      <c r="A904211" s="7"/>
    </row>
    <row r="904212" spans="1:1">
      <c r="A904212" s="7"/>
    </row>
    <row r="904213" spans="1:1">
      <c r="A904213" s="7"/>
    </row>
    <row r="904214" spans="1:1">
      <c r="A904214" s="7"/>
    </row>
    <row r="904215" spans="1:1">
      <c r="A904215" s="7"/>
    </row>
    <row r="904216" spans="1:1">
      <c r="A904216" s="7"/>
    </row>
    <row r="904217" spans="1:1">
      <c r="A904217" s="7"/>
    </row>
    <row r="904218" spans="1:1">
      <c r="A904218" s="7"/>
    </row>
    <row r="904219" spans="1:1">
      <c r="A904219" s="7"/>
    </row>
    <row r="904220" spans="1:1">
      <c r="A904220" s="7"/>
    </row>
    <row r="904221" spans="1:1">
      <c r="A904221" s="7"/>
    </row>
    <row r="904222" spans="1:1">
      <c r="A904222" s="7"/>
    </row>
    <row r="904223" spans="1:1">
      <c r="A904223" s="7"/>
    </row>
    <row r="904224" spans="1:1">
      <c r="A904224" s="7"/>
    </row>
    <row r="904225" spans="1:1">
      <c r="A904225" s="7"/>
    </row>
    <row r="904226" spans="1:1">
      <c r="A904226" s="7"/>
    </row>
    <row r="904227" spans="1:1">
      <c r="A904227" s="7"/>
    </row>
    <row r="904228" spans="1:1">
      <c r="A904228" s="7"/>
    </row>
    <row r="904229" spans="1:1">
      <c r="A904229" s="7"/>
    </row>
    <row r="904230" spans="1:1">
      <c r="A904230" s="7"/>
    </row>
    <row r="904231" spans="1:1">
      <c r="A904231" s="7"/>
    </row>
    <row r="904232" spans="1:1">
      <c r="A904232" s="7"/>
    </row>
    <row r="904233" spans="1:1">
      <c r="A904233" s="7"/>
    </row>
    <row r="904234" spans="1:1">
      <c r="A904234" s="7"/>
    </row>
    <row r="904235" spans="1:1">
      <c r="A904235" s="7"/>
    </row>
    <row r="904236" spans="1:1">
      <c r="A904236" s="7"/>
    </row>
    <row r="904237" spans="1:1">
      <c r="A904237" s="7"/>
    </row>
    <row r="904238" spans="1:1">
      <c r="A904238" s="7"/>
    </row>
    <row r="904239" spans="1:1">
      <c r="A904239" s="7"/>
    </row>
    <row r="904240" spans="1:1">
      <c r="A904240" s="7"/>
    </row>
    <row r="904241" spans="1:1">
      <c r="A904241" s="7"/>
    </row>
    <row r="904242" spans="1:1">
      <c r="A904242" s="7"/>
    </row>
    <row r="904243" spans="1:1">
      <c r="A904243" s="7"/>
    </row>
    <row r="904244" spans="1:1">
      <c r="A904244" s="7"/>
    </row>
    <row r="904245" spans="1:1">
      <c r="A904245" s="7"/>
    </row>
    <row r="904246" spans="1:1">
      <c r="A904246" s="7"/>
    </row>
    <row r="904247" spans="1:1">
      <c r="A904247" s="7"/>
    </row>
    <row r="904248" spans="1:1">
      <c r="A904248" s="7"/>
    </row>
    <row r="904249" spans="1:1">
      <c r="A904249" s="7"/>
    </row>
    <row r="904250" spans="1:1">
      <c r="A904250" s="7"/>
    </row>
    <row r="904251" spans="1:1">
      <c r="A904251" s="7"/>
    </row>
    <row r="904252" spans="1:1">
      <c r="A904252" s="7"/>
    </row>
    <row r="904253" spans="1:1">
      <c r="A904253" s="7"/>
    </row>
    <row r="904254" spans="1:1">
      <c r="A904254" s="7"/>
    </row>
    <row r="904255" spans="1:1">
      <c r="A904255" s="7"/>
    </row>
    <row r="904256" spans="1:1">
      <c r="A904256" s="7"/>
    </row>
    <row r="904257" spans="1:1">
      <c r="A904257" s="7"/>
    </row>
    <row r="904258" spans="1:1">
      <c r="A904258" s="7"/>
    </row>
    <row r="904259" spans="1:1">
      <c r="A904259" s="7"/>
    </row>
    <row r="904260" spans="1:1">
      <c r="A904260" s="7"/>
    </row>
    <row r="904261" spans="1:1">
      <c r="A904261" s="7"/>
    </row>
    <row r="904262" spans="1:1">
      <c r="A904262" s="7"/>
    </row>
    <row r="904263" spans="1:1">
      <c r="A904263" s="7"/>
    </row>
    <row r="904264" spans="1:1">
      <c r="A904264" s="7"/>
    </row>
    <row r="904265" spans="1:1">
      <c r="A904265" s="7"/>
    </row>
    <row r="904266" spans="1:1">
      <c r="A904266" s="7"/>
    </row>
    <row r="904267" spans="1:1">
      <c r="A904267" s="7"/>
    </row>
    <row r="904268" spans="1:1">
      <c r="A904268" s="7"/>
    </row>
    <row r="904269" spans="1:1">
      <c r="A904269" s="7"/>
    </row>
    <row r="904270" spans="1:1">
      <c r="A904270" s="7"/>
    </row>
    <row r="904271" spans="1:1">
      <c r="A904271" s="7"/>
    </row>
    <row r="904272" spans="1:1">
      <c r="A904272" s="7"/>
    </row>
    <row r="904273" spans="1:1">
      <c r="A904273" s="7"/>
    </row>
    <row r="904274" spans="1:1">
      <c r="A904274" s="7"/>
    </row>
    <row r="904275" spans="1:1">
      <c r="A904275" s="7"/>
    </row>
    <row r="904276" spans="1:1">
      <c r="A904276" s="7"/>
    </row>
    <row r="904277" spans="1:1">
      <c r="A904277" s="7"/>
    </row>
    <row r="904278" spans="1:1">
      <c r="A904278" s="7"/>
    </row>
    <row r="904279" spans="1:1">
      <c r="A904279" s="7"/>
    </row>
    <row r="904280" spans="1:1">
      <c r="A904280" s="7"/>
    </row>
    <row r="904281" spans="1:1">
      <c r="A904281" s="7"/>
    </row>
    <row r="904282" spans="1:1">
      <c r="A904282" s="7"/>
    </row>
    <row r="904283" spans="1:1">
      <c r="A904283" s="7"/>
    </row>
    <row r="904284" spans="1:1">
      <c r="A904284" s="7"/>
    </row>
    <row r="904285" spans="1:1">
      <c r="A904285" s="7"/>
    </row>
    <row r="904286" spans="1:1">
      <c r="A904286" s="7"/>
    </row>
    <row r="904287" spans="1:1">
      <c r="A904287" s="7"/>
    </row>
    <row r="904288" spans="1:1">
      <c r="A904288" s="7"/>
    </row>
    <row r="904289" spans="1:1">
      <c r="A904289" s="7"/>
    </row>
    <row r="904290" spans="1:1">
      <c r="A904290" s="7"/>
    </row>
    <row r="904291" spans="1:1">
      <c r="A904291" s="7"/>
    </row>
    <row r="904292" spans="1:1">
      <c r="A904292" s="7"/>
    </row>
    <row r="904293" spans="1:1">
      <c r="A904293" s="7"/>
    </row>
    <row r="904294" spans="1:1">
      <c r="A904294" s="7"/>
    </row>
    <row r="904295" spans="1:1">
      <c r="A904295" s="7"/>
    </row>
    <row r="904296" spans="1:1">
      <c r="A904296" s="7"/>
    </row>
    <row r="904297" spans="1:1">
      <c r="A904297" s="7"/>
    </row>
    <row r="904298" spans="1:1">
      <c r="A904298" s="7"/>
    </row>
    <row r="904299" spans="1:1">
      <c r="A904299" s="7"/>
    </row>
    <row r="904300" spans="1:1">
      <c r="A904300" s="7"/>
    </row>
    <row r="904301" spans="1:1">
      <c r="A904301" s="7"/>
    </row>
    <row r="904302" spans="1:1">
      <c r="A904302" s="7"/>
    </row>
    <row r="904303" spans="1:1">
      <c r="A904303" s="7"/>
    </row>
    <row r="904304" spans="1:1">
      <c r="A904304" s="7"/>
    </row>
    <row r="904305" spans="1:1">
      <c r="A904305" s="7"/>
    </row>
    <row r="904306" spans="1:1">
      <c r="A904306" s="7"/>
    </row>
    <row r="904307" spans="1:1">
      <c r="A904307" s="7"/>
    </row>
    <row r="904308" spans="1:1">
      <c r="A904308" s="7"/>
    </row>
    <row r="904309" spans="1:1">
      <c r="A904309" s="7"/>
    </row>
    <row r="904310" spans="1:1">
      <c r="A904310" s="7"/>
    </row>
    <row r="904311" spans="1:1">
      <c r="A904311" s="7"/>
    </row>
    <row r="904312" spans="1:1">
      <c r="A904312" s="7"/>
    </row>
    <row r="904313" spans="1:1">
      <c r="A904313" s="7"/>
    </row>
    <row r="904314" spans="1:1">
      <c r="A904314" s="7"/>
    </row>
    <row r="904315" spans="1:1">
      <c r="A904315" s="7"/>
    </row>
    <row r="904316" spans="1:1">
      <c r="A904316" s="7"/>
    </row>
    <row r="904317" spans="1:1">
      <c r="A904317" s="7"/>
    </row>
    <row r="904318" spans="1:1">
      <c r="A904318" s="7"/>
    </row>
    <row r="904319" spans="1:1">
      <c r="A904319" s="7"/>
    </row>
    <row r="904320" spans="1:1">
      <c r="A904320" s="7"/>
    </row>
    <row r="904321" spans="1:1">
      <c r="A904321" s="7"/>
    </row>
    <row r="904322" spans="1:1">
      <c r="A904322" s="7"/>
    </row>
    <row r="904323" spans="1:1">
      <c r="A904323" s="7"/>
    </row>
    <row r="904324" spans="1:1">
      <c r="A904324" s="7"/>
    </row>
    <row r="904325" spans="1:1">
      <c r="A904325" s="7"/>
    </row>
    <row r="904326" spans="1:1">
      <c r="A904326" s="7"/>
    </row>
    <row r="904327" spans="1:1">
      <c r="A904327" s="7"/>
    </row>
    <row r="904328" spans="1:1">
      <c r="A904328" s="7"/>
    </row>
    <row r="904329" spans="1:1">
      <c r="A904329" s="7"/>
    </row>
    <row r="904330" spans="1:1">
      <c r="A904330" s="7"/>
    </row>
    <row r="904331" spans="1:1">
      <c r="A904331" s="7"/>
    </row>
    <row r="904332" spans="1:1">
      <c r="A904332" s="7"/>
    </row>
    <row r="904333" spans="1:1">
      <c r="A904333" s="7"/>
    </row>
    <row r="904334" spans="1:1">
      <c r="A904334" s="7"/>
    </row>
    <row r="904335" spans="1:1">
      <c r="A904335" s="7"/>
    </row>
    <row r="904336" spans="1:1">
      <c r="A904336" s="7"/>
    </row>
    <row r="904337" spans="1:1">
      <c r="A904337" s="7"/>
    </row>
    <row r="904338" spans="1:1">
      <c r="A904338" s="7"/>
    </row>
    <row r="904339" spans="1:1">
      <c r="A904339" s="7"/>
    </row>
    <row r="904340" spans="1:1">
      <c r="A904340" s="7"/>
    </row>
    <row r="904341" spans="1:1">
      <c r="A904341" s="7"/>
    </row>
    <row r="904342" spans="1:1">
      <c r="A904342" s="7"/>
    </row>
    <row r="904343" spans="1:1">
      <c r="A904343" s="7"/>
    </row>
    <row r="904344" spans="1:1">
      <c r="A904344" s="7"/>
    </row>
    <row r="904345" spans="1:1">
      <c r="A904345" s="7"/>
    </row>
    <row r="904346" spans="1:1">
      <c r="A904346" s="7"/>
    </row>
    <row r="904347" spans="1:1">
      <c r="A904347" s="7"/>
    </row>
    <row r="904348" spans="1:1">
      <c r="A904348" s="7"/>
    </row>
    <row r="904349" spans="1:1">
      <c r="A904349" s="7"/>
    </row>
    <row r="904350" spans="1:1">
      <c r="A904350" s="7"/>
    </row>
    <row r="904351" spans="1:1">
      <c r="A904351" s="7"/>
    </row>
    <row r="904352" spans="1:1">
      <c r="A904352" s="7"/>
    </row>
    <row r="904353" spans="1:1">
      <c r="A904353" s="7"/>
    </row>
    <row r="904354" spans="1:1">
      <c r="A904354" s="7"/>
    </row>
    <row r="904355" spans="1:1">
      <c r="A904355" s="7"/>
    </row>
    <row r="904356" spans="1:1">
      <c r="A904356" s="7"/>
    </row>
    <row r="904357" spans="1:1">
      <c r="A904357" s="7"/>
    </row>
    <row r="904358" spans="1:1">
      <c r="A904358" s="7"/>
    </row>
    <row r="904359" spans="1:1">
      <c r="A904359" s="7"/>
    </row>
    <row r="904360" spans="1:1">
      <c r="A904360" s="7"/>
    </row>
    <row r="904361" spans="1:1">
      <c r="A904361" s="7"/>
    </row>
    <row r="904362" spans="1:1">
      <c r="A904362" s="7"/>
    </row>
    <row r="904363" spans="1:1">
      <c r="A904363" s="7"/>
    </row>
    <row r="904364" spans="1:1">
      <c r="A904364" s="7"/>
    </row>
    <row r="904365" spans="1:1">
      <c r="A904365" s="7"/>
    </row>
    <row r="904366" spans="1:1">
      <c r="A904366" s="7"/>
    </row>
    <row r="904367" spans="1:1">
      <c r="A904367" s="7"/>
    </row>
    <row r="904368" spans="1:1">
      <c r="A904368" s="7"/>
    </row>
    <row r="904369" spans="1:1">
      <c r="A904369" s="7"/>
    </row>
    <row r="904370" spans="1:1">
      <c r="A904370" s="7"/>
    </row>
    <row r="904371" spans="1:1">
      <c r="A904371" s="7"/>
    </row>
    <row r="904372" spans="1:1">
      <c r="A904372" s="7"/>
    </row>
    <row r="904373" spans="1:1">
      <c r="A904373" s="7"/>
    </row>
    <row r="904374" spans="1:1">
      <c r="A904374" s="7"/>
    </row>
    <row r="904375" spans="1:1">
      <c r="A904375" s="7"/>
    </row>
    <row r="904376" spans="1:1">
      <c r="A904376" s="7"/>
    </row>
    <row r="904377" spans="1:1">
      <c r="A904377" s="7"/>
    </row>
    <row r="904378" spans="1:1">
      <c r="A904378" s="7"/>
    </row>
    <row r="904379" spans="1:1">
      <c r="A904379" s="7"/>
    </row>
    <row r="904380" spans="1:1">
      <c r="A904380" s="7"/>
    </row>
    <row r="904381" spans="1:1">
      <c r="A904381" s="7"/>
    </row>
    <row r="904382" spans="1:1">
      <c r="A904382" s="7"/>
    </row>
    <row r="904383" spans="1:1">
      <c r="A904383" s="7"/>
    </row>
    <row r="904384" spans="1:1">
      <c r="A904384" s="7"/>
    </row>
    <row r="904385" spans="1:1">
      <c r="A904385" s="7"/>
    </row>
    <row r="904386" spans="1:1">
      <c r="A904386" s="7"/>
    </row>
    <row r="904387" spans="1:1">
      <c r="A904387" s="7"/>
    </row>
    <row r="904388" spans="1:1">
      <c r="A904388" s="7"/>
    </row>
    <row r="904389" spans="1:1">
      <c r="A904389" s="7"/>
    </row>
    <row r="904390" spans="1:1">
      <c r="A904390" s="7"/>
    </row>
    <row r="904391" spans="1:1">
      <c r="A904391" s="7"/>
    </row>
    <row r="904392" spans="1:1">
      <c r="A904392" s="7"/>
    </row>
    <row r="904393" spans="1:1">
      <c r="A904393" s="7"/>
    </row>
    <row r="904394" spans="1:1">
      <c r="A904394" s="7"/>
    </row>
    <row r="904395" spans="1:1">
      <c r="A904395" s="7"/>
    </row>
    <row r="904396" spans="1:1">
      <c r="A904396" s="7"/>
    </row>
    <row r="904397" spans="1:1">
      <c r="A904397" s="7"/>
    </row>
    <row r="904398" spans="1:1">
      <c r="A904398" s="7"/>
    </row>
    <row r="904399" spans="1:1">
      <c r="A904399" s="7"/>
    </row>
    <row r="904400" spans="1:1">
      <c r="A904400" s="7"/>
    </row>
    <row r="904401" spans="1:1">
      <c r="A904401" s="7"/>
    </row>
    <row r="904402" spans="1:1">
      <c r="A904402" s="7"/>
    </row>
    <row r="904403" spans="1:1">
      <c r="A904403" s="7"/>
    </row>
    <row r="904404" spans="1:1">
      <c r="A904404" s="7"/>
    </row>
    <row r="904405" spans="1:1">
      <c r="A904405" s="7"/>
    </row>
    <row r="904406" spans="1:1">
      <c r="A904406" s="7"/>
    </row>
    <row r="904407" spans="1:1">
      <c r="A904407" s="7"/>
    </row>
    <row r="904408" spans="1:1">
      <c r="A904408" s="7"/>
    </row>
    <row r="904409" spans="1:1">
      <c r="A904409" s="7"/>
    </row>
    <row r="904410" spans="1:1">
      <c r="A904410" s="7"/>
    </row>
    <row r="904411" spans="1:1">
      <c r="A904411" s="7"/>
    </row>
    <row r="904412" spans="1:1">
      <c r="A904412" s="7"/>
    </row>
    <row r="904413" spans="1:1">
      <c r="A904413" s="7"/>
    </row>
    <row r="904414" spans="1:1">
      <c r="A904414" s="7"/>
    </row>
    <row r="904415" spans="1:1">
      <c r="A904415" s="7"/>
    </row>
    <row r="904416" spans="1:1">
      <c r="A904416" s="7"/>
    </row>
    <row r="904417" spans="1:1">
      <c r="A904417" s="7"/>
    </row>
    <row r="904418" spans="1:1">
      <c r="A904418" s="7"/>
    </row>
    <row r="904419" spans="1:1">
      <c r="A904419" s="7"/>
    </row>
    <row r="904420" spans="1:1">
      <c r="A904420" s="7"/>
    </row>
    <row r="904421" spans="1:1">
      <c r="A904421" s="7"/>
    </row>
    <row r="904422" spans="1:1">
      <c r="A904422" s="7"/>
    </row>
    <row r="904423" spans="1:1">
      <c r="A904423" s="7"/>
    </row>
    <row r="904424" spans="1:1">
      <c r="A904424" s="7"/>
    </row>
    <row r="904425" spans="1:1">
      <c r="A904425" s="7"/>
    </row>
    <row r="904426" spans="1:1">
      <c r="A904426" s="7"/>
    </row>
    <row r="904427" spans="1:1">
      <c r="A904427" s="7"/>
    </row>
    <row r="904428" spans="1:1">
      <c r="A904428" s="7"/>
    </row>
    <row r="904429" spans="1:1">
      <c r="A904429" s="7"/>
    </row>
    <row r="904430" spans="1:1">
      <c r="A904430" s="7"/>
    </row>
    <row r="904431" spans="1:1">
      <c r="A904431" s="7"/>
    </row>
    <row r="904432" spans="1:1">
      <c r="A904432" s="7"/>
    </row>
    <row r="904433" spans="1:1">
      <c r="A904433" s="7"/>
    </row>
    <row r="904434" spans="1:1">
      <c r="A904434" s="7"/>
    </row>
    <row r="904435" spans="1:1">
      <c r="A904435" s="7"/>
    </row>
    <row r="904436" spans="1:1">
      <c r="A904436" s="7"/>
    </row>
    <row r="904437" spans="1:1">
      <c r="A904437" s="7"/>
    </row>
    <row r="904438" spans="1:1">
      <c r="A904438" s="7"/>
    </row>
    <row r="904439" spans="1:1">
      <c r="A904439" s="7"/>
    </row>
    <row r="904440" spans="1:1">
      <c r="A904440" s="7"/>
    </row>
    <row r="904441" spans="1:1">
      <c r="A904441" s="7"/>
    </row>
    <row r="904442" spans="1:1">
      <c r="A904442" s="7"/>
    </row>
    <row r="904443" spans="1:1">
      <c r="A904443" s="7"/>
    </row>
    <row r="904444" spans="1:1">
      <c r="A904444" s="7"/>
    </row>
    <row r="904445" spans="1:1">
      <c r="A904445" s="7"/>
    </row>
    <row r="904446" spans="1:1">
      <c r="A904446" s="7"/>
    </row>
    <row r="904447" spans="1:1">
      <c r="A904447" s="7"/>
    </row>
    <row r="904448" spans="1:1">
      <c r="A904448" s="7"/>
    </row>
    <row r="904449" spans="1:1">
      <c r="A904449" s="7"/>
    </row>
    <row r="904450" spans="1:1">
      <c r="A904450" s="7"/>
    </row>
    <row r="904451" spans="1:1">
      <c r="A904451" s="7"/>
    </row>
    <row r="904452" spans="1:1">
      <c r="A904452" s="7"/>
    </row>
    <row r="904453" spans="1:1">
      <c r="A904453" s="7"/>
    </row>
    <row r="904454" spans="1:1">
      <c r="A904454" s="7"/>
    </row>
    <row r="904455" spans="1:1">
      <c r="A904455" s="7"/>
    </row>
    <row r="904456" spans="1:1">
      <c r="A904456" s="7"/>
    </row>
    <row r="904457" spans="1:1">
      <c r="A904457" s="7"/>
    </row>
    <row r="904458" spans="1:1">
      <c r="A904458" s="7"/>
    </row>
    <row r="904459" spans="1:1">
      <c r="A904459" s="7"/>
    </row>
    <row r="904460" spans="1:1">
      <c r="A904460" s="7"/>
    </row>
    <row r="904461" spans="1:1">
      <c r="A904461" s="7"/>
    </row>
    <row r="904462" spans="1:1">
      <c r="A904462" s="7"/>
    </row>
    <row r="904463" spans="1:1">
      <c r="A904463" s="7"/>
    </row>
    <row r="904464" spans="1:1">
      <c r="A904464" s="7"/>
    </row>
    <row r="904465" spans="1:1">
      <c r="A904465" s="7"/>
    </row>
    <row r="904466" spans="1:1">
      <c r="A904466" s="7"/>
    </row>
    <row r="904467" spans="1:1">
      <c r="A904467" s="7"/>
    </row>
    <row r="904468" spans="1:1">
      <c r="A904468" s="7"/>
    </row>
    <row r="904469" spans="1:1">
      <c r="A904469" s="7"/>
    </row>
    <row r="904470" spans="1:1">
      <c r="A904470" s="7"/>
    </row>
    <row r="904471" spans="1:1">
      <c r="A904471" s="7"/>
    </row>
    <row r="904472" spans="1:1">
      <c r="A904472" s="7"/>
    </row>
    <row r="904473" spans="1:1">
      <c r="A904473" s="7"/>
    </row>
    <row r="904474" spans="1:1">
      <c r="A904474" s="7"/>
    </row>
    <row r="904475" spans="1:1">
      <c r="A904475" s="7"/>
    </row>
    <row r="904476" spans="1:1">
      <c r="A904476" s="7"/>
    </row>
    <row r="904477" spans="1:1">
      <c r="A904477" s="7"/>
    </row>
    <row r="904478" spans="1:1">
      <c r="A904478" s="7"/>
    </row>
    <row r="904479" spans="1:1">
      <c r="A904479" s="7"/>
    </row>
    <row r="904480" spans="1:1">
      <c r="A904480" s="7"/>
    </row>
    <row r="904481" spans="1:1">
      <c r="A904481" s="7"/>
    </row>
    <row r="904482" spans="1:1">
      <c r="A904482" s="7"/>
    </row>
    <row r="904483" spans="1:1">
      <c r="A904483" s="7"/>
    </row>
    <row r="904484" spans="1:1">
      <c r="A904484" s="7"/>
    </row>
    <row r="904485" spans="1:1">
      <c r="A904485" s="7"/>
    </row>
    <row r="904486" spans="1:1">
      <c r="A904486" s="7"/>
    </row>
    <row r="904487" spans="1:1">
      <c r="A904487" s="7"/>
    </row>
    <row r="904488" spans="1:1">
      <c r="A904488" s="7"/>
    </row>
    <row r="904489" spans="1:1">
      <c r="A904489" s="7"/>
    </row>
    <row r="904490" spans="1:1">
      <c r="A904490" s="7"/>
    </row>
    <row r="904491" spans="1:1">
      <c r="A904491" s="7"/>
    </row>
    <row r="904492" spans="1:1">
      <c r="A904492" s="7"/>
    </row>
    <row r="904493" spans="1:1">
      <c r="A904493" s="7"/>
    </row>
    <row r="904494" spans="1:1">
      <c r="A904494" s="7"/>
    </row>
    <row r="904495" spans="1:1">
      <c r="A904495" s="7"/>
    </row>
    <row r="904496" spans="1:1">
      <c r="A904496" s="7"/>
    </row>
    <row r="904497" spans="1:1">
      <c r="A904497" s="7"/>
    </row>
    <row r="904498" spans="1:1">
      <c r="A904498" s="7"/>
    </row>
    <row r="904499" spans="1:1">
      <c r="A904499" s="7"/>
    </row>
    <row r="904500" spans="1:1">
      <c r="A904500" s="7"/>
    </row>
    <row r="904501" spans="1:1">
      <c r="A904501" s="7"/>
    </row>
    <row r="904502" spans="1:1">
      <c r="A904502" s="7"/>
    </row>
    <row r="904503" spans="1:1">
      <c r="A904503" s="7"/>
    </row>
    <row r="904504" spans="1:1">
      <c r="A904504" s="7"/>
    </row>
    <row r="904505" spans="1:1">
      <c r="A904505" s="7"/>
    </row>
    <row r="904506" spans="1:1">
      <c r="A904506" s="7"/>
    </row>
    <row r="904507" spans="1:1">
      <c r="A904507" s="7"/>
    </row>
    <row r="904508" spans="1:1">
      <c r="A904508" s="7"/>
    </row>
    <row r="904509" spans="1:1">
      <c r="A904509" s="7"/>
    </row>
    <row r="904510" spans="1:1">
      <c r="A904510" s="7"/>
    </row>
    <row r="904511" spans="1:1">
      <c r="A904511" s="7"/>
    </row>
    <row r="904512" spans="1:1">
      <c r="A904512" s="7"/>
    </row>
    <row r="904513" spans="1:1">
      <c r="A904513" s="7"/>
    </row>
    <row r="904514" spans="1:1">
      <c r="A904514" s="7"/>
    </row>
    <row r="904515" spans="1:1">
      <c r="A904515" s="7"/>
    </row>
    <row r="904516" spans="1:1">
      <c r="A904516" s="7"/>
    </row>
    <row r="904517" spans="1:1">
      <c r="A904517" s="7"/>
    </row>
    <row r="904518" spans="1:1">
      <c r="A904518" s="7"/>
    </row>
    <row r="904519" spans="1:1">
      <c r="A904519" s="7"/>
    </row>
    <row r="904520" spans="1:1">
      <c r="A904520" s="7"/>
    </row>
    <row r="904521" spans="1:1">
      <c r="A904521" s="7"/>
    </row>
    <row r="904522" spans="1:1">
      <c r="A904522" s="7"/>
    </row>
    <row r="904523" spans="1:1">
      <c r="A904523" s="7"/>
    </row>
    <row r="904524" spans="1:1">
      <c r="A904524" s="7"/>
    </row>
    <row r="904525" spans="1:1">
      <c r="A904525" s="7"/>
    </row>
    <row r="904526" spans="1:1">
      <c r="A904526" s="7"/>
    </row>
    <row r="904527" spans="1:1">
      <c r="A904527" s="7"/>
    </row>
    <row r="904528" spans="1:1">
      <c r="A904528" s="7"/>
    </row>
    <row r="904529" spans="1:1">
      <c r="A904529" s="7"/>
    </row>
    <row r="904530" spans="1:1">
      <c r="A904530" s="7"/>
    </row>
    <row r="904531" spans="1:1">
      <c r="A904531" s="7"/>
    </row>
    <row r="904532" spans="1:1">
      <c r="A904532" s="7"/>
    </row>
    <row r="904533" spans="1:1">
      <c r="A904533" s="7"/>
    </row>
    <row r="904534" spans="1:1">
      <c r="A904534" s="7"/>
    </row>
    <row r="904535" spans="1:1">
      <c r="A904535" s="7"/>
    </row>
    <row r="904536" spans="1:1">
      <c r="A904536" s="7"/>
    </row>
    <row r="904537" spans="1:1">
      <c r="A904537" s="7"/>
    </row>
    <row r="904538" spans="1:1">
      <c r="A904538" s="7"/>
    </row>
    <row r="904539" spans="1:1">
      <c r="A904539" s="7"/>
    </row>
    <row r="904540" spans="1:1">
      <c r="A904540" s="7"/>
    </row>
    <row r="904541" spans="1:1">
      <c r="A904541" s="7"/>
    </row>
    <row r="904542" spans="1:1">
      <c r="A904542" s="7"/>
    </row>
    <row r="904543" spans="1:1">
      <c r="A904543" s="7"/>
    </row>
    <row r="904544" spans="1:1">
      <c r="A904544" s="7"/>
    </row>
    <row r="904545" spans="1:1">
      <c r="A904545" s="7"/>
    </row>
    <row r="904546" spans="1:1">
      <c r="A904546" s="7"/>
    </row>
    <row r="904547" spans="1:1">
      <c r="A904547" s="7"/>
    </row>
    <row r="904548" spans="1:1">
      <c r="A904548" s="7"/>
    </row>
    <row r="904549" spans="1:1">
      <c r="A904549" s="7"/>
    </row>
    <row r="904550" spans="1:1">
      <c r="A904550" s="7"/>
    </row>
    <row r="904551" spans="1:1">
      <c r="A904551" s="7"/>
    </row>
    <row r="904552" spans="1:1">
      <c r="A904552" s="7"/>
    </row>
    <row r="904553" spans="1:1">
      <c r="A904553" s="7"/>
    </row>
    <row r="904554" spans="1:1">
      <c r="A904554" s="7"/>
    </row>
    <row r="904555" spans="1:1">
      <c r="A904555" s="7"/>
    </row>
    <row r="904556" spans="1:1">
      <c r="A904556" s="7"/>
    </row>
    <row r="904557" spans="1:1">
      <c r="A904557" s="7"/>
    </row>
    <row r="904558" spans="1:1">
      <c r="A904558" s="7"/>
    </row>
    <row r="904559" spans="1:1">
      <c r="A904559" s="7"/>
    </row>
    <row r="904560" spans="1:1">
      <c r="A904560" s="7"/>
    </row>
    <row r="904561" spans="1:1">
      <c r="A904561" s="7"/>
    </row>
    <row r="904562" spans="1:1">
      <c r="A904562" s="7"/>
    </row>
    <row r="904563" spans="1:1">
      <c r="A904563" s="7"/>
    </row>
    <row r="904564" spans="1:1">
      <c r="A904564" s="7"/>
    </row>
    <row r="904565" spans="1:1">
      <c r="A904565" s="7"/>
    </row>
    <row r="904566" spans="1:1">
      <c r="A904566" s="7"/>
    </row>
    <row r="904567" spans="1:1">
      <c r="A904567" s="7"/>
    </row>
    <row r="904568" spans="1:1">
      <c r="A904568" s="7"/>
    </row>
    <row r="904569" spans="1:1">
      <c r="A904569" s="7"/>
    </row>
    <row r="904570" spans="1:1">
      <c r="A904570" s="7"/>
    </row>
    <row r="904571" spans="1:1">
      <c r="A904571" s="7"/>
    </row>
    <row r="904572" spans="1:1">
      <c r="A904572" s="7"/>
    </row>
    <row r="904573" spans="1:1">
      <c r="A904573" s="7"/>
    </row>
    <row r="904574" spans="1:1">
      <c r="A904574" s="7"/>
    </row>
    <row r="904575" spans="1:1">
      <c r="A904575" s="7"/>
    </row>
    <row r="904576" spans="1:1">
      <c r="A904576" s="7"/>
    </row>
    <row r="904577" spans="1:1">
      <c r="A904577" s="7"/>
    </row>
    <row r="904578" spans="1:1">
      <c r="A904578" s="7"/>
    </row>
    <row r="904579" spans="1:1">
      <c r="A904579" s="7"/>
    </row>
    <row r="904580" spans="1:1">
      <c r="A904580" s="7"/>
    </row>
    <row r="904581" spans="1:1">
      <c r="A904581" s="7"/>
    </row>
    <row r="904582" spans="1:1">
      <c r="A904582" s="7"/>
    </row>
    <row r="904583" spans="1:1">
      <c r="A904583" s="7"/>
    </row>
    <row r="904584" spans="1:1">
      <c r="A904584" s="7"/>
    </row>
    <row r="904585" spans="1:1">
      <c r="A904585" s="7"/>
    </row>
    <row r="904586" spans="1:1">
      <c r="A904586" s="7"/>
    </row>
    <row r="904587" spans="1:1">
      <c r="A904587" s="7"/>
    </row>
    <row r="904588" spans="1:1">
      <c r="A904588" s="7"/>
    </row>
    <row r="904589" spans="1:1">
      <c r="A904589" s="7"/>
    </row>
    <row r="904590" spans="1:1">
      <c r="A904590" s="7"/>
    </row>
    <row r="904591" spans="1:1">
      <c r="A904591" s="7"/>
    </row>
    <row r="904592" spans="1:1">
      <c r="A904592" s="7"/>
    </row>
    <row r="904593" spans="1:1">
      <c r="A904593" s="7"/>
    </row>
    <row r="904594" spans="1:1">
      <c r="A904594" s="7"/>
    </row>
    <row r="904595" spans="1:1">
      <c r="A904595" s="7"/>
    </row>
    <row r="904596" spans="1:1">
      <c r="A904596" s="7"/>
    </row>
    <row r="904597" spans="1:1">
      <c r="A904597" s="7"/>
    </row>
    <row r="904598" spans="1:1">
      <c r="A904598" s="7"/>
    </row>
    <row r="904599" spans="1:1">
      <c r="A904599" s="7"/>
    </row>
    <row r="904600" spans="1:1">
      <c r="A904600" s="7"/>
    </row>
    <row r="904601" spans="1:1">
      <c r="A904601" s="7"/>
    </row>
    <row r="904602" spans="1:1">
      <c r="A904602" s="7"/>
    </row>
    <row r="904603" spans="1:1">
      <c r="A904603" s="7"/>
    </row>
    <row r="904604" spans="1:1">
      <c r="A904604" s="7"/>
    </row>
    <row r="904605" spans="1:1">
      <c r="A904605" s="7"/>
    </row>
    <row r="904606" spans="1:1">
      <c r="A904606" s="7"/>
    </row>
    <row r="904607" spans="1:1">
      <c r="A904607" s="7"/>
    </row>
    <row r="904608" spans="1:1">
      <c r="A904608" s="7"/>
    </row>
    <row r="904609" spans="1:1">
      <c r="A904609" s="7"/>
    </row>
    <row r="904610" spans="1:1">
      <c r="A904610" s="7"/>
    </row>
    <row r="904611" spans="1:1">
      <c r="A904611" s="7"/>
    </row>
    <row r="904612" spans="1:1">
      <c r="A904612" s="7"/>
    </row>
    <row r="904613" spans="1:1">
      <c r="A904613" s="7"/>
    </row>
    <row r="904614" spans="1:1">
      <c r="A904614" s="7"/>
    </row>
    <row r="904615" spans="1:1">
      <c r="A904615" s="7"/>
    </row>
    <row r="904616" spans="1:1">
      <c r="A904616" s="7"/>
    </row>
    <row r="904617" spans="1:1">
      <c r="A904617" s="7"/>
    </row>
    <row r="904618" spans="1:1">
      <c r="A904618" s="7"/>
    </row>
    <row r="904619" spans="1:1">
      <c r="A904619" s="7"/>
    </row>
    <row r="904620" spans="1:1">
      <c r="A904620" s="7"/>
    </row>
    <row r="904621" spans="1:1">
      <c r="A904621" s="7"/>
    </row>
    <row r="904622" spans="1:1">
      <c r="A904622" s="7"/>
    </row>
    <row r="904623" spans="1:1">
      <c r="A904623" s="7"/>
    </row>
    <row r="904624" spans="1:1">
      <c r="A904624" s="7"/>
    </row>
    <row r="904625" spans="1:1">
      <c r="A904625" s="7"/>
    </row>
    <row r="904626" spans="1:1">
      <c r="A904626" s="7"/>
    </row>
    <row r="904627" spans="1:1">
      <c r="A904627" s="7"/>
    </row>
    <row r="904628" spans="1:1">
      <c r="A904628" s="7"/>
    </row>
    <row r="904629" spans="1:1">
      <c r="A904629" s="7"/>
    </row>
    <row r="904630" spans="1:1">
      <c r="A904630" s="7"/>
    </row>
    <row r="904631" spans="1:1">
      <c r="A904631" s="7"/>
    </row>
    <row r="904632" spans="1:1">
      <c r="A904632" s="7"/>
    </row>
    <row r="904633" spans="1:1">
      <c r="A904633" s="7"/>
    </row>
    <row r="904634" spans="1:1">
      <c r="A904634" s="7"/>
    </row>
    <row r="904635" spans="1:1">
      <c r="A904635" s="7"/>
    </row>
    <row r="904636" spans="1:1">
      <c r="A904636" s="7"/>
    </row>
    <row r="904637" spans="1:1">
      <c r="A904637" s="7"/>
    </row>
    <row r="904638" spans="1:1">
      <c r="A904638" s="7"/>
    </row>
    <row r="904639" spans="1:1">
      <c r="A904639" s="7"/>
    </row>
    <row r="904640" spans="1:1">
      <c r="A904640" s="7"/>
    </row>
    <row r="904641" spans="1:1">
      <c r="A904641" s="7"/>
    </row>
    <row r="904642" spans="1:1">
      <c r="A904642" s="7"/>
    </row>
    <row r="904643" spans="1:1">
      <c r="A904643" s="7"/>
    </row>
    <row r="904644" spans="1:1">
      <c r="A904644" s="7"/>
    </row>
    <row r="904645" spans="1:1">
      <c r="A904645" s="7"/>
    </row>
    <row r="904646" spans="1:1">
      <c r="A904646" s="7"/>
    </row>
    <row r="904647" spans="1:1">
      <c r="A904647" s="7"/>
    </row>
    <row r="904648" spans="1:1">
      <c r="A904648" s="7"/>
    </row>
    <row r="904649" spans="1:1">
      <c r="A904649" s="7"/>
    </row>
    <row r="904650" spans="1:1">
      <c r="A904650" s="7"/>
    </row>
    <row r="904651" spans="1:1">
      <c r="A904651" s="7"/>
    </row>
    <row r="904652" spans="1:1">
      <c r="A904652" s="7"/>
    </row>
    <row r="904653" spans="1:1">
      <c r="A904653" s="7"/>
    </row>
    <row r="904654" spans="1:1">
      <c r="A904654" s="7"/>
    </row>
    <row r="904655" spans="1:1">
      <c r="A904655" s="7"/>
    </row>
    <row r="904656" spans="1:1">
      <c r="A904656" s="7"/>
    </row>
    <row r="904657" spans="1:1">
      <c r="A904657" s="7"/>
    </row>
    <row r="904658" spans="1:1">
      <c r="A904658" s="7"/>
    </row>
    <row r="904659" spans="1:1">
      <c r="A904659" s="7"/>
    </row>
    <row r="904660" spans="1:1">
      <c r="A904660" s="7"/>
    </row>
    <row r="904661" spans="1:1">
      <c r="A904661" s="7"/>
    </row>
    <row r="904662" spans="1:1">
      <c r="A904662" s="7"/>
    </row>
    <row r="904663" spans="1:1">
      <c r="A904663" s="7"/>
    </row>
    <row r="904664" spans="1:1">
      <c r="A904664" s="7"/>
    </row>
    <row r="904665" spans="1:1">
      <c r="A904665" s="7"/>
    </row>
    <row r="904666" spans="1:1">
      <c r="A904666" s="7"/>
    </row>
    <row r="904667" spans="1:1">
      <c r="A904667" s="7"/>
    </row>
    <row r="904668" spans="1:1">
      <c r="A904668" s="7"/>
    </row>
    <row r="904669" spans="1:1">
      <c r="A904669" s="7"/>
    </row>
    <row r="904670" spans="1:1">
      <c r="A904670" s="7"/>
    </row>
    <row r="904671" spans="1:1">
      <c r="A904671" s="7"/>
    </row>
    <row r="904672" spans="1:1">
      <c r="A904672" s="7"/>
    </row>
    <row r="904673" spans="1:1">
      <c r="A904673" s="7"/>
    </row>
    <row r="904674" spans="1:1">
      <c r="A904674" s="7"/>
    </row>
    <row r="904675" spans="1:1">
      <c r="A904675" s="7"/>
    </row>
    <row r="904676" spans="1:1">
      <c r="A904676" s="7"/>
    </row>
    <row r="904677" spans="1:1">
      <c r="A904677" s="7"/>
    </row>
    <row r="904678" spans="1:1">
      <c r="A904678" s="7"/>
    </row>
    <row r="904679" spans="1:1">
      <c r="A904679" s="7"/>
    </row>
    <row r="904680" spans="1:1">
      <c r="A904680" s="7"/>
    </row>
    <row r="904681" spans="1:1">
      <c r="A904681" s="7"/>
    </row>
    <row r="904682" spans="1:1">
      <c r="A904682" s="7"/>
    </row>
    <row r="904683" spans="1:1">
      <c r="A904683" s="7"/>
    </row>
    <row r="904684" spans="1:1">
      <c r="A904684" s="7"/>
    </row>
    <row r="904685" spans="1:1">
      <c r="A904685" s="7"/>
    </row>
    <row r="904686" spans="1:1">
      <c r="A904686" s="7"/>
    </row>
    <row r="904687" spans="1:1">
      <c r="A904687" s="7"/>
    </row>
    <row r="904688" spans="1:1">
      <c r="A904688" s="7"/>
    </row>
    <row r="904689" spans="1:1">
      <c r="A904689" s="7"/>
    </row>
    <row r="904690" spans="1:1">
      <c r="A904690" s="7"/>
    </row>
    <row r="904691" spans="1:1">
      <c r="A904691" s="7"/>
    </row>
    <row r="904692" spans="1:1">
      <c r="A904692" s="7"/>
    </row>
    <row r="904693" spans="1:1">
      <c r="A904693" s="7"/>
    </row>
    <row r="904694" spans="1:1">
      <c r="A904694" s="7"/>
    </row>
    <row r="904695" spans="1:1">
      <c r="A904695" s="7"/>
    </row>
    <row r="904696" spans="1:1">
      <c r="A904696" s="7"/>
    </row>
    <row r="904697" spans="1:1">
      <c r="A904697" s="7"/>
    </row>
    <row r="904698" spans="1:1">
      <c r="A904698" s="7"/>
    </row>
    <row r="904699" spans="1:1">
      <c r="A904699" s="7"/>
    </row>
    <row r="904700" spans="1:1">
      <c r="A904700" s="7"/>
    </row>
    <row r="904701" spans="1:1">
      <c r="A904701" s="7"/>
    </row>
    <row r="904702" spans="1:1">
      <c r="A904702" s="7"/>
    </row>
    <row r="904703" spans="1:1">
      <c r="A904703" s="7"/>
    </row>
    <row r="904704" spans="1:1">
      <c r="A904704" s="7"/>
    </row>
    <row r="904705" spans="1:1">
      <c r="A904705" s="7"/>
    </row>
    <row r="904706" spans="1:1">
      <c r="A904706" s="7"/>
    </row>
    <row r="904707" spans="1:1">
      <c r="A904707" s="7"/>
    </row>
    <row r="904708" spans="1:1">
      <c r="A904708" s="7"/>
    </row>
    <row r="904709" spans="1:1">
      <c r="A904709" s="7"/>
    </row>
    <row r="904710" spans="1:1">
      <c r="A904710" s="7"/>
    </row>
    <row r="904711" spans="1:1">
      <c r="A904711" s="7"/>
    </row>
    <row r="904712" spans="1:1">
      <c r="A904712" s="7"/>
    </row>
    <row r="904713" spans="1:1">
      <c r="A904713" s="7"/>
    </row>
    <row r="904714" spans="1:1">
      <c r="A904714" s="7"/>
    </row>
    <row r="904715" spans="1:1">
      <c r="A904715" s="7"/>
    </row>
    <row r="904716" spans="1:1">
      <c r="A904716" s="7"/>
    </row>
    <row r="904717" spans="1:1">
      <c r="A904717" s="7"/>
    </row>
    <row r="904718" spans="1:1">
      <c r="A904718" s="7"/>
    </row>
    <row r="904719" spans="1:1">
      <c r="A904719" s="7"/>
    </row>
    <row r="904720" spans="1:1">
      <c r="A904720" s="7"/>
    </row>
    <row r="904721" spans="1:1">
      <c r="A904721" s="7"/>
    </row>
    <row r="904722" spans="1:1">
      <c r="A904722" s="7"/>
    </row>
    <row r="904723" spans="1:1">
      <c r="A904723" s="7"/>
    </row>
    <row r="904724" spans="1:1">
      <c r="A904724" s="7"/>
    </row>
    <row r="904725" spans="1:1">
      <c r="A904725" s="7"/>
    </row>
    <row r="904726" spans="1:1">
      <c r="A904726" s="7"/>
    </row>
    <row r="904727" spans="1:1">
      <c r="A904727" s="7"/>
    </row>
    <row r="904728" spans="1:1">
      <c r="A904728" s="7"/>
    </row>
    <row r="904729" spans="1:1">
      <c r="A904729" s="7"/>
    </row>
    <row r="904730" spans="1:1">
      <c r="A904730" s="7"/>
    </row>
    <row r="904731" spans="1:1">
      <c r="A904731" s="7"/>
    </row>
    <row r="904732" spans="1:1">
      <c r="A904732" s="7"/>
    </row>
    <row r="904733" spans="1:1">
      <c r="A904733" s="7"/>
    </row>
    <row r="904734" spans="1:1">
      <c r="A904734" s="7"/>
    </row>
    <row r="904735" spans="1:1">
      <c r="A904735" s="7"/>
    </row>
    <row r="904736" spans="1:1">
      <c r="A904736" s="7"/>
    </row>
    <row r="904737" spans="1:1">
      <c r="A904737" s="7"/>
    </row>
    <row r="904738" spans="1:1">
      <c r="A904738" s="7"/>
    </row>
    <row r="904739" spans="1:1">
      <c r="A904739" s="7"/>
    </row>
    <row r="904740" spans="1:1">
      <c r="A904740" s="7"/>
    </row>
    <row r="904741" spans="1:1">
      <c r="A904741" s="7"/>
    </row>
    <row r="904742" spans="1:1">
      <c r="A904742" s="7"/>
    </row>
    <row r="904743" spans="1:1">
      <c r="A904743" s="7"/>
    </row>
    <row r="904744" spans="1:1">
      <c r="A904744" s="7"/>
    </row>
    <row r="904745" spans="1:1">
      <c r="A904745" s="7"/>
    </row>
    <row r="904746" spans="1:1">
      <c r="A904746" s="7"/>
    </row>
    <row r="904747" spans="1:1">
      <c r="A904747" s="7"/>
    </row>
    <row r="904748" spans="1:1">
      <c r="A904748" s="7"/>
    </row>
    <row r="904749" spans="1:1">
      <c r="A904749" s="7"/>
    </row>
    <row r="904750" spans="1:1">
      <c r="A904750" s="7"/>
    </row>
    <row r="904751" spans="1:1">
      <c r="A904751" s="7"/>
    </row>
    <row r="904752" spans="1:1">
      <c r="A904752" s="7"/>
    </row>
    <row r="904753" spans="1:1">
      <c r="A904753" s="7"/>
    </row>
    <row r="904754" spans="1:1">
      <c r="A904754" s="7"/>
    </row>
    <row r="904755" spans="1:1">
      <c r="A904755" s="7"/>
    </row>
    <row r="904756" spans="1:1">
      <c r="A904756" s="7"/>
    </row>
    <row r="904757" spans="1:1">
      <c r="A904757" s="7"/>
    </row>
    <row r="904758" spans="1:1">
      <c r="A904758" s="7"/>
    </row>
    <row r="904759" spans="1:1">
      <c r="A904759" s="7"/>
    </row>
    <row r="904760" spans="1:1">
      <c r="A904760" s="7"/>
    </row>
    <row r="904761" spans="1:1">
      <c r="A904761" s="7"/>
    </row>
    <row r="904762" spans="1:1">
      <c r="A904762" s="7"/>
    </row>
    <row r="904763" spans="1:1">
      <c r="A904763" s="7"/>
    </row>
    <row r="904764" spans="1:1">
      <c r="A904764" s="7"/>
    </row>
    <row r="904765" spans="1:1">
      <c r="A904765" s="7"/>
    </row>
    <row r="904766" spans="1:1">
      <c r="A904766" s="7"/>
    </row>
    <row r="904767" spans="1:1">
      <c r="A904767" s="7"/>
    </row>
    <row r="904768" spans="1:1">
      <c r="A904768" s="7"/>
    </row>
    <row r="904769" spans="1:1">
      <c r="A904769" s="7"/>
    </row>
    <row r="904770" spans="1:1">
      <c r="A904770" s="7"/>
    </row>
    <row r="904771" spans="1:1">
      <c r="A904771" s="7"/>
    </row>
    <row r="904772" spans="1:1">
      <c r="A904772" s="7"/>
    </row>
    <row r="904773" spans="1:1">
      <c r="A904773" s="7"/>
    </row>
    <row r="904774" spans="1:1">
      <c r="A904774" s="7"/>
    </row>
    <row r="904775" spans="1:1">
      <c r="A904775" s="7"/>
    </row>
    <row r="904776" spans="1:1">
      <c r="A904776" s="7"/>
    </row>
    <row r="904777" spans="1:1">
      <c r="A904777" s="7"/>
    </row>
    <row r="904778" spans="1:1">
      <c r="A904778" s="7"/>
    </row>
    <row r="904779" spans="1:1">
      <c r="A904779" s="7"/>
    </row>
    <row r="904780" spans="1:1">
      <c r="A904780" s="7"/>
    </row>
    <row r="904781" spans="1:1">
      <c r="A904781" s="7"/>
    </row>
    <row r="904782" spans="1:1">
      <c r="A904782" s="7"/>
    </row>
    <row r="904783" spans="1:1">
      <c r="A904783" s="7"/>
    </row>
    <row r="904784" spans="1:1">
      <c r="A904784" s="7"/>
    </row>
    <row r="904785" spans="1:1">
      <c r="A904785" s="7"/>
    </row>
    <row r="904786" spans="1:1">
      <c r="A904786" s="7"/>
    </row>
    <row r="904787" spans="1:1">
      <c r="A904787" s="7"/>
    </row>
    <row r="904788" spans="1:1">
      <c r="A904788" s="7"/>
    </row>
    <row r="904789" spans="1:1">
      <c r="A904789" s="7"/>
    </row>
    <row r="904790" spans="1:1">
      <c r="A904790" s="7"/>
    </row>
    <row r="904791" spans="1:1">
      <c r="A904791" s="7"/>
    </row>
    <row r="904792" spans="1:1">
      <c r="A904792" s="7"/>
    </row>
    <row r="904793" spans="1:1">
      <c r="A904793" s="7"/>
    </row>
    <row r="904794" spans="1:1">
      <c r="A904794" s="7"/>
    </row>
    <row r="904795" spans="1:1">
      <c r="A904795" s="7"/>
    </row>
    <row r="904796" spans="1:1">
      <c r="A904796" s="7"/>
    </row>
    <row r="904797" spans="1:1">
      <c r="A904797" s="7"/>
    </row>
    <row r="904798" spans="1:1">
      <c r="A904798" s="7"/>
    </row>
    <row r="904799" spans="1:1">
      <c r="A904799" s="7"/>
    </row>
    <row r="904800" spans="1:1">
      <c r="A904800" s="7"/>
    </row>
    <row r="904801" spans="1:1">
      <c r="A904801" s="7"/>
    </row>
    <row r="904802" spans="1:1">
      <c r="A904802" s="7"/>
    </row>
    <row r="904803" spans="1:1">
      <c r="A904803" s="7"/>
    </row>
    <row r="904804" spans="1:1">
      <c r="A904804" s="7"/>
    </row>
    <row r="904805" spans="1:1">
      <c r="A904805" s="7"/>
    </row>
    <row r="904806" spans="1:1">
      <c r="A904806" s="7"/>
    </row>
    <row r="904807" spans="1:1">
      <c r="A904807" s="7"/>
    </row>
    <row r="904808" spans="1:1">
      <c r="A904808" s="7"/>
    </row>
    <row r="904809" spans="1:1">
      <c r="A904809" s="7"/>
    </row>
    <row r="904810" spans="1:1">
      <c r="A904810" s="7"/>
    </row>
    <row r="904811" spans="1:1">
      <c r="A904811" s="7"/>
    </row>
    <row r="904812" spans="1:1">
      <c r="A904812" s="7"/>
    </row>
    <row r="904813" spans="1:1">
      <c r="A904813" s="7"/>
    </row>
    <row r="904814" spans="1:1">
      <c r="A904814" s="7"/>
    </row>
    <row r="904815" spans="1:1">
      <c r="A904815" s="7"/>
    </row>
    <row r="904816" spans="1:1">
      <c r="A904816" s="7"/>
    </row>
    <row r="904817" spans="1:1">
      <c r="A904817" s="7"/>
    </row>
    <row r="904818" spans="1:1">
      <c r="A904818" s="7"/>
    </row>
    <row r="904819" spans="1:1">
      <c r="A904819" s="7"/>
    </row>
    <row r="904820" spans="1:1">
      <c r="A904820" s="7"/>
    </row>
    <row r="904821" spans="1:1">
      <c r="A904821" s="7"/>
    </row>
    <row r="904822" spans="1:1">
      <c r="A904822" s="7"/>
    </row>
    <row r="904823" spans="1:1">
      <c r="A904823" s="7"/>
    </row>
    <row r="904824" spans="1:1">
      <c r="A904824" s="7"/>
    </row>
    <row r="904825" spans="1:1">
      <c r="A904825" s="7"/>
    </row>
    <row r="904826" spans="1:1">
      <c r="A904826" s="7"/>
    </row>
    <row r="904827" spans="1:1">
      <c r="A904827" s="7"/>
    </row>
    <row r="904828" spans="1:1">
      <c r="A904828" s="7"/>
    </row>
    <row r="904829" spans="1:1">
      <c r="A904829" s="7"/>
    </row>
    <row r="904830" spans="1:1">
      <c r="A904830" s="7"/>
    </row>
    <row r="904831" spans="1:1">
      <c r="A904831" s="7"/>
    </row>
    <row r="904832" spans="1:1">
      <c r="A904832" s="7"/>
    </row>
    <row r="904833" spans="1:1">
      <c r="A904833" s="7"/>
    </row>
    <row r="904834" spans="1:1">
      <c r="A904834" s="7"/>
    </row>
    <row r="904835" spans="1:1">
      <c r="A904835" s="7"/>
    </row>
    <row r="904836" spans="1:1">
      <c r="A904836" s="7"/>
    </row>
    <row r="904837" spans="1:1">
      <c r="A904837" s="7"/>
    </row>
    <row r="904838" spans="1:1">
      <c r="A904838" s="7"/>
    </row>
    <row r="904839" spans="1:1">
      <c r="A904839" s="7"/>
    </row>
    <row r="904840" spans="1:1">
      <c r="A904840" s="7"/>
    </row>
    <row r="904841" spans="1:1">
      <c r="A904841" s="7"/>
    </row>
    <row r="904842" spans="1:1">
      <c r="A904842" s="7"/>
    </row>
    <row r="904843" spans="1:1">
      <c r="A904843" s="7"/>
    </row>
    <row r="904844" spans="1:1">
      <c r="A904844" s="7"/>
    </row>
    <row r="904845" spans="1:1">
      <c r="A904845" s="7"/>
    </row>
    <row r="904846" spans="1:1">
      <c r="A904846" s="7"/>
    </row>
    <row r="904847" spans="1:1">
      <c r="A904847" s="7"/>
    </row>
    <row r="904848" spans="1:1">
      <c r="A904848" s="7"/>
    </row>
    <row r="904849" spans="1:1">
      <c r="A904849" s="7"/>
    </row>
    <row r="904850" spans="1:1">
      <c r="A904850" s="7"/>
    </row>
    <row r="904851" spans="1:1">
      <c r="A904851" s="7"/>
    </row>
    <row r="904852" spans="1:1">
      <c r="A904852" s="7"/>
    </row>
    <row r="904853" spans="1:1">
      <c r="A904853" s="7"/>
    </row>
    <row r="904854" spans="1:1">
      <c r="A904854" s="7"/>
    </row>
    <row r="904855" spans="1:1">
      <c r="A904855" s="7"/>
    </row>
    <row r="904856" spans="1:1">
      <c r="A904856" s="7"/>
    </row>
    <row r="904857" spans="1:1">
      <c r="A904857" s="7"/>
    </row>
    <row r="904858" spans="1:1">
      <c r="A904858" s="7"/>
    </row>
    <row r="904859" spans="1:1">
      <c r="A904859" s="7"/>
    </row>
    <row r="904860" spans="1:1">
      <c r="A904860" s="7"/>
    </row>
    <row r="904861" spans="1:1">
      <c r="A904861" s="7"/>
    </row>
    <row r="904862" spans="1:1">
      <c r="A904862" s="7"/>
    </row>
    <row r="904863" spans="1:1">
      <c r="A904863" s="7"/>
    </row>
    <row r="904864" spans="1:1">
      <c r="A904864" s="7"/>
    </row>
    <row r="904865" spans="1:1">
      <c r="A904865" s="7"/>
    </row>
    <row r="904866" spans="1:1">
      <c r="A904866" s="7"/>
    </row>
    <row r="904867" spans="1:1">
      <c r="A904867" s="7"/>
    </row>
    <row r="904868" spans="1:1">
      <c r="A904868" s="7"/>
    </row>
    <row r="904869" spans="1:1">
      <c r="A904869" s="7"/>
    </row>
    <row r="904870" spans="1:1">
      <c r="A904870" s="7"/>
    </row>
    <row r="904871" spans="1:1">
      <c r="A904871" s="7"/>
    </row>
    <row r="904872" spans="1:1">
      <c r="A904872" s="7"/>
    </row>
    <row r="904873" spans="1:1">
      <c r="A904873" s="7"/>
    </row>
    <row r="904874" spans="1:1">
      <c r="A904874" s="7"/>
    </row>
    <row r="904875" spans="1:1">
      <c r="A904875" s="7"/>
    </row>
    <row r="904876" spans="1:1">
      <c r="A904876" s="7"/>
    </row>
    <row r="904877" spans="1:1">
      <c r="A904877" s="7"/>
    </row>
    <row r="904878" spans="1:1">
      <c r="A904878" s="7"/>
    </row>
    <row r="904879" spans="1:1">
      <c r="A904879" s="7"/>
    </row>
    <row r="904880" spans="1:1">
      <c r="A904880" s="7"/>
    </row>
    <row r="904881" spans="1:1">
      <c r="A904881" s="7"/>
    </row>
    <row r="904882" spans="1:1">
      <c r="A904882" s="7"/>
    </row>
    <row r="904883" spans="1:1">
      <c r="A904883" s="7"/>
    </row>
    <row r="904884" spans="1:1">
      <c r="A904884" s="7"/>
    </row>
    <row r="904885" spans="1:1">
      <c r="A904885" s="7"/>
    </row>
    <row r="904886" spans="1:1">
      <c r="A904886" s="7"/>
    </row>
    <row r="904887" spans="1:1">
      <c r="A904887" s="7"/>
    </row>
    <row r="904888" spans="1:1">
      <c r="A904888" s="7"/>
    </row>
    <row r="904889" spans="1:1">
      <c r="A904889" s="7"/>
    </row>
    <row r="904890" spans="1:1">
      <c r="A904890" s="7"/>
    </row>
    <row r="904891" spans="1:1">
      <c r="A904891" s="7"/>
    </row>
    <row r="904892" spans="1:1">
      <c r="A904892" s="7"/>
    </row>
    <row r="904893" spans="1:1">
      <c r="A904893" s="7"/>
    </row>
    <row r="904894" spans="1:1">
      <c r="A904894" s="7"/>
    </row>
    <row r="904895" spans="1:1">
      <c r="A904895" s="7"/>
    </row>
    <row r="904896" spans="1:1">
      <c r="A904896" s="7"/>
    </row>
    <row r="904897" spans="1:1">
      <c r="A904897" s="7"/>
    </row>
    <row r="904898" spans="1:1">
      <c r="A904898" s="7"/>
    </row>
    <row r="904899" spans="1:1">
      <c r="A904899" s="7"/>
    </row>
    <row r="904900" spans="1:1">
      <c r="A904900" s="7"/>
    </row>
    <row r="904901" spans="1:1">
      <c r="A904901" s="7"/>
    </row>
    <row r="904902" spans="1:1">
      <c r="A904902" s="7"/>
    </row>
    <row r="904903" spans="1:1">
      <c r="A904903" s="7"/>
    </row>
    <row r="904904" spans="1:1">
      <c r="A904904" s="7"/>
    </row>
    <row r="904905" spans="1:1">
      <c r="A904905" s="7"/>
    </row>
    <row r="904906" spans="1:1">
      <c r="A904906" s="7"/>
    </row>
    <row r="904907" spans="1:1">
      <c r="A904907" s="7"/>
    </row>
    <row r="904908" spans="1:1">
      <c r="A904908" s="7"/>
    </row>
    <row r="904909" spans="1:1">
      <c r="A904909" s="7"/>
    </row>
    <row r="904910" spans="1:1">
      <c r="A904910" s="7"/>
    </row>
    <row r="904911" spans="1:1">
      <c r="A904911" s="7"/>
    </row>
    <row r="904912" spans="1:1">
      <c r="A904912" s="7"/>
    </row>
    <row r="904913" spans="1:1">
      <c r="A904913" s="7"/>
    </row>
    <row r="904914" spans="1:1">
      <c r="A904914" s="7"/>
    </row>
    <row r="904915" spans="1:1">
      <c r="A904915" s="7"/>
    </row>
    <row r="904916" spans="1:1">
      <c r="A904916" s="7"/>
    </row>
    <row r="904917" spans="1:1">
      <c r="A904917" s="7"/>
    </row>
    <row r="904918" spans="1:1">
      <c r="A904918" s="7"/>
    </row>
    <row r="904919" spans="1:1">
      <c r="A904919" s="7"/>
    </row>
    <row r="904920" spans="1:1">
      <c r="A904920" s="7"/>
    </row>
    <row r="904921" spans="1:1">
      <c r="A904921" s="7"/>
    </row>
    <row r="904922" spans="1:1">
      <c r="A904922" s="7"/>
    </row>
    <row r="904923" spans="1:1">
      <c r="A904923" s="7"/>
    </row>
    <row r="904924" spans="1:1">
      <c r="A904924" s="7"/>
    </row>
    <row r="904925" spans="1:1">
      <c r="A904925" s="7"/>
    </row>
    <row r="904926" spans="1:1">
      <c r="A904926" s="7"/>
    </row>
    <row r="904927" spans="1:1">
      <c r="A904927" s="7"/>
    </row>
    <row r="904928" spans="1:1">
      <c r="A904928" s="7"/>
    </row>
    <row r="904929" spans="1:1">
      <c r="A904929" s="7"/>
    </row>
    <row r="904930" spans="1:1">
      <c r="A904930" s="7"/>
    </row>
    <row r="904931" spans="1:1">
      <c r="A904931" s="7"/>
    </row>
    <row r="904932" spans="1:1">
      <c r="A904932" s="7"/>
    </row>
    <row r="904933" spans="1:1">
      <c r="A904933" s="7"/>
    </row>
    <row r="904934" spans="1:1">
      <c r="A904934" s="7"/>
    </row>
    <row r="904935" spans="1:1">
      <c r="A904935" s="7"/>
    </row>
    <row r="904936" spans="1:1">
      <c r="A904936" s="7"/>
    </row>
    <row r="904937" spans="1:1">
      <c r="A904937" s="7"/>
    </row>
    <row r="904938" spans="1:1">
      <c r="A904938" s="7"/>
    </row>
    <row r="904939" spans="1:1">
      <c r="A904939" s="7"/>
    </row>
    <row r="904940" spans="1:1">
      <c r="A904940" s="7"/>
    </row>
    <row r="904941" spans="1:1">
      <c r="A904941" s="7"/>
    </row>
    <row r="904942" spans="1:1">
      <c r="A904942" s="7"/>
    </row>
    <row r="904943" spans="1:1">
      <c r="A904943" s="7"/>
    </row>
    <row r="904944" spans="1:1">
      <c r="A904944" s="7"/>
    </row>
    <row r="904945" spans="1:1">
      <c r="A904945" s="7"/>
    </row>
    <row r="904946" spans="1:1">
      <c r="A904946" s="7"/>
    </row>
    <row r="904947" spans="1:1">
      <c r="A904947" s="7"/>
    </row>
    <row r="904948" spans="1:1">
      <c r="A904948" s="7"/>
    </row>
    <row r="904949" spans="1:1">
      <c r="A904949" s="7"/>
    </row>
    <row r="904950" spans="1:1">
      <c r="A904950" s="7"/>
    </row>
    <row r="904951" spans="1:1">
      <c r="A904951" s="7"/>
    </row>
    <row r="904952" spans="1:1">
      <c r="A904952" s="7"/>
    </row>
    <row r="904953" spans="1:1">
      <c r="A904953" s="7"/>
    </row>
    <row r="904954" spans="1:1">
      <c r="A904954" s="7"/>
    </row>
    <row r="904955" spans="1:1">
      <c r="A904955" s="7"/>
    </row>
    <row r="904956" spans="1:1">
      <c r="A904956" s="7"/>
    </row>
    <row r="904957" spans="1:1">
      <c r="A904957" s="7"/>
    </row>
    <row r="904958" spans="1:1">
      <c r="A904958" s="7"/>
    </row>
    <row r="904959" spans="1:1">
      <c r="A904959" s="7"/>
    </row>
    <row r="904960" spans="1:1">
      <c r="A904960" s="7"/>
    </row>
    <row r="904961" spans="1:1">
      <c r="A904961" s="7"/>
    </row>
    <row r="904962" spans="1:1">
      <c r="A904962" s="7"/>
    </row>
    <row r="904963" spans="1:1">
      <c r="A904963" s="7"/>
    </row>
    <row r="904964" spans="1:1">
      <c r="A904964" s="7"/>
    </row>
    <row r="904965" spans="1:1">
      <c r="A904965" s="7"/>
    </row>
    <row r="904966" spans="1:1">
      <c r="A904966" s="7"/>
    </row>
    <row r="904967" spans="1:1">
      <c r="A904967" s="7"/>
    </row>
    <row r="904968" spans="1:1">
      <c r="A904968" s="7"/>
    </row>
    <row r="904969" spans="1:1">
      <c r="A904969" s="7"/>
    </row>
    <row r="904970" spans="1:1">
      <c r="A904970" s="7"/>
    </row>
    <row r="904971" spans="1:1">
      <c r="A904971" s="7"/>
    </row>
    <row r="904972" spans="1:1">
      <c r="A904972" s="7"/>
    </row>
    <row r="904973" spans="1:1">
      <c r="A904973" s="7"/>
    </row>
    <row r="904974" spans="1:1">
      <c r="A904974" s="7"/>
    </row>
    <row r="904975" spans="1:1">
      <c r="A904975" s="7"/>
    </row>
    <row r="904976" spans="1:1">
      <c r="A904976" s="7"/>
    </row>
    <row r="904977" spans="1:1">
      <c r="A904977" s="7"/>
    </row>
    <row r="904978" spans="1:1">
      <c r="A904978" s="7"/>
    </row>
    <row r="904979" spans="1:1">
      <c r="A904979" s="7"/>
    </row>
    <row r="904980" spans="1:1">
      <c r="A904980" s="7"/>
    </row>
    <row r="904981" spans="1:1">
      <c r="A904981" s="7"/>
    </row>
    <row r="904982" spans="1:1">
      <c r="A904982" s="7"/>
    </row>
    <row r="904983" spans="1:1">
      <c r="A904983" s="7"/>
    </row>
    <row r="904984" spans="1:1">
      <c r="A904984" s="7"/>
    </row>
    <row r="904985" spans="1:1">
      <c r="A904985" s="7"/>
    </row>
    <row r="904986" spans="1:1">
      <c r="A904986" s="7"/>
    </row>
    <row r="904987" spans="1:1">
      <c r="A904987" s="7"/>
    </row>
    <row r="904988" spans="1:1">
      <c r="A904988" s="7"/>
    </row>
    <row r="904989" spans="1:1">
      <c r="A904989" s="7"/>
    </row>
    <row r="904990" spans="1:1">
      <c r="A904990" s="7"/>
    </row>
    <row r="904991" spans="1:1">
      <c r="A904991" s="7"/>
    </row>
    <row r="904992" spans="1:1">
      <c r="A904992" s="7"/>
    </row>
    <row r="904993" spans="1:1">
      <c r="A904993" s="7"/>
    </row>
    <row r="904994" spans="1:1">
      <c r="A904994" s="7"/>
    </row>
    <row r="904995" spans="1:1">
      <c r="A904995" s="7"/>
    </row>
    <row r="904996" spans="1:1">
      <c r="A904996" s="7"/>
    </row>
    <row r="904997" spans="1:1">
      <c r="A904997" s="7"/>
    </row>
    <row r="904998" spans="1:1">
      <c r="A904998" s="7"/>
    </row>
    <row r="904999" spans="1:1">
      <c r="A904999" s="7"/>
    </row>
    <row r="905000" spans="1:1">
      <c r="A905000" s="7"/>
    </row>
    <row r="905001" spans="1:1">
      <c r="A905001" s="7"/>
    </row>
    <row r="905002" spans="1:1">
      <c r="A905002" s="7"/>
    </row>
    <row r="905003" spans="1:1">
      <c r="A905003" s="7"/>
    </row>
    <row r="905004" spans="1:1">
      <c r="A905004" s="7"/>
    </row>
    <row r="905005" spans="1:1">
      <c r="A905005" s="7"/>
    </row>
    <row r="905006" spans="1:1">
      <c r="A905006" s="7"/>
    </row>
    <row r="905007" spans="1:1">
      <c r="A905007" s="7"/>
    </row>
    <row r="905008" spans="1:1">
      <c r="A905008" s="7"/>
    </row>
    <row r="905009" spans="1:1">
      <c r="A905009" s="7"/>
    </row>
    <row r="905010" spans="1:1">
      <c r="A905010" s="7"/>
    </row>
    <row r="905011" spans="1:1">
      <c r="A905011" s="7"/>
    </row>
    <row r="905012" spans="1:1">
      <c r="A905012" s="7"/>
    </row>
    <row r="905013" spans="1:1">
      <c r="A905013" s="7"/>
    </row>
    <row r="905014" spans="1:1">
      <c r="A905014" s="7"/>
    </row>
    <row r="905015" spans="1:1">
      <c r="A905015" s="7"/>
    </row>
    <row r="905016" spans="1:1">
      <c r="A905016" s="7"/>
    </row>
    <row r="905017" spans="1:1">
      <c r="A905017" s="7"/>
    </row>
    <row r="905018" spans="1:1">
      <c r="A905018" s="7"/>
    </row>
    <row r="905019" spans="1:1">
      <c r="A905019" s="7"/>
    </row>
    <row r="905020" spans="1:1">
      <c r="A905020" s="7"/>
    </row>
    <row r="905021" spans="1:1">
      <c r="A905021" s="7"/>
    </row>
    <row r="905022" spans="1:1">
      <c r="A905022" s="7"/>
    </row>
    <row r="905023" spans="1:1">
      <c r="A905023" s="7"/>
    </row>
    <row r="905024" spans="1:1">
      <c r="A905024" s="7"/>
    </row>
    <row r="905025" spans="1:1">
      <c r="A905025" s="7"/>
    </row>
    <row r="905026" spans="1:1">
      <c r="A905026" s="7"/>
    </row>
    <row r="905027" spans="1:1">
      <c r="A905027" s="7"/>
    </row>
    <row r="905028" spans="1:1">
      <c r="A905028" s="7"/>
    </row>
    <row r="905029" spans="1:1">
      <c r="A905029" s="7"/>
    </row>
    <row r="905030" spans="1:1">
      <c r="A905030" s="7"/>
    </row>
    <row r="905031" spans="1:1">
      <c r="A905031" s="7"/>
    </row>
    <row r="905032" spans="1:1">
      <c r="A905032" s="7"/>
    </row>
    <row r="905033" spans="1:1">
      <c r="A905033" s="7"/>
    </row>
    <row r="905034" spans="1:1">
      <c r="A905034" s="7"/>
    </row>
    <row r="905035" spans="1:1">
      <c r="A905035" s="7"/>
    </row>
    <row r="905036" spans="1:1">
      <c r="A905036" s="7"/>
    </row>
    <row r="905037" spans="1:1">
      <c r="A905037" s="7"/>
    </row>
    <row r="905038" spans="1:1">
      <c r="A905038" s="7"/>
    </row>
    <row r="905039" spans="1:1">
      <c r="A905039" s="7"/>
    </row>
    <row r="905040" spans="1:1">
      <c r="A905040" s="7"/>
    </row>
    <row r="905041" spans="1:1">
      <c r="A905041" s="7"/>
    </row>
    <row r="905042" spans="1:1">
      <c r="A905042" s="7"/>
    </row>
    <row r="905043" spans="1:1">
      <c r="A905043" s="7"/>
    </row>
    <row r="905044" spans="1:1">
      <c r="A905044" s="7"/>
    </row>
    <row r="905045" spans="1:1">
      <c r="A905045" s="7"/>
    </row>
    <row r="905046" spans="1:1">
      <c r="A905046" s="7"/>
    </row>
    <row r="905047" spans="1:1">
      <c r="A905047" s="7"/>
    </row>
    <row r="905048" spans="1:1">
      <c r="A905048" s="7"/>
    </row>
    <row r="905049" spans="1:1">
      <c r="A905049" s="7"/>
    </row>
    <row r="905050" spans="1:1">
      <c r="A905050" s="7"/>
    </row>
    <row r="905051" spans="1:1">
      <c r="A905051" s="7"/>
    </row>
    <row r="905052" spans="1:1">
      <c r="A905052" s="7"/>
    </row>
    <row r="905053" spans="1:1">
      <c r="A905053" s="7"/>
    </row>
    <row r="905054" spans="1:1">
      <c r="A905054" s="7"/>
    </row>
    <row r="905055" spans="1:1">
      <c r="A905055" s="7"/>
    </row>
    <row r="905056" spans="1:1">
      <c r="A905056" s="7"/>
    </row>
    <row r="905057" spans="1:1">
      <c r="A905057" s="7"/>
    </row>
    <row r="905058" spans="1:1">
      <c r="A905058" s="7"/>
    </row>
    <row r="905059" spans="1:1">
      <c r="A905059" s="7"/>
    </row>
    <row r="905060" spans="1:1">
      <c r="A905060" s="7"/>
    </row>
    <row r="905061" spans="1:1">
      <c r="A905061" s="7"/>
    </row>
    <row r="905062" spans="1:1">
      <c r="A905062" s="7"/>
    </row>
    <row r="905063" spans="1:1">
      <c r="A905063" s="7"/>
    </row>
    <row r="905064" spans="1:1">
      <c r="A905064" s="7"/>
    </row>
    <row r="905065" spans="1:1">
      <c r="A905065" s="7"/>
    </row>
    <row r="905066" spans="1:1">
      <c r="A905066" s="7"/>
    </row>
    <row r="905067" spans="1:1">
      <c r="A905067" s="7"/>
    </row>
    <row r="905068" spans="1:1">
      <c r="A905068" s="7"/>
    </row>
    <row r="905069" spans="1:1">
      <c r="A905069" s="7"/>
    </row>
    <row r="905070" spans="1:1">
      <c r="A905070" s="7"/>
    </row>
    <row r="905071" spans="1:1">
      <c r="A905071" s="7"/>
    </row>
    <row r="905072" spans="1:1">
      <c r="A905072" s="7"/>
    </row>
    <row r="905073" spans="1:1">
      <c r="A905073" s="7"/>
    </row>
    <row r="905074" spans="1:1">
      <c r="A905074" s="7"/>
    </row>
    <row r="905075" spans="1:1">
      <c r="A905075" s="7"/>
    </row>
    <row r="905076" spans="1:1">
      <c r="A905076" s="7"/>
    </row>
    <row r="905077" spans="1:1">
      <c r="A905077" s="7"/>
    </row>
    <row r="905078" spans="1:1">
      <c r="A905078" s="7"/>
    </row>
    <row r="905079" spans="1:1">
      <c r="A905079" s="7"/>
    </row>
    <row r="905080" spans="1:1">
      <c r="A905080" s="7"/>
    </row>
    <row r="905081" spans="1:1">
      <c r="A905081" s="7"/>
    </row>
    <row r="905082" spans="1:1">
      <c r="A905082" s="7"/>
    </row>
    <row r="905083" spans="1:1">
      <c r="A905083" s="7"/>
    </row>
    <row r="905084" spans="1:1">
      <c r="A905084" s="7"/>
    </row>
    <row r="905085" spans="1:1">
      <c r="A905085" s="7"/>
    </row>
    <row r="905086" spans="1:1">
      <c r="A905086" s="7"/>
    </row>
    <row r="905087" spans="1:1">
      <c r="A905087" s="7"/>
    </row>
    <row r="905088" spans="1:1">
      <c r="A905088" s="7"/>
    </row>
    <row r="905089" spans="1:1">
      <c r="A905089" s="7"/>
    </row>
    <row r="905090" spans="1:1">
      <c r="A905090" s="7"/>
    </row>
    <row r="905091" spans="1:1">
      <c r="A905091" s="7"/>
    </row>
    <row r="905092" spans="1:1">
      <c r="A905092" s="7"/>
    </row>
    <row r="905093" spans="1:1">
      <c r="A905093" s="7"/>
    </row>
    <row r="905094" spans="1:1">
      <c r="A905094" s="7"/>
    </row>
    <row r="905095" spans="1:1">
      <c r="A905095" s="7"/>
    </row>
    <row r="905096" spans="1:1">
      <c r="A905096" s="7"/>
    </row>
    <row r="905097" spans="1:1">
      <c r="A905097" s="7"/>
    </row>
    <row r="905098" spans="1:1">
      <c r="A905098" s="7"/>
    </row>
    <row r="905099" spans="1:1">
      <c r="A905099" s="7"/>
    </row>
    <row r="905100" spans="1:1">
      <c r="A905100" s="7"/>
    </row>
    <row r="905101" spans="1:1">
      <c r="A905101" s="7"/>
    </row>
    <row r="905102" spans="1:1">
      <c r="A905102" s="7"/>
    </row>
    <row r="905103" spans="1:1">
      <c r="A905103" s="7"/>
    </row>
    <row r="905104" spans="1:1">
      <c r="A905104" s="7"/>
    </row>
    <row r="905105" spans="1:1">
      <c r="A905105" s="7"/>
    </row>
    <row r="905106" spans="1:1">
      <c r="A905106" s="7"/>
    </row>
    <row r="905107" spans="1:1">
      <c r="A905107" s="7"/>
    </row>
    <row r="905108" spans="1:1">
      <c r="A905108" s="7"/>
    </row>
    <row r="905109" spans="1:1">
      <c r="A905109" s="7"/>
    </row>
    <row r="905110" spans="1:1">
      <c r="A905110" s="7"/>
    </row>
    <row r="905111" spans="1:1">
      <c r="A905111" s="7"/>
    </row>
    <row r="905112" spans="1:1">
      <c r="A905112" s="7"/>
    </row>
    <row r="905113" spans="1:1">
      <c r="A905113" s="7"/>
    </row>
    <row r="905114" spans="1:1">
      <c r="A905114" s="7"/>
    </row>
    <row r="905115" spans="1:1">
      <c r="A905115" s="7"/>
    </row>
    <row r="905116" spans="1:1">
      <c r="A905116" s="7"/>
    </row>
    <row r="905117" spans="1:1">
      <c r="A905117" s="7"/>
    </row>
    <row r="905118" spans="1:1">
      <c r="A905118" s="7"/>
    </row>
    <row r="905119" spans="1:1">
      <c r="A905119" s="7"/>
    </row>
    <row r="905120" spans="1:1">
      <c r="A905120" s="7"/>
    </row>
    <row r="905121" spans="1:1">
      <c r="A905121" s="7"/>
    </row>
    <row r="905122" spans="1:1">
      <c r="A905122" s="7"/>
    </row>
    <row r="905123" spans="1:1">
      <c r="A905123" s="7"/>
    </row>
    <row r="905124" spans="1:1">
      <c r="A905124" s="7"/>
    </row>
    <row r="905125" spans="1:1">
      <c r="A905125" s="7"/>
    </row>
    <row r="905126" spans="1:1">
      <c r="A905126" s="7"/>
    </row>
    <row r="905127" spans="1:1">
      <c r="A905127" s="7"/>
    </row>
    <row r="905128" spans="1:1">
      <c r="A905128" s="7"/>
    </row>
    <row r="905129" spans="1:1">
      <c r="A905129" s="7"/>
    </row>
    <row r="905130" spans="1:1">
      <c r="A905130" s="7"/>
    </row>
    <row r="905131" spans="1:1">
      <c r="A905131" s="7"/>
    </row>
    <row r="905132" spans="1:1">
      <c r="A905132" s="7"/>
    </row>
    <row r="905133" spans="1:1">
      <c r="A905133" s="7"/>
    </row>
    <row r="905134" spans="1:1">
      <c r="A905134" s="7"/>
    </row>
    <row r="905135" spans="1:1">
      <c r="A905135" s="7"/>
    </row>
    <row r="905136" spans="1:1">
      <c r="A905136" s="7"/>
    </row>
    <row r="905137" spans="1:1">
      <c r="A905137" s="7"/>
    </row>
    <row r="905138" spans="1:1">
      <c r="A905138" s="7"/>
    </row>
    <row r="905139" spans="1:1">
      <c r="A905139" s="7"/>
    </row>
    <row r="905140" spans="1:1">
      <c r="A905140" s="7"/>
    </row>
    <row r="905141" spans="1:1">
      <c r="A905141" s="7"/>
    </row>
    <row r="905142" spans="1:1">
      <c r="A905142" s="7"/>
    </row>
    <row r="905143" spans="1:1">
      <c r="A905143" s="7"/>
    </row>
    <row r="905144" spans="1:1">
      <c r="A905144" s="7"/>
    </row>
    <row r="905145" spans="1:1">
      <c r="A905145" s="7"/>
    </row>
    <row r="905146" spans="1:1">
      <c r="A905146" s="7"/>
    </row>
    <row r="905147" spans="1:1">
      <c r="A905147" s="7"/>
    </row>
    <row r="905148" spans="1:1">
      <c r="A905148" s="7"/>
    </row>
    <row r="905149" spans="1:1">
      <c r="A905149" s="7"/>
    </row>
    <row r="905150" spans="1:1">
      <c r="A905150" s="7"/>
    </row>
    <row r="905151" spans="1:1">
      <c r="A905151" s="7"/>
    </row>
    <row r="905152" spans="1:1">
      <c r="A905152" s="7"/>
    </row>
    <row r="905153" spans="1:1">
      <c r="A905153" s="7"/>
    </row>
    <row r="905154" spans="1:1">
      <c r="A905154" s="7"/>
    </row>
    <row r="905155" spans="1:1">
      <c r="A905155" s="7"/>
    </row>
    <row r="905156" spans="1:1">
      <c r="A905156" s="7"/>
    </row>
    <row r="905157" spans="1:1">
      <c r="A905157" s="7"/>
    </row>
    <row r="905158" spans="1:1">
      <c r="A905158" s="7"/>
    </row>
    <row r="905159" spans="1:1">
      <c r="A905159" s="7"/>
    </row>
    <row r="905160" spans="1:1">
      <c r="A905160" s="7"/>
    </row>
    <row r="905161" spans="1:1">
      <c r="A905161" s="7"/>
    </row>
    <row r="905162" spans="1:1">
      <c r="A905162" s="7"/>
    </row>
    <row r="905163" spans="1:1">
      <c r="A905163" s="7"/>
    </row>
    <row r="905164" spans="1:1">
      <c r="A905164" s="7"/>
    </row>
    <row r="905165" spans="1:1">
      <c r="A905165" s="7"/>
    </row>
    <row r="905166" spans="1:1">
      <c r="A905166" s="7"/>
    </row>
    <row r="905167" spans="1:1">
      <c r="A905167" s="7"/>
    </row>
    <row r="905168" spans="1:1">
      <c r="A905168" s="7"/>
    </row>
    <row r="905169" spans="1:1">
      <c r="A905169" s="7"/>
    </row>
    <row r="905170" spans="1:1">
      <c r="A905170" s="7"/>
    </row>
    <row r="905171" spans="1:1">
      <c r="A905171" s="7"/>
    </row>
    <row r="905172" spans="1:1">
      <c r="A905172" s="7"/>
    </row>
    <row r="905173" spans="1:1">
      <c r="A905173" s="7"/>
    </row>
    <row r="905174" spans="1:1">
      <c r="A905174" s="7"/>
    </row>
    <row r="905175" spans="1:1">
      <c r="A905175" s="7"/>
    </row>
    <row r="905176" spans="1:1">
      <c r="A905176" s="7"/>
    </row>
    <row r="905177" spans="1:1">
      <c r="A905177" s="7"/>
    </row>
    <row r="905178" spans="1:1">
      <c r="A905178" s="7"/>
    </row>
    <row r="905179" spans="1:1">
      <c r="A905179" s="7"/>
    </row>
    <row r="905180" spans="1:1">
      <c r="A905180" s="7"/>
    </row>
    <row r="905181" spans="1:1">
      <c r="A905181" s="7"/>
    </row>
    <row r="905182" spans="1:1">
      <c r="A905182" s="7"/>
    </row>
    <row r="905183" spans="1:1">
      <c r="A905183" s="7"/>
    </row>
    <row r="905184" spans="1:1">
      <c r="A905184" s="7"/>
    </row>
    <row r="905185" spans="1:1">
      <c r="A905185" s="7"/>
    </row>
    <row r="905186" spans="1:1">
      <c r="A905186" s="7"/>
    </row>
    <row r="905187" spans="1:1">
      <c r="A905187" s="7"/>
    </row>
    <row r="905188" spans="1:1">
      <c r="A905188" s="7"/>
    </row>
    <row r="905189" spans="1:1">
      <c r="A905189" s="7"/>
    </row>
    <row r="905190" spans="1:1">
      <c r="A905190" s="7"/>
    </row>
    <row r="905191" spans="1:1">
      <c r="A905191" s="7"/>
    </row>
    <row r="905192" spans="1:1">
      <c r="A905192" s="7"/>
    </row>
    <row r="905193" spans="1:1">
      <c r="A905193" s="7"/>
    </row>
    <row r="905194" spans="1:1">
      <c r="A905194" s="7"/>
    </row>
    <row r="905195" spans="1:1">
      <c r="A905195" s="7"/>
    </row>
    <row r="905196" spans="1:1">
      <c r="A905196" s="7"/>
    </row>
    <row r="905197" spans="1:1">
      <c r="A905197" s="7"/>
    </row>
    <row r="905198" spans="1:1">
      <c r="A905198" s="7"/>
    </row>
    <row r="905199" spans="1:1">
      <c r="A905199" s="7"/>
    </row>
    <row r="905200" spans="1:1">
      <c r="A905200" s="7"/>
    </row>
    <row r="905201" spans="1:1">
      <c r="A905201" s="7"/>
    </row>
    <row r="905202" spans="1:1">
      <c r="A905202" s="7"/>
    </row>
    <row r="905203" spans="1:1">
      <c r="A905203" s="7"/>
    </row>
    <row r="905204" spans="1:1">
      <c r="A905204" s="7"/>
    </row>
    <row r="905205" spans="1:1">
      <c r="A905205" s="7"/>
    </row>
    <row r="905206" spans="1:1">
      <c r="A905206" s="7"/>
    </row>
    <row r="905207" spans="1:1">
      <c r="A905207" s="7"/>
    </row>
    <row r="905208" spans="1:1">
      <c r="A905208" s="7"/>
    </row>
    <row r="905209" spans="1:1">
      <c r="A905209" s="7"/>
    </row>
    <row r="905210" spans="1:1">
      <c r="A905210" s="7"/>
    </row>
    <row r="905211" spans="1:1">
      <c r="A905211" s="7"/>
    </row>
    <row r="905212" spans="1:1">
      <c r="A905212" s="7"/>
    </row>
    <row r="905213" spans="1:1">
      <c r="A905213" s="7"/>
    </row>
    <row r="905214" spans="1:1">
      <c r="A905214" s="7"/>
    </row>
    <row r="905215" spans="1:1">
      <c r="A905215" s="7"/>
    </row>
    <row r="905216" spans="1:1">
      <c r="A905216" s="7"/>
    </row>
    <row r="905217" spans="1:1">
      <c r="A905217" s="7"/>
    </row>
    <row r="905218" spans="1:1">
      <c r="A905218" s="7"/>
    </row>
    <row r="905219" spans="1:1">
      <c r="A905219" s="7"/>
    </row>
    <row r="905220" spans="1:1">
      <c r="A905220" s="7"/>
    </row>
    <row r="905221" spans="1:1">
      <c r="A905221" s="7"/>
    </row>
    <row r="905222" spans="1:1">
      <c r="A905222" s="7"/>
    </row>
    <row r="905223" spans="1:1">
      <c r="A905223" s="7"/>
    </row>
    <row r="905224" spans="1:1">
      <c r="A905224" s="7"/>
    </row>
    <row r="905225" spans="1:1">
      <c r="A905225" s="7"/>
    </row>
    <row r="905226" spans="1:1">
      <c r="A905226" s="7"/>
    </row>
    <row r="905227" spans="1:1">
      <c r="A905227" s="7"/>
    </row>
    <row r="905228" spans="1:1">
      <c r="A905228" s="7"/>
    </row>
    <row r="905229" spans="1:1">
      <c r="A905229" s="7"/>
    </row>
    <row r="905230" spans="1:1">
      <c r="A905230" s="7"/>
    </row>
    <row r="905231" spans="1:1">
      <c r="A905231" s="7"/>
    </row>
    <row r="905232" spans="1:1">
      <c r="A905232" s="7"/>
    </row>
    <row r="905233" spans="1:1">
      <c r="A905233" s="7"/>
    </row>
    <row r="905234" spans="1:1">
      <c r="A905234" s="7"/>
    </row>
    <row r="905235" spans="1:1">
      <c r="A905235" s="7"/>
    </row>
    <row r="905236" spans="1:1">
      <c r="A905236" s="7"/>
    </row>
    <row r="905237" spans="1:1">
      <c r="A905237" s="7"/>
    </row>
    <row r="905238" spans="1:1">
      <c r="A905238" s="7"/>
    </row>
    <row r="905239" spans="1:1">
      <c r="A905239" s="7"/>
    </row>
    <row r="905240" spans="1:1">
      <c r="A905240" s="7"/>
    </row>
    <row r="905241" spans="1:1">
      <c r="A905241" s="7"/>
    </row>
    <row r="905242" spans="1:1">
      <c r="A905242" s="7"/>
    </row>
    <row r="905243" spans="1:1">
      <c r="A905243" s="7"/>
    </row>
    <row r="905244" spans="1:1">
      <c r="A905244" s="7"/>
    </row>
    <row r="905245" spans="1:1">
      <c r="A905245" s="7"/>
    </row>
    <row r="905246" spans="1:1">
      <c r="A905246" s="7"/>
    </row>
    <row r="905247" spans="1:1">
      <c r="A905247" s="7"/>
    </row>
    <row r="905248" spans="1:1">
      <c r="A905248" s="7"/>
    </row>
    <row r="905249" spans="1:1">
      <c r="A905249" s="7"/>
    </row>
    <row r="905250" spans="1:1">
      <c r="A905250" s="7"/>
    </row>
    <row r="905251" spans="1:1">
      <c r="A905251" s="7"/>
    </row>
    <row r="905252" spans="1:1">
      <c r="A905252" s="7"/>
    </row>
    <row r="905253" spans="1:1">
      <c r="A905253" s="7"/>
    </row>
    <row r="905254" spans="1:1">
      <c r="A905254" s="7"/>
    </row>
    <row r="905255" spans="1:1">
      <c r="A905255" s="7"/>
    </row>
    <row r="905256" spans="1:1">
      <c r="A905256" s="7"/>
    </row>
    <row r="905257" spans="1:1">
      <c r="A905257" s="7"/>
    </row>
    <row r="905258" spans="1:1">
      <c r="A905258" s="7"/>
    </row>
    <row r="905259" spans="1:1">
      <c r="A905259" s="7"/>
    </row>
    <row r="905260" spans="1:1">
      <c r="A905260" s="7"/>
    </row>
    <row r="905261" spans="1:1">
      <c r="A905261" s="7"/>
    </row>
    <row r="905262" spans="1:1">
      <c r="A905262" s="7"/>
    </row>
    <row r="905263" spans="1:1">
      <c r="A905263" s="7"/>
    </row>
    <row r="905264" spans="1:1">
      <c r="A905264" s="7"/>
    </row>
    <row r="905265" spans="1:1">
      <c r="A905265" s="7"/>
    </row>
    <row r="905266" spans="1:1">
      <c r="A905266" s="7"/>
    </row>
    <row r="905267" spans="1:1">
      <c r="A905267" s="7"/>
    </row>
    <row r="905268" spans="1:1">
      <c r="A905268" s="7"/>
    </row>
    <row r="905269" spans="1:1">
      <c r="A905269" s="7"/>
    </row>
    <row r="905270" spans="1:1">
      <c r="A905270" s="7"/>
    </row>
    <row r="905271" spans="1:1">
      <c r="A905271" s="7"/>
    </row>
    <row r="905272" spans="1:1">
      <c r="A905272" s="7"/>
    </row>
    <row r="905273" spans="1:1">
      <c r="A905273" s="7"/>
    </row>
    <row r="905274" spans="1:1">
      <c r="A905274" s="7"/>
    </row>
    <row r="905275" spans="1:1">
      <c r="A905275" s="7"/>
    </row>
    <row r="905276" spans="1:1">
      <c r="A905276" s="7"/>
    </row>
    <row r="905277" spans="1:1">
      <c r="A905277" s="7"/>
    </row>
    <row r="905278" spans="1:1">
      <c r="A905278" s="7"/>
    </row>
    <row r="905279" spans="1:1">
      <c r="A905279" s="7"/>
    </row>
    <row r="905280" spans="1:1">
      <c r="A905280" s="7"/>
    </row>
    <row r="905281" spans="1:1">
      <c r="A905281" s="7"/>
    </row>
    <row r="905282" spans="1:1">
      <c r="A905282" s="7"/>
    </row>
    <row r="905283" spans="1:1">
      <c r="A905283" s="7"/>
    </row>
    <row r="905284" spans="1:1">
      <c r="A905284" s="7"/>
    </row>
    <row r="905285" spans="1:1">
      <c r="A905285" s="7"/>
    </row>
    <row r="905286" spans="1:1">
      <c r="A905286" s="7"/>
    </row>
    <row r="905287" spans="1:1">
      <c r="A905287" s="7"/>
    </row>
    <row r="905288" spans="1:1">
      <c r="A905288" s="7"/>
    </row>
    <row r="905289" spans="1:1">
      <c r="A905289" s="7"/>
    </row>
    <row r="905290" spans="1:1">
      <c r="A905290" s="7"/>
    </row>
    <row r="905291" spans="1:1">
      <c r="A905291" s="7"/>
    </row>
    <row r="905292" spans="1:1">
      <c r="A905292" s="7"/>
    </row>
    <row r="905293" spans="1:1">
      <c r="A905293" s="7"/>
    </row>
    <row r="905294" spans="1:1">
      <c r="A905294" s="7"/>
    </row>
    <row r="905295" spans="1:1">
      <c r="A905295" s="7"/>
    </row>
    <row r="905296" spans="1:1">
      <c r="A905296" s="7"/>
    </row>
    <row r="905297" spans="1:1">
      <c r="A905297" s="7"/>
    </row>
    <row r="905298" spans="1:1">
      <c r="A905298" s="7"/>
    </row>
    <row r="905299" spans="1:1">
      <c r="A905299" s="7"/>
    </row>
    <row r="905300" spans="1:1">
      <c r="A905300" s="7"/>
    </row>
    <row r="905301" spans="1:1">
      <c r="A905301" s="7"/>
    </row>
    <row r="905302" spans="1:1">
      <c r="A905302" s="7"/>
    </row>
    <row r="905303" spans="1:1">
      <c r="A905303" s="7"/>
    </row>
    <row r="905304" spans="1:1">
      <c r="A905304" s="7"/>
    </row>
    <row r="905305" spans="1:1">
      <c r="A905305" s="7"/>
    </row>
    <row r="905306" spans="1:1">
      <c r="A905306" s="7"/>
    </row>
    <row r="905307" spans="1:1">
      <c r="A905307" s="7"/>
    </row>
    <row r="905308" spans="1:1">
      <c r="A905308" s="7"/>
    </row>
    <row r="905309" spans="1:1">
      <c r="A905309" s="7"/>
    </row>
    <row r="905310" spans="1:1">
      <c r="A905310" s="7"/>
    </row>
    <row r="905311" spans="1:1">
      <c r="A905311" s="7"/>
    </row>
    <row r="905312" spans="1:1">
      <c r="A905312" s="7"/>
    </row>
    <row r="905313" spans="1:1">
      <c r="A905313" s="7"/>
    </row>
    <row r="905314" spans="1:1">
      <c r="A905314" s="7"/>
    </row>
    <row r="905315" spans="1:1">
      <c r="A905315" s="7"/>
    </row>
    <row r="905316" spans="1:1">
      <c r="A905316" s="7"/>
    </row>
    <row r="905317" spans="1:1">
      <c r="A905317" s="7"/>
    </row>
    <row r="905318" spans="1:1">
      <c r="A905318" s="7"/>
    </row>
    <row r="905319" spans="1:1">
      <c r="A905319" s="7"/>
    </row>
    <row r="905320" spans="1:1">
      <c r="A905320" s="7"/>
    </row>
    <row r="905321" spans="1:1">
      <c r="A905321" s="7"/>
    </row>
    <row r="905322" spans="1:1">
      <c r="A905322" s="7"/>
    </row>
    <row r="905323" spans="1:1">
      <c r="A905323" s="7"/>
    </row>
    <row r="905324" spans="1:1">
      <c r="A905324" s="7"/>
    </row>
    <row r="905325" spans="1:1">
      <c r="A905325" s="7"/>
    </row>
    <row r="905326" spans="1:1">
      <c r="A905326" s="7"/>
    </row>
    <row r="905327" spans="1:1">
      <c r="A905327" s="7"/>
    </row>
    <row r="905328" spans="1:1">
      <c r="A905328" s="7"/>
    </row>
    <row r="905329" spans="1:1">
      <c r="A905329" s="7"/>
    </row>
    <row r="905330" spans="1:1">
      <c r="A905330" s="7"/>
    </row>
    <row r="905331" spans="1:1">
      <c r="A905331" s="7"/>
    </row>
    <row r="905332" spans="1:1">
      <c r="A905332" s="7"/>
    </row>
    <row r="905333" spans="1:1">
      <c r="A905333" s="7"/>
    </row>
    <row r="905334" spans="1:1">
      <c r="A905334" s="7"/>
    </row>
    <row r="905335" spans="1:1">
      <c r="A905335" s="7"/>
    </row>
    <row r="905336" spans="1:1">
      <c r="A905336" s="7"/>
    </row>
    <row r="905337" spans="1:1">
      <c r="A905337" s="7"/>
    </row>
    <row r="905338" spans="1:1">
      <c r="A905338" s="7"/>
    </row>
    <row r="905339" spans="1:1">
      <c r="A905339" s="7"/>
    </row>
    <row r="905340" spans="1:1">
      <c r="A905340" s="7"/>
    </row>
    <row r="905341" spans="1:1">
      <c r="A905341" s="7"/>
    </row>
    <row r="905342" spans="1:1">
      <c r="A905342" s="7"/>
    </row>
    <row r="905343" spans="1:1">
      <c r="A905343" s="7"/>
    </row>
    <row r="905344" spans="1:1">
      <c r="A905344" s="7"/>
    </row>
    <row r="905345" spans="1:1">
      <c r="A905345" s="7"/>
    </row>
    <row r="905346" spans="1:1">
      <c r="A905346" s="7"/>
    </row>
    <row r="905347" spans="1:1">
      <c r="A905347" s="7"/>
    </row>
    <row r="905348" spans="1:1">
      <c r="A905348" s="7"/>
    </row>
    <row r="905349" spans="1:1">
      <c r="A905349" s="7"/>
    </row>
    <row r="905350" spans="1:1">
      <c r="A905350" s="7"/>
    </row>
    <row r="905351" spans="1:1">
      <c r="A905351" s="7"/>
    </row>
    <row r="905352" spans="1:1">
      <c r="A905352" s="7"/>
    </row>
    <row r="905353" spans="1:1">
      <c r="A905353" s="7"/>
    </row>
    <row r="905354" spans="1:1">
      <c r="A905354" s="7"/>
    </row>
    <row r="905355" spans="1:1">
      <c r="A905355" s="7"/>
    </row>
    <row r="905356" spans="1:1">
      <c r="A905356" s="7"/>
    </row>
    <row r="905357" spans="1:1">
      <c r="A905357" s="7"/>
    </row>
    <row r="905358" spans="1:1">
      <c r="A905358" s="7"/>
    </row>
    <row r="905359" spans="1:1">
      <c r="A905359" s="7"/>
    </row>
    <row r="905360" spans="1:1">
      <c r="A905360" s="7"/>
    </row>
    <row r="905361" spans="1:1">
      <c r="A905361" s="7"/>
    </row>
    <row r="905362" spans="1:1">
      <c r="A905362" s="7"/>
    </row>
    <row r="905363" spans="1:1">
      <c r="A905363" s="7"/>
    </row>
    <row r="905364" spans="1:1">
      <c r="A905364" s="7"/>
    </row>
    <row r="905365" spans="1:1">
      <c r="A905365" s="7"/>
    </row>
    <row r="905366" spans="1:1">
      <c r="A905366" s="7"/>
    </row>
    <row r="905367" spans="1:1">
      <c r="A905367" s="7"/>
    </row>
    <row r="905368" spans="1:1">
      <c r="A905368" s="7"/>
    </row>
    <row r="905369" spans="1:1">
      <c r="A905369" s="7"/>
    </row>
    <row r="905370" spans="1:1">
      <c r="A905370" s="7"/>
    </row>
    <row r="905371" spans="1:1">
      <c r="A905371" s="7"/>
    </row>
    <row r="905372" spans="1:1">
      <c r="A905372" s="7"/>
    </row>
    <row r="905373" spans="1:1">
      <c r="A905373" s="7"/>
    </row>
    <row r="905374" spans="1:1">
      <c r="A905374" s="7"/>
    </row>
    <row r="905375" spans="1:1">
      <c r="A905375" s="7"/>
    </row>
    <row r="905376" spans="1:1">
      <c r="A905376" s="7"/>
    </row>
    <row r="905377" spans="1:1">
      <c r="A905377" s="7"/>
    </row>
    <row r="905378" spans="1:1">
      <c r="A905378" s="7"/>
    </row>
    <row r="905379" spans="1:1">
      <c r="A905379" s="7"/>
    </row>
    <row r="905380" spans="1:1">
      <c r="A905380" s="7"/>
    </row>
    <row r="905381" spans="1:1">
      <c r="A905381" s="7"/>
    </row>
    <row r="905382" spans="1:1">
      <c r="A905382" s="7"/>
    </row>
    <row r="905383" spans="1:1">
      <c r="A905383" s="7"/>
    </row>
    <row r="905384" spans="1:1">
      <c r="A905384" s="7"/>
    </row>
    <row r="905385" spans="1:1">
      <c r="A905385" s="7"/>
    </row>
    <row r="905386" spans="1:1">
      <c r="A905386" s="7"/>
    </row>
    <row r="905387" spans="1:1">
      <c r="A905387" s="7"/>
    </row>
    <row r="905388" spans="1:1">
      <c r="A905388" s="7"/>
    </row>
    <row r="905389" spans="1:1">
      <c r="A905389" s="7"/>
    </row>
    <row r="905390" spans="1:1">
      <c r="A905390" s="7"/>
    </row>
    <row r="905391" spans="1:1">
      <c r="A905391" s="7"/>
    </row>
    <row r="905392" spans="1:1">
      <c r="A905392" s="7"/>
    </row>
    <row r="905393" spans="1:1">
      <c r="A905393" s="7"/>
    </row>
    <row r="905394" spans="1:1">
      <c r="A905394" s="7"/>
    </row>
    <row r="905395" spans="1:1">
      <c r="A905395" s="7"/>
    </row>
    <row r="905396" spans="1:1">
      <c r="A905396" s="7"/>
    </row>
    <row r="905397" spans="1:1">
      <c r="A905397" s="7"/>
    </row>
    <row r="905398" spans="1:1">
      <c r="A905398" s="7"/>
    </row>
    <row r="905399" spans="1:1">
      <c r="A905399" s="7"/>
    </row>
    <row r="905400" spans="1:1">
      <c r="A905400" s="7"/>
    </row>
    <row r="905401" spans="1:1">
      <c r="A905401" s="7"/>
    </row>
    <row r="905402" spans="1:1">
      <c r="A905402" s="7"/>
    </row>
    <row r="905403" spans="1:1">
      <c r="A905403" s="7"/>
    </row>
    <row r="905404" spans="1:1">
      <c r="A905404" s="7"/>
    </row>
    <row r="905405" spans="1:1">
      <c r="A905405" s="7"/>
    </row>
    <row r="905406" spans="1:1">
      <c r="A905406" s="7"/>
    </row>
    <row r="905407" spans="1:1">
      <c r="A905407" s="7"/>
    </row>
    <row r="905408" spans="1:1">
      <c r="A905408" s="7"/>
    </row>
    <row r="905409" spans="1:1">
      <c r="A905409" s="7"/>
    </row>
    <row r="905410" spans="1:1">
      <c r="A905410" s="7"/>
    </row>
    <row r="905411" spans="1:1">
      <c r="A905411" s="7"/>
    </row>
    <row r="905412" spans="1:1">
      <c r="A905412" s="7"/>
    </row>
    <row r="905413" spans="1:1">
      <c r="A905413" s="7"/>
    </row>
    <row r="905414" spans="1:1">
      <c r="A905414" s="7"/>
    </row>
    <row r="905415" spans="1:1">
      <c r="A905415" s="7"/>
    </row>
    <row r="905416" spans="1:1">
      <c r="A905416" s="7"/>
    </row>
    <row r="905417" spans="1:1">
      <c r="A905417" s="7"/>
    </row>
    <row r="905418" spans="1:1">
      <c r="A905418" s="7"/>
    </row>
    <row r="905419" spans="1:1">
      <c r="A905419" s="7"/>
    </row>
    <row r="905420" spans="1:1">
      <c r="A905420" s="7"/>
    </row>
    <row r="905421" spans="1:1">
      <c r="A905421" s="7"/>
    </row>
    <row r="905422" spans="1:1">
      <c r="A905422" s="7"/>
    </row>
    <row r="905423" spans="1:1">
      <c r="A905423" s="7"/>
    </row>
    <row r="905424" spans="1:1">
      <c r="A905424" s="7"/>
    </row>
    <row r="905425" spans="1:1">
      <c r="A905425" s="7"/>
    </row>
    <row r="905426" spans="1:1">
      <c r="A905426" s="7"/>
    </row>
    <row r="905427" spans="1:1">
      <c r="A905427" s="7"/>
    </row>
    <row r="905428" spans="1:1">
      <c r="A905428" s="7"/>
    </row>
    <row r="905429" spans="1:1">
      <c r="A905429" s="7"/>
    </row>
    <row r="905430" spans="1:1">
      <c r="A905430" s="7"/>
    </row>
    <row r="905431" spans="1:1">
      <c r="A905431" s="7"/>
    </row>
    <row r="905432" spans="1:1">
      <c r="A905432" s="7"/>
    </row>
    <row r="905433" spans="1:1">
      <c r="A905433" s="7"/>
    </row>
    <row r="905434" spans="1:1">
      <c r="A905434" s="7"/>
    </row>
    <row r="905435" spans="1:1">
      <c r="A905435" s="7"/>
    </row>
    <row r="905436" spans="1:1">
      <c r="A905436" s="7"/>
    </row>
    <row r="905437" spans="1:1">
      <c r="A905437" s="7"/>
    </row>
    <row r="905438" spans="1:1">
      <c r="A905438" s="7"/>
    </row>
    <row r="905439" spans="1:1">
      <c r="A905439" s="7"/>
    </row>
    <row r="905440" spans="1:1">
      <c r="A905440" s="7"/>
    </row>
    <row r="905441" spans="1:1">
      <c r="A905441" s="7"/>
    </row>
    <row r="905442" spans="1:1">
      <c r="A905442" s="7"/>
    </row>
    <row r="905443" spans="1:1">
      <c r="A905443" s="7"/>
    </row>
    <row r="905444" spans="1:1">
      <c r="A905444" s="7"/>
    </row>
    <row r="905445" spans="1:1">
      <c r="A905445" s="7"/>
    </row>
    <row r="905446" spans="1:1">
      <c r="A905446" s="7"/>
    </row>
    <row r="905447" spans="1:1">
      <c r="A905447" s="7"/>
    </row>
    <row r="905448" spans="1:1">
      <c r="A905448" s="7"/>
    </row>
    <row r="905449" spans="1:1">
      <c r="A905449" s="7"/>
    </row>
    <row r="905450" spans="1:1">
      <c r="A905450" s="7"/>
    </row>
    <row r="905451" spans="1:1">
      <c r="A905451" s="7"/>
    </row>
    <row r="905452" spans="1:1">
      <c r="A905452" s="7"/>
    </row>
    <row r="905453" spans="1:1">
      <c r="A905453" s="7"/>
    </row>
    <row r="905454" spans="1:1">
      <c r="A905454" s="7"/>
    </row>
    <row r="905455" spans="1:1">
      <c r="A905455" s="7"/>
    </row>
    <row r="905456" spans="1:1">
      <c r="A905456" s="7"/>
    </row>
    <row r="905457" spans="1:1">
      <c r="A905457" s="7"/>
    </row>
    <row r="905458" spans="1:1">
      <c r="A905458" s="7"/>
    </row>
    <row r="905459" spans="1:1">
      <c r="A905459" s="7"/>
    </row>
    <row r="905460" spans="1:1">
      <c r="A905460" s="7"/>
    </row>
    <row r="905461" spans="1:1">
      <c r="A905461" s="7"/>
    </row>
    <row r="905462" spans="1:1">
      <c r="A905462" s="7"/>
    </row>
    <row r="905463" spans="1:1">
      <c r="A905463" s="7"/>
    </row>
    <row r="905464" spans="1:1">
      <c r="A905464" s="7"/>
    </row>
    <row r="905465" spans="1:1">
      <c r="A905465" s="7"/>
    </row>
    <row r="905466" spans="1:1">
      <c r="A905466" s="7"/>
    </row>
    <row r="905467" spans="1:1">
      <c r="A905467" s="7"/>
    </row>
    <row r="905468" spans="1:1">
      <c r="A905468" s="7"/>
    </row>
    <row r="905469" spans="1:1">
      <c r="A905469" s="7"/>
    </row>
    <row r="905470" spans="1:1">
      <c r="A905470" s="7"/>
    </row>
    <row r="905471" spans="1:1">
      <c r="A905471" s="7"/>
    </row>
    <row r="905472" spans="1:1">
      <c r="A905472" s="7"/>
    </row>
    <row r="905473" spans="1:1">
      <c r="A905473" s="7"/>
    </row>
    <row r="905474" spans="1:1">
      <c r="A905474" s="7"/>
    </row>
    <row r="905475" spans="1:1">
      <c r="A905475" s="7"/>
    </row>
    <row r="905476" spans="1:1">
      <c r="A905476" s="7"/>
    </row>
    <row r="905477" spans="1:1">
      <c r="A905477" s="7"/>
    </row>
    <row r="905478" spans="1:1">
      <c r="A905478" s="7"/>
    </row>
    <row r="905479" spans="1:1">
      <c r="A905479" s="7"/>
    </row>
    <row r="905480" spans="1:1">
      <c r="A905480" s="7"/>
    </row>
    <row r="905481" spans="1:1">
      <c r="A905481" s="7"/>
    </row>
    <row r="905482" spans="1:1">
      <c r="A905482" s="7"/>
    </row>
    <row r="905483" spans="1:1">
      <c r="A905483" s="7"/>
    </row>
    <row r="905484" spans="1:1">
      <c r="A905484" s="7"/>
    </row>
    <row r="905485" spans="1:1">
      <c r="A905485" s="7"/>
    </row>
    <row r="905486" spans="1:1">
      <c r="A905486" s="7"/>
    </row>
    <row r="905487" spans="1:1">
      <c r="A905487" s="7"/>
    </row>
    <row r="905488" spans="1:1">
      <c r="A905488" s="7"/>
    </row>
    <row r="905489" spans="1:1">
      <c r="A905489" s="7"/>
    </row>
    <row r="905490" spans="1:1">
      <c r="A905490" s="7"/>
    </row>
    <row r="905491" spans="1:1">
      <c r="A905491" s="7"/>
    </row>
    <row r="905492" spans="1:1">
      <c r="A905492" s="7"/>
    </row>
    <row r="905493" spans="1:1">
      <c r="A905493" s="7"/>
    </row>
    <row r="905494" spans="1:1">
      <c r="A905494" s="7"/>
    </row>
    <row r="905495" spans="1:1">
      <c r="A905495" s="7"/>
    </row>
    <row r="905496" spans="1:1">
      <c r="A905496" s="7"/>
    </row>
    <row r="905497" spans="1:1">
      <c r="A905497" s="7"/>
    </row>
    <row r="905498" spans="1:1">
      <c r="A905498" s="7"/>
    </row>
    <row r="905499" spans="1:1">
      <c r="A905499" s="7"/>
    </row>
    <row r="905500" spans="1:1">
      <c r="A905500" s="7"/>
    </row>
    <row r="905501" spans="1:1">
      <c r="A905501" s="7"/>
    </row>
    <row r="905502" spans="1:1">
      <c r="A905502" s="7"/>
    </row>
    <row r="905503" spans="1:1">
      <c r="A905503" s="7"/>
    </row>
    <row r="905504" spans="1:1">
      <c r="A905504" s="7"/>
    </row>
    <row r="905505" spans="1:1">
      <c r="A905505" s="7"/>
    </row>
    <row r="905506" spans="1:1">
      <c r="A905506" s="7"/>
    </row>
    <row r="905507" spans="1:1">
      <c r="A905507" s="7"/>
    </row>
    <row r="905508" spans="1:1">
      <c r="A905508" s="7"/>
    </row>
    <row r="905509" spans="1:1">
      <c r="A905509" s="7"/>
    </row>
    <row r="905510" spans="1:1">
      <c r="A905510" s="7"/>
    </row>
    <row r="905511" spans="1:1">
      <c r="A905511" s="7"/>
    </row>
    <row r="905512" spans="1:1">
      <c r="A905512" s="7"/>
    </row>
    <row r="905513" spans="1:1">
      <c r="A905513" s="7"/>
    </row>
    <row r="905514" spans="1:1">
      <c r="A905514" s="7"/>
    </row>
    <row r="905515" spans="1:1">
      <c r="A905515" s="7"/>
    </row>
    <row r="905516" spans="1:1">
      <c r="A905516" s="7"/>
    </row>
    <row r="905517" spans="1:1">
      <c r="A905517" s="7"/>
    </row>
    <row r="905518" spans="1:1">
      <c r="A905518" s="7"/>
    </row>
    <row r="905519" spans="1:1">
      <c r="A905519" s="7"/>
    </row>
    <row r="905520" spans="1:1">
      <c r="A905520" s="7"/>
    </row>
    <row r="905521" spans="1:1">
      <c r="A905521" s="7"/>
    </row>
    <row r="905522" spans="1:1">
      <c r="A905522" s="7"/>
    </row>
    <row r="905523" spans="1:1">
      <c r="A905523" s="7"/>
    </row>
    <row r="905524" spans="1:1">
      <c r="A905524" s="7"/>
    </row>
    <row r="905525" spans="1:1">
      <c r="A905525" s="7"/>
    </row>
    <row r="905526" spans="1:1">
      <c r="A905526" s="7"/>
    </row>
    <row r="905527" spans="1:1">
      <c r="A905527" s="7"/>
    </row>
    <row r="905528" spans="1:1">
      <c r="A905528" s="7"/>
    </row>
    <row r="905529" spans="1:1">
      <c r="A905529" s="7"/>
    </row>
    <row r="905530" spans="1:1">
      <c r="A905530" s="7"/>
    </row>
    <row r="905531" spans="1:1">
      <c r="A905531" s="7"/>
    </row>
    <row r="905532" spans="1:1">
      <c r="A905532" s="7"/>
    </row>
    <row r="905533" spans="1:1">
      <c r="A905533" s="7"/>
    </row>
    <row r="905534" spans="1:1">
      <c r="A905534" s="7"/>
    </row>
    <row r="905535" spans="1:1">
      <c r="A905535" s="7"/>
    </row>
    <row r="905536" spans="1:1">
      <c r="A905536" s="7"/>
    </row>
    <row r="905537" spans="1:1">
      <c r="A905537" s="7"/>
    </row>
    <row r="905538" spans="1:1">
      <c r="A905538" s="7"/>
    </row>
    <row r="905539" spans="1:1">
      <c r="A905539" s="7"/>
    </row>
    <row r="905540" spans="1:1">
      <c r="A905540" s="7"/>
    </row>
    <row r="905541" spans="1:1">
      <c r="A905541" s="7"/>
    </row>
    <row r="905542" spans="1:1">
      <c r="A905542" s="7"/>
    </row>
    <row r="905543" spans="1:1">
      <c r="A905543" s="7"/>
    </row>
    <row r="905544" spans="1:1">
      <c r="A905544" s="7"/>
    </row>
    <row r="905545" spans="1:1">
      <c r="A905545" s="7"/>
    </row>
    <row r="905546" spans="1:1">
      <c r="A905546" s="7"/>
    </row>
    <row r="905547" spans="1:1">
      <c r="A905547" s="7"/>
    </row>
    <row r="905548" spans="1:1">
      <c r="A905548" s="7"/>
    </row>
    <row r="905549" spans="1:1">
      <c r="A905549" s="7"/>
    </row>
    <row r="905550" spans="1:1">
      <c r="A905550" s="7"/>
    </row>
    <row r="905551" spans="1:1">
      <c r="A905551" s="7"/>
    </row>
    <row r="905552" spans="1:1">
      <c r="A905552" s="7"/>
    </row>
    <row r="905553" spans="1:1">
      <c r="A905553" s="7"/>
    </row>
    <row r="905554" spans="1:1">
      <c r="A905554" s="7"/>
    </row>
    <row r="905555" spans="1:1">
      <c r="A905555" s="7"/>
    </row>
    <row r="905556" spans="1:1">
      <c r="A905556" s="7"/>
    </row>
    <row r="905557" spans="1:1">
      <c r="A905557" s="7"/>
    </row>
    <row r="905558" spans="1:1">
      <c r="A905558" s="7"/>
    </row>
    <row r="905559" spans="1:1">
      <c r="A905559" s="7"/>
    </row>
    <row r="905560" spans="1:1">
      <c r="A905560" s="7"/>
    </row>
    <row r="905561" spans="1:1">
      <c r="A905561" s="7"/>
    </row>
    <row r="905562" spans="1:1">
      <c r="A905562" s="7"/>
    </row>
    <row r="905563" spans="1:1">
      <c r="A905563" s="7"/>
    </row>
    <row r="905564" spans="1:1">
      <c r="A905564" s="7"/>
    </row>
    <row r="905565" spans="1:1">
      <c r="A905565" s="7"/>
    </row>
    <row r="905566" spans="1:1">
      <c r="A905566" s="7"/>
    </row>
    <row r="905567" spans="1:1">
      <c r="A905567" s="7"/>
    </row>
    <row r="905568" spans="1:1">
      <c r="A905568" s="7"/>
    </row>
    <row r="905569" spans="1:1">
      <c r="A905569" s="7"/>
    </row>
    <row r="905570" spans="1:1">
      <c r="A905570" s="7"/>
    </row>
    <row r="905571" spans="1:1">
      <c r="A905571" s="7"/>
    </row>
    <row r="905572" spans="1:1">
      <c r="A905572" s="7"/>
    </row>
    <row r="905573" spans="1:1">
      <c r="A905573" s="7"/>
    </row>
    <row r="905574" spans="1:1">
      <c r="A905574" s="7"/>
    </row>
    <row r="905575" spans="1:1">
      <c r="A905575" s="7"/>
    </row>
    <row r="905576" spans="1:1">
      <c r="A905576" s="7"/>
    </row>
    <row r="905577" spans="1:1">
      <c r="A905577" s="7"/>
    </row>
    <row r="905578" spans="1:1">
      <c r="A905578" s="7"/>
    </row>
    <row r="905579" spans="1:1">
      <c r="A905579" s="7"/>
    </row>
    <row r="905580" spans="1:1">
      <c r="A905580" s="7"/>
    </row>
    <row r="905581" spans="1:1">
      <c r="A905581" s="7"/>
    </row>
    <row r="905582" spans="1:1">
      <c r="A905582" s="7"/>
    </row>
    <row r="905583" spans="1:1">
      <c r="A905583" s="7"/>
    </row>
    <row r="905584" spans="1:1">
      <c r="A905584" s="7"/>
    </row>
    <row r="905585" spans="1:1">
      <c r="A905585" s="7"/>
    </row>
    <row r="905586" spans="1:1">
      <c r="A905586" s="7"/>
    </row>
    <row r="905587" spans="1:1">
      <c r="A905587" s="7"/>
    </row>
    <row r="905588" spans="1:1">
      <c r="A905588" s="7"/>
    </row>
    <row r="905589" spans="1:1">
      <c r="A905589" s="7"/>
    </row>
    <row r="905590" spans="1:1">
      <c r="A905590" s="7"/>
    </row>
    <row r="905591" spans="1:1">
      <c r="A905591" s="7"/>
    </row>
    <row r="905592" spans="1:1">
      <c r="A905592" s="7"/>
    </row>
    <row r="905593" spans="1:1">
      <c r="A905593" s="7"/>
    </row>
    <row r="905594" spans="1:1">
      <c r="A905594" s="7"/>
    </row>
    <row r="905595" spans="1:1">
      <c r="A905595" s="7"/>
    </row>
    <row r="905596" spans="1:1">
      <c r="A905596" s="7"/>
    </row>
    <row r="905597" spans="1:1">
      <c r="A905597" s="7"/>
    </row>
    <row r="905598" spans="1:1">
      <c r="A905598" s="7"/>
    </row>
    <row r="905599" spans="1:1">
      <c r="A905599" s="7"/>
    </row>
    <row r="905600" spans="1:1">
      <c r="A905600" s="7"/>
    </row>
    <row r="905601" spans="1:1">
      <c r="A905601" s="7"/>
    </row>
    <row r="905602" spans="1:1">
      <c r="A905602" s="7"/>
    </row>
    <row r="905603" spans="1:1">
      <c r="A905603" s="7"/>
    </row>
    <row r="905604" spans="1:1">
      <c r="A905604" s="7"/>
    </row>
    <row r="905605" spans="1:1">
      <c r="A905605" s="7"/>
    </row>
    <row r="905606" spans="1:1">
      <c r="A905606" s="7"/>
    </row>
    <row r="905607" spans="1:1">
      <c r="A905607" s="7"/>
    </row>
    <row r="905608" spans="1:1">
      <c r="A905608" s="7"/>
    </row>
    <row r="905609" spans="1:1">
      <c r="A905609" s="7"/>
    </row>
    <row r="905610" spans="1:1">
      <c r="A905610" s="7"/>
    </row>
    <row r="905611" spans="1:1">
      <c r="A905611" s="7"/>
    </row>
    <row r="905612" spans="1:1">
      <c r="A905612" s="7"/>
    </row>
    <row r="905613" spans="1:1">
      <c r="A905613" s="7"/>
    </row>
    <row r="905614" spans="1:1">
      <c r="A905614" s="7"/>
    </row>
    <row r="905615" spans="1:1">
      <c r="A905615" s="7"/>
    </row>
    <row r="905616" spans="1:1">
      <c r="A905616" s="7"/>
    </row>
    <row r="905617" spans="1:1">
      <c r="A905617" s="7"/>
    </row>
    <row r="905618" spans="1:1">
      <c r="A905618" s="7"/>
    </row>
    <row r="905619" spans="1:1">
      <c r="A905619" s="7"/>
    </row>
    <row r="905620" spans="1:1">
      <c r="A905620" s="7"/>
    </row>
    <row r="905621" spans="1:1">
      <c r="A905621" s="7"/>
    </row>
    <row r="905622" spans="1:1">
      <c r="A905622" s="7"/>
    </row>
    <row r="905623" spans="1:1">
      <c r="A905623" s="7"/>
    </row>
    <row r="905624" spans="1:1">
      <c r="A905624" s="7"/>
    </row>
    <row r="905625" spans="1:1">
      <c r="A905625" s="7"/>
    </row>
    <row r="905626" spans="1:1">
      <c r="A905626" s="7"/>
    </row>
    <row r="905627" spans="1:1">
      <c r="A905627" s="7"/>
    </row>
    <row r="905628" spans="1:1">
      <c r="A905628" s="7"/>
    </row>
    <row r="905629" spans="1:1">
      <c r="A905629" s="7"/>
    </row>
    <row r="905630" spans="1:1">
      <c r="A905630" s="7"/>
    </row>
    <row r="905631" spans="1:1">
      <c r="A905631" s="7"/>
    </row>
    <row r="905632" spans="1:1">
      <c r="A905632" s="7"/>
    </row>
    <row r="905633" spans="1:1">
      <c r="A905633" s="7"/>
    </row>
    <row r="905634" spans="1:1">
      <c r="A905634" s="7"/>
    </row>
    <row r="905635" spans="1:1">
      <c r="A905635" s="7"/>
    </row>
    <row r="905636" spans="1:1">
      <c r="A905636" s="7"/>
    </row>
    <row r="905637" spans="1:1">
      <c r="A905637" s="7"/>
    </row>
    <row r="905638" spans="1:1">
      <c r="A905638" s="7"/>
    </row>
    <row r="905639" spans="1:1">
      <c r="A905639" s="7"/>
    </row>
    <row r="905640" spans="1:1">
      <c r="A905640" s="7"/>
    </row>
    <row r="905641" spans="1:1">
      <c r="A905641" s="7"/>
    </row>
    <row r="905642" spans="1:1">
      <c r="A905642" s="7"/>
    </row>
    <row r="905643" spans="1:1">
      <c r="A905643" s="7"/>
    </row>
    <row r="905644" spans="1:1">
      <c r="A905644" s="7"/>
    </row>
    <row r="905645" spans="1:1">
      <c r="A905645" s="7"/>
    </row>
    <row r="905646" spans="1:1">
      <c r="A905646" s="7"/>
    </row>
    <row r="905647" spans="1:1">
      <c r="A905647" s="7"/>
    </row>
    <row r="905648" spans="1:1">
      <c r="A905648" s="7"/>
    </row>
    <row r="905649" spans="1:1">
      <c r="A905649" s="7"/>
    </row>
    <row r="905650" spans="1:1">
      <c r="A905650" s="7"/>
    </row>
    <row r="905651" spans="1:1">
      <c r="A905651" s="7"/>
    </row>
    <row r="905652" spans="1:1">
      <c r="A905652" s="7"/>
    </row>
    <row r="905653" spans="1:1">
      <c r="A905653" s="7"/>
    </row>
    <row r="905654" spans="1:1">
      <c r="A905654" s="7"/>
    </row>
    <row r="905655" spans="1:1">
      <c r="A905655" s="7"/>
    </row>
    <row r="905656" spans="1:1">
      <c r="A905656" s="7"/>
    </row>
    <row r="905657" spans="1:1">
      <c r="A905657" s="7"/>
    </row>
    <row r="905658" spans="1:1">
      <c r="A905658" s="7"/>
    </row>
    <row r="905659" spans="1:1">
      <c r="A905659" s="7"/>
    </row>
    <row r="905660" spans="1:1">
      <c r="A905660" s="7"/>
    </row>
    <row r="905661" spans="1:1">
      <c r="A905661" s="7"/>
    </row>
    <row r="905662" spans="1:1">
      <c r="A905662" s="7"/>
    </row>
    <row r="905663" spans="1:1">
      <c r="A905663" s="7"/>
    </row>
    <row r="905664" spans="1:1">
      <c r="A905664" s="7"/>
    </row>
    <row r="905665" spans="1:1">
      <c r="A905665" s="7"/>
    </row>
    <row r="905666" spans="1:1">
      <c r="A905666" s="7"/>
    </row>
    <row r="905667" spans="1:1">
      <c r="A905667" s="7"/>
    </row>
    <row r="905668" spans="1:1">
      <c r="A905668" s="7"/>
    </row>
    <row r="905669" spans="1:1">
      <c r="A905669" s="7"/>
    </row>
    <row r="905670" spans="1:1">
      <c r="A905670" s="7"/>
    </row>
    <row r="905671" spans="1:1">
      <c r="A905671" s="7"/>
    </row>
    <row r="905672" spans="1:1">
      <c r="A905672" s="7"/>
    </row>
    <row r="905673" spans="1:1">
      <c r="A905673" s="7"/>
    </row>
    <row r="905674" spans="1:1">
      <c r="A905674" s="7"/>
    </row>
    <row r="905675" spans="1:1">
      <c r="A905675" s="7"/>
    </row>
    <row r="905676" spans="1:1">
      <c r="A905676" s="7"/>
    </row>
    <row r="905677" spans="1:1">
      <c r="A905677" s="7"/>
    </row>
    <row r="905678" spans="1:1">
      <c r="A905678" s="7"/>
    </row>
    <row r="905679" spans="1:1">
      <c r="A905679" s="7"/>
    </row>
    <row r="905680" spans="1:1">
      <c r="A905680" s="7"/>
    </row>
    <row r="905681" spans="1:1">
      <c r="A905681" s="7"/>
    </row>
    <row r="905682" spans="1:1">
      <c r="A905682" s="7"/>
    </row>
    <row r="905683" spans="1:1">
      <c r="A905683" s="7"/>
    </row>
    <row r="905684" spans="1:1">
      <c r="A905684" s="7"/>
    </row>
    <row r="905685" spans="1:1">
      <c r="A905685" s="7"/>
    </row>
    <row r="905686" spans="1:1">
      <c r="A905686" s="7"/>
    </row>
    <row r="905687" spans="1:1">
      <c r="A905687" s="7"/>
    </row>
    <row r="905688" spans="1:1">
      <c r="A905688" s="7"/>
    </row>
    <row r="905689" spans="1:1">
      <c r="A905689" s="7"/>
    </row>
    <row r="905690" spans="1:1">
      <c r="A905690" s="7"/>
    </row>
    <row r="905691" spans="1:1">
      <c r="A905691" s="7"/>
    </row>
    <row r="905692" spans="1:1">
      <c r="A905692" s="7"/>
    </row>
    <row r="905693" spans="1:1">
      <c r="A905693" s="7"/>
    </row>
    <row r="905694" spans="1:1">
      <c r="A905694" s="7"/>
    </row>
    <row r="905695" spans="1:1">
      <c r="A905695" s="7"/>
    </row>
    <row r="905696" spans="1:1">
      <c r="A905696" s="7"/>
    </row>
    <row r="905697" spans="1:1">
      <c r="A905697" s="7"/>
    </row>
    <row r="905698" spans="1:1">
      <c r="A905698" s="7"/>
    </row>
    <row r="905699" spans="1:1">
      <c r="A905699" s="7"/>
    </row>
    <row r="905700" spans="1:1">
      <c r="A905700" s="7"/>
    </row>
    <row r="905701" spans="1:1">
      <c r="A905701" s="7"/>
    </row>
    <row r="905702" spans="1:1">
      <c r="A905702" s="7"/>
    </row>
    <row r="905703" spans="1:1">
      <c r="A905703" s="7"/>
    </row>
    <row r="905704" spans="1:1">
      <c r="A905704" s="7"/>
    </row>
    <row r="905705" spans="1:1">
      <c r="A905705" s="7"/>
    </row>
    <row r="905706" spans="1:1">
      <c r="A905706" s="7"/>
    </row>
    <row r="905707" spans="1:1">
      <c r="A905707" s="7"/>
    </row>
    <row r="905708" spans="1:1">
      <c r="A905708" s="7"/>
    </row>
    <row r="905709" spans="1:1">
      <c r="A905709" s="7"/>
    </row>
    <row r="905710" spans="1:1">
      <c r="A905710" s="7"/>
    </row>
    <row r="905711" spans="1:1">
      <c r="A905711" s="7"/>
    </row>
    <row r="905712" spans="1:1">
      <c r="A905712" s="7"/>
    </row>
    <row r="905713" spans="1:1">
      <c r="A905713" s="7"/>
    </row>
    <row r="905714" spans="1:1">
      <c r="A905714" s="7"/>
    </row>
    <row r="905715" spans="1:1">
      <c r="A905715" s="7"/>
    </row>
    <row r="905716" spans="1:1">
      <c r="A905716" s="7"/>
    </row>
    <row r="905717" spans="1:1">
      <c r="A905717" s="7"/>
    </row>
    <row r="905718" spans="1:1">
      <c r="A905718" s="7"/>
    </row>
    <row r="905719" spans="1:1">
      <c r="A905719" s="7"/>
    </row>
    <row r="905720" spans="1:1">
      <c r="A905720" s="7"/>
    </row>
    <row r="905721" spans="1:1">
      <c r="A905721" s="7"/>
    </row>
    <row r="905722" spans="1:1">
      <c r="A905722" s="7"/>
    </row>
    <row r="905723" spans="1:1">
      <c r="A905723" s="7"/>
    </row>
    <row r="905724" spans="1:1">
      <c r="A905724" s="7"/>
    </row>
    <row r="905725" spans="1:1">
      <c r="A905725" s="7"/>
    </row>
    <row r="905726" spans="1:1">
      <c r="A905726" s="7"/>
    </row>
    <row r="905727" spans="1:1">
      <c r="A905727" s="7"/>
    </row>
    <row r="905728" spans="1:1">
      <c r="A905728" s="7"/>
    </row>
    <row r="905729" spans="1:1">
      <c r="A905729" s="7"/>
    </row>
    <row r="905730" spans="1:1">
      <c r="A905730" s="7"/>
    </row>
    <row r="905731" spans="1:1">
      <c r="A905731" s="7"/>
    </row>
    <row r="905732" spans="1:1">
      <c r="A905732" s="7"/>
    </row>
    <row r="905733" spans="1:1">
      <c r="A905733" s="7"/>
    </row>
    <row r="905734" spans="1:1">
      <c r="A905734" s="7"/>
    </row>
    <row r="905735" spans="1:1">
      <c r="A905735" s="7"/>
    </row>
    <row r="905736" spans="1:1">
      <c r="A905736" s="7"/>
    </row>
    <row r="905737" spans="1:1">
      <c r="A905737" s="7"/>
    </row>
    <row r="905738" spans="1:1">
      <c r="A905738" s="7"/>
    </row>
    <row r="905739" spans="1:1">
      <c r="A905739" s="7"/>
    </row>
    <row r="905740" spans="1:1">
      <c r="A905740" s="7"/>
    </row>
    <row r="905741" spans="1:1">
      <c r="A905741" s="7"/>
    </row>
    <row r="905742" spans="1:1">
      <c r="A905742" s="7"/>
    </row>
    <row r="905743" spans="1:1">
      <c r="A905743" s="7"/>
    </row>
    <row r="905744" spans="1:1">
      <c r="A905744" s="7"/>
    </row>
    <row r="905745" spans="1:1">
      <c r="A905745" s="7"/>
    </row>
    <row r="905746" spans="1:1">
      <c r="A905746" s="7"/>
    </row>
    <row r="905747" spans="1:1">
      <c r="A905747" s="7"/>
    </row>
    <row r="905748" spans="1:1">
      <c r="A905748" s="7"/>
    </row>
    <row r="905749" spans="1:1">
      <c r="A905749" s="7"/>
    </row>
    <row r="905750" spans="1:1">
      <c r="A905750" s="7"/>
    </row>
    <row r="905751" spans="1:1">
      <c r="A905751" s="7"/>
    </row>
    <row r="905752" spans="1:1">
      <c r="A905752" s="7"/>
    </row>
    <row r="905753" spans="1:1">
      <c r="A905753" s="7"/>
    </row>
    <row r="905754" spans="1:1">
      <c r="A905754" s="7"/>
    </row>
    <row r="905755" spans="1:1">
      <c r="A905755" s="7"/>
    </row>
    <row r="905756" spans="1:1">
      <c r="A905756" s="7"/>
    </row>
    <row r="905757" spans="1:1">
      <c r="A905757" s="7"/>
    </row>
    <row r="905758" spans="1:1">
      <c r="A905758" s="7"/>
    </row>
    <row r="905759" spans="1:1">
      <c r="A905759" s="7"/>
    </row>
    <row r="905760" spans="1:1">
      <c r="A905760" s="7"/>
    </row>
    <row r="905761" spans="1:1">
      <c r="A905761" s="7"/>
    </row>
    <row r="905762" spans="1:1">
      <c r="A905762" s="7"/>
    </row>
    <row r="905763" spans="1:1">
      <c r="A905763" s="7"/>
    </row>
    <row r="905764" spans="1:1">
      <c r="A905764" s="7"/>
    </row>
    <row r="905765" spans="1:1">
      <c r="A905765" s="7"/>
    </row>
    <row r="905766" spans="1:1">
      <c r="A905766" s="7"/>
    </row>
    <row r="905767" spans="1:1">
      <c r="A905767" s="7"/>
    </row>
    <row r="905768" spans="1:1">
      <c r="A905768" s="7"/>
    </row>
    <row r="905769" spans="1:1">
      <c r="A905769" s="7"/>
    </row>
    <row r="905770" spans="1:1">
      <c r="A905770" s="7"/>
    </row>
    <row r="905771" spans="1:1">
      <c r="A905771" s="7"/>
    </row>
    <row r="905772" spans="1:1">
      <c r="A905772" s="7"/>
    </row>
    <row r="905773" spans="1:1">
      <c r="A905773" s="7"/>
    </row>
    <row r="905774" spans="1:1">
      <c r="A905774" s="7"/>
    </row>
    <row r="905775" spans="1:1">
      <c r="A905775" s="7"/>
    </row>
    <row r="905776" spans="1:1">
      <c r="A905776" s="7"/>
    </row>
    <row r="905777" spans="1:1">
      <c r="A905777" s="7"/>
    </row>
    <row r="905778" spans="1:1">
      <c r="A905778" s="7"/>
    </row>
    <row r="905779" spans="1:1">
      <c r="A905779" s="7"/>
    </row>
    <row r="905780" spans="1:1">
      <c r="A905780" s="7"/>
    </row>
    <row r="905781" spans="1:1">
      <c r="A905781" s="7"/>
    </row>
    <row r="905782" spans="1:1">
      <c r="A905782" s="7"/>
    </row>
    <row r="905783" spans="1:1">
      <c r="A905783" s="7"/>
    </row>
    <row r="905784" spans="1:1">
      <c r="A905784" s="7"/>
    </row>
    <row r="905785" spans="1:1">
      <c r="A905785" s="7"/>
    </row>
    <row r="905786" spans="1:1">
      <c r="A905786" s="7"/>
    </row>
    <row r="905787" spans="1:1">
      <c r="A905787" s="7"/>
    </row>
    <row r="905788" spans="1:1">
      <c r="A905788" s="7"/>
    </row>
    <row r="905789" spans="1:1">
      <c r="A905789" s="7"/>
    </row>
    <row r="905790" spans="1:1">
      <c r="A905790" s="7"/>
    </row>
    <row r="905791" spans="1:1">
      <c r="A905791" s="7"/>
    </row>
    <row r="905792" spans="1:1">
      <c r="A905792" s="7"/>
    </row>
    <row r="905793" spans="1:1">
      <c r="A905793" s="7"/>
    </row>
    <row r="905794" spans="1:1">
      <c r="A905794" s="7"/>
    </row>
    <row r="905795" spans="1:1">
      <c r="A905795" s="7"/>
    </row>
    <row r="905796" spans="1:1">
      <c r="A905796" s="7"/>
    </row>
    <row r="905797" spans="1:1">
      <c r="A905797" s="7"/>
    </row>
    <row r="905798" spans="1:1">
      <c r="A905798" s="7"/>
    </row>
    <row r="905799" spans="1:1">
      <c r="A905799" s="7"/>
    </row>
    <row r="905800" spans="1:1">
      <c r="A905800" s="7"/>
    </row>
    <row r="905801" spans="1:1">
      <c r="A905801" s="7"/>
    </row>
    <row r="905802" spans="1:1">
      <c r="A905802" s="7"/>
    </row>
    <row r="905803" spans="1:1">
      <c r="A905803" s="7"/>
    </row>
    <row r="905804" spans="1:1">
      <c r="A905804" s="7"/>
    </row>
    <row r="905805" spans="1:1">
      <c r="A905805" s="7"/>
    </row>
    <row r="905806" spans="1:1">
      <c r="A905806" s="7"/>
    </row>
    <row r="905807" spans="1:1">
      <c r="A905807" s="7"/>
    </row>
    <row r="905808" spans="1:1">
      <c r="A905808" s="7"/>
    </row>
    <row r="905809" spans="1:1">
      <c r="A905809" s="7"/>
    </row>
    <row r="905810" spans="1:1">
      <c r="A905810" s="7"/>
    </row>
    <row r="905811" spans="1:1">
      <c r="A905811" s="7"/>
    </row>
    <row r="905812" spans="1:1">
      <c r="A905812" s="7"/>
    </row>
    <row r="905813" spans="1:1">
      <c r="A905813" s="7"/>
    </row>
    <row r="905814" spans="1:1">
      <c r="A905814" s="7"/>
    </row>
    <row r="905815" spans="1:1">
      <c r="A905815" s="7"/>
    </row>
    <row r="905816" spans="1:1">
      <c r="A905816" s="7"/>
    </row>
    <row r="905817" spans="1:1">
      <c r="A905817" s="7"/>
    </row>
    <row r="905818" spans="1:1">
      <c r="A905818" s="7"/>
    </row>
    <row r="905819" spans="1:1">
      <c r="A905819" s="7"/>
    </row>
    <row r="905820" spans="1:1">
      <c r="A905820" s="7"/>
    </row>
    <row r="905821" spans="1:1">
      <c r="A905821" s="7"/>
    </row>
    <row r="905822" spans="1:1">
      <c r="A905822" s="7"/>
    </row>
    <row r="905823" spans="1:1">
      <c r="A905823" s="7"/>
    </row>
    <row r="905824" spans="1:1">
      <c r="A905824" s="7"/>
    </row>
    <row r="905825" spans="1:1">
      <c r="A905825" s="7"/>
    </row>
    <row r="905826" spans="1:1">
      <c r="A905826" s="7"/>
    </row>
    <row r="905827" spans="1:1">
      <c r="A905827" s="7"/>
    </row>
    <row r="905828" spans="1:1">
      <c r="A905828" s="7"/>
    </row>
    <row r="905829" spans="1:1">
      <c r="A905829" s="7"/>
    </row>
    <row r="905830" spans="1:1">
      <c r="A905830" s="7"/>
    </row>
    <row r="905831" spans="1:1">
      <c r="A905831" s="7"/>
    </row>
    <row r="905832" spans="1:1">
      <c r="A905832" s="7"/>
    </row>
    <row r="905833" spans="1:1">
      <c r="A905833" s="7"/>
    </row>
    <row r="905834" spans="1:1">
      <c r="A905834" s="7"/>
    </row>
    <row r="905835" spans="1:1">
      <c r="A905835" s="7"/>
    </row>
    <row r="905836" spans="1:1">
      <c r="A905836" s="7"/>
    </row>
    <row r="905837" spans="1:1">
      <c r="A905837" s="7"/>
    </row>
    <row r="905838" spans="1:1">
      <c r="A905838" s="7"/>
    </row>
    <row r="905839" spans="1:1">
      <c r="A905839" s="7"/>
    </row>
    <row r="905840" spans="1:1">
      <c r="A905840" s="7"/>
    </row>
    <row r="905841" spans="1:1">
      <c r="A905841" s="7"/>
    </row>
    <row r="905842" spans="1:1">
      <c r="A905842" s="7"/>
    </row>
    <row r="905843" spans="1:1">
      <c r="A905843" s="7"/>
    </row>
    <row r="905844" spans="1:1">
      <c r="A905844" s="7"/>
    </row>
    <row r="905845" spans="1:1">
      <c r="A905845" s="7"/>
    </row>
    <row r="905846" spans="1:1">
      <c r="A905846" s="7"/>
    </row>
    <row r="905847" spans="1:1">
      <c r="A905847" s="7"/>
    </row>
    <row r="905848" spans="1:1">
      <c r="A905848" s="7"/>
    </row>
    <row r="905849" spans="1:1">
      <c r="A905849" s="7"/>
    </row>
    <row r="905850" spans="1:1">
      <c r="A905850" s="7"/>
    </row>
    <row r="905851" spans="1:1">
      <c r="A905851" s="7"/>
    </row>
    <row r="905852" spans="1:1">
      <c r="A905852" s="7"/>
    </row>
    <row r="905853" spans="1:1">
      <c r="A905853" s="7"/>
    </row>
    <row r="905854" spans="1:1">
      <c r="A905854" s="7"/>
    </row>
    <row r="905855" spans="1:1">
      <c r="A905855" s="7"/>
    </row>
    <row r="905856" spans="1:1">
      <c r="A905856" s="7"/>
    </row>
    <row r="905857" spans="1:1">
      <c r="A905857" s="7"/>
    </row>
    <row r="905858" spans="1:1">
      <c r="A905858" s="7"/>
    </row>
    <row r="905859" spans="1:1">
      <c r="A905859" s="7"/>
    </row>
    <row r="905860" spans="1:1">
      <c r="A905860" s="7"/>
    </row>
    <row r="905861" spans="1:1">
      <c r="A905861" s="7"/>
    </row>
    <row r="905862" spans="1:1">
      <c r="A905862" s="7"/>
    </row>
    <row r="905863" spans="1:1">
      <c r="A905863" s="7"/>
    </row>
    <row r="905864" spans="1:1">
      <c r="A905864" s="7"/>
    </row>
    <row r="905865" spans="1:1">
      <c r="A905865" s="7"/>
    </row>
    <row r="905866" spans="1:1">
      <c r="A905866" s="7"/>
    </row>
    <row r="905867" spans="1:1">
      <c r="A905867" s="7"/>
    </row>
    <row r="905868" spans="1:1">
      <c r="A905868" s="7"/>
    </row>
    <row r="905869" spans="1:1">
      <c r="A905869" s="7"/>
    </row>
    <row r="905870" spans="1:1">
      <c r="A905870" s="7"/>
    </row>
    <row r="905871" spans="1:1">
      <c r="A905871" s="7"/>
    </row>
    <row r="905872" spans="1:1">
      <c r="A905872" s="7"/>
    </row>
    <row r="905873" spans="1:1">
      <c r="A905873" s="7"/>
    </row>
    <row r="905874" spans="1:1">
      <c r="A905874" s="7"/>
    </row>
    <row r="905875" spans="1:1">
      <c r="A905875" s="7"/>
    </row>
    <row r="905876" spans="1:1">
      <c r="A905876" s="7"/>
    </row>
    <row r="905877" spans="1:1">
      <c r="A905877" s="7"/>
    </row>
    <row r="905878" spans="1:1">
      <c r="A905878" s="7"/>
    </row>
    <row r="905879" spans="1:1">
      <c r="A905879" s="7"/>
    </row>
    <row r="905880" spans="1:1">
      <c r="A905880" s="7"/>
    </row>
    <row r="905881" spans="1:1">
      <c r="A905881" s="7"/>
    </row>
    <row r="905882" spans="1:1">
      <c r="A905882" s="7"/>
    </row>
    <row r="905883" spans="1:1">
      <c r="A905883" s="7"/>
    </row>
    <row r="905884" spans="1:1">
      <c r="A905884" s="7"/>
    </row>
    <row r="905885" spans="1:1">
      <c r="A905885" s="7"/>
    </row>
    <row r="905886" spans="1:1">
      <c r="A905886" s="7"/>
    </row>
    <row r="905887" spans="1:1">
      <c r="A905887" s="7"/>
    </row>
    <row r="905888" spans="1:1">
      <c r="A905888" s="7"/>
    </row>
    <row r="905889" spans="1:1">
      <c r="A905889" s="7"/>
    </row>
    <row r="905890" spans="1:1">
      <c r="A905890" s="7"/>
    </row>
    <row r="905891" spans="1:1">
      <c r="A905891" s="7"/>
    </row>
    <row r="905892" spans="1:1">
      <c r="A905892" s="7"/>
    </row>
    <row r="905893" spans="1:1">
      <c r="A905893" s="7"/>
    </row>
    <row r="905894" spans="1:1">
      <c r="A905894" s="7"/>
    </row>
    <row r="905895" spans="1:1">
      <c r="A905895" s="7"/>
    </row>
    <row r="905896" spans="1:1">
      <c r="A905896" s="7"/>
    </row>
    <row r="905897" spans="1:1">
      <c r="A905897" s="7"/>
    </row>
    <row r="905898" spans="1:1">
      <c r="A905898" s="7"/>
    </row>
    <row r="905899" spans="1:1">
      <c r="A905899" s="7"/>
    </row>
    <row r="905900" spans="1:1">
      <c r="A905900" s="7"/>
    </row>
    <row r="905901" spans="1:1">
      <c r="A905901" s="7"/>
    </row>
    <row r="905902" spans="1:1">
      <c r="A905902" s="7"/>
    </row>
    <row r="905903" spans="1:1">
      <c r="A905903" s="7"/>
    </row>
    <row r="905904" spans="1:1">
      <c r="A905904" s="7"/>
    </row>
    <row r="905905" spans="1:1">
      <c r="A905905" s="7"/>
    </row>
    <row r="905906" spans="1:1">
      <c r="A905906" s="7"/>
    </row>
    <row r="905907" spans="1:1">
      <c r="A905907" s="7"/>
    </row>
    <row r="905908" spans="1:1">
      <c r="A905908" s="7"/>
    </row>
    <row r="905909" spans="1:1">
      <c r="A905909" s="7"/>
    </row>
    <row r="905910" spans="1:1">
      <c r="A905910" s="7"/>
    </row>
    <row r="905911" spans="1:1">
      <c r="A905911" s="7"/>
    </row>
    <row r="905912" spans="1:1">
      <c r="A905912" s="7"/>
    </row>
    <row r="905913" spans="1:1">
      <c r="A905913" s="7"/>
    </row>
    <row r="905914" spans="1:1">
      <c r="A905914" s="7"/>
    </row>
    <row r="905915" spans="1:1">
      <c r="A905915" s="7"/>
    </row>
    <row r="905916" spans="1:1">
      <c r="A905916" s="7"/>
    </row>
    <row r="905917" spans="1:1">
      <c r="A905917" s="7"/>
    </row>
    <row r="905918" spans="1:1">
      <c r="A905918" s="7"/>
    </row>
    <row r="905919" spans="1:1">
      <c r="A905919" s="7"/>
    </row>
    <row r="905920" spans="1:1">
      <c r="A905920" s="7"/>
    </row>
    <row r="905921" spans="1:1">
      <c r="A905921" s="7"/>
    </row>
    <row r="905922" spans="1:1">
      <c r="A905922" s="7"/>
    </row>
    <row r="905923" spans="1:1">
      <c r="A905923" s="7"/>
    </row>
    <row r="905924" spans="1:1">
      <c r="A905924" s="7"/>
    </row>
    <row r="905925" spans="1:1">
      <c r="A905925" s="7"/>
    </row>
    <row r="905926" spans="1:1">
      <c r="A905926" s="7"/>
    </row>
    <row r="905927" spans="1:1">
      <c r="A905927" s="7"/>
    </row>
    <row r="905928" spans="1:1">
      <c r="A905928" s="7"/>
    </row>
    <row r="905929" spans="1:1">
      <c r="A905929" s="7"/>
    </row>
    <row r="905930" spans="1:1">
      <c r="A905930" s="7"/>
    </row>
    <row r="905931" spans="1:1">
      <c r="A905931" s="7"/>
    </row>
    <row r="905932" spans="1:1">
      <c r="A905932" s="7"/>
    </row>
    <row r="905933" spans="1:1">
      <c r="A905933" s="7"/>
    </row>
    <row r="905934" spans="1:1">
      <c r="A905934" s="7"/>
    </row>
    <row r="905935" spans="1:1">
      <c r="A905935" s="7"/>
    </row>
    <row r="905936" spans="1:1">
      <c r="A905936" s="7"/>
    </row>
    <row r="905937" spans="1:1">
      <c r="A905937" s="7"/>
    </row>
    <row r="905938" spans="1:1">
      <c r="A905938" s="7"/>
    </row>
    <row r="905939" spans="1:1">
      <c r="A905939" s="7"/>
    </row>
    <row r="905940" spans="1:1">
      <c r="A905940" s="7"/>
    </row>
    <row r="905941" spans="1:1">
      <c r="A905941" s="7"/>
    </row>
    <row r="905942" spans="1:1">
      <c r="A905942" s="7"/>
    </row>
    <row r="905943" spans="1:1">
      <c r="A905943" s="7"/>
    </row>
    <row r="905944" spans="1:1">
      <c r="A905944" s="7"/>
    </row>
    <row r="905945" spans="1:1">
      <c r="A905945" s="7"/>
    </row>
    <row r="905946" spans="1:1">
      <c r="A905946" s="7"/>
    </row>
    <row r="905947" spans="1:1">
      <c r="A905947" s="7"/>
    </row>
    <row r="905948" spans="1:1">
      <c r="A905948" s="7"/>
    </row>
    <row r="905949" spans="1:1">
      <c r="A905949" s="7"/>
    </row>
    <row r="905950" spans="1:1">
      <c r="A905950" s="7"/>
    </row>
    <row r="905951" spans="1:1">
      <c r="A905951" s="7"/>
    </row>
    <row r="905952" spans="1:1">
      <c r="A905952" s="7"/>
    </row>
    <row r="905953" spans="1:1">
      <c r="A905953" s="7"/>
    </row>
    <row r="905954" spans="1:1">
      <c r="A905954" s="7"/>
    </row>
    <row r="905955" spans="1:1">
      <c r="A905955" s="7"/>
    </row>
    <row r="905956" spans="1:1">
      <c r="A905956" s="7"/>
    </row>
    <row r="905957" spans="1:1">
      <c r="A905957" s="7"/>
    </row>
    <row r="905958" spans="1:1">
      <c r="A905958" s="7"/>
    </row>
    <row r="905959" spans="1:1">
      <c r="A905959" s="7"/>
    </row>
    <row r="905960" spans="1:1">
      <c r="A905960" s="7"/>
    </row>
    <row r="905961" spans="1:1">
      <c r="A905961" s="7"/>
    </row>
    <row r="905962" spans="1:1">
      <c r="A905962" s="7"/>
    </row>
    <row r="905963" spans="1:1">
      <c r="A905963" s="7"/>
    </row>
    <row r="905964" spans="1:1">
      <c r="A905964" s="7"/>
    </row>
    <row r="905965" spans="1:1">
      <c r="A905965" s="7"/>
    </row>
    <row r="905966" spans="1:1">
      <c r="A905966" s="7"/>
    </row>
    <row r="905967" spans="1:1">
      <c r="A905967" s="7"/>
    </row>
    <row r="905968" spans="1:1">
      <c r="A905968" s="7"/>
    </row>
    <row r="905969" spans="1:1">
      <c r="A905969" s="7"/>
    </row>
    <row r="905970" spans="1:1">
      <c r="A905970" s="7"/>
    </row>
    <row r="905971" spans="1:1">
      <c r="A905971" s="7"/>
    </row>
    <row r="905972" spans="1:1">
      <c r="A905972" s="7"/>
    </row>
    <row r="905973" spans="1:1">
      <c r="A905973" s="7"/>
    </row>
    <row r="905974" spans="1:1">
      <c r="A905974" s="7"/>
    </row>
    <row r="905975" spans="1:1">
      <c r="A905975" s="7"/>
    </row>
    <row r="905976" spans="1:1">
      <c r="A905976" s="7"/>
    </row>
    <row r="905977" spans="1:1">
      <c r="A905977" s="7"/>
    </row>
    <row r="905978" spans="1:1">
      <c r="A905978" s="7"/>
    </row>
    <row r="905979" spans="1:1">
      <c r="A905979" s="7"/>
    </row>
    <row r="905980" spans="1:1">
      <c r="A905980" s="7"/>
    </row>
    <row r="905981" spans="1:1">
      <c r="A905981" s="7"/>
    </row>
    <row r="905982" spans="1:1">
      <c r="A905982" s="7"/>
    </row>
    <row r="905983" spans="1:1">
      <c r="A905983" s="7"/>
    </row>
    <row r="905984" spans="1:1">
      <c r="A905984" s="7"/>
    </row>
    <row r="905985" spans="1:1">
      <c r="A905985" s="7"/>
    </row>
    <row r="905986" spans="1:1">
      <c r="A905986" s="7"/>
    </row>
    <row r="905987" spans="1:1">
      <c r="A905987" s="7"/>
    </row>
    <row r="905988" spans="1:1">
      <c r="A905988" s="7"/>
    </row>
    <row r="905989" spans="1:1">
      <c r="A905989" s="7"/>
    </row>
    <row r="905990" spans="1:1">
      <c r="A905990" s="7"/>
    </row>
    <row r="905991" spans="1:1">
      <c r="A905991" s="7"/>
    </row>
    <row r="905992" spans="1:1">
      <c r="A905992" s="7"/>
    </row>
    <row r="905993" spans="1:1">
      <c r="A905993" s="7"/>
    </row>
    <row r="905994" spans="1:1">
      <c r="A905994" s="7"/>
    </row>
    <row r="905995" spans="1:1">
      <c r="A905995" s="7"/>
    </row>
    <row r="905996" spans="1:1">
      <c r="A905996" s="7"/>
    </row>
    <row r="905997" spans="1:1">
      <c r="A905997" s="7"/>
    </row>
    <row r="905998" spans="1:1">
      <c r="A905998" s="7"/>
    </row>
    <row r="905999" spans="1:1">
      <c r="A905999" s="7"/>
    </row>
    <row r="906000" spans="1:1">
      <c r="A906000" s="7"/>
    </row>
    <row r="906001" spans="1:1">
      <c r="A906001" s="7"/>
    </row>
    <row r="906002" spans="1:1">
      <c r="A906002" s="7"/>
    </row>
    <row r="906003" spans="1:1">
      <c r="A906003" s="7"/>
    </row>
    <row r="906004" spans="1:1">
      <c r="A906004" s="7"/>
    </row>
    <row r="906005" spans="1:1">
      <c r="A906005" s="7"/>
    </row>
    <row r="906006" spans="1:1">
      <c r="A906006" s="7"/>
    </row>
    <row r="906007" spans="1:1">
      <c r="A906007" s="7"/>
    </row>
    <row r="906008" spans="1:1">
      <c r="A906008" s="7"/>
    </row>
    <row r="906009" spans="1:1">
      <c r="A906009" s="7"/>
    </row>
    <row r="906010" spans="1:1">
      <c r="A906010" s="7"/>
    </row>
    <row r="906011" spans="1:1">
      <c r="A906011" s="7"/>
    </row>
    <row r="906012" spans="1:1">
      <c r="A906012" s="7"/>
    </row>
    <row r="906013" spans="1:1">
      <c r="A906013" s="7"/>
    </row>
    <row r="906014" spans="1:1">
      <c r="A906014" s="7"/>
    </row>
    <row r="906015" spans="1:1">
      <c r="A906015" s="7"/>
    </row>
    <row r="906016" spans="1:1">
      <c r="A906016" s="7"/>
    </row>
    <row r="906017" spans="1:1">
      <c r="A906017" s="7"/>
    </row>
    <row r="906018" spans="1:1">
      <c r="A906018" s="7"/>
    </row>
    <row r="906019" spans="1:1">
      <c r="A906019" s="7"/>
    </row>
    <row r="906020" spans="1:1">
      <c r="A906020" s="7"/>
    </row>
    <row r="906021" spans="1:1">
      <c r="A906021" s="7"/>
    </row>
    <row r="906022" spans="1:1">
      <c r="A906022" s="7"/>
    </row>
    <row r="906023" spans="1:1">
      <c r="A906023" s="7"/>
    </row>
    <row r="906024" spans="1:1">
      <c r="A906024" s="7"/>
    </row>
    <row r="906025" spans="1:1">
      <c r="A906025" s="7"/>
    </row>
    <row r="906026" spans="1:1">
      <c r="A906026" s="7"/>
    </row>
    <row r="906027" spans="1:1">
      <c r="A906027" s="7"/>
    </row>
    <row r="906028" spans="1:1">
      <c r="A906028" s="7"/>
    </row>
    <row r="906029" spans="1:1">
      <c r="A906029" s="7"/>
    </row>
    <row r="906030" spans="1:1">
      <c r="A906030" s="7"/>
    </row>
    <row r="906031" spans="1:1">
      <c r="A906031" s="7"/>
    </row>
    <row r="906032" spans="1:1">
      <c r="A906032" s="7"/>
    </row>
    <row r="906033" spans="1:1">
      <c r="A906033" s="7"/>
    </row>
    <row r="906034" spans="1:1">
      <c r="A906034" s="7"/>
    </row>
    <row r="906035" spans="1:1">
      <c r="A906035" s="7"/>
    </row>
    <row r="906036" spans="1:1">
      <c r="A906036" s="7"/>
    </row>
    <row r="906037" spans="1:1">
      <c r="A906037" s="7"/>
    </row>
    <row r="906038" spans="1:1">
      <c r="A906038" s="7"/>
    </row>
    <row r="906039" spans="1:1">
      <c r="A906039" s="7"/>
    </row>
    <row r="906040" spans="1:1">
      <c r="A906040" s="7"/>
    </row>
    <row r="906041" spans="1:1">
      <c r="A906041" s="7"/>
    </row>
    <row r="906042" spans="1:1">
      <c r="A906042" s="7"/>
    </row>
    <row r="906043" spans="1:1">
      <c r="A906043" s="7"/>
    </row>
    <row r="906044" spans="1:1">
      <c r="A906044" s="7"/>
    </row>
    <row r="906045" spans="1:1">
      <c r="A906045" s="7"/>
    </row>
    <row r="906046" spans="1:1">
      <c r="A906046" s="7"/>
    </row>
    <row r="906047" spans="1:1">
      <c r="A906047" s="7"/>
    </row>
    <row r="906048" spans="1:1">
      <c r="A906048" s="7"/>
    </row>
    <row r="906049" spans="1:1">
      <c r="A906049" s="7"/>
    </row>
    <row r="906050" spans="1:1">
      <c r="A906050" s="7"/>
    </row>
    <row r="906051" spans="1:1">
      <c r="A906051" s="7"/>
    </row>
    <row r="906052" spans="1:1">
      <c r="A906052" s="7"/>
    </row>
    <row r="906053" spans="1:1">
      <c r="A906053" s="7"/>
    </row>
    <row r="906054" spans="1:1">
      <c r="A906054" s="7"/>
    </row>
    <row r="906055" spans="1:1">
      <c r="A906055" s="7"/>
    </row>
    <row r="906056" spans="1:1">
      <c r="A906056" s="7"/>
    </row>
    <row r="906057" spans="1:1">
      <c r="A906057" s="7"/>
    </row>
    <row r="906058" spans="1:1">
      <c r="A906058" s="7"/>
    </row>
    <row r="906059" spans="1:1">
      <c r="A906059" s="7"/>
    </row>
    <row r="906060" spans="1:1">
      <c r="A906060" s="7"/>
    </row>
    <row r="906061" spans="1:1">
      <c r="A906061" s="7"/>
    </row>
    <row r="906062" spans="1:1">
      <c r="A906062" s="7"/>
    </row>
    <row r="906063" spans="1:1">
      <c r="A906063" s="7"/>
    </row>
    <row r="906064" spans="1:1">
      <c r="A906064" s="7"/>
    </row>
    <row r="906065" spans="1:1">
      <c r="A906065" s="7"/>
    </row>
    <row r="906066" spans="1:1">
      <c r="A906066" s="7"/>
    </row>
    <row r="906067" spans="1:1">
      <c r="A906067" s="7"/>
    </row>
    <row r="906068" spans="1:1">
      <c r="A906068" s="7"/>
    </row>
    <row r="906069" spans="1:1">
      <c r="A906069" s="7"/>
    </row>
    <row r="906070" spans="1:1">
      <c r="A906070" s="7"/>
    </row>
    <row r="906071" spans="1:1">
      <c r="A906071" s="7"/>
    </row>
    <row r="906072" spans="1:1">
      <c r="A906072" s="7"/>
    </row>
    <row r="906073" spans="1:1">
      <c r="A906073" s="7"/>
    </row>
    <row r="906074" spans="1:1">
      <c r="A906074" s="7"/>
    </row>
    <row r="906075" spans="1:1">
      <c r="A906075" s="7"/>
    </row>
    <row r="906076" spans="1:1">
      <c r="A906076" s="7"/>
    </row>
    <row r="906077" spans="1:1">
      <c r="A906077" s="7"/>
    </row>
    <row r="906078" spans="1:1">
      <c r="A906078" s="7"/>
    </row>
    <row r="906079" spans="1:1">
      <c r="A906079" s="7"/>
    </row>
    <row r="906080" spans="1:1">
      <c r="A906080" s="7"/>
    </row>
    <row r="906081" spans="1:1">
      <c r="A906081" s="7"/>
    </row>
    <row r="906082" spans="1:1">
      <c r="A906082" s="7"/>
    </row>
    <row r="906083" spans="1:1">
      <c r="A906083" s="7"/>
    </row>
    <row r="906084" spans="1:1">
      <c r="A906084" s="7"/>
    </row>
    <row r="906085" spans="1:1">
      <c r="A906085" s="7"/>
    </row>
    <row r="906086" spans="1:1">
      <c r="A906086" s="7"/>
    </row>
    <row r="906087" spans="1:1">
      <c r="A906087" s="7"/>
    </row>
    <row r="906088" spans="1:1">
      <c r="A906088" s="7"/>
    </row>
    <row r="906089" spans="1:1">
      <c r="A906089" s="7"/>
    </row>
    <row r="906090" spans="1:1">
      <c r="A906090" s="7"/>
    </row>
    <row r="906091" spans="1:1">
      <c r="A906091" s="7"/>
    </row>
    <row r="906092" spans="1:1">
      <c r="A906092" s="7"/>
    </row>
    <row r="906093" spans="1:1">
      <c r="A906093" s="7"/>
    </row>
    <row r="906094" spans="1:1">
      <c r="A906094" s="7"/>
    </row>
    <row r="906095" spans="1:1">
      <c r="A906095" s="7"/>
    </row>
    <row r="906096" spans="1:1">
      <c r="A906096" s="7"/>
    </row>
    <row r="906097" spans="1:1">
      <c r="A906097" s="7"/>
    </row>
    <row r="906098" spans="1:1">
      <c r="A906098" s="7"/>
    </row>
    <row r="906099" spans="1:1">
      <c r="A906099" s="7"/>
    </row>
    <row r="906100" spans="1:1">
      <c r="A906100" s="7"/>
    </row>
    <row r="906101" spans="1:1">
      <c r="A906101" s="7"/>
    </row>
    <row r="906102" spans="1:1">
      <c r="A906102" s="7"/>
    </row>
    <row r="906103" spans="1:1">
      <c r="A906103" s="7"/>
    </row>
    <row r="906104" spans="1:1">
      <c r="A906104" s="7"/>
    </row>
    <row r="906105" spans="1:1">
      <c r="A906105" s="7"/>
    </row>
    <row r="906106" spans="1:1">
      <c r="A906106" s="7"/>
    </row>
    <row r="906107" spans="1:1">
      <c r="A906107" s="7"/>
    </row>
    <row r="906108" spans="1:1">
      <c r="A906108" s="7"/>
    </row>
    <row r="906109" spans="1:1">
      <c r="A906109" s="7"/>
    </row>
    <row r="906110" spans="1:1">
      <c r="A906110" s="7"/>
    </row>
    <row r="906111" spans="1:1">
      <c r="A906111" s="7"/>
    </row>
    <row r="906112" spans="1:1">
      <c r="A906112" s="7"/>
    </row>
    <row r="906113" spans="1:1">
      <c r="A906113" s="7"/>
    </row>
    <row r="906114" spans="1:1">
      <c r="A906114" s="7"/>
    </row>
    <row r="906115" spans="1:1">
      <c r="A906115" s="7"/>
    </row>
    <row r="906116" spans="1:1">
      <c r="A906116" s="7"/>
    </row>
    <row r="906117" spans="1:1">
      <c r="A906117" s="7"/>
    </row>
    <row r="906118" spans="1:1">
      <c r="A906118" s="7"/>
    </row>
    <row r="906119" spans="1:1">
      <c r="A906119" s="7"/>
    </row>
    <row r="906120" spans="1:1">
      <c r="A906120" s="7"/>
    </row>
    <row r="906121" spans="1:1">
      <c r="A906121" s="7"/>
    </row>
    <row r="906122" spans="1:1">
      <c r="A906122" s="7"/>
    </row>
    <row r="906123" spans="1:1">
      <c r="A906123" s="7"/>
    </row>
    <row r="906124" spans="1:1">
      <c r="A906124" s="7"/>
    </row>
    <row r="906125" spans="1:1">
      <c r="A906125" s="7"/>
    </row>
    <row r="906126" spans="1:1">
      <c r="A906126" s="7"/>
    </row>
    <row r="906127" spans="1:1">
      <c r="A906127" s="7"/>
    </row>
    <row r="906128" spans="1:1">
      <c r="A906128" s="7"/>
    </row>
    <row r="906129" spans="1:1">
      <c r="A906129" s="7"/>
    </row>
    <row r="906130" spans="1:1">
      <c r="A906130" s="7"/>
    </row>
    <row r="906131" spans="1:1">
      <c r="A906131" s="7"/>
    </row>
    <row r="906132" spans="1:1">
      <c r="A906132" s="7"/>
    </row>
    <row r="906133" spans="1:1">
      <c r="A906133" s="7"/>
    </row>
    <row r="906134" spans="1:1">
      <c r="A906134" s="7"/>
    </row>
    <row r="906135" spans="1:1">
      <c r="A906135" s="7"/>
    </row>
    <row r="906136" spans="1:1">
      <c r="A906136" s="7"/>
    </row>
    <row r="906137" spans="1:1">
      <c r="A906137" s="7"/>
    </row>
    <row r="906138" spans="1:1">
      <c r="A906138" s="7"/>
    </row>
    <row r="906139" spans="1:1">
      <c r="A906139" s="7"/>
    </row>
    <row r="906140" spans="1:1">
      <c r="A906140" s="7"/>
    </row>
    <row r="906141" spans="1:1">
      <c r="A906141" s="7"/>
    </row>
    <row r="906142" spans="1:1">
      <c r="A906142" s="7"/>
    </row>
    <row r="906143" spans="1:1">
      <c r="A906143" s="7"/>
    </row>
    <row r="906144" spans="1:1">
      <c r="A906144" s="7"/>
    </row>
    <row r="906145" spans="1:1">
      <c r="A906145" s="7"/>
    </row>
    <row r="906146" spans="1:1">
      <c r="A906146" s="7"/>
    </row>
    <row r="906147" spans="1:1">
      <c r="A906147" s="7"/>
    </row>
    <row r="906148" spans="1:1">
      <c r="A906148" s="7"/>
    </row>
    <row r="906149" spans="1:1">
      <c r="A906149" s="7"/>
    </row>
    <row r="906150" spans="1:1">
      <c r="A906150" s="7"/>
    </row>
    <row r="906151" spans="1:1">
      <c r="A906151" s="7"/>
    </row>
    <row r="906152" spans="1:1">
      <c r="A906152" s="7"/>
    </row>
    <row r="906153" spans="1:1">
      <c r="A906153" s="7"/>
    </row>
    <row r="906154" spans="1:1">
      <c r="A906154" s="7"/>
    </row>
    <row r="906155" spans="1:1">
      <c r="A906155" s="7"/>
    </row>
    <row r="906156" spans="1:1">
      <c r="A906156" s="7"/>
    </row>
    <row r="906157" spans="1:1">
      <c r="A906157" s="7"/>
    </row>
    <row r="906158" spans="1:1">
      <c r="A906158" s="7"/>
    </row>
    <row r="906159" spans="1:1">
      <c r="A906159" s="7"/>
    </row>
    <row r="906160" spans="1:1">
      <c r="A906160" s="7"/>
    </row>
    <row r="906161" spans="1:1">
      <c r="A906161" s="7"/>
    </row>
    <row r="906162" spans="1:1">
      <c r="A906162" s="7"/>
    </row>
    <row r="906163" spans="1:1">
      <c r="A906163" s="7"/>
    </row>
    <row r="906164" spans="1:1">
      <c r="A906164" s="7"/>
    </row>
    <row r="906165" spans="1:1">
      <c r="A906165" s="7"/>
    </row>
    <row r="906166" spans="1:1">
      <c r="A906166" s="7"/>
    </row>
    <row r="906167" spans="1:1">
      <c r="A906167" s="7"/>
    </row>
    <row r="906168" spans="1:1">
      <c r="A906168" s="7"/>
    </row>
    <row r="906169" spans="1:1">
      <c r="A906169" s="7"/>
    </row>
    <row r="906170" spans="1:1">
      <c r="A906170" s="7"/>
    </row>
    <row r="906171" spans="1:1">
      <c r="A906171" s="7"/>
    </row>
    <row r="906172" spans="1:1">
      <c r="A906172" s="7"/>
    </row>
    <row r="906173" spans="1:1">
      <c r="A906173" s="7"/>
    </row>
    <row r="906174" spans="1:1">
      <c r="A906174" s="7"/>
    </row>
    <row r="906175" spans="1:1">
      <c r="A906175" s="7"/>
    </row>
    <row r="906176" spans="1:1">
      <c r="A906176" s="7"/>
    </row>
    <row r="906177" spans="1:1">
      <c r="A906177" s="7"/>
    </row>
    <row r="906178" spans="1:1">
      <c r="A906178" s="7"/>
    </row>
    <row r="906179" spans="1:1">
      <c r="A906179" s="7"/>
    </row>
    <row r="906180" spans="1:1">
      <c r="A906180" s="7"/>
    </row>
    <row r="906181" spans="1:1">
      <c r="A906181" s="7"/>
    </row>
    <row r="906182" spans="1:1">
      <c r="A906182" s="7"/>
    </row>
    <row r="906183" spans="1:1">
      <c r="A906183" s="7"/>
    </row>
    <row r="906184" spans="1:1">
      <c r="A906184" s="7"/>
    </row>
    <row r="906185" spans="1:1">
      <c r="A906185" s="7"/>
    </row>
    <row r="906186" spans="1:1">
      <c r="A906186" s="7"/>
    </row>
    <row r="906187" spans="1:1">
      <c r="A906187" s="7"/>
    </row>
    <row r="906188" spans="1:1">
      <c r="A906188" s="7"/>
    </row>
    <row r="906189" spans="1:1">
      <c r="A906189" s="7"/>
    </row>
    <row r="906190" spans="1:1">
      <c r="A906190" s="7"/>
    </row>
    <row r="906191" spans="1:1">
      <c r="A906191" s="7"/>
    </row>
    <row r="906192" spans="1:1">
      <c r="A906192" s="7"/>
    </row>
    <row r="906193" spans="1:1">
      <c r="A906193" s="7"/>
    </row>
    <row r="906194" spans="1:1">
      <c r="A906194" s="7"/>
    </row>
    <row r="906195" spans="1:1">
      <c r="A906195" s="7"/>
    </row>
    <row r="906196" spans="1:1">
      <c r="A906196" s="7"/>
    </row>
    <row r="906197" spans="1:1">
      <c r="A906197" s="7"/>
    </row>
    <row r="906198" spans="1:1">
      <c r="A906198" s="7"/>
    </row>
    <row r="906199" spans="1:1">
      <c r="A906199" s="7"/>
    </row>
    <row r="906200" spans="1:1">
      <c r="A906200" s="7"/>
    </row>
    <row r="906201" spans="1:1">
      <c r="A906201" s="7"/>
    </row>
    <row r="906202" spans="1:1">
      <c r="A906202" s="7"/>
    </row>
    <row r="906203" spans="1:1">
      <c r="A906203" s="7"/>
    </row>
    <row r="906204" spans="1:1">
      <c r="A906204" s="7"/>
    </row>
    <row r="906205" spans="1:1">
      <c r="A906205" s="7"/>
    </row>
    <row r="906206" spans="1:1">
      <c r="A906206" s="7"/>
    </row>
    <row r="906207" spans="1:1">
      <c r="A906207" s="7"/>
    </row>
    <row r="906208" spans="1:1">
      <c r="A906208" s="7"/>
    </row>
    <row r="906209" spans="1:1">
      <c r="A906209" s="7"/>
    </row>
    <row r="906210" spans="1:1">
      <c r="A906210" s="7"/>
    </row>
    <row r="906211" spans="1:1">
      <c r="A906211" s="7"/>
    </row>
    <row r="906212" spans="1:1">
      <c r="A906212" s="7"/>
    </row>
    <row r="906213" spans="1:1">
      <c r="A906213" s="7"/>
    </row>
    <row r="906214" spans="1:1">
      <c r="A906214" s="7"/>
    </row>
    <row r="906215" spans="1:1">
      <c r="A906215" s="7"/>
    </row>
    <row r="906216" spans="1:1">
      <c r="A906216" s="7"/>
    </row>
    <row r="906217" spans="1:1">
      <c r="A906217" s="7"/>
    </row>
    <row r="906218" spans="1:1">
      <c r="A906218" s="7"/>
    </row>
    <row r="906219" spans="1:1">
      <c r="A906219" s="7"/>
    </row>
    <row r="906220" spans="1:1">
      <c r="A906220" s="7"/>
    </row>
    <row r="906221" spans="1:1">
      <c r="A906221" s="7"/>
    </row>
    <row r="906222" spans="1:1">
      <c r="A906222" s="7"/>
    </row>
    <row r="906223" spans="1:1">
      <c r="A906223" s="7"/>
    </row>
    <row r="906224" spans="1:1">
      <c r="A906224" s="7"/>
    </row>
    <row r="906225" spans="1:1">
      <c r="A906225" s="7"/>
    </row>
    <row r="906226" spans="1:1">
      <c r="A906226" s="7"/>
    </row>
    <row r="906227" spans="1:1">
      <c r="A906227" s="7"/>
    </row>
    <row r="906228" spans="1:1">
      <c r="A906228" s="7"/>
    </row>
    <row r="906229" spans="1:1">
      <c r="A906229" s="7"/>
    </row>
    <row r="906230" spans="1:1">
      <c r="A906230" s="7"/>
    </row>
    <row r="906231" spans="1:1">
      <c r="A906231" s="7"/>
    </row>
    <row r="906232" spans="1:1">
      <c r="A906232" s="7"/>
    </row>
    <row r="906233" spans="1:1">
      <c r="A906233" s="7"/>
    </row>
    <row r="906234" spans="1:1">
      <c r="A906234" s="7"/>
    </row>
    <row r="906235" spans="1:1">
      <c r="A906235" s="7"/>
    </row>
    <row r="906236" spans="1:1">
      <c r="A906236" s="7"/>
    </row>
    <row r="906237" spans="1:1">
      <c r="A906237" s="7"/>
    </row>
    <row r="906238" spans="1:1">
      <c r="A906238" s="7"/>
    </row>
    <row r="906239" spans="1:1">
      <c r="A906239" s="7"/>
    </row>
    <row r="906240" spans="1:1">
      <c r="A906240" s="7"/>
    </row>
    <row r="906241" spans="1:1">
      <c r="A906241" s="7"/>
    </row>
    <row r="906242" spans="1:1">
      <c r="A906242" s="7"/>
    </row>
    <row r="906243" spans="1:1">
      <c r="A906243" s="7"/>
    </row>
    <row r="906244" spans="1:1">
      <c r="A906244" s="7"/>
    </row>
    <row r="906245" spans="1:1">
      <c r="A906245" s="7"/>
    </row>
    <row r="906246" spans="1:1">
      <c r="A906246" s="7"/>
    </row>
    <row r="906247" spans="1:1">
      <c r="A906247" s="7"/>
    </row>
    <row r="906248" spans="1:1">
      <c r="A906248" s="7"/>
    </row>
    <row r="906249" spans="1:1">
      <c r="A906249" s="7"/>
    </row>
    <row r="906250" spans="1:1">
      <c r="A906250" s="7"/>
    </row>
    <row r="906251" spans="1:1">
      <c r="A906251" s="7"/>
    </row>
    <row r="906252" spans="1:1">
      <c r="A906252" s="7"/>
    </row>
    <row r="906253" spans="1:1">
      <c r="A906253" s="7"/>
    </row>
    <row r="906254" spans="1:1">
      <c r="A906254" s="7"/>
    </row>
    <row r="906255" spans="1:1">
      <c r="A906255" s="7"/>
    </row>
    <row r="906256" spans="1:1">
      <c r="A906256" s="7"/>
    </row>
    <row r="906257" spans="1:1">
      <c r="A906257" s="7"/>
    </row>
    <row r="906258" spans="1:1">
      <c r="A906258" s="7"/>
    </row>
    <row r="906259" spans="1:1">
      <c r="A906259" s="7"/>
    </row>
    <row r="906260" spans="1:1">
      <c r="A906260" s="7"/>
    </row>
    <row r="906261" spans="1:1">
      <c r="A906261" s="7"/>
    </row>
    <row r="906262" spans="1:1">
      <c r="A906262" s="7"/>
    </row>
    <row r="906263" spans="1:1">
      <c r="A906263" s="7"/>
    </row>
    <row r="906264" spans="1:1">
      <c r="A906264" s="7"/>
    </row>
    <row r="906265" spans="1:1">
      <c r="A906265" s="7"/>
    </row>
    <row r="906266" spans="1:1">
      <c r="A906266" s="7"/>
    </row>
    <row r="906267" spans="1:1">
      <c r="A906267" s="7"/>
    </row>
    <row r="906268" spans="1:1">
      <c r="A906268" s="7"/>
    </row>
    <row r="906269" spans="1:1">
      <c r="A906269" s="7"/>
    </row>
    <row r="906270" spans="1:1">
      <c r="A906270" s="7"/>
    </row>
    <row r="906271" spans="1:1">
      <c r="A906271" s="7"/>
    </row>
    <row r="906272" spans="1:1">
      <c r="A906272" s="7"/>
    </row>
    <row r="906273" spans="1:1">
      <c r="A906273" s="7"/>
    </row>
    <row r="906274" spans="1:1">
      <c r="A906274" s="7"/>
    </row>
    <row r="906275" spans="1:1">
      <c r="A906275" s="7"/>
    </row>
    <row r="906276" spans="1:1">
      <c r="A906276" s="7"/>
    </row>
    <row r="906277" spans="1:1">
      <c r="A906277" s="7"/>
    </row>
    <row r="906278" spans="1:1">
      <c r="A906278" s="7"/>
    </row>
    <row r="906279" spans="1:1">
      <c r="A906279" s="7"/>
    </row>
    <row r="906280" spans="1:1">
      <c r="A906280" s="7"/>
    </row>
    <row r="906281" spans="1:1">
      <c r="A906281" s="7"/>
    </row>
    <row r="906282" spans="1:1">
      <c r="A906282" s="7"/>
    </row>
    <row r="906283" spans="1:1">
      <c r="A906283" s="7"/>
    </row>
    <row r="906284" spans="1:1">
      <c r="A906284" s="7"/>
    </row>
    <row r="906285" spans="1:1">
      <c r="A906285" s="7"/>
    </row>
    <row r="906286" spans="1:1">
      <c r="A906286" s="7"/>
    </row>
    <row r="906287" spans="1:1">
      <c r="A906287" s="7"/>
    </row>
    <row r="906288" spans="1:1">
      <c r="A906288" s="7"/>
    </row>
    <row r="906289" spans="1:1">
      <c r="A906289" s="7"/>
    </row>
    <row r="906290" spans="1:1">
      <c r="A906290" s="7"/>
    </row>
    <row r="906291" spans="1:1">
      <c r="A906291" s="7"/>
    </row>
    <row r="906292" spans="1:1">
      <c r="A906292" s="7"/>
    </row>
    <row r="906293" spans="1:1">
      <c r="A906293" s="7"/>
    </row>
    <row r="906294" spans="1:1">
      <c r="A906294" s="7"/>
    </row>
    <row r="906295" spans="1:1">
      <c r="A906295" s="7"/>
    </row>
    <row r="906296" spans="1:1">
      <c r="A906296" s="7"/>
    </row>
    <row r="906297" spans="1:1">
      <c r="A906297" s="7"/>
    </row>
    <row r="906298" spans="1:1">
      <c r="A906298" s="7"/>
    </row>
    <row r="906299" spans="1:1">
      <c r="A906299" s="7"/>
    </row>
    <row r="906300" spans="1:1">
      <c r="A906300" s="7"/>
    </row>
    <row r="906301" spans="1:1">
      <c r="A906301" s="7"/>
    </row>
    <row r="906302" spans="1:1">
      <c r="A906302" s="7"/>
    </row>
    <row r="906303" spans="1:1">
      <c r="A906303" s="7"/>
    </row>
    <row r="906304" spans="1:1">
      <c r="A906304" s="7"/>
    </row>
    <row r="906305" spans="1:1">
      <c r="A906305" s="7"/>
    </row>
    <row r="906306" spans="1:1">
      <c r="A906306" s="7"/>
    </row>
    <row r="906307" spans="1:1">
      <c r="A906307" s="7"/>
    </row>
    <row r="906308" spans="1:1">
      <c r="A906308" s="7"/>
    </row>
    <row r="906309" spans="1:1">
      <c r="A906309" s="7"/>
    </row>
    <row r="906310" spans="1:1">
      <c r="A906310" s="7"/>
    </row>
    <row r="906311" spans="1:1">
      <c r="A906311" s="7"/>
    </row>
    <row r="906312" spans="1:1">
      <c r="A906312" s="7"/>
    </row>
    <row r="906313" spans="1:1">
      <c r="A906313" s="7"/>
    </row>
    <row r="906314" spans="1:1">
      <c r="A906314" s="7"/>
    </row>
    <row r="906315" spans="1:1">
      <c r="A906315" s="7"/>
    </row>
    <row r="906316" spans="1:1">
      <c r="A906316" s="7"/>
    </row>
    <row r="906317" spans="1:1">
      <c r="A906317" s="7"/>
    </row>
    <row r="906318" spans="1:1">
      <c r="A906318" s="7"/>
    </row>
    <row r="906319" spans="1:1">
      <c r="A906319" s="7"/>
    </row>
    <row r="906320" spans="1:1">
      <c r="A906320" s="7"/>
    </row>
    <row r="906321" spans="1:1">
      <c r="A906321" s="7"/>
    </row>
    <row r="906322" spans="1:1">
      <c r="A906322" s="7"/>
    </row>
    <row r="906323" spans="1:1">
      <c r="A906323" s="7"/>
    </row>
    <row r="906324" spans="1:1">
      <c r="A906324" s="7"/>
    </row>
    <row r="906325" spans="1:1">
      <c r="A906325" s="7"/>
    </row>
    <row r="906326" spans="1:1">
      <c r="A906326" s="7"/>
    </row>
    <row r="906327" spans="1:1">
      <c r="A906327" s="7"/>
    </row>
    <row r="906328" spans="1:1">
      <c r="A906328" s="7"/>
    </row>
    <row r="906329" spans="1:1">
      <c r="A906329" s="7"/>
    </row>
    <row r="906330" spans="1:1">
      <c r="A906330" s="7"/>
    </row>
    <row r="906331" spans="1:1">
      <c r="A906331" s="7"/>
    </row>
    <row r="906332" spans="1:1">
      <c r="A906332" s="7"/>
    </row>
    <row r="906333" spans="1:1">
      <c r="A906333" s="7"/>
    </row>
    <row r="906334" spans="1:1">
      <c r="A906334" s="7"/>
    </row>
    <row r="906335" spans="1:1">
      <c r="A906335" s="7"/>
    </row>
    <row r="906336" spans="1:1">
      <c r="A906336" s="7"/>
    </row>
    <row r="906337" spans="1:1">
      <c r="A906337" s="7"/>
    </row>
    <row r="906338" spans="1:1">
      <c r="A906338" s="7"/>
    </row>
    <row r="906339" spans="1:1">
      <c r="A906339" s="7"/>
    </row>
    <row r="906340" spans="1:1">
      <c r="A906340" s="7"/>
    </row>
    <row r="906341" spans="1:1">
      <c r="A906341" s="7"/>
    </row>
    <row r="906342" spans="1:1">
      <c r="A906342" s="7"/>
    </row>
    <row r="906343" spans="1:1">
      <c r="A906343" s="7"/>
    </row>
    <row r="906344" spans="1:1">
      <c r="A906344" s="7"/>
    </row>
    <row r="906345" spans="1:1">
      <c r="A906345" s="7"/>
    </row>
    <row r="906346" spans="1:1">
      <c r="A906346" s="7"/>
    </row>
    <row r="906347" spans="1:1">
      <c r="A906347" s="7"/>
    </row>
    <row r="906348" spans="1:1">
      <c r="A906348" s="7"/>
    </row>
    <row r="906349" spans="1:1">
      <c r="A906349" s="7"/>
    </row>
    <row r="906350" spans="1:1">
      <c r="A906350" s="7"/>
    </row>
    <row r="906351" spans="1:1">
      <c r="A906351" s="7"/>
    </row>
    <row r="906352" spans="1:1">
      <c r="A906352" s="7"/>
    </row>
    <row r="906353" spans="1:1">
      <c r="A906353" s="7"/>
    </row>
    <row r="906354" spans="1:1">
      <c r="A906354" s="7"/>
    </row>
    <row r="906355" spans="1:1">
      <c r="A906355" s="7"/>
    </row>
    <row r="906356" spans="1:1">
      <c r="A906356" s="7"/>
    </row>
    <row r="906357" spans="1:1">
      <c r="A906357" s="7"/>
    </row>
    <row r="906358" spans="1:1">
      <c r="A906358" s="7"/>
    </row>
    <row r="906359" spans="1:1">
      <c r="A906359" s="7"/>
    </row>
    <row r="906360" spans="1:1">
      <c r="A906360" s="7"/>
    </row>
    <row r="906361" spans="1:1">
      <c r="A906361" s="7"/>
    </row>
    <row r="906362" spans="1:1">
      <c r="A906362" s="7"/>
    </row>
    <row r="906363" spans="1:1">
      <c r="A906363" s="7"/>
    </row>
    <row r="906364" spans="1:1">
      <c r="A906364" s="7"/>
    </row>
    <row r="906365" spans="1:1">
      <c r="A906365" s="7"/>
    </row>
    <row r="906366" spans="1:1">
      <c r="A906366" s="7"/>
    </row>
    <row r="906367" spans="1:1">
      <c r="A906367" s="7"/>
    </row>
    <row r="906368" spans="1:1">
      <c r="A906368" s="7"/>
    </row>
    <row r="906369" spans="1:1">
      <c r="A906369" s="7"/>
    </row>
    <row r="906370" spans="1:1">
      <c r="A906370" s="7"/>
    </row>
    <row r="906371" spans="1:1">
      <c r="A906371" s="7"/>
    </row>
    <row r="906372" spans="1:1">
      <c r="A906372" s="7"/>
    </row>
    <row r="906373" spans="1:1">
      <c r="A906373" s="7"/>
    </row>
    <row r="906374" spans="1:1">
      <c r="A906374" s="7"/>
    </row>
    <row r="906375" spans="1:1">
      <c r="A906375" s="7"/>
    </row>
    <row r="906376" spans="1:1">
      <c r="A906376" s="7"/>
    </row>
    <row r="906377" spans="1:1">
      <c r="A906377" s="7"/>
    </row>
    <row r="906378" spans="1:1">
      <c r="A906378" s="7"/>
    </row>
    <row r="906379" spans="1:1">
      <c r="A906379" s="7"/>
    </row>
    <row r="906380" spans="1:1">
      <c r="A906380" s="7"/>
    </row>
    <row r="906381" spans="1:1">
      <c r="A906381" s="7"/>
    </row>
    <row r="906382" spans="1:1">
      <c r="A906382" s="7"/>
    </row>
    <row r="906383" spans="1:1">
      <c r="A906383" s="7"/>
    </row>
    <row r="906384" spans="1:1">
      <c r="A906384" s="7"/>
    </row>
    <row r="906385" spans="1:1">
      <c r="A906385" s="7"/>
    </row>
    <row r="906386" spans="1:1">
      <c r="A906386" s="7"/>
    </row>
    <row r="906387" spans="1:1">
      <c r="A906387" s="7"/>
    </row>
    <row r="906388" spans="1:1">
      <c r="A906388" s="7"/>
    </row>
    <row r="906389" spans="1:1">
      <c r="A906389" s="7"/>
    </row>
    <row r="906390" spans="1:1">
      <c r="A906390" s="7"/>
    </row>
    <row r="906391" spans="1:1">
      <c r="A906391" s="7"/>
    </row>
    <row r="906392" spans="1:1">
      <c r="A906392" s="7"/>
    </row>
    <row r="906393" spans="1:1">
      <c r="A906393" s="7"/>
    </row>
    <row r="906394" spans="1:1">
      <c r="A906394" s="7"/>
    </row>
    <row r="906395" spans="1:1">
      <c r="A906395" s="7"/>
    </row>
    <row r="906396" spans="1:1">
      <c r="A906396" s="7"/>
    </row>
    <row r="906397" spans="1:1">
      <c r="A906397" s="7"/>
    </row>
    <row r="906398" spans="1:1">
      <c r="A906398" s="7"/>
    </row>
    <row r="906399" spans="1:1">
      <c r="A906399" s="7"/>
    </row>
    <row r="906400" spans="1:1">
      <c r="A906400" s="7"/>
    </row>
    <row r="906401" spans="1:1">
      <c r="A906401" s="7"/>
    </row>
    <row r="906402" spans="1:1">
      <c r="A906402" s="7"/>
    </row>
    <row r="906403" spans="1:1">
      <c r="A906403" s="7"/>
    </row>
    <row r="906404" spans="1:1">
      <c r="A906404" s="7"/>
    </row>
    <row r="906405" spans="1:1">
      <c r="A906405" s="7"/>
    </row>
    <row r="906406" spans="1:1">
      <c r="A906406" s="7"/>
    </row>
    <row r="906407" spans="1:1">
      <c r="A906407" s="7"/>
    </row>
    <row r="906408" spans="1:1">
      <c r="A906408" s="7"/>
    </row>
    <row r="906409" spans="1:1">
      <c r="A906409" s="7"/>
    </row>
    <row r="906410" spans="1:1">
      <c r="A906410" s="7"/>
    </row>
    <row r="906411" spans="1:1">
      <c r="A906411" s="7"/>
    </row>
    <row r="906412" spans="1:1">
      <c r="A906412" s="7"/>
    </row>
    <row r="906413" spans="1:1">
      <c r="A906413" s="7"/>
    </row>
    <row r="906414" spans="1:1">
      <c r="A906414" s="7"/>
    </row>
    <row r="906415" spans="1:1">
      <c r="A906415" s="7"/>
    </row>
    <row r="906416" spans="1:1">
      <c r="A906416" s="7"/>
    </row>
    <row r="906417" spans="1:1">
      <c r="A906417" s="7"/>
    </row>
    <row r="906418" spans="1:1">
      <c r="A906418" s="7"/>
    </row>
    <row r="906419" spans="1:1">
      <c r="A906419" s="7"/>
    </row>
    <row r="906420" spans="1:1">
      <c r="A906420" s="7"/>
    </row>
    <row r="906421" spans="1:1">
      <c r="A906421" s="7"/>
    </row>
    <row r="906422" spans="1:1">
      <c r="A906422" s="7"/>
    </row>
    <row r="906423" spans="1:1">
      <c r="A906423" s="7"/>
    </row>
    <row r="906424" spans="1:1">
      <c r="A906424" s="7"/>
    </row>
    <row r="906425" spans="1:1">
      <c r="A906425" s="7"/>
    </row>
    <row r="906426" spans="1:1">
      <c r="A906426" s="7"/>
    </row>
    <row r="906427" spans="1:1">
      <c r="A906427" s="7"/>
    </row>
    <row r="906428" spans="1:1">
      <c r="A906428" s="7"/>
    </row>
    <row r="906429" spans="1:1">
      <c r="A906429" s="7"/>
    </row>
    <row r="906430" spans="1:1">
      <c r="A906430" s="7"/>
    </row>
    <row r="906431" spans="1:1">
      <c r="A906431" s="7"/>
    </row>
    <row r="906432" spans="1:1">
      <c r="A906432" s="7"/>
    </row>
    <row r="906433" spans="1:1">
      <c r="A906433" s="7"/>
    </row>
    <row r="906434" spans="1:1">
      <c r="A906434" s="7"/>
    </row>
    <row r="906435" spans="1:1">
      <c r="A906435" s="7"/>
    </row>
    <row r="906436" spans="1:1">
      <c r="A906436" s="7"/>
    </row>
    <row r="906437" spans="1:1">
      <c r="A906437" s="7"/>
    </row>
    <row r="906438" spans="1:1">
      <c r="A906438" s="7"/>
    </row>
    <row r="906439" spans="1:1">
      <c r="A906439" s="7"/>
    </row>
    <row r="906440" spans="1:1">
      <c r="A906440" s="7"/>
    </row>
    <row r="906441" spans="1:1">
      <c r="A906441" s="7"/>
    </row>
    <row r="906442" spans="1:1">
      <c r="A906442" s="7"/>
    </row>
    <row r="906443" spans="1:1">
      <c r="A906443" s="7"/>
    </row>
    <row r="906444" spans="1:1">
      <c r="A906444" s="7"/>
    </row>
    <row r="906445" spans="1:1">
      <c r="A906445" s="7"/>
    </row>
    <row r="906446" spans="1:1">
      <c r="A906446" s="7"/>
    </row>
    <row r="906447" spans="1:1">
      <c r="A906447" s="7"/>
    </row>
    <row r="906448" spans="1:1">
      <c r="A906448" s="7"/>
    </row>
    <row r="906449" spans="1:1">
      <c r="A906449" s="7"/>
    </row>
    <row r="906450" spans="1:1">
      <c r="A906450" s="7"/>
    </row>
    <row r="906451" spans="1:1">
      <c r="A906451" s="7"/>
    </row>
    <row r="906452" spans="1:1">
      <c r="A906452" s="7"/>
    </row>
    <row r="906453" spans="1:1">
      <c r="A906453" s="7"/>
    </row>
    <row r="906454" spans="1:1">
      <c r="A906454" s="7"/>
    </row>
    <row r="906455" spans="1:1">
      <c r="A906455" s="7"/>
    </row>
    <row r="906456" spans="1:1">
      <c r="A906456" s="7"/>
    </row>
    <row r="906457" spans="1:1">
      <c r="A906457" s="7"/>
    </row>
    <row r="906458" spans="1:1">
      <c r="A906458" s="7"/>
    </row>
    <row r="906459" spans="1:1">
      <c r="A906459" s="7"/>
    </row>
    <row r="906460" spans="1:1">
      <c r="A906460" s="7"/>
    </row>
    <row r="906461" spans="1:1">
      <c r="A906461" s="7"/>
    </row>
    <row r="906462" spans="1:1">
      <c r="A906462" s="7"/>
    </row>
    <row r="906463" spans="1:1">
      <c r="A906463" s="7"/>
    </row>
    <row r="906464" spans="1:1">
      <c r="A906464" s="7"/>
    </row>
    <row r="906465" spans="1:1">
      <c r="A906465" s="7"/>
    </row>
    <row r="906466" spans="1:1">
      <c r="A906466" s="7"/>
    </row>
    <row r="906467" spans="1:1">
      <c r="A906467" s="7"/>
    </row>
    <row r="906468" spans="1:1">
      <c r="A906468" s="7"/>
    </row>
    <row r="906469" spans="1:1">
      <c r="A906469" s="7"/>
    </row>
    <row r="906470" spans="1:1">
      <c r="A906470" s="7"/>
    </row>
    <row r="906471" spans="1:1">
      <c r="A906471" s="7"/>
    </row>
    <row r="906472" spans="1:1">
      <c r="A906472" s="7"/>
    </row>
    <row r="906473" spans="1:1">
      <c r="A906473" s="7"/>
    </row>
    <row r="906474" spans="1:1">
      <c r="A906474" s="7"/>
    </row>
    <row r="906475" spans="1:1">
      <c r="A906475" s="7"/>
    </row>
    <row r="906476" spans="1:1">
      <c r="A906476" s="7"/>
    </row>
    <row r="906477" spans="1:1">
      <c r="A906477" s="7"/>
    </row>
    <row r="906478" spans="1:1">
      <c r="A906478" s="7"/>
    </row>
    <row r="906479" spans="1:1">
      <c r="A906479" s="7"/>
    </row>
    <row r="906480" spans="1:1">
      <c r="A906480" s="7"/>
    </row>
    <row r="906481" spans="1:1">
      <c r="A906481" s="7"/>
    </row>
    <row r="906482" spans="1:1">
      <c r="A906482" s="7"/>
    </row>
    <row r="906483" spans="1:1">
      <c r="A906483" s="7"/>
    </row>
    <row r="906484" spans="1:1">
      <c r="A906484" s="7"/>
    </row>
    <row r="906485" spans="1:1">
      <c r="A906485" s="7"/>
    </row>
    <row r="906486" spans="1:1">
      <c r="A906486" s="7"/>
    </row>
    <row r="906487" spans="1:1">
      <c r="A906487" s="7"/>
    </row>
    <row r="906488" spans="1:1">
      <c r="A906488" s="7"/>
    </row>
    <row r="906489" spans="1:1">
      <c r="A906489" s="7"/>
    </row>
    <row r="906490" spans="1:1">
      <c r="A906490" s="7"/>
    </row>
    <row r="906491" spans="1:1">
      <c r="A906491" s="7"/>
    </row>
    <row r="906492" spans="1:1">
      <c r="A906492" s="7"/>
    </row>
    <row r="906493" spans="1:1">
      <c r="A906493" s="7"/>
    </row>
    <row r="906494" spans="1:1">
      <c r="A906494" s="7"/>
    </row>
    <row r="906495" spans="1:1">
      <c r="A906495" s="7"/>
    </row>
    <row r="906496" spans="1:1">
      <c r="A906496" s="7"/>
    </row>
    <row r="906497" spans="1:1">
      <c r="A906497" s="7"/>
    </row>
    <row r="906498" spans="1:1">
      <c r="A906498" s="7"/>
    </row>
    <row r="906499" spans="1:1">
      <c r="A906499" s="7"/>
    </row>
    <row r="906500" spans="1:1">
      <c r="A906500" s="7"/>
    </row>
    <row r="906501" spans="1:1">
      <c r="A906501" s="7"/>
    </row>
    <row r="906502" spans="1:1">
      <c r="A906502" s="7"/>
    </row>
    <row r="906503" spans="1:1">
      <c r="A906503" s="7"/>
    </row>
    <row r="906504" spans="1:1">
      <c r="A906504" s="7"/>
    </row>
    <row r="906505" spans="1:1">
      <c r="A906505" s="7"/>
    </row>
    <row r="906506" spans="1:1">
      <c r="A906506" s="7"/>
    </row>
    <row r="906507" spans="1:1">
      <c r="A906507" s="7"/>
    </row>
    <row r="906508" spans="1:1">
      <c r="A906508" s="7"/>
    </row>
    <row r="906509" spans="1:1">
      <c r="A906509" s="7"/>
    </row>
    <row r="906510" spans="1:1">
      <c r="A906510" s="7"/>
    </row>
    <row r="906511" spans="1:1">
      <c r="A906511" s="7"/>
    </row>
    <row r="906512" spans="1:1">
      <c r="A906512" s="7"/>
    </row>
    <row r="906513" spans="1:1">
      <c r="A906513" s="7"/>
    </row>
    <row r="906514" spans="1:1">
      <c r="A906514" s="7"/>
    </row>
    <row r="906515" spans="1:1">
      <c r="A906515" s="7"/>
    </row>
    <row r="906516" spans="1:1">
      <c r="A906516" s="7"/>
    </row>
    <row r="906517" spans="1:1">
      <c r="A906517" s="7"/>
    </row>
    <row r="906518" spans="1:1">
      <c r="A906518" s="7"/>
    </row>
    <row r="906519" spans="1:1">
      <c r="A906519" s="7"/>
    </row>
    <row r="906520" spans="1:1">
      <c r="A906520" s="7"/>
    </row>
    <row r="906521" spans="1:1">
      <c r="A906521" s="7"/>
    </row>
    <row r="906522" spans="1:1">
      <c r="A906522" s="7"/>
    </row>
    <row r="906523" spans="1:1">
      <c r="A906523" s="7"/>
    </row>
    <row r="906524" spans="1:1">
      <c r="A906524" s="7"/>
    </row>
    <row r="906525" spans="1:1">
      <c r="A906525" s="7"/>
    </row>
    <row r="906526" spans="1:1">
      <c r="A906526" s="7"/>
    </row>
    <row r="906527" spans="1:1">
      <c r="A906527" s="7"/>
    </row>
    <row r="906528" spans="1:1">
      <c r="A906528" s="7"/>
    </row>
    <row r="906529" spans="1:1">
      <c r="A906529" s="7"/>
    </row>
    <row r="906530" spans="1:1">
      <c r="A906530" s="7"/>
    </row>
    <row r="906531" spans="1:1">
      <c r="A906531" s="7"/>
    </row>
    <row r="906532" spans="1:1">
      <c r="A906532" s="7"/>
    </row>
    <row r="906533" spans="1:1">
      <c r="A906533" s="7"/>
    </row>
    <row r="906534" spans="1:1">
      <c r="A906534" s="7"/>
    </row>
    <row r="906535" spans="1:1">
      <c r="A906535" s="7"/>
    </row>
    <row r="906536" spans="1:1">
      <c r="A906536" s="7"/>
    </row>
    <row r="906537" spans="1:1">
      <c r="A906537" s="7"/>
    </row>
    <row r="906538" spans="1:1">
      <c r="A906538" s="7"/>
    </row>
    <row r="906539" spans="1:1">
      <c r="A906539" s="7"/>
    </row>
    <row r="906540" spans="1:1">
      <c r="A906540" s="7"/>
    </row>
    <row r="906541" spans="1:1">
      <c r="A906541" s="7"/>
    </row>
    <row r="906542" spans="1:1">
      <c r="A906542" s="7"/>
    </row>
    <row r="906543" spans="1:1">
      <c r="A906543" s="7"/>
    </row>
    <row r="906544" spans="1:1">
      <c r="A906544" s="7"/>
    </row>
    <row r="906545" spans="1:1">
      <c r="A906545" s="7"/>
    </row>
    <row r="906546" spans="1:1">
      <c r="A906546" s="7"/>
    </row>
    <row r="906547" spans="1:1">
      <c r="A906547" s="7"/>
    </row>
    <row r="906548" spans="1:1">
      <c r="A906548" s="7"/>
    </row>
    <row r="906549" spans="1:1">
      <c r="A906549" s="7"/>
    </row>
    <row r="906550" spans="1:1">
      <c r="A906550" s="7"/>
    </row>
    <row r="906551" spans="1:1">
      <c r="A906551" s="7"/>
    </row>
    <row r="906552" spans="1:1">
      <c r="A906552" s="7"/>
    </row>
    <row r="906553" spans="1:1">
      <c r="A906553" s="7"/>
    </row>
    <row r="906554" spans="1:1">
      <c r="A906554" s="7"/>
    </row>
    <row r="906555" spans="1:1">
      <c r="A906555" s="7"/>
    </row>
    <row r="906556" spans="1:1">
      <c r="A906556" s="7"/>
    </row>
    <row r="906557" spans="1:1">
      <c r="A906557" s="7"/>
    </row>
    <row r="906558" spans="1:1">
      <c r="A906558" s="7"/>
    </row>
    <row r="906559" spans="1:1">
      <c r="A906559" s="7"/>
    </row>
    <row r="906560" spans="1:1">
      <c r="A906560" s="7"/>
    </row>
    <row r="906561" spans="1:1">
      <c r="A906561" s="7"/>
    </row>
    <row r="906562" spans="1:1">
      <c r="A906562" s="7"/>
    </row>
    <row r="906563" spans="1:1">
      <c r="A906563" s="7"/>
    </row>
    <row r="906564" spans="1:1">
      <c r="A906564" s="7"/>
    </row>
    <row r="906565" spans="1:1">
      <c r="A906565" s="7"/>
    </row>
    <row r="906566" spans="1:1">
      <c r="A906566" s="7"/>
    </row>
    <row r="906567" spans="1:1">
      <c r="A906567" s="7"/>
    </row>
    <row r="906568" spans="1:1">
      <c r="A906568" s="7"/>
    </row>
    <row r="906569" spans="1:1">
      <c r="A906569" s="7"/>
    </row>
    <row r="906570" spans="1:1">
      <c r="A906570" s="7"/>
    </row>
    <row r="906571" spans="1:1">
      <c r="A906571" s="7"/>
    </row>
    <row r="906572" spans="1:1">
      <c r="A906572" s="7"/>
    </row>
    <row r="906573" spans="1:1">
      <c r="A906573" s="7"/>
    </row>
    <row r="906574" spans="1:1">
      <c r="A906574" s="7"/>
    </row>
    <row r="906575" spans="1:1">
      <c r="A906575" s="7"/>
    </row>
    <row r="906576" spans="1:1">
      <c r="A906576" s="7"/>
    </row>
    <row r="906577" spans="1:1">
      <c r="A906577" s="7"/>
    </row>
    <row r="906578" spans="1:1">
      <c r="A906578" s="7"/>
    </row>
    <row r="906579" spans="1:1">
      <c r="A906579" s="7"/>
    </row>
    <row r="906580" spans="1:1">
      <c r="A906580" s="7"/>
    </row>
    <row r="906581" spans="1:1">
      <c r="A906581" s="7"/>
    </row>
    <row r="906582" spans="1:1">
      <c r="A906582" s="7"/>
    </row>
    <row r="906583" spans="1:1">
      <c r="A906583" s="7"/>
    </row>
    <row r="906584" spans="1:1">
      <c r="A906584" s="7"/>
    </row>
    <row r="906585" spans="1:1">
      <c r="A906585" s="7"/>
    </row>
    <row r="906586" spans="1:1">
      <c r="A906586" s="7"/>
    </row>
    <row r="906587" spans="1:1">
      <c r="A906587" s="7"/>
    </row>
    <row r="906588" spans="1:1">
      <c r="A906588" s="7"/>
    </row>
    <row r="906589" spans="1:1">
      <c r="A906589" s="7"/>
    </row>
    <row r="906590" spans="1:1">
      <c r="A906590" s="7"/>
    </row>
    <row r="906591" spans="1:1">
      <c r="A906591" s="7"/>
    </row>
    <row r="906592" spans="1:1">
      <c r="A906592" s="7"/>
    </row>
    <row r="906593" spans="1:1">
      <c r="A906593" s="7"/>
    </row>
    <row r="906594" spans="1:1">
      <c r="A906594" s="7"/>
    </row>
    <row r="906595" spans="1:1">
      <c r="A906595" s="7"/>
    </row>
    <row r="906596" spans="1:1">
      <c r="A906596" s="7"/>
    </row>
    <row r="906597" spans="1:1">
      <c r="A906597" s="7"/>
    </row>
    <row r="906598" spans="1:1">
      <c r="A906598" s="7"/>
    </row>
    <row r="906599" spans="1:1">
      <c r="A906599" s="7"/>
    </row>
    <row r="906600" spans="1:1">
      <c r="A906600" s="7"/>
    </row>
    <row r="906601" spans="1:1">
      <c r="A906601" s="7"/>
    </row>
    <row r="906602" spans="1:1">
      <c r="A906602" s="7"/>
    </row>
    <row r="906603" spans="1:1">
      <c r="A906603" s="7"/>
    </row>
    <row r="906604" spans="1:1">
      <c r="A906604" s="7"/>
    </row>
    <row r="906605" spans="1:1">
      <c r="A906605" s="7"/>
    </row>
    <row r="906606" spans="1:1">
      <c r="A906606" s="7"/>
    </row>
    <row r="906607" spans="1:1">
      <c r="A906607" s="7"/>
    </row>
    <row r="906608" spans="1:1">
      <c r="A906608" s="7"/>
    </row>
    <row r="906609" spans="1:1">
      <c r="A906609" s="7"/>
    </row>
    <row r="906610" spans="1:1">
      <c r="A906610" s="7"/>
    </row>
    <row r="906611" spans="1:1">
      <c r="A906611" s="7"/>
    </row>
    <row r="906612" spans="1:1">
      <c r="A906612" s="7"/>
    </row>
    <row r="906613" spans="1:1">
      <c r="A906613" s="7"/>
    </row>
    <row r="906614" spans="1:1">
      <c r="A906614" s="7"/>
    </row>
    <row r="906615" spans="1:1">
      <c r="A906615" s="7"/>
    </row>
    <row r="906616" spans="1:1">
      <c r="A906616" s="7"/>
    </row>
    <row r="906617" spans="1:1">
      <c r="A906617" s="7"/>
    </row>
    <row r="906618" spans="1:1">
      <c r="A906618" s="7"/>
    </row>
    <row r="906619" spans="1:1">
      <c r="A906619" s="7"/>
    </row>
    <row r="906620" spans="1:1">
      <c r="A906620" s="7"/>
    </row>
    <row r="906621" spans="1:1">
      <c r="A906621" s="7"/>
    </row>
    <row r="906622" spans="1:1">
      <c r="A906622" s="7"/>
    </row>
    <row r="906623" spans="1:1">
      <c r="A906623" s="7"/>
    </row>
    <row r="906624" spans="1:1">
      <c r="A906624" s="7"/>
    </row>
    <row r="906625" spans="1:1">
      <c r="A906625" s="7"/>
    </row>
    <row r="906626" spans="1:1">
      <c r="A906626" s="7"/>
    </row>
    <row r="906627" spans="1:1">
      <c r="A906627" s="7"/>
    </row>
    <row r="906628" spans="1:1">
      <c r="A906628" s="7"/>
    </row>
    <row r="906629" spans="1:1">
      <c r="A906629" s="7"/>
    </row>
    <row r="906630" spans="1:1">
      <c r="A906630" s="7"/>
    </row>
    <row r="906631" spans="1:1">
      <c r="A906631" s="7"/>
    </row>
    <row r="906632" spans="1:1">
      <c r="A906632" s="7"/>
    </row>
    <row r="906633" spans="1:1">
      <c r="A906633" s="7"/>
    </row>
    <row r="906634" spans="1:1">
      <c r="A906634" s="7"/>
    </row>
    <row r="906635" spans="1:1">
      <c r="A906635" s="7"/>
    </row>
    <row r="906636" spans="1:1">
      <c r="A906636" s="7"/>
    </row>
    <row r="906637" spans="1:1">
      <c r="A906637" s="7"/>
    </row>
    <row r="906638" spans="1:1">
      <c r="A906638" s="7"/>
    </row>
    <row r="906639" spans="1:1">
      <c r="A906639" s="7"/>
    </row>
    <row r="906640" spans="1:1">
      <c r="A906640" s="7"/>
    </row>
    <row r="906641" spans="1:1">
      <c r="A906641" s="7"/>
    </row>
    <row r="906642" spans="1:1">
      <c r="A906642" s="7"/>
    </row>
    <row r="906643" spans="1:1">
      <c r="A906643" s="7"/>
    </row>
    <row r="906644" spans="1:1">
      <c r="A906644" s="7"/>
    </row>
    <row r="906645" spans="1:1">
      <c r="A906645" s="7"/>
    </row>
    <row r="906646" spans="1:1">
      <c r="A906646" s="7"/>
    </row>
    <row r="906647" spans="1:1">
      <c r="A906647" s="7"/>
    </row>
    <row r="906648" spans="1:1">
      <c r="A906648" s="7"/>
    </row>
    <row r="906649" spans="1:1">
      <c r="A906649" s="7"/>
    </row>
    <row r="906650" spans="1:1">
      <c r="A906650" s="7"/>
    </row>
    <row r="906651" spans="1:1">
      <c r="A906651" s="7"/>
    </row>
    <row r="906652" spans="1:1">
      <c r="A906652" s="7"/>
    </row>
    <row r="906653" spans="1:1">
      <c r="A906653" s="7"/>
    </row>
    <row r="906654" spans="1:1">
      <c r="A906654" s="7"/>
    </row>
    <row r="906655" spans="1:1">
      <c r="A906655" s="7"/>
    </row>
    <row r="906656" spans="1:1">
      <c r="A906656" s="7"/>
    </row>
    <row r="906657" spans="1:1">
      <c r="A906657" s="7"/>
    </row>
    <row r="906658" spans="1:1">
      <c r="A906658" s="7"/>
    </row>
    <row r="906659" spans="1:1">
      <c r="A906659" s="7"/>
    </row>
    <row r="906660" spans="1:1">
      <c r="A906660" s="7"/>
    </row>
    <row r="906661" spans="1:1">
      <c r="A906661" s="7"/>
    </row>
    <row r="906662" spans="1:1">
      <c r="A906662" s="7"/>
    </row>
    <row r="906663" spans="1:1">
      <c r="A906663" s="7"/>
    </row>
    <row r="906664" spans="1:1">
      <c r="A906664" s="7"/>
    </row>
    <row r="906665" spans="1:1">
      <c r="A906665" s="7"/>
    </row>
    <row r="906666" spans="1:1">
      <c r="A906666" s="7"/>
    </row>
    <row r="906667" spans="1:1">
      <c r="A906667" s="7"/>
    </row>
    <row r="906668" spans="1:1">
      <c r="A906668" s="7"/>
    </row>
    <row r="906669" spans="1:1">
      <c r="A906669" s="7"/>
    </row>
    <row r="906670" spans="1:1">
      <c r="A906670" s="7"/>
    </row>
    <row r="906671" spans="1:1">
      <c r="A906671" s="7"/>
    </row>
    <row r="906672" spans="1:1">
      <c r="A906672" s="7"/>
    </row>
    <row r="906673" spans="1:1">
      <c r="A906673" s="7"/>
    </row>
    <row r="906674" spans="1:1">
      <c r="A906674" s="7"/>
    </row>
    <row r="906675" spans="1:1">
      <c r="A906675" s="7"/>
    </row>
    <row r="906676" spans="1:1">
      <c r="A906676" s="7"/>
    </row>
    <row r="906677" spans="1:1">
      <c r="A906677" s="7"/>
    </row>
    <row r="906678" spans="1:1">
      <c r="A906678" s="7"/>
    </row>
    <row r="906679" spans="1:1">
      <c r="A906679" s="7"/>
    </row>
    <row r="906680" spans="1:1">
      <c r="A906680" s="7"/>
    </row>
    <row r="906681" spans="1:1">
      <c r="A906681" s="7"/>
    </row>
    <row r="906682" spans="1:1">
      <c r="A906682" s="7"/>
    </row>
    <row r="906683" spans="1:1">
      <c r="A906683" s="7"/>
    </row>
    <row r="906684" spans="1:1">
      <c r="A906684" s="7"/>
    </row>
    <row r="906685" spans="1:1">
      <c r="A906685" s="7"/>
    </row>
    <row r="906686" spans="1:1">
      <c r="A906686" s="7"/>
    </row>
    <row r="906687" spans="1:1">
      <c r="A906687" s="7"/>
    </row>
    <row r="906688" spans="1:1">
      <c r="A906688" s="7"/>
    </row>
    <row r="906689" spans="1:1">
      <c r="A906689" s="7"/>
    </row>
    <row r="906690" spans="1:1">
      <c r="A906690" s="7"/>
    </row>
    <row r="906691" spans="1:1">
      <c r="A906691" s="7"/>
    </row>
    <row r="906692" spans="1:1">
      <c r="A906692" s="7"/>
    </row>
    <row r="906693" spans="1:1">
      <c r="A906693" s="7"/>
    </row>
    <row r="906694" spans="1:1">
      <c r="A906694" s="7"/>
    </row>
    <row r="906695" spans="1:1">
      <c r="A906695" s="7"/>
    </row>
    <row r="906696" spans="1:1">
      <c r="A906696" s="7"/>
    </row>
    <row r="906697" spans="1:1">
      <c r="A906697" s="7"/>
    </row>
    <row r="906698" spans="1:1">
      <c r="A906698" s="7"/>
    </row>
    <row r="906699" spans="1:1">
      <c r="A906699" s="7"/>
    </row>
    <row r="906700" spans="1:1">
      <c r="A906700" s="7"/>
    </row>
    <row r="906701" spans="1:1">
      <c r="A906701" s="7"/>
    </row>
    <row r="906702" spans="1:1">
      <c r="A906702" s="7"/>
    </row>
    <row r="906703" spans="1:1">
      <c r="A906703" s="7"/>
    </row>
    <row r="906704" spans="1:1">
      <c r="A906704" s="7"/>
    </row>
    <row r="906705" spans="1:1">
      <c r="A906705" s="7"/>
    </row>
    <row r="906706" spans="1:1">
      <c r="A906706" s="7"/>
    </row>
    <row r="906707" spans="1:1">
      <c r="A906707" s="7"/>
    </row>
    <row r="906708" spans="1:1">
      <c r="A906708" s="7"/>
    </row>
    <row r="906709" spans="1:1">
      <c r="A906709" s="7"/>
    </row>
    <row r="906710" spans="1:1">
      <c r="A906710" s="7"/>
    </row>
    <row r="906711" spans="1:1">
      <c r="A906711" s="7"/>
    </row>
    <row r="906712" spans="1:1">
      <c r="A906712" s="7"/>
    </row>
    <row r="906713" spans="1:1">
      <c r="A906713" s="7"/>
    </row>
    <row r="906714" spans="1:1">
      <c r="A906714" s="7"/>
    </row>
    <row r="906715" spans="1:1">
      <c r="A906715" s="7"/>
    </row>
    <row r="906716" spans="1:1">
      <c r="A906716" s="7"/>
    </row>
    <row r="906717" spans="1:1">
      <c r="A906717" s="7"/>
    </row>
    <row r="906718" spans="1:1">
      <c r="A906718" s="7"/>
    </row>
    <row r="906719" spans="1:1">
      <c r="A906719" s="7"/>
    </row>
    <row r="906720" spans="1:1">
      <c r="A906720" s="7"/>
    </row>
    <row r="906721" spans="1:1">
      <c r="A906721" s="7"/>
    </row>
    <row r="906722" spans="1:1">
      <c r="A906722" s="7"/>
    </row>
    <row r="906723" spans="1:1">
      <c r="A906723" s="7"/>
    </row>
    <row r="906724" spans="1:1">
      <c r="A906724" s="7"/>
    </row>
    <row r="906725" spans="1:1">
      <c r="A906725" s="7"/>
    </row>
    <row r="906726" spans="1:1">
      <c r="A906726" s="7"/>
    </row>
    <row r="906727" spans="1:1">
      <c r="A906727" s="7"/>
    </row>
    <row r="906728" spans="1:1">
      <c r="A906728" s="7"/>
    </row>
    <row r="906729" spans="1:1">
      <c r="A906729" s="7"/>
    </row>
    <row r="906730" spans="1:1">
      <c r="A906730" s="7"/>
    </row>
    <row r="906731" spans="1:1">
      <c r="A906731" s="7"/>
    </row>
    <row r="906732" spans="1:1">
      <c r="A906732" s="7"/>
    </row>
    <row r="906733" spans="1:1">
      <c r="A906733" s="7"/>
    </row>
    <row r="906734" spans="1:1">
      <c r="A906734" s="7"/>
    </row>
    <row r="906735" spans="1:1">
      <c r="A906735" s="7"/>
    </row>
    <row r="906736" spans="1:1">
      <c r="A906736" s="7"/>
    </row>
    <row r="906737" spans="1:1">
      <c r="A906737" s="7"/>
    </row>
    <row r="906738" spans="1:1">
      <c r="A906738" s="7"/>
    </row>
    <row r="906739" spans="1:1">
      <c r="A906739" s="7"/>
    </row>
    <row r="906740" spans="1:1">
      <c r="A906740" s="7"/>
    </row>
    <row r="906741" spans="1:1">
      <c r="A906741" s="7"/>
    </row>
    <row r="906742" spans="1:1">
      <c r="A906742" s="7"/>
    </row>
    <row r="906743" spans="1:1">
      <c r="A906743" s="7"/>
    </row>
    <row r="906744" spans="1:1">
      <c r="A906744" s="7"/>
    </row>
    <row r="906745" spans="1:1">
      <c r="A906745" s="7"/>
    </row>
    <row r="906746" spans="1:1">
      <c r="A906746" s="7"/>
    </row>
    <row r="906747" spans="1:1">
      <c r="A906747" s="7"/>
    </row>
    <row r="906748" spans="1:1">
      <c r="A906748" s="7"/>
    </row>
    <row r="906749" spans="1:1">
      <c r="A906749" s="7"/>
    </row>
    <row r="906750" spans="1:1">
      <c r="A906750" s="7"/>
    </row>
    <row r="906751" spans="1:1">
      <c r="A906751" s="7"/>
    </row>
    <row r="906752" spans="1:1">
      <c r="A906752" s="7"/>
    </row>
    <row r="906753" spans="1:1">
      <c r="A906753" s="7"/>
    </row>
    <row r="906754" spans="1:1">
      <c r="A906754" s="7"/>
    </row>
    <row r="906755" spans="1:1">
      <c r="A906755" s="7"/>
    </row>
    <row r="906756" spans="1:1">
      <c r="A906756" s="7"/>
    </row>
    <row r="906757" spans="1:1">
      <c r="A906757" s="7"/>
    </row>
    <row r="906758" spans="1:1">
      <c r="A906758" s="7"/>
    </row>
    <row r="906759" spans="1:1">
      <c r="A906759" s="7"/>
    </row>
    <row r="906760" spans="1:1">
      <c r="A906760" s="7"/>
    </row>
    <row r="906761" spans="1:1">
      <c r="A906761" s="7"/>
    </row>
    <row r="906762" spans="1:1">
      <c r="A906762" s="7"/>
    </row>
    <row r="906763" spans="1:1">
      <c r="A906763" s="7"/>
    </row>
    <row r="906764" spans="1:1">
      <c r="A906764" s="7"/>
    </row>
    <row r="906765" spans="1:1">
      <c r="A906765" s="7"/>
    </row>
    <row r="906766" spans="1:1">
      <c r="A906766" s="7"/>
    </row>
    <row r="906767" spans="1:1">
      <c r="A906767" s="7"/>
    </row>
    <row r="906768" spans="1:1">
      <c r="A906768" s="7"/>
    </row>
    <row r="906769" spans="1:1">
      <c r="A906769" s="7"/>
    </row>
    <row r="906770" spans="1:1">
      <c r="A906770" s="7"/>
    </row>
    <row r="906771" spans="1:1">
      <c r="A906771" s="7"/>
    </row>
    <row r="906772" spans="1:1">
      <c r="A906772" s="7"/>
    </row>
    <row r="906773" spans="1:1">
      <c r="A906773" s="7"/>
    </row>
    <row r="906774" spans="1:1">
      <c r="A906774" s="7"/>
    </row>
    <row r="906775" spans="1:1">
      <c r="A906775" s="7"/>
    </row>
    <row r="906776" spans="1:1">
      <c r="A906776" s="7"/>
    </row>
    <row r="906777" spans="1:1">
      <c r="A906777" s="7"/>
    </row>
    <row r="906778" spans="1:1">
      <c r="A906778" s="7"/>
    </row>
    <row r="906779" spans="1:1">
      <c r="A906779" s="7"/>
    </row>
    <row r="906780" spans="1:1">
      <c r="A906780" s="7"/>
    </row>
    <row r="906781" spans="1:1">
      <c r="A906781" s="7"/>
    </row>
    <row r="906782" spans="1:1">
      <c r="A906782" s="7"/>
    </row>
    <row r="906783" spans="1:1">
      <c r="A906783" s="7"/>
    </row>
    <row r="906784" spans="1:1">
      <c r="A906784" s="7"/>
    </row>
    <row r="906785" spans="1:1">
      <c r="A906785" s="7"/>
    </row>
    <row r="906786" spans="1:1">
      <c r="A906786" s="7"/>
    </row>
    <row r="906787" spans="1:1">
      <c r="A906787" s="7"/>
    </row>
    <row r="906788" spans="1:1">
      <c r="A906788" s="7"/>
    </row>
    <row r="906789" spans="1:1">
      <c r="A906789" s="7"/>
    </row>
    <row r="906790" spans="1:1">
      <c r="A906790" s="7"/>
    </row>
    <row r="906791" spans="1:1">
      <c r="A906791" s="7"/>
    </row>
    <row r="906792" spans="1:1">
      <c r="A906792" s="7"/>
    </row>
    <row r="906793" spans="1:1">
      <c r="A906793" s="7"/>
    </row>
    <row r="906794" spans="1:1">
      <c r="A906794" s="7"/>
    </row>
    <row r="906795" spans="1:1">
      <c r="A906795" s="7"/>
    </row>
    <row r="906796" spans="1:1">
      <c r="A906796" s="7"/>
    </row>
    <row r="906797" spans="1:1">
      <c r="A906797" s="7"/>
    </row>
    <row r="906798" spans="1:1">
      <c r="A906798" s="7"/>
    </row>
    <row r="906799" spans="1:1">
      <c r="A906799" s="7"/>
    </row>
    <row r="906800" spans="1:1">
      <c r="A906800" s="7"/>
    </row>
    <row r="906801" spans="1:1">
      <c r="A906801" s="7"/>
    </row>
    <row r="906802" spans="1:1">
      <c r="A906802" s="7"/>
    </row>
    <row r="906803" spans="1:1">
      <c r="A906803" s="7"/>
    </row>
    <row r="906804" spans="1:1">
      <c r="A906804" s="7"/>
    </row>
    <row r="906805" spans="1:1">
      <c r="A906805" s="7"/>
    </row>
    <row r="906806" spans="1:1">
      <c r="A906806" s="7"/>
    </row>
    <row r="906807" spans="1:1">
      <c r="A906807" s="7"/>
    </row>
    <row r="906808" spans="1:1">
      <c r="A906808" s="7"/>
    </row>
    <row r="906809" spans="1:1">
      <c r="A906809" s="7"/>
    </row>
    <row r="906810" spans="1:1">
      <c r="A906810" s="7"/>
    </row>
    <row r="906811" spans="1:1">
      <c r="A906811" s="7"/>
    </row>
    <row r="906812" spans="1:1">
      <c r="A906812" s="7"/>
    </row>
    <row r="906813" spans="1:1">
      <c r="A906813" s="7"/>
    </row>
    <row r="906814" spans="1:1">
      <c r="A906814" s="7"/>
    </row>
    <row r="906815" spans="1:1">
      <c r="A906815" s="7"/>
    </row>
    <row r="906816" spans="1:1">
      <c r="A906816" s="7"/>
    </row>
    <row r="906817" spans="1:1">
      <c r="A906817" s="7"/>
    </row>
    <row r="906818" spans="1:1">
      <c r="A906818" s="7"/>
    </row>
    <row r="906819" spans="1:1">
      <c r="A906819" s="7"/>
    </row>
    <row r="906820" spans="1:1">
      <c r="A906820" s="7"/>
    </row>
    <row r="906821" spans="1:1">
      <c r="A906821" s="7"/>
    </row>
    <row r="906822" spans="1:1">
      <c r="A906822" s="7"/>
    </row>
    <row r="906823" spans="1:1">
      <c r="A906823" s="7"/>
    </row>
    <row r="906824" spans="1:1">
      <c r="A906824" s="7"/>
    </row>
    <row r="906825" spans="1:1">
      <c r="A906825" s="7"/>
    </row>
    <row r="906826" spans="1:1">
      <c r="A906826" s="7"/>
    </row>
    <row r="906827" spans="1:1">
      <c r="A906827" s="7"/>
    </row>
    <row r="906828" spans="1:1">
      <c r="A906828" s="7"/>
    </row>
    <row r="906829" spans="1:1">
      <c r="A906829" s="7"/>
    </row>
    <row r="906830" spans="1:1">
      <c r="A906830" s="7"/>
    </row>
    <row r="906831" spans="1:1">
      <c r="A906831" s="7"/>
    </row>
    <row r="906832" spans="1:1">
      <c r="A906832" s="7"/>
    </row>
    <row r="906833" spans="1:1">
      <c r="A906833" s="7"/>
    </row>
    <row r="906834" spans="1:1">
      <c r="A906834" s="7"/>
    </row>
    <row r="906835" spans="1:1">
      <c r="A906835" s="7"/>
    </row>
    <row r="906836" spans="1:1">
      <c r="A906836" s="7"/>
    </row>
    <row r="906837" spans="1:1">
      <c r="A906837" s="7"/>
    </row>
    <row r="906838" spans="1:1">
      <c r="A906838" s="7"/>
    </row>
    <row r="906839" spans="1:1">
      <c r="A906839" s="7"/>
    </row>
    <row r="906840" spans="1:1">
      <c r="A906840" s="7"/>
    </row>
    <row r="906841" spans="1:1">
      <c r="A906841" s="7"/>
    </row>
    <row r="906842" spans="1:1">
      <c r="A906842" s="7"/>
    </row>
    <row r="906843" spans="1:1">
      <c r="A906843" s="7"/>
    </row>
    <row r="906844" spans="1:1">
      <c r="A906844" s="7"/>
    </row>
    <row r="906845" spans="1:1">
      <c r="A906845" s="7"/>
    </row>
    <row r="906846" spans="1:1">
      <c r="A906846" s="7"/>
    </row>
    <row r="906847" spans="1:1">
      <c r="A906847" s="7"/>
    </row>
    <row r="906848" spans="1:1">
      <c r="A906848" s="7"/>
    </row>
    <row r="906849" spans="1:1">
      <c r="A906849" s="7"/>
    </row>
    <row r="906850" spans="1:1">
      <c r="A906850" s="7"/>
    </row>
    <row r="906851" spans="1:1">
      <c r="A906851" s="7"/>
    </row>
    <row r="906852" spans="1:1">
      <c r="A906852" s="7"/>
    </row>
    <row r="906853" spans="1:1">
      <c r="A906853" s="7"/>
    </row>
    <row r="906854" spans="1:1">
      <c r="A906854" s="7"/>
    </row>
    <row r="906855" spans="1:1">
      <c r="A906855" s="7"/>
    </row>
    <row r="906856" spans="1:1">
      <c r="A906856" s="7"/>
    </row>
    <row r="906857" spans="1:1">
      <c r="A906857" s="7"/>
    </row>
    <row r="906858" spans="1:1">
      <c r="A906858" s="7"/>
    </row>
    <row r="906859" spans="1:1">
      <c r="A906859" s="7"/>
    </row>
    <row r="906860" spans="1:1">
      <c r="A906860" s="7"/>
    </row>
    <row r="906861" spans="1:1">
      <c r="A906861" s="7"/>
    </row>
    <row r="906862" spans="1:1">
      <c r="A906862" s="7"/>
    </row>
    <row r="906863" spans="1:1">
      <c r="A906863" s="7"/>
    </row>
    <row r="906864" spans="1:1">
      <c r="A906864" s="7"/>
    </row>
    <row r="906865" spans="1:1">
      <c r="A906865" s="7"/>
    </row>
    <row r="906866" spans="1:1">
      <c r="A906866" s="7"/>
    </row>
    <row r="906867" spans="1:1">
      <c r="A906867" s="7"/>
    </row>
    <row r="906868" spans="1:1">
      <c r="A906868" s="7"/>
    </row>
    <row r="906869" spans="1:1">
      <c r="A906869" s="7"/>
    </row>
    <row r="906870" spans="1:1">
      <c r="A906870" s="7"/>
    </row>
    <row r="906871" spans="1:1">
      <c r="A906871" s="7"/>
    </row>
    <row r="906872" spans="1:1">
      <c r="A906872" s="7"/>
    </row>
    <row r="906873" spans="1:1">
      <c r="A906873" s="7"/>
    </row>
    <row r="906874" spans="1:1">
      <c r="A906874" s="7"/>
    </row>
    <row r="906875" spans="1:1">
      <c r="A906875" s="7"/>
    </row>
    <row r="906876" spans="1:1">
      <c r="A906876" s="7"/>
    </row>
    <row r="906877" spans="1:1">
      <c r="A906877" s="7"/>
    </row>
    <row r="906878" spans="1:1">
      <c r="A906878" s="7"/>
    </row>
    <row r="906879" spans="1:1">
      <c r="A906879" s="7"/>
    </row>
    <row r="906880" spans="1:1">
      <c r="A906880" s="7"/>
    </row>
    <row r="906881" spans="1:1">
      <c r="A906881" s="7"/>
    </row>
    <row r="906882" spans="1:1">
      <c r="A906882" s="7"/>
    </row>
    <row r="906883" spans="1:1">
      <c r="A906883" s="7"/>
    </row>
    <row r="906884" spans="1:1">
      <c r="A906884" s="7"/>
    </row>
    <row r="906885" spans="1:1">
      <c r="A906885" s="7"/>
    </row>
    <row r="906886" spans="1:1">
      <c r="A906886" s="7"/>
    </row>
    <row r="906887" spans="1:1">
      <c r="A906887" s="7"/>
    </row>
    <row r="906888" spans="1:1">
      <c r="A906888" s="7"/>
    </row>
    <row r="906889" spans="1:1">
      <c r="A906889" s="7"/>
    </row>
    <row r="906890" spans="1:1">
      <c r="A906890" s="7"/>
    </row>
    <row r="906891" spans="1:1">
      <c r="A906891" s="7"/>
    </row>
    <row r="906892" spans="1:1">
      <c r="A906892" s="7"/>
    </row>
    <row r="906893" spans="1:1">
      <c r="A906893" s="7"/>
    </row>
    <row r="906894" spans="1:1">
      <c r="A906894" s="7"/>
    </row>
    <row r="906895" spans="1:1">
      <c r="A906895" s="7"/>
    </row>
    <row r="906896" spans="1:1">
      <c r="A906896" s="7"/>
    </row>
    <row r="906897" spans="1:1">
      <c r="A906897" s="7"/>
    </row>
    <row r="906898" spans="1:1">
      <c r="A906898" s="7"/>
    </row>
    <row r="906899" spans="1:1">
      <c r="A906899" s="7"/>
    </row>
    <row r="906900" spans="1:1">
      <c r="A906900" s="7"/>
    </row>
    <row r="906901" spans="1:1">
      <c r="A906901" s="7"/>
    </row>
    <row r="906902" spans="1:1">
      <c r="A906902" s="7"/>
    </row>
    <row r="906903" spans="1:1">
      <c r="A906903" s="7"/>
    </row>
    <row r="906904" spans="1:1">
      <c r="A906904" s="7"/>
    </row>
    <row r="906905" spans="1:1">
      <c r="A906905" s="7"/>
    </row>
    <row r="906906" spans="1:1">
      <c r="A906906" s="7"/>
    </row>
    <row r="906907" spans="1:1">
      <c r="A906907" s="7"/>
    </row>
    <row r="906908" spans="1:1">
      <c r="A906908" s="7"/>
    </row>
    <row r="906909" spans="1:1">
      <c r="A906909" s="7"/>
    </row>
    <row r="906910" spans="1:1">
      <c r="A906910" s="7"/>
    </row>
    <row r="906911" spans="1:1">
      <c r="A906911" s="7"/>
    </row>
    <row r="906912" spans="1:1">
      <c r="A906912" s="7"/>
    </row>
    <row r="906913" spans="1:1">
      <c r="A906913" s="7"/>
    </row>
    <row r="906914" spans="1:1">
      <c r="A906914" s="7"/>
    </row>
    <row r="906915" spans="1:1">
      <c r="A906915" s="7"/>
    </row>
    <row r="906916" spans="1:1">
      <c r="A906916" s="7"/>
    </row>
    <row r="906917" spans="1:1">
      <c r="A906917" s="7"/>
    </row>
    <row r="906918" spans="1:1">
      <c r="A906918" s="7"/>
    </row>
    <row r="906919" spans="1:1">
      <c r="A906919" s="7"/>
    </row>
    <row r="906920" spans="1:1">
      <c r="A906920" s="7"/>
    </row>
    <row r="906921" spans="1:1">
      <c r="A906921" s="7"/>
    </row>
    <row r="906922" spans="1:1">
      <c r="A906922" s="7"/>
    </row>
    <row r="906923" spans="1:1">
      <c r="A906923" s="7"/>
    </row>
    <row r="906924" spans="1:1">
      <c r="A906924" s="7"/>
    </row>
    <row r="906925" spans="1:1">
      <c r="A906925" s="7"/>
    </row>
    <row r="906926" spans="1:1">
      <c r="A906926" s="7"/>
    </row>
    <row r="906927" spans="1:1">
      <c r="A906927" s="7"/>
    </row>
    <row r="906928" spans="1:1">
      <c r="A906928" s="7"/>
    </row>
    <row r="906929" spans="1:1">
      <c r="A906929" s="7"/>
    </row>
    <row r="906930" spans="1:1">
      <c r="A906930" s="7"/>
    </row>
    <row r="906931" spans="1:1">
      <c r="A906931" s="7"/>
    </row>
    <row r="906932" spans="1:1">
      <c r="A906932" s="7"/>
    </row>
    <row r="906933" spans="1:1">
      <c r="A906933" s="7"/>
    </row>
    <row r="906934" spans="1:1">
      <c r="A906934" s="7"/>
    </row>
    <row r="906935" spans="1:1">
      <c r="A906935" s="7"/>
    </row>
    <row r="906936" spans="1:1">
      <c r="A906936" s="7"/>
    </row>
    <row r="906937" spans="1:1">
      <c r="A906937" s="7"/>
    </row>
    <row r="906938" spans="1:1">
      <c r="A906938" s="7"/>
    </row>
    <row r="906939" spans="1:1">
      <c r="A906939" s="7"/>
    </row>
    <row r="906940" spans="1:1">
      <c r="A906940" s="7"/>
    </row>
    <row r="906941" spans="1:1">
      <c r="A906941" s="7"/>
    </row>
    <row r="906942" spans="1:1">
      <c r="A906942" s="7"/>
    </row>
    <row r="906943" spans="1:1">
      <c r="A906943" s="7"/>
    </row>
    <row r="906944" spans="1:1">
      <c r="A906944" s="7"/>
    </row>
    <row r="906945" spans="1:1">
      <c r="A906945" s="7"/>
    </row>
    <row r="906946" spans="1:1">
      <c r="A906946" s="7"/>
    </row>
    <row r="906947" spans="1:1">
      <c r="A906947" s="7"/>
    </row>
    <row r="906948" spans="1:1">
      <c r="A906948" s="7"/>
    </row>
    <row r="906949" spans="1:1">
      <c r="A906949" s="7"/>
    </row>
    <row r="906950" spans="1:1">
      <c r="A906950" s="7"/>
    </row>
    <row r="906951" spans="1:1">
      <c r="A906951" s="7"/>
    </row>
    <row r="906952" spans="1:1">
      <c r="A906952" s="7"/>
    </row>
    <row r="906953" spans="1:1">
      <c r="A906953" s="7"/>
    </row>
    <row r="906954" spans="1:1">
      <c r="A906954" s="7"/>
    </row>
    <row r="906955" spans="1:1">
      <c r="A906955" s="7"/>
    </row>
    <row r="906956" spans="1:1">
      <c r="A906956" s="7"/>
    </row>
    <row r="906957" spans="1:1">
      <c r="A906957" s="7"/>
    </row>
    <row r="906958" spans="1:1">
      <c r="A906958" s="7"/>
    </row>
    <row r="906959" spans="1:1">
      <c r="A906959" s="7"/>
    </row>
    <row r="906960" spans="1:1">
      <c r="A906960" s="7"/>
    </row>
    <row r="906961" spans="1:1">
      <c r="A906961" s="7"/>
    </row>
    <row r="906962" spans="1:1">
      <c r="A906962" s="7"/>
    </row>
    <row r="906963" spans="1:1">
      <c r="A906963" s="7"/>
    </row>
    <row r="906964" spans="1:1">
      <c r="A906964" s="7"/>
    </row>
    <row r="906965" spans="1:1">
      <c r="A906965" s="7"/>
    </row>
    <row r="906966" spans="1:1">
      <c r="A906966" s="7"/>
    </row>
    <row r="906967" spans="1:1">
      <c r="A906967" s="7"/>
    </row>
    <row r="906968" spans="1:1">
      <c r="A906968" s="7"/>
    </row>
    <row r="906969" spans="1:1">
      <c r="A906969" s="7"/>
    </row>
    <row r="906970" spans="1:1">
      <c r="A906970" s="7"/>
    </row>
    <row r="906971" spans="1:1">
      <c r="A906971" s="7"/>
    </row>
    <row r="906972" spans="1:1">
      <c r="A906972" s="7"/>
    </row>
    <row r="906973" spans="1:1">
      <c r="A906973" s="7"/>
    </row>
    <row r="906974" spans="1:1">
      <c r="A906974" s="7"/>
    </row>
    <row r="906975" spans="1:1">
      <c r="A906975" s="7"/>
    </row>
    <row r="906976" spans="1:1">
      <c r="A906976" s="7"/>
    </row>
    <row r="906977" spans="1:1">
      <c r="A906977" s="7"/>
    </row>
    <row r="906978" spans="1:1">
      <c r="A906978" s="7"/>
    </row>
    <row r="906979" spans="1:1">
      <c r="A906979" s="7"/>
    </row>
    <row r="906980" spans="1:1">
      <c r="A906980" s="7"/>
    </row>
    <row r="906981" spans="1:1">
      <c r="A906981" s="7"/>
    </row>
    <row r="906982" spans="1:1">
      <c r="A906982" s="7"/>
    </row>
    <row r="906983" spans="1:1">
      <c r="A906983" s="7"/>
    </row>
    <row r="906984" spans="1:1">
      <c r="A906984" s="7"/>
    </row>
    <row r="906985" spans="1:1">
      <c r="A906985" s="7"/>
    </row>
    <row r="906986" spans="1:1">
      <c r="A906986" s="7"/>
    </row>
    <row r="906987" spans="1:1">
      <c r="A906987" s="7"/>
    </row>
    <row r="906988" spans="1:1">
      <c r="A906988" s="7"/>
    </row>
    <row r="906989" spans="1:1">
      <c r="A906989" s="7"/>
    </row>
    <row r="906990" spans="1:1">
      <c r="A906990" s="7"/>
    </row>
    <row r="906991" spans="1:1">
      <c r="A906991" s="7"/>
    </row>
    <row r="906992" spans="1:1">
      <c r="A906992" s="7"/>
    </row>
    <row r="906993" spans="1:1">
      <c r="A906993" s="7"/>
    </row>
    <row r="906994" spans="1:1">
      <c r="A906994" s="7"/>
    </row>
    <row r="906995" spans="1:1">
      <c r="A906995" s="7"/>
    </row>
    <row r="906996" spans="1:1">
      <c r="A906996" s="7"/>
    </row>
    <row r="906997" spans="1:1">
      <c r="A906997" s="7"/>
    </row>
    <row r="906998" spans="1:1">
      <c r="A906998" s="7"/>
    </row>
    <row r="906999" spans="1:1">
      <c r="A906999" s="7"/>
    </row>
    <row r="907000" spans="1:1">
      <c r="A907000" s="7"/>
    </row>
    <row r="907001" spans="1:1">
      <c r="A907001" s="7"/>
    </row>
    <row r="907002" spans="1:1">
      <c r="A907002" s="7"/>
    </row>
    <row r="907003" spans="1:1">
      <c r="A907003" s="7"/>
    </row>
    <row r="907004" spans="1:1">
      <c r="A907004" s="7"/>
    </row>
    <row r="907005" spans="1:1">
      <c r="A907005" s="7"/>
    </row>
    <row r="907006" spans="1:1">
      <c r="A907006" s="7"/>
    </row>
    <row r="907007" spans="1:1">
      <c r="A907007" s="7"/>
    </row>
    <row r="907008" spans="1:1">
      <c r="A907008" s="7"/>
    </row>
    <row r="907009" spans="1:1">
      <c r="A907009" s="7"/>
    </row>
    <row r="907010" spans="1:1">
      <c r="A907010" s="7"/>
    </row>
    <row r="907011" spans="1:1">
      <c r="A907011" s="7"/>
    </row>
    <row r="907012" spans="1:1">
      <c r="A907012" s="7"/>
    </row>
    <row r="907013" spans="1:1">
      <c r="A907013" s="7"/>
    </row>
    <row r="907014" spans="1:1">
      <c r="A907014" s="7"/>
    </row>
    <row r="907015" spans="1:1">
      <c r="A907015" s="7"/>
    </row>
    <row r="907016" spans="1:1">
      <c r="A907016" s="7"/>
    </row>
    <row r="907017" spans="1:1">
      <c r="A907017" s="7"/>
    </row>
    <row r="907018" spans="1:1">
      <c r="A907018" s="7"/>
    </row>
    <row r="907019" spans="1:1">
      <c r="A907019" s="7"/>
    </row>
    <row r="907020" spans="1:1">
      <c r="A907020" s="7"/>
    </row>
    <row r="907021" spans="1:1">
      <c r="A907021" s="7"/>
    </row>
    <row r="907022" spans="1:1">
      <c r="A907022" s="7"/>
    </row>
    <row r="907023" spans="1:1">
      <c r="A907023" s="7"/>
    </row>
    <row r="907024" spans="1:1">
      <c r="A907024" s="7"/>
    </row>
    <row r="907025" spans="1:1">
      <c r="A907025" s="7"/>
    </row>
    <row r="907026" spans="1:1">
      <c r="A907026" s="7"/>
    </row>
    <row r="907027" spans="1:1">
      <c r="A907027" s="7"/>
    </row>
    <row r="907028" spans="1:1">
      <c r="A907028" s="7"/>
    </row>
    <row r="907029" spans="1:1">
      <c r="A907029" s="7"/>
    </row>
    <row r="907030" spans="1:1">
      <c r="A907030" s="7"/>
    </row>
    <row r="907031" spans="1:1">
      <c r="A907031" s="7"/>
    </row>
    <row r="907032" spans="1:1">
      <c r="A907032" s="7"/>
    </row>
    <row r="907033" spans="1:1">
      <c r="A907033" s="7"/>
    </row>
    <row r="907034" spans="1:1">
      <c r="A907034" s="7"/>
    </row>
    <row r="907035" spans="1:1">
      <c r="A907035" s="7"/>
    </row>
    <row r="907036" spans="1:1">
      <c r="A907036" s="7"/>
    </row>
    <row r="907037" spans="1:1">
      <c r="A907037" s="7"/>
    </row>
    <row r="907038" spans="1:1">
      <c r="A907038" s="7"/>
    </row>
    <row r="907039" spans="1:1">
      <c r="A907039" s="7"/>
    </row>
    <row r="907040" spans="1:1">
      <c r="A907040" s="7"/>
    </row>
    <row r="907041" spans="1:1">
      <c r="A907041" s="7"/>
    </row>
    <row r="907042" spans="1:1">
      <c r="A907042" s="7"/>
    </row>
    <row r="907043" spans="1:1">
      <c r="A907043" s="7"/>
    </row>
    <row r="907044" spans="1:1">
      <c r="A907044" s="7"/>
    </row>
    <row r="907045" spans="1:1">
      <c r="A907045" s="7"/>
    </row>
    <row r="907046" spans="1:1">
      <c r="A907046" s="7"/>
    </row>
    <row r="907047" spans="1:1">
      <c r="A907047" s="7"/>
    </row>
    <row r="907048" spans="1:1">
      <c r="A907048" s="7"/>
    </row>
    <row r="907049" spans="1:1">
      <c r="A907049" s="7"/>
    </row>
    <row r="907050" spans="1:1">
      <c r="A907050" s="7"/>
    </row>
    <row r="907051" spans="1:1">
      <c r="A907051" s="7"/>
    </row>
    <row r="907052" spans="1:1">
      <c r="A907052" s="7"/>
    </row>
    <row r="907053" spans="1:1">
      <c r="A907053" s="7"/>
    </row>
    <row r="907054" spans="1:1">
      <c r="A907054" s="7"/>
    </row>
    <row r="907055" spans="1:1">
      <c r="A907055" s="7"/>
    </row>
    <row r="907056" spans="1:1">
      <c r="A907056" s="7"/>
    </row>
    <row r="907057" spans="1:1">
      <c r="A907057" s="7"/>
    </row>
    <row r="907058" spans="1:1">
      <c r="A907058" s="7"/>
    </row>
    <row r="907059" spans="1:1">
      <c r="A907059" s="7"/>
    </row>
    <row r="907060" spans="1:1">
      <c r="A907060" s="7"/>
    </row>
    <row r="907061" spans="1:1">
      <c r="A907061" s="7"/>
    </row>
    <row r="907062" spans="1:1">
      <c r="A907062" s="7"/>
    </row>
    <row r="907063" spans="1:1">
      <c r="A907063" s="7"/>
    </row>
    <row r="907064" spans="1:1">
      <c r="A907064" s="7"/>
    </row>
    <row r="907065" spans="1:1">
      <c r="A907065" s="7"/>
    </row>
    <row r="907066" spans="1:1">
      <c r="A907066" s="7"/>
    </row>
    <row r="907067" spans="1:1">
      <c r="A907067" s="7"/>
    </row>
    <row r="907068" spans="1:1">
      <c r="A907068" s="7"/>
    </row>
    <row r="907069" spans="1:1">
      <c r="A907069" s="7"/>
    </row>
    <row r="907070" spans="1:1">
      <c r="A907070" s="7"/>
    </row>
    <row r="907071" spans="1:1">
      <c r="A907071" s="7"/>
    </row>
    <row r="907072" spans="1:1">
      <c r="A907072" s="7"/>
    </row>
    <row r="907073" spans="1:1">
      <c r="A907073" s="7"/>
    </row>
    <row r="907074" spans="1:1">
      <c r="A907074" s="7"/>
    </row>
    <row r="907075" spans="1:1">
      <c r="A907075" s="7"/>
    </row>
    <row r="907076" spans="1:1">
      <c r="A907076" s="7"/>
    </row>
    <row r="907077" spans="1:1">
      <c r="A907077" s="7"/>
    </row>
    <row r="907078" spans="1:1">
      <c r="A907078" s="7"/>
    </row>
    <row r="907079" spans="1:1">
      <c r="A907079" s="7"/>
    </row>
    <row r="907080" spans="1:1">
      <c r="A907080" s="7"/>
    </row>
    <row r="907081" spans="1:1">
      <c r="A907081" s="7"/>
    </row>
    <row r="907082" spans="1:1">
      <c r="A907082" s="7"/>
    </row>
    <row r="907083" spans="1:1">
      <c r="A907083" s="7"/>
    </row>
    <row r="907084" spans="1:1">
      <c r="A907084" s="7"/>
    </row>
    <row r="907085" spans="1:1">
      <c r="A907085" s="7"/>
    </row>
    <row r="907086" spans="1:1">
      <c r="A907086" s="7"/>
    </row>
    <row r="907087" spans="1:1">
      <c r="A907087" s="7"/>
    </row>
    <row r="907088" spans="1:1">
      <c r="A907088" s="7"/>
    </row>
    <row r="907089" spans="1:1">
      <c r="A907089" s="7"/>
    </row>
    <row r="907090" spans="1:1">
      <c r="A907090" s="7"/>
    </row>
    <row r="907091" spans="1:1">
      <c r="A907091" s="7"/>
    </row>
    <row r="907092" spans="1:1">
      <c r="A907092" s="7"/>
    </row>
    <row r="907093" spans="1:1">
      <c r="A907093" s="7"/>
    </row>
    <row r="907094" spans="1:1">
      <c r="A907094" s="7"/>
    </row>
    <row r="907095" spans="1:1">
      <c r="A907095" s="7"/>
    </row>
    <row r="907096" spans="1:1">
      <c r="A907096" s="7"/>
    </row>
    <row r="907097" spans="1:1">
      <c r="A907097" s="7"/>
    </row>
    <row r="907098" spans="1:1">
      <c r="A907098" s="7"/>
    </row>
    <row r="907099" spans="1:1">
      <c r="A907099" s="7"/>
    </row>
    <row r="907100" spans="1:1">
      <c r="A907100" s="7"/>
    </row>
    <row r="907101" spans="1:1">
      <c r="A907101" s="7"/>
    </row>
    <row r="907102" spans="1:1">
      <c r="A907102" s="7"/>
    </row>
    <row r="907103" spans="1:1">
      <c r="A907103" s="7"/>
    </row>
    <row r="907104" spans="1:1">
      <c r="A907104" s="7"/>
    </row>
    <row r="907105" spans="1:1">
      <c r="A907105" s="7"/>
    </row>
    <row r="907106" spans="1:1">
      <c r="A907106" s="7"/>
    </row>
    <row r="907107" spans="1:1">
      <c r="A907107" s="7"/>
    </row>
    <row r="907108" spans="1:1">
      <c r="A907108" s="7"/>
    </row>
    <row r="907109" spans="1:1">
      <c r="A907109" s="7"/>
    </row>
    <row r="907110" spans="1:1">
      <c r="A907110" s="7"/>
    </row>
    <row r="907111" spans="1:1">
      <c r="A907111" s="7"/>
    </row>
    <row r="907112" spans="1:1">
      <c r="A907112" s="7"/>
    </row>
    <row r="907113" spans="1:1">
      <c r="A907113" s="7"/>
    </row>
    <row r="907114" spans="1:1">
      <c r="A907114" s="7"/>
    </row>
    <row r="907115" spans="1:1">
      <c r="A907115" s="7"/>
    </row>
    <row r="907116" spans="1:1">
      <c r="A907116" s="7"/>
    </row>
    <row r="907117" spans="1:1">
      <c r="A907117" s="7"/>
    </row>
    <row r="907118" spans="1:1">
      <c r="A907118" s="7"/>
    </row>
    <row r="907119" spans="1:1">
      <c r="A907119" s="7"/>
    </row>
    <row r="907120" spans="1:1">
      <c r="A907120" s="7"/>
    </row>
    <row r="907121" spans="1:1">
      <c r="A907121" s="7"/>
    </row>
    <row r="907122" spans="1:1">
      <c r="A907122" s="7"/>
    </row>
    <row r="907123" spans="1:1">
      <c r="A907123" s="7"/>
    </row>
    <row r="907124" spans="1:1">
      <c r="A907124" s="7"/>
    </row>
    <row r="907125" spans="1:1">
      <c r="A907125" s="7"/>
    </row>
    <row r="907126" spans="1:1">
      <c r="A907126" s="7"/>
    </row>
    <row r="907127" spans="1:1">
      <c r="A907127" s="7"/>
    </row>
    <row r="907128" spans="1:1">
      <c r="A907128" s="7"/>
    </row>
    <row r="907129" spans="1:1">
      <c r="A907129" s="7"/>
    </row>
    <row r="907130" spans="1:1">
      <c r="A907130" s="7"/>
    </row>
    <row r="907131" spans="1:1">
      <c r="A907131" s="7"/>
    </row>
    <row r="907132" spans="1:1">
      <c r="A907132" s="7"/>
    </row>
    <row r="907133" spans="1:1">
      <c r="A907133" s="7"/>
    </row>
    <row r="907134" spans="1:1">
      <c r="A907134" s="7"/>
    </row>
    <row r="907135" spans="1:1">
      <c r="A907135" s="7"/>
    </row>
    <row r="907136" spans="1:1">
      <c r="A907136" s="7"/>
    </row>
    <row r="907137" spans="1:1">
      <c r="A907137" s="7"/>
    </row>
    <row r="907138" spans="1:1">
      <c r="A907138" s="7"/>
    </row>
    <row r="907139" spans="1:1">
      <c r="A907139" s="7"/>
    </row>
    <row r="907140" spans="1:1">
      <c r="A907140" s="7"/>
    </row>
    <row r="907141" spans="1:1">
      <c r="A907141" s="7"/>
    </row>
    <row r="907142" spans="1:1">
      <c r="A907142" s="7"/>
    </row>
    <row r="907143" spans="1:1">
      <c r="A907143" s="7"/>
    </row>
    <row r="907144" spans="1:1">
      <c r="A907144" s="7"/>
    </row>
    <row r="907145" spans="1:1">
      <c r="A907145" s="7"/>
    </row>
    <row r="907146" spans="1:1">
      <c r="A907146" s="7"/>
    </row>
    <row r="907147" spans="1:1">
      <c r="A907147" s="7"/>
    </row>
    <row r="907148" spans="1:1">
      <c r="A907148" s="7"/>
    </row>
    <row r="907149" spans="1:1">
      <c r="A907149" s="7"/>
    </row>
    <row r="907150" spans="1:1">
      <c r="A907150" s="7"/>
    </row>
    <row r="907151" spans="1:1">
      <c r="A907151" s="7"/>
    </row>
    <row r="907152" spans="1:1">
      <c r="A907152" s="7"/>
    </row>
    <row r="907153" spans="1:1">
      <c r="A907153" s="7"/>
    </row>
    <row r="907154" spans="1:1">
      <c r="A907154" s="7"/>
    </row>
    <row r="907155" spans="1:1">
      <c r="A907155" s="7"/>
    </row>
    <row r="907156" spans="1:1">
      <c r="A907156" s="7"/>
    </row>
    <row r="907157" spans="1:1">
      <c r="A907157" s="7"/>
    </row>
    <row r="907158" spans="1:1">
      <c r="A907158" s="7"/>
    </row>
    <row r="907159" spans="1:1">
      <c r="A907159" s="7"/>
    </row>
    <row r="907160" spans="1:1">
      <c r="A907160" s="7"/>
    </row>
    <row r="907161" spans="1:1">
      <c r="A907161" s="7"/>
    </row>
    <row r="907162" spans="1:1">
      <c r="A907162" s="7"/>
    </row>
    <row r="907163" spans="1:1">
      <c r="A907163" s="7"/>
    </row>
    <row r="907164" spans="1:1">
      <c r="A907164" s="7"/>
    </row>
    <row r="907165" spans="1:1">
      <c r="A907165" s="7"/>
    </row>
    <row r="907166" spans="1:1">
      <c r="A907166" s="7"/>
    </row>
    <row r="907167" spans="1:1">
      <c r="A907167" s="7"/>
    </row>
    <row r="907168" spans="1:1">
      <c r="A907168" s="7"/>
    </row>
    <row r="907169" spans="1:1">
      <c r="A907169" s="7"/>
    </row>
    <row r="907170" spans="1:1">
      <c r="A907170" s="7"/>
    </row>
    <row r="907171" spans="1:1">
      <c r="A907171" s="7"/>
    </row>
    <row r="907172" spans="1:1">
      <c r="A907172" s="7"/>
    </row>
    <row r="907173" spans="1:1">
      <c r="A907173" s="7"/>
    </row>
    <row r="907174" spans="1:1">
      <c r="A907174" s="7"/>
    </row>
    <row r="907175" spans="1:1">
      <c r="A907175" s="7"/>
    </row>
    <row r="907176" spans="1:1">
      <c r="A907176" s="7"/>
    </row>
    <row r="907177" spans="1:1">
      <c r="A907177" s="7"/>
    </row>
    <row r="907178" spans="1:1">
      <c r="A907178" s="7"/>
    </row>
    <row r="907179" spans="1:1">
      <c r="A907179" s="7"/>
    </row>
    <row r="907180" spans="1:1">
      <c r="A907180" s="7"/>
    </row>
    <row r="907181" spans="1:1">
      <c r="A907181" s="7"/>
    </row>
    <row r="907182" spans="1:1">
      <c r="A907182" s="7"/>
    </row>
    <row r="907183" spans="1:1">
      <c r="A907183" s="7"/>
    </row>
    <row r="907184" spans="1:1">
      <c r="A907184" s="7"/>
    </row>
    <row r="907185" spans="1:1">
      <c r="A907185" s="7"/>
    </row>
    <row r="907186" spans="1:1">
      <c r="A907186" s="7"/>
    </row>
    <row r="907187" spans="1:1">
      <c r="A907187" s="7"/>
    </row>
    <row r="907188" spans="1:1">
      <c r="A907188" s="7"/>
    </row>
    <row r="907189" spans="1:1">
      <c r="A907189" s="7"/>
    </row>
    <row r="907190" spans="1:1">
      <c r="A907190" s="7"/>
    </row>
    <row r="907191" spans="1:1">
      <c r="A907191" s="7"/>
    </row>
    <row r="907192" spans="1:1">
      <c r="A907192" s="7"/>
    </row>
    <row r="907193" spans="1:1">
      <c r="A907193" s="7"/>
    </row>
    <row r="907194" spans="1:1">
      <c r="A907194" s="7"/>
    </row>
    <row r="907195" spans="1:1">
      <c r="A907195" s="7"/>
    </row>
    <row r="907196" spans="1:1">
      <c r="A907196" s="7"/>
    </row>
    <row r="907197" spans="1:1">
      <c r="A907197" s="7"/>
    </row>
    <row r="907198" spans="1:1">
      <c r="A907198" s="7"/>
    </row>
    <row r="907199" spans="1:1">
      <c r="A907199" s="7"/>
    </row>
    <row r="907200" spans="1:1">
      <c r="A907200" s="7"/>
    </row>
    <row r="907201" spans="1:1">
      <c r="A907201" s="7"/>
    </row>
    <row r="907202" spans="1:1">
      <c r="A907202" s="7"/>
    </row>
    <row r="907203" spans="1:1">
      <c r="A907203" s="7"/>
    </row>
    <row r="907204" spans="1:1">
      <c r="A907204" s="7"/>
    </row>
    <row r="907205" spans="1:1">
      <c r="A907205" s="7"/>
    </row>
    <row r="907206" spans="1:1">
      <c r="A907206" s="7"/>
    </row>
    <row r="907207" spans="1:1">
      <c r="A907207" s="7"/>
    </row>
    <row r="907208" spans="1:1">
      <c r="A907208" s="7"/>
    </row>
    <row r="907209" spans="1:1">
      <c r="A907209" s="7"/>
    </row>
    <row r="907210" spans="1:1">
      <c r="A907210" s="7"/>
    </row>
    <row r="907211" spans="1:1">
      <c r="A907211" s="7"/>
    </row>
    <row r="907212" spans="1:1">
      <c r="A907212" s="7"/>
    </row>
    <row r="907213" spans="1:1">
      <c r="A907213" s="7"/>
    </row>
    <row r="907214" spans="1:1">
      <c r="A907214" s="7"/>
    </row>
    <row r="907215" spans="1:1">
      <c r="A907215" s="7"/>
    </row>
    <row r="907216" spans="1:1">
      <c r="A907216" s="7"/>
    </row>
    <row r="907217" spans="1:1">
      <c r="A907217" s="7"/>
    </row>
    <row r="907218" spans="1:1">
      <c r="A907218" s="7"/>
    </row>
    <row r="907219" spans="1:1">
      <c r="A907219" s="7"/>
    </row>
    <row r="907220" spans="1:1">
      <c r="A907220" s="7"/>
    </row>
    <row r="907221" spans="1:1">
      <c r="A907221" s="7"/>
    </row>
    <row r="907222" spans="1:1">
      <c r="A907222" s="7"/>
    </row>
    <row r="907223" spans="1:1">
      <c r="A907223" s="7"/>
    </row>
    <row r="907224" spans="1:1">
      <c r="A907224" s="7"/>
    </row>
    <row r="907225" spans="1:1">
      <c r="A907225" s="7"/>
    </row>
    <row r="907226" spans="1:1">
      <c r="A907226" s="7"/>
    </row>
    <row r="907227" spans="1:1">
      <c r="A907227" s="7"/>
    </row>
    <row r="907228" spans="1:1">
      <c r="A907228" s="7"/>
    </row>
    <row r="907229" spans="1:1">
      <c r="A907229" s="7"/>
    </row>
    <row r="907230" spans="1:1">
      <c r="A907230" s="7"/>
    </row>
    <row r="907231" spans="1:1">
      <c r="A907231" s="7"/>
    </row>
    <row r="907232" spans="1:1">
      <c r="A907232" s="7"/>
    </row>
    <row r="907233" spans="1:1">
      <c r="A907233" s="7"/>
    </row>
    <row r="907234" spans="1:1">
      <c r="A907234" s="7"/>
    </row>
    <row r="907235" spans="1:1">
      <c r="A907235" s="7"/>
    </row>
    <row r="907236" spans="1:1">
      <c r="A907236" s="7"/>
    </row>
    <row r="907237" spans="1:1">
      <c r="A907237" s="7"/>
    </row>
    <row r="907238" spans="1:1">
      <c r="A907238" s="7"/>
    </row>
    <row r="907239" spans="1:1">
      <c r="A907239" s="7"/>
    </row>
    <row r="907240" spans="1:1">
      <c r="A907240" s="7"/>
    </row>
    <row r="907241" spans="1:1">
      <c r="A907241" s="7"/>
    </row>
    <row r="907242" spans="1:1">
      <c r="A907242" s="7"/>
    </row>
    <row r="907243" spans="1:1">
      <c r="A907243" s="7"/>
    </row>
    <row r="907244" spans="1:1">
      <c r="A907244" s="7"/>
    </row>
    <row r="907245" spans="1:1">
      <c r="A907245" s="7"/>
    </row>
    <row r="907246" spans="1:1">
      <c r="A907246" s="7"/>
    </row>
    <row r="907247" spans="1:1">
      <c r="A907247" s="7"/>
    </row>
    <row r="907248" spans="1:1">
      <c r="A907248" s="7"/>
    </row>
    <row r="907249" spans="1:1">
      <c r="A907249" s="7"/>
    </row>
    <row r="907250" spans="1:1">
      <c r="A907250" s="7"/>
    </row>
    <row r="907251" spans="1:1">
      <c r="A907251" s="7"/>
    </row>
    <row r="907252" spans="1:1">
      <c r="A907252" s="7"/>
    </row>
    <row r="907253" spans="1:1">
      <c r="A907253" s="7"/>
    </row>
    <row r="907254" spans="1:1">
      <c r="A907254" s="7"/>
    </row>
    <row r="907255" spans="1:1">
      <c r="A907255" s="7"/>
    </row>
    <row r="907256" spans="1:1">
      <c r="A907256" s="7"/>
    </row>
    <row r="907257" spans="1:1">
      <c r="A907257" s="7"/>
    </row>
    <row r="907258" spans="1:1">
      <c r="A907258" s="7"/>
    </row>
    <row r="907259" spans="1:1">
      <c r="A907259" s="7"/>
    </row>
    <row r="907260" spans="1:1">
      <c r="A907260" s="7"/>
    </row>
    <row r="907261" spans="1:1">
      <c r="A907261" s="7"/>
    </row>
    <row r="907262" spans="1:1">
      <c r="A907262" s="7"/>
    </row>
    <row r="907263" spans="1:1">
      <c r="A907263" s="7"/>
    </row>
    <row r="907264" spans="1:1">
      <c r="A907264" s="7"/>
    </row>
    <row r="907265" spans="1:1">
      <c r="A907265" s="7"/>
    </row>
    <row r="907266" spans="1:1">
      <c r="A907266" s="7"/>
    </row>
    <row r="907267" spans="1:1">
      <c r="A907267" s="7"/>
    </row>
    <row r="907268" spans="1:1">
      <c r="A907268" s="7"/>
    </row>
    <row r="907269" spans="1:1">
      <c r="A907269" s="7"/>
    </row>
    <row r="907270" spans="1:1">
      <c r="A907270" s="7"/>
    </row>
    <row r="907271" spans="1:1">
      <c r="A907271" s="7"/>
    </row>
    <row r="907272" spans="1:1">
      <c r="A907272" s="7"/>
    </row>
    <row r="907273" spans="1:1">
      <c r="A907273" s="7"/>
    </row>
    <row r="907274" spans="1:1">
      <c r="A907274" s="7"/>
    </row>
    <row r="907275" spans="1:1">
      <c r="A907275" s="7"/>
    </row>
    <row r="907276" spans="1:1">
      <c r="A907276" s="7"/>
    </row>
    <row r="907277" spans="1:1">
      <c r="A907277" s="7"/>
    </row>
    <row r="907278" spans="1:1">
      <c r="A907278" s="7"/>
    </row>
    <row r="907279" spans="1:1">
      <c r="A907279" s="7"/>
    </row>
    <row r="907280" spans="1:1">
      <c r="A907280" s="7"/>
    </row>
    <row r="907281" spans="1:1">
      <c r="A907281" s="7"/>
    </row>
    <row r="907282" spans="1:1">
      <c r="A907282" s="7"/>
    </row>
    <row r="907283" spans="1:1">
      <c r="A907283" s="7"/>
    </row>
    <row r="907284" spans="1:1">
      <c r="A907284" s="7"/>
    </row>
    <row r="907285" spans="1:1">
      <c r="A907285" s="7"/>
    </row>
    <row r="907286" spans="1:1">
      <c r="A907286" s="7"/>
    </row>
    <row r="907287" spans="1:1">
      <c r="A907287" s="7"/>
    </row>
    <row r="907288" spans="1:1">
      <c r="A907288" s="7"/>
    </row>
    <row r="907289" spans="1:1">
      <c r="A907289" s="7"/>
    </row>
    <row r="907290" spans="1:1">
      <c r="A907290" s="7"/>
    </row>
    <row r="907291" spans="1:1">
      <c r="A907291" s="7"/>
    </row>
    <row r="907292" spans="1:1">
      <c r="A907292" s="7"/>
    </row>
    <row r="907293" spans="1:1">
      <c r="A907293" s="7"/>
    </row>
    <row r="907294" spans="1:1">
      <c r="A907294" s="7"/>
    </row>
    <row r="907295" spans="1:1">
      <c r="A907295" s="7"/>
    </row>
    <row r="907296" spans="1:1">
      <c r="A907296" s="7"/>
    </row>
    <row r="907297" spans="1:1">
      <c r="A907297" s="7"/>
    </row>
    <row r="907298" spans="1:1">
      <c r="A907298" s="7"/>
    </row>
    <row r="907299" spans="1:1">
      <c r="A907299" s="7"/>
    </row>
    <row r="907300" spans="1:1">
      <c r="A907300" s="7"/>
    </row>
    <row r="907301" spans="1:1">
      <c r="A907301" s="7"/>
    </row>
    <row r="907302" spans="1:1">
      <c r="A907302" s="7"/>
    </row>
    <row r="907303" spans="1:1">
      <c r="A907303" s="7"/>
    </row>
    <row r="907304" spans="1:1">
      <c r="A907304" s="7"/>
    </row>
    <row r="907305" spans="1:1">
      <c r="A907305" s="7"/>
    </row>
    <row r="907306" spans="1:1">
      <c r="A907306" s="7"/>
    </row>
    <row r="907307" spans="1:1">
      <c r="A907307" s="7"/>
    </row>
    <row r="907308" spans="1:1">
      <c r="A907308" s="7"/>
    </row>
    <row r="907309" spans="1:1">
      <c r="A907309" s="7"/>
    </row>
    <row r="907310" spans="1:1">
      <c r="A907310" s="7"/>
    </row>
    <row r="907311" spans="1:1">
      <c r="A907311" s="7"/>
    </row>
    <row r="907312" spans="1:1">
      <c r="A907312" s="7"/>
    </row>
    <row r="907313" spans="1:1">
      <c r="A907313" s="7"/>
    </row>
    <row r="907314" spans="1:1">
      <c r="A907314" s="7"/>
    </row>
    <row r="907315" spans="1:1">
      <c r="A907315" s="7"/>
    </row>
    <row r="907316" spans="1:1">
      <c r="A907316" s="7"/>
    </row>
    <row r="907317" spans="1:1">
      <c r="A907317" s="7"/>
    </row>
    <row r="907318" spans="1:1">
      <c r="A907318" s="7"/>
    </row>
    <row r="907319" spans="1:1">
      <c r="A907319" s="7"/>
    </row>
    <row r="907320" spans="1:1">
      <c r="A907320" s="7"/>
    </row>
    <row r="907321" spans="1:1">
      <c r="A907321" s="7"/>
    </row>
    <row r="907322" spans="1:1">
      <c r="A907322" s="7"/>
    </row>
    <row r="907323" spans="1:1">
      <c r="A907323" s="7"/>
    </row>
    <row r="907324" spans="1:1">
      <c r="A907324" s="7"/>
    </row>
    <row r="907325" spans="1:1">
      <c r="A907325" s="7"/>
    </row>
    <row r="907326" spans="1:1">
      <c r="A907326" s="7"/>
    </row>
    <row r="907327" spans="1:1">
      <c r="A907327" s="7"/>
    </row>
    <row r="907328" spans="1:1">
      <c r="A907328" s="7"/>
    </row>
    <row r="907329" spans="1:1">
      <c r="A907329" s="7"/>
    </row>
    <row r="907330" spans="1:1">
      <c r="A907330" s="7"/>
    </row>
    <row r="907331" spans="1:1">
      <c r="A907331" s="7"/>
    </row>
    <row r="907332" spans="1:1">
      <c r="A907332" s="7"/>
    </row>
    <row r="907333" spans="1:1">
      <c r="A907333" s="7"/>
    </row>
    <row r="907334" spans="1:1">
      <c r="A907334" s="7"/>
    </row>
    <row r="907335" spans="1:1">
      <c r="A907335" s="7"/>
    </row>
    <row r="907336" spans="1:1">
      <c r="A907336" s="7"/>
    </row>
    <row r="907337" spans="1:1">
      <c r="A907337" s="7"/>
    </row>
    <row r="907338" spans="1:1">
      <c r="A907338" s="7"/>
    </row>
    <row r="907339" spans="1:1">
      <c r="A907339" s="7"/>
    </row>
    <row r="907340" spans="1:1">
      <c r="A907340" s="7"/>
    </row>
    <row r="907341" spans="1:1">
      <c r="A907341" s="7"/>
    </row>
    <row r="907342" spans="1:1">
      <c r="A907342" s="7"/>
    </row>
    <row r="907343" spans="1:1">
      <c r="A907343" s="7"/>
    </row>
    <row r="907344" spans="1:1">
      <c r="A907344" s="7"/>
    </row>
    <row r="907345" spans="1:1">
      <c r="A907345" s="7"/>
    </row>
    <row r="907346" spans="1:1">
      <c r="A907346" s="7"/>
    </row>
    <row r="907347" spans="1:1">
      <c r="A907347" s="7"/>
    </row>
    <row r="907348" spans="1:1">
      <c r="A907348" s="7"/>
    </row>
    <row r="907349" spans="1:1">
      <c r="A907349" s="7"/>
    </row>
    <row r="907350" spans="1:1">
      <c r="A907350" s="7"/>
    </row>
    <row r="907351" spans="1:1">
      <c r="A907351" s="7"/>
    </row>
    <row r="907352" spans="1:1">
      <c r="A907352" s="7"/>
    </row>
    <row r="907353" spans="1:1">
      <c r="A907353" s="7"/>
    </row>
    <row r="907354" spans="1:1">
      <c r="A907354" s="7"/>
    </row>
    <row r="907355" spans="1:1">
      <c r="A907355" s="7"/>
    </row>
    <row r="907356" spans="1:1">
      <c r="A907356" s="7"/>
    </row>
    <row r="907357" spans="1:1">
      <c r="A907357" s="7"/>
    </row>
    <row r="907358" spans="1:1">
      <c r="A907358" s="7"/>
    </row>
    <row r="907359" spans="1:1">
      <c r="A907359" s="7"/>
    </row>
    <row r="907360" spans="1:1">
      <c r="A907360" s="7"/>
    </row>
    <row r="907361" spans="1:1">
      <c r="A907361" s="7"/>
    </row>
    <row r="907362" spans="1:1">
      <c r="A907362" s="7"/>
    </row>
    <row r="907363" spans="1:1">
      <c r="A907363" s="7"/>
    </row>
    <row r="907364" spans="1:1">
      <c r="A907364" s="7"/>
    </row>
    <row r="907365" spans="1:1">
      <c r="A907365" s="7"/>
    </row>
    <row r="907366" spans="1:1">
      <c r="A907366" s="7"/>
    </row>
    <row r="907367" spans="1:1">
      <c r="A907367" s="7"/>
    </row>
    <row r="907368" spans="1:1">
      <c r="A907368" s="7"/>
    </row>
    <row r="907369" spans="1:1">
      <c r="A907369" s="7"/>
    </row>
    <row r="907370" spans="1:1">
      <c r="A907370" s="7"/>
    </row>
    <row r="907371" spans="1:1">
      <c r="A907371" s="7"/>
    </row>
    <row r="907372" spans="1:1">
      <c r="A907372" s="7"/>
    </row>
    <row r="907373" spans="1:1">
      <c r="A907373" s="7"/>
    </row>
    <row r="907374" spans="1:1">
      <c r="A907374" s="7"/>
    </row>
    <row r="907375" spans="1:1">
      <c r="A907375" s="7"/>
    </row>
    <row r="907376" spans="1:1">
      <c r="A907376" s="7"/>
    </row>
    <row r="907377" spans="1:1">
      <c r="A907377" s="7"/>
    </row>
    <row r="907378" spans="1:1">
      <c r="A907378" s="7"/>
    </row>
    <row r="907379" spans="1:1">
      <c r="A907379" s="7"/>
    </row>
    <row r="907380" spans="1:1">
      <c r="A907380" s="7"/>
    </row>
    <row r="907381" spans="1:1">
      <c r="A907381" s="7"/>
    </row>
    <row r="907382" spans="1:1">
      <c r="A907382" s="7"/>
    </row>
    <row r="907383" spans="1:1">
      <c r="A907383" s="7"/>
    </row>
    <row r="907384" spans="1:1">
      <c r="A907384" s="7"/>
    </row>
    <row r="907385" spans="1:1">
      <c r="A907385" s="7"/>
    </row>
    <row r="907386" spans="1:1">
      <c r="A907386" s="7"/>
    </row>
    <row r="907387" spans="1:1">
      <c r="A907387" s="7"/>
    </row>
    <row r="907388" spans="1:1">
      <c r="A907388" s="7"/>
    </row>
    <row r="907389" spans="1:1">
      <c r="A907389" s="7"/>
    </row>
    <row r="907390" spans="1:1">
      <c r="A907390" s="7"/>
    </row>
    <row r="907391" spans="1:1">
      <c r="A907391" s="7"/>
    </row>
    <row r="907392" spans="1:1">
      <c r="A907392" s="7"/>
    </row>
    <row r="907393" spans="1:1">
      <c r="A907393" s="7"/>
    </row>
    <row r="907394" spans="1:1">
      <c r="A907394" s="7"/>
    </row>
    <row r="907395" spans="1:1">
      <c r="A907395" s="7"/>
    </row>
    <row r="907396" spans="1:1">
      <c r="A907396" s="7"/>
    </row>
    <row r="907397" spans="1:1">
      <c r="A907397" s="7"/>
    </row>
    <row r="907398" spans="1:1">
      <c r="A907398" s="7"/>
    </row>
    <row r="907399" spans="1:1">
      <c r="A907399" s="7"/>
    </row>
    <row r="907400" spans="1:1">
      <c r="A907400" s="7"/>
    </row>
    <row r="907401" spans="1:1">
      <c r="A907401" s="7"/>
    </row>
    <row r="907402" spans="1:1">
      <c r="A907402" s="7"/>
    </row>
    <row r="907403" spans="1:1">
      <c r="A907403" s="7"/>
    </row>
    <row r="907404" spans="1:1">
      <c r="A907404" s="7"/>
    </row>
    <row r="907405" spans="1:1">
      <c r="A907405" s="7"/>
    </row>
    <row r="907406" spans="1:1">
      <c r="A907406" s="7"/>
    </row>
    <row r="907407" spans="1:1">
      <c r="A907407" s="7"/>
    </row>
    <row r="907408" spans="1:1">
      <c r="A907408" s="7"/>
    </row>
    <row r="907409" spans="1:1">
      <c r="A907409" s="7"/>
    </row>
    <row r="907410" spans="1:1">
      <c r="A907410" s="7"/>
    </row>
    <row r="907411" spans="1:1">
      <c r="A907411" s="7"/>
    </row>
    <row r="907412" spans="1:1">
      <c r="A907412" s="7"/>
    </row>
    <row r="907413" spans="1:1">
      <c r="A907413" s="7"/>
    </row>
    <row r="907414" spans="1:1">
      <c r="A907414" s="7"/>
    </row>
    <row r="907415" spans="1:1">
      <c r="A907415" s="7"/>
    </row>
    <row r="907416" spans="1:1">
      <c r="A907416" s="7"/>
    </row>
    <row r="907417" spans="1:1">
      <c r="A907417" s="7"/>
    </row>
    <row r="907418" spans="1:1">
      <c r="A907418" s="7"/>
    </row>
    <row r="907419" spans="1:1">
      <c r="A907419" s="7"/>
    </row>
    <row r="907420" spans="1:1">
      <c r="A907420" s="7"/>
    </row>
    <row r="907421" spans="1:1">
      <c r="A907421" s="7"/>
    </row>
    <row r="907422" spans="1:1">
      <c r="A907422" s="7"/>
    </row>
    <row r="907423" spans="1:1">
      <c r="A907423" s="7"/>
    </row>
    <row r="907424" spans="1:1">
      <c r="A907424" s="7"/>
    </row>
    <row r="907425" spans="1:1">
      <c r="A907425" s="7"/>
    </row>
    <row r="907426" spans="1:1">
      <c r="A907426" s="7"/>
    </row>
    <row r="907427" spans="1:1">
      <c r="A907427" s="7"/>
    </row>
    <row r="907428" spans="1:1">
      <c r="A907428" s="7"/>
    </row>
    <row r="907429" spans="1:1">
      <c r="A907429" s="7"/>
    </row>
    <row r="907430" spans="1:1">
      <c r="A907430" s="7"/>
    </row>
    <row r="907431" spans="1:1">
      <c r="A907431" s="7"/>
    </row>
    <row r="907432" spans="1:1">
      <c r="A907432" s="7"/>
    </row>
    <row r="907433" spans="1:1">
      <c r="A907433" s="7"/>
    </row>
    <row r="907434" spans="1:1">
      <c r="A907434" s="7"/>
    </row>
    <row r="907435" spans="1:1">
      <c r="A907435" s="7"/>
    </row>
    <row r="907436" spans="1:1">
      <c r="A907436" s="7"/>
    </row>
    <row r="907437" spans="1:1">
      <c r="A907437" s="7"/>
    </row>
    <row r="907438" spans="1:1">
      <c r="A907438" s="7"/>
    </row>
    <row r="907439" spans="1:1">
      <c r="A907439" s="7"/>
    </row>
    <row r="907440" spans="1:1">
      <c r="A907440" s="7"/>
    </row>
    <row r="907441" spans="1:1">
      <c r="A907441" s="7"/>
    </row>
    <row r="907442" spans="1:1">
      <c r="A907442" s="7"/>
    </row>
    <row r="907443" spans="1:1">
      <c r="A907443" s="7"/>
    </row>
    <row r="907444" spans="1:1">
      <c r="A907444" s="7"/>
    </row>
    <row r="907445" spans="1:1">
      <c r="A907445" s="7"/>
    </row>
    <row r="907446" spans="1:1">
      <c r="A907446" s="7"/>
    </row>
    <row r="907447" spans="1:1">
      <c r="A907447" s="7"/>
    </row>
    <row r="907448" spans="1:1">
      <c r="A907448" s="7"/>
    </row>
    <row r="907449" spans="1:1">
      <c r="A907449" s="7"/>
    </row>
    <row r="907450" spans="1:1">
      <c r="A907450" s="7"/>
    </row>
    <row r="907451" spans="1:1">
      <c r="A907451" s="7"/>
    </row>
    <row r="907452" spans="1:1">
      <c r="A907452" s="7"/>
    </row>
    <row r="907453" spans="1:1">
      <c r="A907453" s="7"/>
    </row>
    <row r="907454" spans="1:1">
      <c r="A907454" s="7"/>
    </row>
    <row r="907455" spans="1:1">
      <c r="A907455" s="7"/>
    </row>
    <row r="907456" spans="1:1">
      <c r="A907456" s="7"/>
    </row>
    <row r="907457" spans="1:1">
      <c r="A907457" s="7"/>
    </row>
    <row r="907458" spans="1:1">
      <c r="A907458" s="7"/>
    </row>
    <row r="907459" spans="1:1">
      <c r="A907459" s="7"/>
    </row>
    <row r="907460" spans="1:1">
      <c r="A907460" s="7"/>
    </row>
    <row r="907461" spans="1:1">
      <c r="A907461" s="7"/>
    </row>
    <row r="907462" spans="1:1">
      <c r="A907462" s="7"/>
    </row>
    <row r="907463" spans="1:1">
      <c r="A907463" s="7"/>
    </row>
    <row r="907464" spans="1:1">
      <c r="A907464" s="7"/>
    </row>
    <row r="907465" spans="1:1">
      <c r="A907465" s="7"/>
    </row>
    <row r="907466" spans="1:1">
      <c r="A907466" s="7"/>
    </row>
    <row r="907467" spans="1:1">
      <c r="A907467" s="7"/>
    </row>
    <row r="907468" spans="1:1">
      <c r="A907468" s="7"/>
    </row>
    <row r="907469" spans="1:1">
      <c r="A907469" s="7"/>
    </row>
    <row r="907470" spans="1:1">
      <c r="A907470" s="7"/>
    </row>
    <row r="907471" spans="1:1">
      <c r="A907471" s="7"/>
    </row>
    <row r="907472" spans="1:1">
      <c r="A907472" s="7"/>
    </row>
    <row r="907473" spans="1:1">
      <c r="A907473" s="7"/>
    </row>
    <row r="907474" spans="1:1">
      <c r="A907474" s="7"/>
    </row>
    <row r="907475" spans="1:1">
      <c r="A907475" s="7"/>
    </row>
    <row r="907476" spans="1:1">
      <c r="A907476" s="7"/>
    </row>
    <row r="907477" spans="1:1">
      <c r="A907477" s="7"/>
    </row>
    <row r="907478" spans="1:1">
      <c r="A907478" s="7"/>
    </row>
    <row r="907479" spans="1:1">
      <c r="A907479" s="7"/>
    </row>
    <row r="907480" spans="1:1">
      <c r="A907480" s="7"/>
    </row>
    <row r="907481" spans="1:1">
      <c r="A907481" s="7"/>
    </row>
    <row r="907482" spans="1:1">
      <c r="A907482" s="7"/>
    </row>
    <row r="907483" spans="1:1">
      <c r="A907483" s="7"/>
    </row>
    <row r="907484" spans="1:1">
      <c r="A907484" s="7"/>
    </row>
    <row r="907485" spans="1:1">
      <c r="A907485" s="7"/>
    </row>
    <row r="907486" spans="1:1">
      <c r="A907486" s="7"/>
    </row>
    <row r="907487" spans="1:1">
      <c r="A907487" s="7"/>
    </row>
    <row r="907488" spans="1:1">
      <c r="A907488" s="7"/>
    </row>
    <row r="907489" spans="1:1">
      <c r="A907489" s="7"/>
    </row>
    <row r="907490" spans="1:1">
      <c r="A907490" s="7"/>
    </row>
    <row r="907491" spans="1:1">
      <c r="A907491" s="7"/>
    </row>
    <row r="907492" spans="1:1">
      <c r="A907492" s="7"/>
    </row>
    <row r="907493" spans="1:1">
      <c r="A907493" s="7"/>
    </row>
    <row r="907494" spans="1:1">
      <c r="A907494" s="7"/>
    </row>
    <row r="907495" spans="1:1">
      <c r="A907495" s="7"/>
    </row>
    <row r="907496" spans="1:1">
      <c r="A907496" s="7"/>
    </row>
    <row r="907497" spans="1:1">
      <c r="A907497" s="7"/>
    </row>
    <row r="907498" spans="1:1">
      <c r="A907498" s="7"/>
    </row>
    <row r="907499" spans="1:1">
      <c r="A907499" s="7"/>
    </row>
    <row r="907500" spans="1:1">
      <c r="A907500" s="7"/>
    </row>
    <row r="907501" spans="1:1">
      <c r="A907501" s="7"/>
    </row>
    <row r="907502" spans="1:1">
      <c r="A907502" s="7"/>
    </row>
    <row r="907503" spans="1:1">
      <c r="A907503" s="7"/>
    </row>
    <row r="907504" spans="1:1">
      <c r="A907504" s="7"/>
    </row>
    <row r="907505" spans="1:1">
      <c r="A907505" s="7"/>
    </row>
    <row r="907506" spans="1:1">
      <c r="A907506" s="7"/>
    </row>
    <row r="907507" spans="1:1">
      <c r="A907507" s="7"/>
    </row>
    <row r="907508" spans="1:1">
      <c r="A907508" s="7"/>
    </row>
    <row r="907509" spans="1:1">
      <c r="A907509" s="7"/>
    </row>
    <row r="907510" spans="1:1">
      <c r="A907510" s="7"/>
    </row>
    <row r="907511" spans="1:1">
      <c r="A907511" s="7"/>
    </row>
    <row r="907512" spans="1:1">
      <c r="A907512" s="7"/>
    </row>
    <row r="907513" spans="1:1">
      <c r="A907513" s="7"/>
    </row>
    <row r="907514" spans="1:1">
      <c r="A907514" s="7"/>
    </row>
    <row r="907515" spans="1:1">
      <c r="A907515" s="7"/>
    </row>
    <row r="907516" spans="1:1">
      <c r="A907516" s="7"/>
    </row>
    <row r="907517" spans="1:1">
      <c r="A907517" s="7"/>
    </row>
    <row r="907518" spans="1:1">
      <c r="A907518" s="7"/>
    </row>
    <row r="907519" spans="1:1">
      <c r="A907519" s="7"/>
    </row>
    <row r="907520" spans="1:1">
      <c r="A907520" s="7"/>
    </row>
    <row r="907521" spans="1:1">
      <c r="A907521" s="7"/>
    </row>
    <row r="907522" spans="1:1">
      <c r="A907522" s="7"/>
    </row>
    <row r="907523" spans="1:1">
      <c r="A907523" s="7"/>
    </row>
    <row r="907524" spans="1:1">
      <c r="A907524" s="7"/>
    </row>
    <row r="907525" spans="1:1">
      <c r="A907525" s="7"/>
    </row>
    <row r="907526" spans="1:1">
      <c r="A907526" s="7"/>
    </row>
    <row r="907527" spans="1:1">
      <c r="A907527" s="7"/>
    </row>
    <row r="907528" spans="1:1">
      <c r="A907528" s="7"/>
    </row>
    <row r="907529" spans="1:1">
      <c r="A907529" s="7"/>
    </row>
    <row r="907530" spans="1:1">
      <c r="A907530" s="7"/>
    </row>
    <row r="907531" spans="1:1">
      <c r="A907531" s="7"/>
    </row>
    <row r="907532" spans="1:1">
      <c r="A907532" s="7"/>
    </row>
    <row r="907533" spans="1:1">
      <c r="A907533" s="7"/>
    </row>
    <row r="907534" spans="1:1">
      <c r="A907534" s="7"/>
    </row>
    <row r="907535" spans="1:1">
      <c r="A907535" s="7"/>
    </row>
    <row r="907536" spans="1:1">
      <c r="A907536" s="7"/>
    </row>
    <row r="907537" spans="1:1">
      <c r="A907537" s="7"/>
    </row>
    <row r="907538" spans="1:1">
      <c r="A907538" s="7"/>
    </row>
    <row r="907539" spans="1:1">
      <c r="A907539" s="7"/>
    </row>
    <row r="907540" spans="1:1">
      <c r="A907540" s="7"/>
    </row>
    <row r="907541" spans="1:1">
      <c r="A907541" s="7"/>
    </row>
    <row r="907542" spans="1:1">
      <c r="A907542" s="7"/>
    </row>
    <row r="907543" spans="1:1">
      <c r="A907543" s="7"/>
    </row>
    <row r="907544" spans="1:1">
      <c r="A907544" s="7"/>
    </row>
    <row r="907545" spans="1:1">
      <c r="A907545" s="7"/>
    </row>
    <row r="907546" spans="1:1">
      <c r="A907546" s="7"/>
    </row>
    <row r="907547" spans="1:1">
      <c r="A907547" s="7"/>
    </row>
    <row r="907548" spans="1:1">
      <c r="A907548" s="7"/>
    </row>
    <row r="907549" spans="1:1">
      <c r="A907549" s="7"/>
    </row>
    <row r="907550" spans="1:1">
      <c r="A907550" s="7"/>
    </row>
    <row r="907551" spans="1:1">
      <c r="A907551" s="7"/>
    </row>
    <row r="907552" spans="1:1">
      <c r="A907552" s="7"/>
    </row>
    <row r="907553" spans="1:1">
      <c r="A907553" s="7"/>
    </row>
    <row r="907554" spans="1:1">
      <c r="A907554" s="7"/>
    </row>
    <row r="907555" spans="1:1">
      <c r="A907555" s="7"/>
    </row>
    <row r="907556" spans="1:1">
      <c r="A907556" s="7"/>
    </row>
    <row r="907557" spans="1:1">
      <c r="A907557" s="7"/>
    </row>
    <row r="907558" spans="1:1">
      <c r="A907558" s="7"/>
    </row>
    <row r="907559" spans="1:1">
      <c r="A907559" s="7"/>
    </row>
    <row r="907560" spans="1:1">
      <c r="A907560" s="7"/>
    </row>
    <row r="907561" spans="1:1">
      <c r="A907561" s="7"/>
    </row>
    <row r="907562" spans="1:1">
      <c r="A907562" s="7"/>
    </row>
    <row r="907563" spans="1:1">
      <c r="A907563" s="7"/>
    </row>
    <row r="907564" spans="1:1">
      <c r="A907564" s="7"/>
    </row>
    <row r="907565" spans="1:1">
      <c r="A907565" s="7"/>
    </row>
    <row r="907566" spans="1:1">
      <c r="A907566" s="7"/>
    </row>
    <row r="907567" spans="1:1">
      <c r="A907567" s="7"/>
    </row>
    <row r="907568" spans="1:1">
      <c r="A907568" s="7"/>
    </row>
    <row r="907569" spans="1:1">
      <c r="A907569" s="7"/>
    </row>
    <row r="907570" spans="1:1">
      <c r="A907570" s="7"/>
    </row>
    <row r="907571" spans="1:1">
      <c r="A907571" s="7"/>
    </row>
    <row r="907572" spans="1:1">
      <c r="A907572" s="7"/>
    </row>
    <row r="907573" spans="1:1">
      <c r="A907573" s="7"/>
    </row>
    <row r="907574" spans="1:1">
      <c r="A907574" s="7"/>
    </row>
    <row r="907575" spans="1:1">
      <c r="A907575" s="7"/>
    </row>
    <row r="907576" spans="1:1">
      <c r="A907576" s="7"/>
    </row>
    <row r="907577" spans="1:1">
      <c r="A907577" s="7"/>
    </row>
    <row r="907578" spans="1:1">
      <c r="A907578" s="7"/>
    </row>
    <row r="907579" spans="1:1">
      <c r="A907579" s="7"/>
    </row>
    <row r="907580" spans="1:1">
      <c r="A907580" s="7"/>
    </row>
    <row r="907581" spans="1:1">
      <c r="A907581" s="7"/>
    </row>
    <row r="907582" spans="1:1">
      <c r="A907582" s="7"/>
    </row>
    <row r="907583" spans="1:1">
      <c r="A907583" s="7"/>
    </row>
    <row r="907584" spans="1:1">
      <c r="A907584" s="7"/>
    </row>
    <row r="907585" spans="1:1">
      <c r="A907585" s="7"/>
    </row>
    <row r="907586" spans="1:1">
      <c r="A907586" s="7"/>
    </row>
    <row r="907587" spans="1:1">
      <c r="A907587" s="7"/>
    </row>
    <row r="907588" spans="1:1">
      <c r="A907588" s="7"/>
    </row>
    <row r="907589" spans="1:1">
      <c r="A907589" s="7"/>
    </row>
    <row r="907590" spans="1:1">
      <c r="A907590" s="7"/>
    </row>
    <row r="907591" spans="1:1">
      <c r="A907591" s="7"/>
    </row>
    <row r="907592" spans="1:1">
      <c r="A907592" s="7"/>
    </row>
    <row r="907593" spans="1:1">
      <c r="A907593" s="7"/>
    </row>
    <row r="907594" spans="1:1">
      <c r="A907594" s="7"/>
    </row>
    <row r="907595" spans="1:1">
      <c r="A907595" s="7"/>
    </row>
    <row r="907596" spans="1:1">
      <c r="A907596" s="7"/>
    </row>
    <row r="907597" spans="1:1">
      <c r="A907597" s="7"/>
    </row>
    <row r="907598" spans="1:1">
      <c r="A907598" s="7"/>
    </row>
    <row r="907599" spans="1:1">
      <c r="A907599" s="7"/>
    </row>
    <row r="907600" spans="1:1">
      <c r="A907600" s="7"/>
    </row>
    <row r="907601" spans="1:1">
      <c r="A907601" s="7"/>
    </row>
    <row r="907602" spans="1:1">
      <c r="A907602" s="7"/>
    </row>
    <row r="907603" spans="1:1">
      <c r="A907603" s="7"/>
    </row>
    <row r="907604" spans="1:1">
      <c r="A907604" s="7"/>
    </row>
    <row r="907605" spans="1:1">
      <c r="A907605" s="7"/>
    </row>
    <row r="907606" spans="1:1">
      <c r="A907606" s="7"/>
    </row>
    <row r="907607" spans="1:1">
      <c r="A907607" s="7"/>
    </row>
    <row r="907608" spans="1:1">
      <c r="A907608" s="7"/>
    </row>
    <row r="907609" spans="1:1">
      <c r="A907609" s="7"/>
    </row>
    <row r="907610" spans="1:1">
      <c r="A907610" s="7"/>
    </row>
    <row r="907611" spans="1:1">
      <c r="A907611" s="7"/>
    </row>
    <row r="907612" spans="1:1">
      <c r="A907612" s="7"/>
    </row>
    <row r="907613" spans="1:1">
      <c r="A907613" s="7"/>
    </row>
    <row r="907614" spans="1:1">
      <c r="A907614" s="7"/>
    </row>
    <row r="907615" spans="1:1">
      <c r="A907615" s="7"/>
    </row>
    <row r="907616" spans="1:1">
      <c r="A907616" s="7"/>
    </row>
    <row r="907617" spans="1:1">
      <c r="A907617" s="7"/>
    </row>
    <row r="907618" spans="1:1">
      <c r="A907618" s="7"/>
    </row>
    <row r="907619" spans="1:1">
      <c r="A907619" s="7"/>
    </row>
    <row r="907620" spans="1:1">
      <c r="A907620" s="7"/>
    </row>
    <row r="907621" spans="1:1">
      <c r="A907621" s="7"/>
    </row>
    <row r="907622" spans="1:1">
      <c r="A907622" s="7"/>
    </row>
    <row r="907623" spans="1:1">
      <c r="A907623" s="7"/>
    </row>
    <row r="907624" spans="1:1">
      <c r="A907624" s="7"/>
    </row>
    <row r="907625" spans="1:1">
      <c r="A907625" s="7"/>
    </row>
    <row r="907626" spans="1:1">
      <c r="A907626" s="7"/>
    </row>
    <row r="907627" spans="1:1">
      <c r="A907627" s="7"/>
    </row>
    <row r="907628" spans="1:1">
      <c r="A907628" s="7"/>
    </row>
    <row r="907629" spans="1:1">
      <c r="A907629" s="7"/>
    </row>
    <row r="907630" spans="1:1">
      <c r="A907630" s="7"/>
    </row>
    <row r="907631" spans="1:1">
      <c r="A907631" s="7"/>
    </row>
    <row r="907632" spans="1:1">
      <c r="A907632" s="7"/>
    </row>
    <row r="907633" spans="1:1">
      <c r="A907633" s="7"/>
    </row>
    <row r="907634" spans="1:1">
      <c r="A907634" s="7"/>
    </row>
    <row r="907635" spans="1:1">
      <c r="A907635" s="7"/>
    </row>
    <row r="907636" spans="1:1">
      <c r="A907636" s="7"/>
    </row>
    <row r="907637" spans="1:1">
      <c r="A907637" s="7"/>
    </row>
    <row r="907638" spans="1:1">
      <c r="A907638" s="7"/>
    </row>
    <row r="907639" spans="1:1">
      <c r="A907639" s="7"/>
    </row>
    <row r="907640" spans="1:1">
      <c r="A907640" s="7"/>
    </row>
    <row r="907641" spans="1:1">
      <c r="A907641" s="7"/>
    </row>
    <row r="907642" spans="1:1">
      <c r="A907642" s="7"/>
    </row>
    <row r="907643" spans="1:1">
      <c r="A907643" s="7"/>
    </row>
    <row r="907644" spans="1:1">
      <c r="A907644" s="7"/>
    </row>
    <row r="907645" spans="1:1">
      <c r="A907645" s="7"/>
    </row>
    <row r="907646" spans="1:1">
      <c r="A907646" s="7"/>
    </row>
    <row r="907647" spans="1:1">
      <c r="A907647" s="7"/>
    </row>
    <row r="907648" spans="1:1">
      <c r="A907648" s="7"/>
    </row>
    <row r="907649" spans="1:1">
      <c r="A907649" s="7"/>
    </row>
    <row r="907650" spans="1:1">
      <c r="A907650" s="7"/>
    </row>
    <row r="907651" spans="1:1">
      <c r="A907651" s="7"/>
    </row>
    <row r="907652" spans="1:1">
      <c r="A907652" s="7"/>
    </row>
    <row r="907653" spans="1:1">
      <c r="A907653" s="7"/>
    </row>
    <row r="907654" spans="1:1">
      <c r="A907654" s="7"/>
    </row>
    <row r="907655" spans="1:1">
      <c r="A907655" s="7"/>
    </row>
    <row r="907656" spans="1:1">
      <c r="A907656" s="7"/>
    </row>
    <row r="907657" spans="1:1">
      <c r="A907657" s="7"/>
    </row>
    <row r="907658" spans="1:1">
      <c r="A907658" s="7"/>
    </row>
    <row r="907659" spans="1:1">
      <c r="A907659" s="7"/>
    </row>
    <row r="907660" spans="1:1">
      <c r="A907660" s="7"/>
    </row>
    <row r="907661" spans="1:1">
      <c r="A907661" s="7"/>
    </row>
    <row r="907662" spans="1:1">
      <c r="A907662" s="7"/>
    </row>
    <row r="907663" spans="1:1">
      <c r="A907663" s="7"/>
    </row>
    <row r="907664" spans="1:1">
      <c r="A907664" s="7"/>
    </row>
    <row r="907665" spans="1:1">
      <c r="A907665" s="7"/>
    </row>
    <row r="907666" spans="1:1">
      <c r="A907666" s="7"/>
    </row>
    <row r="907667" spans="1:1">
      <c r="A907667" s="7"/>
    </row>
    <row r="907668" spans="1:1">
      <c r="A907668" s="7"/>
    </row>
    <row r="907669" spans="1:1">
      <c r="A907669" s="7"/>
    </row>
    <row r="907670" spans="1:1">
      <c r="A907670" s="7"/>
    </row>
    <row r="907671" spans="1:1">
      <c r="A907671" s="7"/>
    </row>
    <row r="907672" spans="1:1">
      <c r="A907672" s="7"/>
    </row>
    <row r="907673" spans="1:1">
      <c r="A907673" s="7"/>
    </row>
    <row r="907674" spans="1:1">
      <c r="A907674" s="7"/>
    </row>
    <row r="907675" spans="1:1">
      <c r="A907675" s="7"/>
    </row>
    <row r="907676" spans="1:1">
      <c r="A907676" s="7"/>
    </row>
    <row r="907677" spans="1:1">
      <c r="A907677" s="7"/>
    </row>
    <row r="907678" spans="1:1">
      <c r="A907678" s="7"/>
    </row>
    <row r="907679" spans="1:1">
      <c r="A907679" s="7"/>
    </row>
    <row r="907680" spans="1:1">
      <c r="A907680" s="7"/>
    </row>
    <row r="907681" spans="1:1">
      <c r="A907681" s="7"/>
    </row>
    <row r="907682" spans="1:1">
      <c r="A907682" s="7"/>
    </row>
    <row r="907683" spans="1:1">
      <c r="A907683" s="7"/>
    </row>
    <row r="907684" spans="1:1">
      <c r="A907684" s="7"/>
    </row>
    <row r="907685" spans="1:1">
      <c r="A907685" s="7"/>
    </row>
    <row r="907686" spans="1:1">
      <c r="A907686" s="7"/>
    </row>
    <row r="907687" spans="1:1">
      <c r="A907687" s="7"/>
    </row>
    <row r="907688" spans="1:1">
      <c r="A907688" s="7"/>
    </row>
    <row r="907689" spans="1:1">
      <c r="A907689" s="7"/>
    </row>
    <row r="907690" spans="1:1">
      <c r="A907690" s="7"/>
    </row>
    <row r="907691" spans="1:1">
      <c r="A907691" s="7"/>
    </row>
    <row r="907692" spans="1:1">
      <c r="A907692" s="7"/>
    </row>
    <row r="907693" spans="1:1">
      <c r="A907693" s="7"/>
    </row>
    <row r="907694" spans="1:1">
      <c r="A907694" s="7"/>
    </row>
    <row r="907695" spans="1:1">
      <c r="A907695" s="7"/>
    </row>
    <row r="907696" spans="1:1">
      <c r="A907696" s="7"/>
    </row>
    <row r="907697" spans="1:1">
      <c r="A907697" s="7"/>
    </row>
    <row r="907698" spans="1:1">
      <c r="A907698" s="7"/>
    </row>
    <row r="907699" spans="1:1">
      <c r="A907699" s="7"/>
    </row>
    <row r="907700" spans="1:1">
      <c r="A907700" s="7"/>
    </row>
    <row r="907701" spans="1:1">
      <c r="A907701" s="7"/>
    </row>
    <row r="907702" spans="1:1">
      <c r="A907702" s="7"/>
    </row>
    <row r="907703" spans="1:1">
      <c r="A907703" s="7"/>
    </row>
    <row r="907704" spans="1:1">
      <c r="A907704" s="7"/>
    </row>
    <row r="907705" spans="1:1">
      <c r="A907705" s="7"/>
    </row>
    <row r="907706" spans="1:1">
      <c r="A907706" s="7"/>
    </row>
    <row r="907707" spans="1:1">
      <c r="A907707" s="7"/>
    </row>
    <row r="907708" spans="1:1">
      <c r="A907708" s="7"/>
    </row>
    <row r="907709" spans="1:1">
      <c r="A907709" s="7"/>
    </row>
    <row r="907710" spans="1:1">
      <c r="A907710" s="7"/>
    </row>
    <row r="907711" spans="1:1">
      <c r="A907711" s="7"/>
    </row>
    <row r="907712" spans="1:1">
      <c r="A907712" s="7"/>
    </row>
    <row r="907713" spans="1:1">
      <c r="A907713" s="7"/>
    </row>
    <row r="907714" spans="1:1">
      <c r="A907714" s="7"/>
    </row>
    <row r="907715" spans="1:1">
      <c r="A907715" s="7"/>
    </row>
    <row r="907716" spans="1:1">
      <c r="A907716" s="7"/>
    </row>
    <row r="907717" spans="1:1">
      <c r="A907717" s="7"/>
    </row>
    <row r="907718" spans="1:1">
      <c r="A907718" s="7"/>
    </row>
    <row r="907719" spans="1:1">
      <c r="A907719" s="7"/>
    </row>
    <row r="907720" spans="1:1">
      <c r="A907720" s="7"/>
    </row>
    <row r="907721" spans="1:1">
      <c r="A907721" s="7"/>
    </row>
    <row r="907722" spans="1:1">
      <c r="A907722" s="7"/>
    </row>
    <row r="907723" spans="1:1">
      <c r="A907723" s="7"/>
    </row>
    <row r="907724" spans="1:1">
      <c r="A907724" s="7"/>
    </row>
    <row r="907725" spans="1:1">
      <c r="A907725" s="7"/>
    </row>
    <row r="907726" spans="1:1">
      <c r="A907726" s="7"/>
    </row>
    <row r="907727" spans="1:1">
      <c r="A907727" s="7"/>
    </row>
    <row r="907728" spans="1:1">
      <c r="A907728" s="7"/>
    </row>
    <row r="907729" spans="1:1">
      <c r="A907729" s="7"/>
    </row>
    <row r="907730" spans="1:1">
      <c r="A907730" s="7"/>
    </row>
    <row r="907731" spans="1:1">
      <c r="A907731" s="7"/>
    </row>
    <row r="907732" spans="1:1">
      <c r="A907732" s="7"/>
    </row>
    <row r="907733" spans="1:1">
      <c r="A907733" s="7"/>
    </row>
    <row r="907734" spans="1:1">
      <c r="A907734" s="7"/>
    </row>
    <row r="907735" spans="1:1">
      <c r="A907735" s="7"/>
    </row>
    <row r="907736" spans="1:1">
      <c r="A907736" s="7"/>
    </row>
    <row r="907737" spans="1:1">
      <c r="A907737" s="7"/>
    </row>
    <row r="907738" spans="1:1">
      <c r="A907738" s="7"/>
    </row>
    <row r="907739" spans="1:1">
      <c r="A907739" s="7"/>
    </row>
    <row r="907740" spans="1:1">
      <c r="A907740" s="7"/>
    </row>
    <row r="907741" spans="1:1">
      <c r="A907741" s="7"/>
    </row>
    <row r="907742" spans="1:1">
      <c r="A907742" s="7"/>
    </row>
    <row r="907743" spans="1:1">
      <c r="A907743" s="7"/>
    </row>
    <row r="907744" spans="1:1">
      <c r="A907744" s="7"/>
    </row>
    <row r="907745" spans="1:1">
      <c r="A907745" s="7"/>
    </row>
    <row r="907746" spans="1:1">
      <c r="A907746" s="7"/>
    </row>
    <row r="907747" spans="1:1">
      <c r="A907747" s="7"/>
    </row>
    <row r="907748" spans="1:1">
      <c r="A907748" s="7"/>
    </row>
    <row r="907749" spans="1:1">
      <c r="A907749" s="7"/>
    </row>
    <row r="907750" spans="1:1">
      <c r="A907750" s="7"/>
    </row>
    <row r="907751" spans="1:1">
      <c r="A907751" s="7"/>
    </row>
    <row r="907752" spans="1:1">
      <c r="A907752" s="7"/>
    </row>
    <row r="907753" spans="1:1">
      <c r="A907753" s="7"/>
    </row>
    <row r="907754" spans="1:1">
      <c r="A907754" s="7"/>
    </row>
    <row r="907755" spans="1:1">
      <c r="A907755" s="7"/>
    </row>
    <row r="907756" spans="1:1">
      <c r="A907756" s="7"/>
    </row>
    <row r="907757" spans="1:1">
      <c r="A907757" s="7"/>
    </row>
    <row r="907758" spans="1:1">
      <c r="A907758" s="7"/>
    </row>
    <row r="907759" spans="1:1">
      <c r="A907759" s="7"/>
    </row>
    <row r="907760" spans="1:1">
      <c r="A907760" s="7"/>
    </row>
    <row r="907761" spans="1:1">
      <c r="A907761" s="7"/>
    </row>
    <row r="907762" spans="1:1">
      <c r="A907762" s="7"/>
    </row>
    <row r="907763" spans="1:1">
      <c r="A907763" s="7"/>
    </row>
    <row r="907764" spans="1:1">
      <c r="A907764" s="7"/>
    </row>
    <row r="907765" spans="1:1">
      <c r="A907765" s="7"/>
    </row>
    <row r="907766" spans="1:1">
      <c r="A907766" s="7"/>
    </row>
    <row r="907767" spans="1:1">
      <c r="A907767" s="7"/>
    </row>
    <row r="907768" spans="1:1">
      <c r="A907768" s="7"/>
    </row>
    <row r="907769" spans="1:1">
      <c r="A907769" s="7"/>
    </row>
    <row r="907770" spans="1:1">
      <c r="A907770" s="7"/>
    </row>
    <row r="907771" spans="1:1">
      <c r="A907771" s="7"/>
    </row>
    <row r="907772" spans="1:1">
      <c r="A907772" s="7"/>
    </row>
    <row r="907773" spans="1:1">
      <c r="A907773" s="7"/>
    </row>
    <row r="907774" spans="1:1">
      <c r="A907774" s="7"/>
    </row>
    <row r="907775" spans="1:1">
      <c r="A907775" s="7"/>
    </row>
    <row r="907776" spans="1:1">
      <c r="A907776" s="7"/>
    </row>
    <row r="907777" spans="1:1">
      <c r="A907777" s="7"/>
    </row>
    <row r="907778" spans="1:1">
      <c r="A907778" s="7"/>
    </row>
    <row r="907779" spans="1:1">
      <c r="A907779" s="7"/>
    </row>
    <row r="907780" spans="1:1">
      <c r="A907780" s="7"/>
    </row>
    <row r="907781" spans="1:1">
      <c r="A907781" s="7"/>
    </row>
    <row r="907782" spans="1:1">
      <c r="A907782" s="7"/>
    </row>
    <row r="907783" spans="1:1">
      <c r="A907783" s="7"/>
    </row>
    <row r="907784" spans="1:1">
      <c r="A907784" s="7"/>
    </row>
    <row r="907785" spans="1:1">
      <c r="A907785" s="7"/>
    </row>
    <row r="907786" spans="1:1">
      <c r="A907786" s="7"/>
    </row>
    <row r="907787" spans="1:1">
      <c r="A907787" s="7"/>
    </row>
    <row r="907788" spans="1:1">
      <c r="A907788" s="7"/>
    </row>
    <row r="907789" spans="1:1">
      <c r="A907789" s="7"/>
    </row>
    <row r="907790" spans="1:1">
      <c r="A907790" s="7"/>
    </row>
    <row r="907791" spans="1:1">
      <c r="A907791" s="7"/>
    </row>
    <row r="907792" spans="1:1">
      <c r="A907792" s="7"/>
    </row>
    <row r="907793" spans="1:1">
      <c r="A907793" s="7"/>
    </row>
    <row r="907794" spans="1:1">
      <c r="A907794" s="7"/>
    </row>
    <row r="907795" spans="1:1">
      <c r="A907795" s="7"/>
    </row>
    <row r="907796" spans="1:1">
      <c r="A907796" s="7"/>
    </row>
    <row r="907797" spans="1:1">
      <c r="A907797" s="7"/>
    </row>
    <row r="907798" spans="1:1">
      <c r="A907798" s="7"/>
    </row>
    <row r="907799" spans="1:1">
      <c r="A907799" s="7"/>
    </row>
    <row r="907800" spans="1:1">
      <c r="A907800" s="7"/>
    </row>
    <row r="907801" spans="1:1">
      <c r="A907801" s="7"/>
    </row>
    <row r="907802" spans="1:1">
      <c r="A907802" s="7"/>
    </row>
    <row r="907803" spans="1:1">
      <c r="A907803" s="7"/>
    </row>
    <row r="907804" spans="1:1">
      <c r="A907804" s="7"/>
    </row>
    <row r="907805" spans="1:1">
      <c r="A907805" s="7"/>
    </row>
    <row r="907806" spans="1:1">
      <c r="A907806" s="7"/>
    </row>
    <row r="907807" spans="1:1">
      <c r="A907807" s="7"/>
    </row>
    <row r="907808" spans="1:1">
      <c r="A907808" s="7"/>
    </row>
    <row r="907809" spans="1:1">
      <c r="A907809" s="7"/>
    </row>
    <row r="907810" spans="1:1">
      <c r="A907810" s="7"/>
    </row>
    <row r="907811" spans="1:1">
      <c r="A907811" s="7"/>
    </row>
    <row r="907812" spans="1:1">
      <c r="A907812" s="7"/>
    </row>
    <row r="907813" spans="1:1">
      <c r="A907813" s="7"/>
    </row>
    <row r="907814" spans="1:1">
      <c r="A907814" s="7"/>
    </row>
    <row r="907815" spans="1:1">
      <c r="A907815" s="7"/>
    </row>
    <row r="907816" spans="1:1">
      <c r="A907816" s="7"/>
    </row>
    <row r="907817" spans="1:1">
      <c r="A907817" s="7"/>
    </row>
    <row r="907818" spans="1:1">
      <c r="A907818" s="7"/>
    </row>
    <row r="907819" spans="1:1">
      <c r="A907819" s="7"/>
    </row>
    <row r="907820" spans="1:1">
      <c r="A907820" s="7"/>
    </row>
    <row r="907821" spans="1:1">
      <c r="A907821" s="7"/>
    </row>
    <row r="907822" spans="1:1">
      <c r="A907822" s="7"/>
    </row>
    <row r="907823" spans="1:1">
      <c r="A907823" s="7"/>
    </row>
    <row r="907824" spans="1:1">
      <c r="A907824" s="7"/>
    </row>
    <row r="907825" spans="1:1">
      <c r="A907825" s="7"/>
    </row>
    <row r="907826" spans="1:1">
      <c r="A907826" s="7"/>
    </row>
    <row r="907827" spans="1:1">
      <c r="A907827" s="7"/>
    </row>
    <row r="907828" spans="1:1">
      <c r="A907828" s="7"/>
    </row>
    <row r="907829" spans="1:1">
      <c r="A907829" s="7"/>
    </row>
    <row r="907830" spans="1:1">
      <c r="A907830" s="7"/>
    </row>
    <row r="907831" spans="1:1">
      <c r="A907831" s="7"/>
    </row>
    <row r="907832" spans="1:1">
      <c r="A907832" s="7"/>
    </row>
    <row r="907833" spans="1:1">
      <c r="A907833" s="7"/>
    </row>
    <row r="907834" spans="1:1">
      <c r="A907834" s="7"/>
    </row>
    <row r="907835" spans="1:1">
      <c r="A907835" s="7"/>
    </row>
    <row r="907836" spans="1:1">
      <c r="A907836" s="7"/>
    </row>
    <row r="907837" spans="1:1">
      <c r="A907837" s="7"/>
    </row>
    <row r="907838" spans="1:1">
      <c r="A907838" s="7"/>
    </row>
    <row r="907839" spans="1:1">
      <c r="A907839" s="7"/>
    </row>
    <row r="907840" spans="1:1">
      <c r="A907840" s="7"/>
    </row>
    <row r="907841" spans="1:1">
      <c r="A907841" s="7"/>
    </row>
    <row r="907842" spans="1:1">
      <c r="A907842" s="7"/>
    </row>
    <row r="907843" spans="1:1">
      <c r="A907843" s="7"/>
    </row>
    <row r="907844" spans="1:1">
      <c r="A907844" s="7"/>
    </row>
    <row r="907845" spans="1:1">
      <c r="A907845" s="7"/>
    </row>
    <row r="907846" spans="1:1">
      <c r="A907846" s="7"/>
    </row>
    <row r="907847" spans="1:1">
      <c r="A907847" s="7"/>
    </row>
    <row r="907848" spans="1:1">
      <c r="A907848" s="7"/>
    </row>
    <row r="907849" spans="1:1">
      <c r="A907849" s="7"/>
    </row>
    <row r="907850" spans="1:1">
      <c r="A907850" s="7"/>
    </row>
    <row r="907851" spans="1:1">
      <c r="A907851" s="7"/>
    </row>
    <row r="907852" spans="1:1">
      <c r="A907852" s="7"/>
    </row>
    <row r="907853" spans="1:1">
      <c r="A907853" s="7"/>
    </row>
    <row r="907854" spans="1:1">
      <c r="A907854" s="7"/>
    </row>
    <row r="907855" spans="1:1">
      <c r="A907855" s="7"/>
    </row>
    <row r="907856" spans="1:1">
      <c r="A907856" s="7"/>
    </row>
    <row r="907857" spans="1:1">
      <c r="A907857" s="7"/>
    </row>
    <row r="907858" spans="1:1">
      <c r="A907858" s="7"/>
    </row>
    <row r="907859" spans="1:1">
      <c r="A907859" s="7"/>
    </row>
    <row r="907860" spans="1:1">
      <c r="A907860" s="7"/>
    </row>
    <row r="907861" spans="1:1">
      <c r="A907861" s="7"/>
    </row>
    <row r="907862" spans="1:1">
      <c r="A907862" s="7"/>
    </row>
    <row r="907863" spans="1:1">
      <c r="A907863" s="7"/>
    </row>
    <row r="907864" spans="1:1">
      <c r="A907864" s="7"/>
    </row>
    <row r="907865" spans="1:1">
      <c r="A907865" s="7"/>
    </row>
    <row r="907866" spans="1:1">
      <c r="A907866" s="7"/>
    </row>
    <row r="907867" spans="1:1">
      <c r="A907867" s="7"/>
    </row>
    <row r="907868" spans="1:1">
      <c r="A907868" s="7"/>
    </row>
    <row r="907869" spans="1:1">
      <c r="A907869" s="7"/>
    </row>
    <row r="907870" spans="1:1">
      <c r="A907870" s="7"/>
    </row>
    <row r="907871" spans="1:1">
      <c r="A907871" s="7"/>
    </row>
    <row r="907872" spans="1:1">
      <c r="A907872" s="7"/>
    </row>
    <row r="907873" spans="1:1">
      <c r="A907873" s="7"/>
    </row>
    <row r="907874" spans="1:1">
      <c r="A907874" s="7"/>
    </row>
    <row r="907875" spans="1:1">
      <c r="A907875" s="7"/>
    </row>
    <row r="907876" spans="1:1">
      <c r="A907876" s="7"/>
    </row>
    <row r="907877" spans="1:1">
      <c r="A907877" s="7"/>
    </row>
    <row r="907878" spans="1:1">
      <c r="A907878" s="7"/>
    </row>
    <row r="907879" spans="1:1">
      <c r="A907879" s="7"/>
    </row>
    <row r="907880" spans="1:1">
      <c r="A907880" s="7"/>
    </row>
    <row r="907881" spans="1:1">
      <c r="A907881" s="7"/>
    </row>
    <row r="907882" spans="1:1">
      <c r="A907882" s="7"/>
    </row>
    <row r="907883" spans="1:1">
      <c r="A907883" s="7"/>
    </row>
    <row r="907884" spans="1:1">
      <c r="A907884" s="7"/>
    </row>
    <row r="907885" spans="1:1">
      <c r="A907885" s="7"/>
    </row>
    <row r="907886" spans="1:1">
      <c r="A907886" s="7"/>
    </row>
    <row r="907887" spans="1:1">
      <c r="A907887" s="7"/>
    </row>
    <row r="907888" spans="1:1">
      <c r="A907888" s="7"/>
    </row>
    <row r="907889" spans="1:1">
      <c r="A907889" s="7"/>
    </row>
    <row r="907890" spans="1:1">
      <c r="A907890" s="7"/>
    </row>
    <row r="907891" spans="1:1">
      <c r="A907891" s="7"/>
    </row>
    <row r="907892" spans="1:1">
      <c r="A907892" s="7"/>
    </row>
    <row r="907893" spans="1:1">
      <c r="A907893" s="7"/>
    </row>
    <row r="907894" spans="1:1">
      <c r="A907894" s="7"/>
    </row>
    <row r="907895" spans="1:1">
      <c r="A907895" s="7"/>
    </row>
    <row r="907896" spans="1:1">
      <c r="A907896" s="7"/>
    </row>
    <row r="907897" spans="1:1">
      <c r="A907897" s="7"/>
    </row>
    <row r="907898" spans="1:1">
      <c r="A907898" s="7"/>
    </row>
    <row r="907899" spans="1:1">
      <c r="A907899" s="7"/>
    </row>
    <row r="907900" spans="1:1">
      <c r="A907900" s="7"/>
    </row>
    <row r="907901" spans="1:1">
      <c r="A907901" s="7"/>
    </row>
    <row r="907902" spans="1:1">
      <c r="A907902" s="7"/>
    </row>
    <row r="907903" spans="1:1">
      <c r="A907903" s="7"/>
    </row>
    <row r="907904" spans="1:1">
      <c r="A907904" s="7"/>
    </row>
    <row r="907905" spans="1:1">
      <c r="A907905" s="7"/>
    </row>
    <row r="907906" spans="1:1">
      <c r="A907906" s="7"/>
    </row>
    <row r="907907" spans="1:1">
      <c r="A907907" s="7"/>
    </row>
    <row r="907908" spans="1:1">
      <c r="A907908" s="7"/>
    </row>
    <row r="907909" spans="1:1">
      <c r="A907909" s="7"/>
    </row>
    <row r="907910" spans="1:1">
      <c r="A907910" s="7"/>
    </row>
    <row r="907911" spans="1:1">
      <c r="A907911" s="7"/>
    </row>
    <row r="907912" spans="1:1">
      <c r="A907912" s="7"/>
    </row>
    <row r="907913" spans="1:1">
      <c r="A907913" s="7"/>
    </row>
    <row r="907914" spans="1:1">
      <c r="A907914" s="7"/>
    </row>
    <row r="907915" spans="1:1">
      <c r="A907915" s="7"/>
    </row>
    <row r="907916" spans="1:1">
      <c r="A907916" s="7"/>
    </row>
    <row r="907917" spans="1:1">
      <c r="A907917" s="7"/>
    </row>
    <row r="907918" spans="1:1">
      <c r="A907918" s="7"/>
    </row>
    <row r="907919" spans="1:1">
      <c r="A907919" s="7"/>
    </row>
    <row r="907920" spans="1:1">
      <c r="A907920" s="7"/>
    </row>
    <row r="907921" spans="1:1">
      <c r="A907921" s="7"/>
    </row>
    <row r="907922" spans="1:1">
      <c r="A907922" s="7"/>
    </row>
    <row r="907923" spans="1:1">
      <c r="A907923" s="7"/>
    </row>
    <row r="907924" spans="1:1">
      <c r="A907924" s="7"/>
    </row>
    <row r="907925" spans="1:1">
      <c r="A907925" s="7"/>
    </row>
    <row r="907926" spans="1:1">
      <c r="A907926" s="7"/>
    </row>
    <row r="907927" spans="1:1">
      <c r="A907927" s="7"/>
    </row>
    <row r="907928" spans="1:1">
      <c r="A907928" s="7"/>
    </row>
    <row r="907929" spans="1:1">
      <c r="A907929" s="7"/>
    </row>
    <row r="907930" spans="1:1">
      <c r="A907930" s="7"/>
    </row>
    <row r="907931" spans="1:1">
      <c r="A907931" s="7"/>
    </row>
    <row r="907932" spans="1:1">
      <c r="A907932" s="7"/>
    </row>
    <row r="907933" spans="1:1">
      <c r="A907933" s="7"/>
    </row>
    <row r="907934" spans="1:1">
      <c r="A907934" s="7"/>
    </row>
    <row r="907935" spans="1:1">
      <c r="A907935" s="7"/>
    </row>
    <row r="907936" spans="1:1">
      <c r="A907936" s="7"/>
    </row>
    <row r="907937" spans="1:1">
      <c r="A907937" s="7"/>
    </row>
    <row r="907938" spans="1:1">
      <c r="A907938" s="7"/>
    </row>
    <row r="907939" spans="1:1">
      <c r="A907939" s="7"/>
    </row>
    <row r="907940" spans="1:1">
      <c r="A907940" s="7"/>
    </row>
    <row r="907941" spans="1:1">
      <c r="A907941" s="7"/>
    </row>
    <row r="907942" spans="1:1">
      <c r="A907942" s="7"/>
    </row>
    <row r="907943" spans="1:1">
      <c r="A907943" s="7"/>
    </row>
    <row r="907944" spans="1:1">
      <c r="A907944" s="7"/>
    </row>
    <row r="907945" spans="1:1">
      <c r="A907945" s="7"/>
    </row>
    <row r="907946" spans="1:1">
      <c r="A907946" s="7"/>
    </row>
    <row r="907947" spans="1:1">
      <c r="A907947" s="7"/>
    </row>
    <row r="907948" spans="1:1">
      <c r="A907948" s="7"/>
    </row>
    <row r="907949" spans="1:1">
      <c r="A907949" s="7"/>
    </row>
    <row r="907950" spans="1:1">
      <c r="A907950" s="7"/>
    </row>
    <row r="907951" spans="1:1">
      <c r="A907951" s="7"/>
    </row>
    <row r="907952" spans="1:1">
      <c r="A907952" s="7"/>
    </row>
    <row r="907953" spans="1:1">
      <c r="A907953" s="7"/>
    </row>
    <row r="907954" spans="1:1">
      <c r="A907954" s="7"/>
    </row>
    <row r="907955" spans="1:1">
      <c r="A907955" s="7"/>
    </row>
    <row r="907956" spans="1:1">
      <c r="A907956" s="7"/>
    </row>
    <row r="907957" spans="1:1">
      <c r="A907957" s="7"/>
    </row>
    <row r="907958" spans="1:1">
      <c r="A907958" s="7"/>
    </row>
    <row r="907959" spans="1:1">
      <c r="A907959" s="7"/>
    </row>
    <row r="907960" spans="1:1">
      <c r="A907960" s="7"/>
    </row>
    <row r="907961" spans="1:1">
      <c r="A907961" s="7"/>
    </row>
    <row r="907962" spans="1:1">
      <c r="A907962" s="7"/>
    </row>
    <row r="907963" spans="1:1">
      <c r="A907963" s="7"/>
    </row>
    <row r="907964" spans="1:1">
      <c r="A907964" s="7"/>
    </row>
    <row r="907965" spans="1:1">
      <c r="A907965" s="7"/>
    </row>
    <row r="907966" spans="1:1">
      <c r="A907966" s="7"/>
    </row>
    <row r="907967" spans="1:1">
      <c r="A907967" s="7"/>
    </row>
    <row r="907968" spans="1:1">
      <c r="A907968" s="7"/>
    </row>
    <row r="907969" spans="1:1">
      <c r="A907969" s="7"/>
    </row>
    <row r="907970" spans="1:1">
      <c r="A907970" s="7"/>
    </row>
    <row r="907971" spans="1:1">
      <c r="A907971" s="7"/>
    </row>
    <row r="907972" spans="1:1">
      <c r="A907972" s="7"/>
    </row>
    <row r="907973" spans="1:1">
      <c r="A907973" s="7"/>
    </row>
    <row r="907974" spans="1:1">
      <c r="A907974" s="7"/>
    </row>
    <row r="907975" spans="1:1">
      <c r="A907975" s="7"/>
    </row>
    <row r="907976" spans="1:1">
      <c r="A907976" s="7"/>
    </row>
    <row r="907977" spans="1:1">
      <c r="A907977" s="7"/>
    </row>
    <row r="907978" spans="1:1">
      <c r="A907978" s="7"/>
    </row>
    <row r="907979" spans="1:1">
      <c r="A907979" s="7"/>
    </row>
    <row r="907980" spans="1:1">
      <c r="A907980" s="7"/>
    </row>
    <row r="907981" spans="1:1">
      <c r="A907981" s="7"/>
    </row>
    <row r="907982" spans="1:1">
      <c r="A907982" s="7"/>
    </row>
    <row r="907983" spans="1:1">
      <c r="A907983" s="7"/>
    </row>
    <row r="907984" spans="1:1">
      <c r="A907984" s="7"/>
    </row>
    <row r="907985" spans="1:1">
      <c r="A907985" s="7"/>
    </row>
    <row r="907986" spans="1:1">
      <c r="A907986" s="7"/>
    </row>
    <row r="907987" spans="1:1">
      <c r="A907987" s="7"/>
    </row>
    <row r="907988" spans="1:1">
      <c r="A907988" s="7"/>
    </row>
    <row r="907989" spans="1:1">
      <c r="A907989" s="7"/>
    </row>
    <row r="907990" spans="1:1">
      <c r="A907990" s="7"/>
    </row>
    <row r="907991" spans="1:1">
      <c r="A907991" s="7"/>
    </row>
    <row r="907992" spans="1:1">
      <c r="A907992" s="7"/>
    </row>
    <row r="907993" spans="1:1">
      <c r="A907993" s="7"/>
    </row>
    <row r="907994" spans="1:1">
      <c r="A907994" s="7"/>
    </row>
    <row r="907995" spans="1:1">
      <c r="A907995" s="7"/>
    </row>
    <row r="907996" spans="1:1">
      <c r="A907996" s="7"/>
    </row>
    <row r="907997" spans="1:1">
      <c r="A907997" s="7"/>
    </row>
    <row r="907998" spans="1:1">
      <c r="A907998" s="7"/>
    </row>
    <row r="907999" spans="1:1">
      <c r="A907999" s="7"/>
    </row>
    <row r="908000" spans="1:1">
      <c r="A908000" s="7"/>
    </row>
    <row r="908001" spans="1:1">
      <c r="A908001" s="7"/>
    </row>
    <row r="908002" spans="1:1">
      <c r="A908002" s="7"/>
    </row>
    <row r="908003" spans="1:1">
      <c r="A908003" s="7"/>
    </row>
    <row r="908004" spans="1:1">
      <c r="A908004" s="7"/>
    </row>
    <row r="908005" spans="1:1">
      <c r="A908005" s="7"/>
    </row>
    <row r="908006" spans="1:1">
      <c r="A908006" s="7"/>
    </row>
    <row r="908007" spans="1:1">
      <c r="A908007" s="7"/>
    </row>
    <row r="908008" spans="1:1">
      <c r="A908008" s="7"/>
    </row>
    <row r="908009" spans="1:1">
      <c r="A908009" s="7"/>
    </row>
    <row r="908010" spans="1:1">
      <c r="A908010" s="7"/>
    </row>
    <row r="908011" spans="1:1">
      <c r="A908011" s="7"/>
    </row>
    <row r="908012" spans="1:1">
      <c r="A908012" s="7"/>
    </row>
    <row r="908013" spans="1:1">
      <c r="A908013" s="7"/>
    </row>
    <row r="908014" spans="1:1">
      <c r="A908014" s="7"/>
    </row>
    <row r="908015" spans="1:1">
      <c r="A908015" s="7"/>
    </row>
    <row r="908016" spans="1:1">
      <c r="A908016" s="7"/>
    </row>
    <row r="908017" spans="1:1">
      <c r="A908017" s="7"/>
    </row>
    <row r="908018" spans="1:1">
      <c r="A908018" s="7"/>
    </row>
    <row r="908019" spans="1:1">
      <c r="A908019" s="7"/>
    </row>
    <row r="908020" spans="1:1">
      <c r="A908020" s="7"/>
    </row>
    <row r="908021" spans="1:1">
      <c r="A908021" s="7"/>
    </row>
    <row r="908022" spans="1:1">
      <c r="A908022" s="7"/>
    </row>
    <row r="908023" spans="1:1">
      <c r="A908023" s="7"/>
    </row>
    <row r="908024" spans="1:1">
      <c r="A908024" s="7"/>
    </row>
    <row r="908025" spans="1:1">
      <c r="A908025" s="7"/>
    </row>
    <row r="908026" spans="1:1">
      <c r="A908026" s="7"/>
    </row>
    <row r="908027" spans="1:1">
      <c r="A908027" s="7"/>
    </row>
    <row r="908028" spans="1:1">
      <c r="A908028" s="7"/>
    </row>
    <row r="908029" spans="1:1">
      <c r="A908029" s="7"/>
    </row>
    <row r="908030" spans="1:1">
      <c r="A908030" s="7"/>
    </row>
    <row r="908031" spans="1:1">
      <c r="A908031" s="7"/>
    </row>
    <row r="908032" spans="1:1">
      <c r="A908032" s="7"/>
    </row>
    <row r="908033" spans="1:1">
      <c r="A908033" s="7"/>
    </row>
    <row r="908034" spans="1:1">
      <c r="A908034" s="7"/>
    </row>
    <row r="908035" spans="1:1">
      <c r="A908035" s="7"/>
    </row>
    <row r="908036" spans="1:1">
      <c r="A908036" s="7"/>
    </row>
    <row r="908037" spans="1:1">
      <c r="A908037" s="7"/>
    </row>
    <row r="908038" spans="1:1">
      <c r="A908038" s="7"/>
    </row>
    <row r="908039" spans="1:1">
      <c r="A908039" s="7"/>
    </row>
    <row r="908040" spans="1:1">
      <c r="A908040" s="7"/>
    </row>
    <row r="908041" spans="1:1">
      <c r="A908041" s="7"/>
    </row>
    <row r="908042" spans="1:1">
      <c r="A908042" s="7"/>
    </row>
    <row r="908043" spans="1:1">
      <c r="A908043" s="7"/>
    </row>
    <row r="908044" spans="1:1">
      <c r="A908044" s="7"/>
    </row>
    <row r="908045" spans="1:1">
      <c r="A908045" s="7"/>
    </row>
    <row r="908046" spans="1:1">
      <c r="A908046" s="7"/>
    </row>
    <row r="908047" spans="1:1">
      <c r="A908047" s="7"/>
    </row>
    <row r="908048" spans="1:1">
      <c r="A908048" s="7"/>
    </row>
    <row r="908049" spans="1:1">
      <c r="A908049" s="7"/>
    </row>
    <row r="908050" spans="1:1">
      <c r="A908050" s="7"/>
    </row>
    <row r="908051" spans="1:1">
      <c r="A908051" s="7"/>
    </row>
    <row r="908052" spans="1:1">
      <c r="A908052" s="7"/>
    </row>
    <row r="908053" spans="1:1">
      <c r="A908053" s="7"/>
    </row>
    <row r="908054" spans="1:1">
      <c r="A908054" s="7"/>
    </row>
    <row r="908055" spans="1:1">
      <c r="A908055" s="7"/>
    </row>
    <row r="908056" spans="1:1">
      <c r="A908056" s="7"/>
    </row>
    <row r="908057" spans="1:1">
      <c r="A908057" s="7"/>
    </row>
    <row r="908058" spans="1:1">
      <c r="A908058" s="7"/>
    </row>
    <row r="908059" spans="1:1">
      <c r="A908059" s="7"/>
    </row>
    <row r="908060" spans="1:1">
      <c r="A908060" s="7"/>
    </row>
    <row r="908061" spans="1:1">
      <c r="A908061" s="7"/>
    </row>
    <row r="908062" spans="1:1">
      <c r="A908062" s="7"/>
    </row>
    <row r="908063" spans="1:1">
      <c r="A908063" s="7"/>
    </row>
    <row r="908064" spans="1:1">
      <c r="A908064" s="7"/>
    </row>
    <row r="908065" spans="1:1">
      <c r="A908065" s="7"/>
    </row>
    <row r="908066" spans="1:1">
      <c r="A908066" s="7"/>
    </row>
    <row r="908067" spans="1:1">
      <c r="A908067" s="7"/>
    </row>
    <row r="908068" spans="1:1">
      <c r="A908068" s="7"/>
    </row>
    <row r="908069" spans="1:1">
      <c r="A908069" s="7"/>
    </row>
    <row r="908070" spans="1:1">
      <c r="A908070" s="7"/>
    </row>
    <row r="908071" spans="1:1">
      <c r="A908071" s="7"/>
    </row>
    <row r="908072" spans="1:1">
      <c r="A908072" s="7"/>
    </row>
    <row r="908073" spans="1:1">
      <c r="A908073" s="7"/>
    </row>
    <row r="908074" spans="1:1">
      <c r="A908074" s="7"/>
    </row>
    <row r="908075" spans="1:1">
      <c r="A908075" s="7"/>
    </row>
    <row r="908076" spans="1:1">
      <c r="A908076" s="7"/>
    </row>
    <row r="908077" spans="1:1">
      <c r="A908077" s="7"/>
    </row>
    <row r="908078" spans="1:1">
      <c r="A908078" s="7"/>
    </row>
    <row r="908079" spans="1:1">
      <c r="A908079" s="7"/>
    </row>
    <row r="908080" spans="1:1">
      <c r="A908080" s="7"/>
    </row>
    <row r="908081" spans="1:1">
      <c r="A908081" s="7"/>
    </row>
    <row r="908082" spans="1:1">
      <c r="A908082" s="7"/>
    </row>
    <row r="908083" spans="1:1">
      <c r="A908083" s="7"/>
    </row>
    <row r="908084" spans="1:1">
      <c r="A908084" s="7"/>
    </row>
    <row r="908085" spans="1:1">
      <c r="A908085" s="7"/>
    </row>
    <row r="908086" spans="1:1">
      <c r="A908086" s="7"/>
    </row>
    <row r="908087" spans="1:1">
      <c r="A908087" s="7"/>
    </row>
    <row r="908088" spans="1:1">
      <c r="A908088" s="7"/>
    </row>
    <row r="908089" spans="1:1">
      <c r="A908089" s="7"/>
    </row>
    <row r="908090" spans="1:1">
      <c r="A908090" s="7"/>
    </row>
    <row r="908091" spans="1:1">
      <c r="A908091" s="7"/>
    </row>
    <row r="908092" spans="1:1">
      <c r="A908092" s="7"/>
    </row>
    <row r="908093" spans="1:1">
      <c r="A908093" s="7"/>
    </row>
    <row r="908094" spans="1:1">
      <c r="A908094" s="7"/>
    </row>
    <row r="908095" spans="1:1">
      <c r="A908095" s="7"/>
    </row>
    <row r="908096" spans="1:1">
      <c r="A908096" s="7"/>
    </row>
    <row r="908097" spans="1:1">
      <c r="A908097" s="7"/>
    </row>
    <row r="908098" spans="1:1">
      <c r="A908098" s="7"/>
    </row>
    <row r="908099" spans="1:1">
      <c r="A908099" s="7"/>
    </row>
    <row r="908100" spans="1:1">
      <c r="A908100" s="7"/>
    </row>
    <row r="908101" spans="1:1">
      <c r="A908101" s="7"/>
    </row>
    <row r="908102" spans="1:1">
      <c r="A908102" s="7"/>
    </row>
    <row r="908103" spans="1:1">
      <c r="A908103" s="7"/>
    </row>
    <row r="908104" spans="1:1">
      <c r="A908104" s="7"/>
    </row>
    <row r="908105" spans="1:1">
      <c r="A908105" s="7"/>
    </row>
    <row r="908106" spans="1:1">
      <c r="A908106" s="7"/>
    </row>
    <row r="908107" spans="1:1">
      <c r="A908107" s="7"/>
    </row>
    <row r="908108" spans="1:1">
      <c r="A908108" s="7"/>
    </row>
    <row r="908109" spans="1:1">
      <c r="A908109" s="7"/>
    </row>
    <row r="908110" spans="1:1">
      <c r="A908110" s="7"/>
    </row>
    <row r="908111" spans="1:1">
      <c r="A908111" s="7"/>
    </row>
    <row r="908112" spans="1:1">
      <c r="A908112" s="7"/>
    </row>
    <row r="908113" spans="1:1">
      <c r="A908113" s="7"/>
    </row>
    <row r="908114" spans="1:1">
      <c r="A908114" s="7"/>
    </row>
    <row r="908115" spans="1:1">
      <c r="A908115" s="7"/>
    </row>
    <row r="908116" spans="1:1">
      <c r="A908116" s="7"/>
    </row>
    <row r="908117" spans="1:1">
      <c r="A908117" s="7"/>
    </row>
    <row r="908118" spans="1:1">
      <c r="A908118" s="7"/>
    </row>
    <row r="908119" spans="1:1">
      <c r="A908119" s="7"/>
    </row>
    <row r="908120" spans="1:1">
      <c r="A908120" s="7"/>
    </row>
    <row r="908121" spans="1:1">
      <c r="A908121" s="7"/>
    </row>
    <row r="908122" spans="1:1">
      <c r="A908122" s="7"/>
    </row>
    <row r="908123" spans="1:1">
      <c r="A908123" s="7"/>
    </row>
    <row r="908124" spans="1:1">
      <c r="A908124" s="7"/>
    </row>
    <row r="908125" spans="1:1">
      <c r="A908125" s="7"/>
    </row>
    <row r="908126" spans="1:1">
      <c r="A908126" s="7"/>
    </row>
    <row r="908127" spans="1:1">
      <c r="A908127" s="7"/>
    </row>
    <row r="908128" spans="1:1">
      <c r="A908128" s="7"/>
    </row>
    <row r="908129" spans="1:1">
      <c r="A908129" s="7"/>
    </row>
    <row r="908130" spans="1:1">
      <c r="A908130" s="7"/>
    </row>
    <row r="908131" spans="1:1">
      <c r="A908131" s="7"/>
    </row>
    <row r="908132" spans="1:1">
      <c r="A908132" s="7"/>
    </row>
    <row r="908133" spans="1:1">
      <c r="A908133" s="7"/>
    </row>
    <row r="908134" spans="1:1">
      <c r="A908134" s="7"/>
    </row>
    <row r="908135" spans="1:1">
      <c r="A908135" s="7"/>
    </row>
    <row r="908136" spans="1:1">
      <c r="A908136" s="7"/>
    </row>
    <row r="908137" spans="1:1">
      <c r="A908137" s="7"/>
    </row>
    <row r="908138" spans="1:1">
      <c r="A908138" s="7"/>
    </row>
    <row r="908139" spans="1:1">
      <c r="A908139" s="7"/>
    </row>
    <row r="908140" spans="1:1">
      <c r="A908140" s="7"/>
    </row>
    <row r="908141" spans="1:1">
      <c r="A908141" s="7"/>
    </row>
    <row r="908142" spans="1:1">
      <c r="A908142" s="7"/>
    </row>
    <row r="908143" spans="1:1">
      <c r="A908143" s="7"/>
    </row>
    <row r="908144" spans="1:1">
      <c r="A908144" s="7"/>
    </row>
    <row r="908145" spans="1:1">
      <c r="A908145" s="7"/>
    </row>
    <row r="908146" spans="1:1">
      <c r="A908146" s="7"/>
    </row>
    <row r="908147" spans="1:1">
      <c r="A908147" s="7"/>
    </row>
    <row r="908148" spans="1:1">
      <c r="A908148" s="7"/>
    </row>
    <row r="908149" spans="1:1">
      <c r="A908149" s="7"/>
    </row>
    <row r="908150" spans="1:1">
      <c r="A908150" s="7"/>
    </row>
    <row r="908151" spans="1:1">
      <c r="A908151" s="7"/>
    </row>
    <row r="908152" spans="1:1">
      <c r="A908152" s="7"/>
    </row>
    <row r="908153" spans="1:1">
      <c r="A908153" s="7"/>
    </row>
    <row r="908154" spans="1:1">
      <c r="A908154" s="7"/>
    </row>
    <row r="908155" spans="1:1">
      <c r="A908155" s="7"/>
    </row>
    <row r="908156" spans="1:1">
      <c r="A908156" s="7"/>
    </row>
    <row r="908157" spans="1:1">
      <c r="A908157" s="7"/>
    </row>
    <row r="908158" spans="1:1">
      <c r="A908158" s="7"/>
    </row>
    <row r="908159" spans="1:1">
      <c r="A908159" s="7"/>
    </row>
    <row r="908160" spans="1:1">
      <c r="A908160" s="7"/>
    </row>
    <row r="908161" spans="1:1">
      <c r="A908161" s="7"/>
    </row>
    <row r="908162" spans="1:1">
      <c r="A908162" s="7"/>
    </row>
    <row r="908163" spans="1:1">
      <c r="A908163" s="7"/>
    </row>
    <row r="908164" spans="1:1">
      <c r="A908164" s="7"/>
    </row>
    <row r="908165" spans="1:1">
      <c r="A908165" s="7"/>
    </row>
    <row r="908166" spans="1:1">
      <c r="A908166" s="7"/>
    </row>
    <row r="908167" spans="1:1">
      <c r="A908167" s="7"/>
    </row>
    <row r="908168" spans="1:1">
      <c r="A908168" s="7"/>
    </row>
    <row r="908169" spans="1:1">
      <c r="A908169" s="7"/>
    </row>
    <row r="908170" spans="1:1">
      <c r="A908170" s="7"/>
    </row>
    <row r="908171" spans="1:1">
      <c r="A908171" s="7"/>
    </row>
    <row r="908172" spans="1:1">
      <c r="A908172" s="7"/>
    </row>
    <row r="908173" spans="1:1">
      <c r="A908173" s="7"/>
    </row>
    <row r="908174" spans="1:1">
      <c r="A908174" s="7"/>
    </row>
    <row r="908175" spans="1:1">
      <c r="A908175" s="7"/>
    </row>
    <row r="908176" spans="1:1">
      <c r="A908176" s="7"/>
    </row>
    <row r="908177" spans="1:1">
      <c r="A908177" s="7"/>
    </row>
    <row r="908178" spans="1:1">
      <c r="A908178" s="7"/>
    </row>
    <row r="908179" spans="1:1">
      <c r="A908179" s="7"/>
    </row>
    <row r="908180" spans="1:1">
      <c r="A908180" s="7"/>
    </row>
    <row r="908181" spans="1:1">
      <c r="A908181" s="7"/>
    </row>
    <row r="908182" spans="1:1">
      <c r="A908182" s="7"/>
    </row>
    <row r="908183" spans="1:1">
      <c r="A908183" s="7"/>
    </row>
    <row r="908184" spans="1:1">
      <c r="A908184" s="7"/>
    </row>
    <row r="908185" spans="1:1">
      <c r="A908185" s="7"/>
    </row>
    <row r="908186" spans="1:1">
      <c r="A908186" s="7"/>
    </row>
    <row r="908187" spans="1:1">
      <c r="A908187" s="7"/>
    </row>
    <row r="908188" spans="1:1">
      <c r="A908188" s="7"/>
    </row>
    <row r="908189" spans="1:1">
      <c r="A908189" s="7"/>
    </row>
    <row r="908190" spans="1:1">
      <c r="A908190" s="7"/>
    </row>
    <row r="908191" spans="1:1">
      <c r="A908191" s="7"/>
    </row>
    <row r="908192" spans="1:1">
      <c r="A908192" s="7"/>
    </row>
    <row r="908193" spans="1:1">
      <c r="A908193" s="7"/>
    </row>
    <row r="908194" spans="1:1">
      <c r="A908194" s="7"/>
    </row>
    <row r="908195" spans="1:1">
      <c r="A908195" s="7"/>
    </row>
    <row r="908196" spans="1:1">
      <c r="A908196" s="7"/>
    </row>
    <row r="908197" spans="1:1">
      <c r="A908197" s="7"/>
    </row>
    <row r="908198" spans="1:1">
      <c r="A908198" s="7"/>
    </row>
    <row r="908199" spans="1:1">
      <c r="A908199" s="7"/>
    </row>
    <row r="908200" spans="1:1">
      <c r="A908200" s="7"/>
    </row>
    <row r="908201" spans="1:1">
      <c r="A908201" s="7"/>
    </row>
    <row r="908202" spans="1:1">
      <c r="A908202" s="7"/>
    </row>
    <row r="908203" spans="1:1">
      <c r="A908203" s="7"/>
    </row>
    <row r="908204" spans="1:1">
      <c r="A908204" s="7"/>
    </row>
    <row r="908205" spans="1:1">
      <c r="A908205" s="7"/>
    </row>
    <row r="908206" spans="1:1">
      <c r="A908206" s="7"/>
    </row>
    <row r="908207" spans="1:1">
      <c r="A908207" s="7"/>
    </row>
    <row r="908208" spans="1:1">
      <c r="A908208" s="7"/>
    </row>
    <row r="908209" spans="1:1">
      <c r="A908209" s="7"/>
    </row>
    <row r="908210" spans="1:1">
      <c r="A908210" s="7"/>
    </row>
    <row r="908211" spans="1:1">
      <c r="A908211" s="7"/>
    </row>
    <row r="908212" spans="1:1">
      <c r="A908212" s="7"/>
    </row>
    <row r="908213" spans="1:1">
      <c r="A908213" s="7"/>
    </row>
    <row r="908214" spans="1:1">
      <c r="A908214" s="7"/>
    </row>
    <row r="908215" spans="1:1">
      <c r="A908215" s="7"/>
    </row>
    <row r="908216" spans="1:1">
      <c r="A908216" s="7"/>
    </row>
    <row r="908217" spans="1:1">
      <c r="A908217" s="7"/>
    </row>
    <row r="908218" spans="1:1">
      <c r="A908218" s="7"/>
    </row>
    <row r="908219" spans="1:1">
      <c r="A908219" s="7"/>
    </row>
    <row r="908220" spans="1:1">
      <c r="A908220" s="7"/>
    </row>
    <row r="908221" spans="1:1">
      <c r="A908221" s="7"/>
    </row>
    <row r="908222" spans="1:1">
      <c r="A908222" s="7"/>
    </row>
    <row r="908223" spans="1:1">
      <c r="A908223" s="7"/>
    </row>
    <row r="908224" spans="1:1">
      <c r="A908224" s="7"/>
    </row>
    <row r="908225" spans="1:1">
      <c r="A908225" s="7"/>
    </row>
    <row r="908226" spans="1:1">
      <c r="A908226" s="7"/>
    </row>
    <row r="908227" spans="1:1">
      <c r="A908227" s="7"/>
    </row>
    <row r="908228" spans="1:1">
      <c r="A908228" s="7"/>
    </row>
    <row r="908229" spans="1:1">
      <c r="A908229" s="7"/>
    </row>
    <row r="908230" spans="1:1">
      <c r="A908230" s="7"/>
    </row>
    <row r="908231" spans="1:1">
      <c r="A908231" s="7"/>
    </row>
    <row r="908232" spans="1:1">
      <c r="A908232" s="7"/>
    </row>
    <row r="908233" spans="1:1">
      <c r="A908233" s="7"/>
    </row>
    <row r="908234" spans="1:1">
      <c r="A908234" s="7"/>
    </row>
    <row r="908235" spans="1:1">
      <c r="A908235" s="7"/>
    </row>
    <row r="908236" spans="1:1">
      <c r="A908236" s="7"/>
    </row>
    <row r="908237" spans="1:1">
      <c r="A908237" s="7"/>
    </row>
    <row r="908238" spans="1:1">
      <c r="A908238" s="7"/>
    </row>
    <row r="908239" spans="1:1">
      <c r="A908239" s="7"/>
    </row>
    <row r="908240" spans="1:1">
      <c r="A908240" s="7"/>
    </row>
    <row r="908241" spans="1:1">
      <c r="A908241" s="7"/>
    </row>
    <row r="908242" spans="1:1">
      <c r="A908242" s="7"/>
    </row>
    <row r="908243" spans="1:1">
      <c r="A908243" s="7"/>
    </row>
    <row r="908244" spans="1:1">
      <c r="A908244" s="7"/>
    </row>
    <row r="908245" spans="1:1">
      <c r="A908245" s="7"/>
    </row>
    <row r="908246" spans="1:1">
      <c r="A908246" s="7"/>
    </row>
    <row r="908247" spans="1:1">
      <c r="A908247" s="7"/>
    </row>
    <row r="908248" spans="1:1">
      <c r="A908248" s="7"/>
    </row>
    <row r="908249" spans="1:1">
      <c r="A908249" s="7"/>
    </row>
    <row r="908250" spans="1:1">
      <c r="A908250" s="7"/>
    </row>
    <row r="908251" spans="1:1">
      <c r="A908251" s="7"/>
    </row>
    <row r="908252" spans="1:1">
      <c r="A908252" s="7"/>
    </row>
    <row r="908253" spans="1:1">
      <c r="A908253" s="7"/>
    </row>
    <row r="908254" spans="1:1">
      <c r="A908254" s="7"/>
    </row>
    <row r="908255" spans="1:1">
      <c r="A908255" s="7"/>
    </row>
    <row r="908256" spans="1:1">
      <c r="A908256" s="7"/>
    </row>
    <row r="908257" spans="1:1">
      <c r="A908257" s="7"/>
    </row>
    <row r="908258" spans="1:1">
      <c r="A908258" s="7"/>
    </row>
    <row r="908259" spans="1:1">
      <c r="A908259" s="7"/>
    </row>
    <row r="908260" spans="1:1">
      <c r="A908260" s="7"/>
    </row>
    <row r="908261" spans="1:1">
      <c r="A908261" s="7"/>
    </row>
    <row r="908262" spans="1:1">
      <c r="A908262" s="7"/>
    </row>
    <row r="908263" spans="1:1">
      <c r="A908263" s="7"/>
    </row>
    <row r="908264" spans="1:1">
      <c r="A908264" s="7"/>
    </row>
    <row r="908265" spans="1:1">
      <c r="A908265" s="7"/>
    </row>
    <row r="908266" spans="1:1">
      <c r="A908266" s="7"/>
    </row>
    <row r="908267" spans="1:1">
      <c r="A908267" s="7"/>
    </row>
    <row r="908268" spans="1:1">
      <c r="A908268" s="7"/>
    </row>
    <row r="908269" spans="1:1">
      <c r="A908269" s="7"/>
    </row>
    <row r="908270" spans="1:1">
      <c r="A908270" s="7"/>
    </row>
    <row r="908271" spans="1:1">
      <c r="A908271" s="7"/>
    </row>
    <row r="908272" spans="1:1">
      <c r="A908272" s="7"/>
    </row>
    <row r="908273" spans="1:1">
      <c r="A908273" s="7"/>
    </row>
    <row r="908274" spans="1:1">
      <c r="A908274" s="7"/>
    </row>
    <row r="908275" spans="1:1">
      <c r="A908275" s="7"/>
    </row>
    <row r="908276" spans="1:1">
      <c r="A908276" s="7"/>
    </row>
    <row r="908277" spans="1:1">
      <c r="A908277" s="7"/>
    </row>
    <row r="908278" spans="1:1">
      <c r="A908278" s="7"/>
    </row>
    <row r="908279" spans="1:1">
      <c r="A908279" s="7"/>
    </row>
    <row r="908280" spans="1:1">
      <c r="A908280" s="7"/>
    </row>
    <row r="908281" spans="1:1">
      <c r="A908281" s="7"/>
    </row>
    <row r="908282" spans="1:1">
      <c r="A908282" s="7"/>
    </row>
    <row r="908283" spans="1:1">
      <c r="A908283" s="7"/>
    </row>
    <row r="908284" spans="1:1">
      <c r="A908284" s="7"/>
    </row>
    <row r="908285" spans="1:1">
      <c r="A908285" s="7"/>
    </row>
    <row r="908286" spans="1:1">
      <c r="A908286" s="7"/>
    </row>
    <row r="908287" spans="1:1">
      <c r="A908287" s="7"/>
    </row>
    <row r="908288" spans="1:1">
      <c r="A908288" s="7"/>
    </row>
    <row r="908289" spans="1:1">
      <c r="A908289" s="7"/>
    </row>
    <row r="908290" spans="1:1">
      <c r="A908290" s="7"/>
    </row>
    <row r="908291" spans="1:1">
      <c r="A908291" s="7"/>
    </row>
    <row r="908292" spans="1:1">
      <c r="A908292" s="7"/>
    </row>
    <row r="908293" spans="1:1">
      <c r="A908293" s="7"/>
    </row>
    <row r="908294" spans="1:1">
      <c r="A908294" s="7"/>
    </row>
    <row r="908295" spans="1:1">
      <c r="A908295" s="7"/>
    </row>
    <row r="908296" spans="1:1">
      <c r="A908296" s="7"/>
    </row>
    <row r="908297" spans="1:1">
      <c r="A908297" s="7"/>
    </row>
    <row r="908298" spans="1:1">
      <c r="A908298" s="7"/>
    </row>
    <row r="908299" spans="1:1">
      <c r="A908299" s="7"/>
    </row>
    <row r="908300" spans="1:1">
      <c r="A908300" s="7"/>
    </row>
    <row r="908301" spans="1:1">
      <c r="A908301" s="7"/>
    </row>
    <row r="908302" spans="1:1">
      <c r="A908302" s="7"/>
    </row>
    <row r="908303" spans="1:1">
      <c r="A908303" s="7"/>
    </row>
    <row r="908304" spans="1:1">
      <c r="A908304" s="7"/>
    </row>
    <row r="908305" spans="1:1">
      <c r="A908305" s="7"/>
    </row>
    <row r="908306" spans="1:1">
      <c r="A908306" s="7"/>
    </row>
    <row r="908307" spans="1:1">
      <c r="A908307" s="7"/>
    </row>
    <row r="908308" spans="1:1">
      <c r="A908308" s="7"/>
    </row>
    <row r="908309" spans="1:1">
      <c r="A908309" s="7"/>
    </row>
    <row r="908310" spans="1:1">
      <c r="A908310" s="7"/>
    </row>
    <row r="908311" spans="1:1">
      <c r="A908311" s="7"/>
    </row>
    <row r="908312" spans="1:1">
      <c r="A908312" s="7"/>
    </row>
    <row r="908313" spans="1:1">
      <c r="A908313" s="7"/>
    </row>
    <row r="908314" spans="1:1">
      <c r="A908314" s="7"/>
    </row>
    <row r="908315" spans="1:1">
      <c r="A908315" s="7"/>
    </row>
    <row r="908316" spans="1:1">
      <c r="A908316" s="7"/>
    </row>
    <row r="908317" spans="1:1">
      <c r="A908317" s="7"/>
    </row>
    <row r="908318" spans="1:1">
      <c r="A908318" s="7"/>
    </row>
    <row r="908319" spans="1:1">
      <c r="A908319" s="7"/>
    </row>
    <row r="908320" spans="1:1">
      <c r="A908320" s="7"/>
    </row>
    <row r="908321" spans="1:1">
      <c r="A908321" s="7"/>
    </row>
    <row r="908322" spans="1:1">
      <c r="A908322" s="7"/>
    </row>
    <row r="908323" spans="1:1">
      <c r="A908323" s="7"/>
    </row>
    <row r="908324" spans="1:1">
      <c r="A908324" s="7"/>
    </row>
    <row r="908325" spans="1:1">
      <c r="A908325" s="7"/>
    </row>
    <row r="908326" spans="1:1">
      <c r="A908326" s="7"/>
    </row>
    <row r="908327" spans="1:1">
      <c r="A908327" s="7"/>
    </row>
    <row r="908328" spans="1:1">
      <c r="A908328" s="7"/>
    </row>
    <row r="908329" spans="1:1">
      <c r="A908329" s="7"/>
    </row>
    <row r="908330" spans="1:1">
      <c r="A908330" s="7"/>
    </row>
    <row r="908331" spans="1:1">
      <c r="A908331" s="7"/>
    </row>
    <row r="908332" spans="1:1">
      <c r="A908332" s="7"/>
    </row>
    <row r="908333" spans="1:1">
      <c r="A908333" s="7"/>
    </row>
    <row r="908334" spans="1:1">
      <c r="A908334" s="7"/>
    </row>
    <row r="908335" spans="1:1">
      <c r="A908335" s="7"/>
    </row>
    <row r="908336" spans="1:1">
      <c r="A908336" s="7"/>
    </row>
    <row r="908337" spans="1:1">
      <c r="A908337" s="7"/>
    </row>
    <row r="908338" spans="1:1">
      <c r="A908338" s="7"/>
    </row>
    <row r="908339" spans="1:1">
      <c r="A908339" s="7"/>
    </row>
    <row r="908340" spans="1:1">
      <c r="A908340" s="7"/>
    </row>
    <row r="908341" spans="1:1">
      <c r="A908341" s="7"/>
    </row>
    <row r="908342" spans="1:1">
      <c r="A908342" s="7"/>
    </row>
    <row r="908343" spans="1:1">
      <c r="A908343" s="7"/>
    </row>
    <row r="908344" spans="1:1">
      <c r="A908344" s="7"/>
    </row>
    <row r="908345" spans="1:1">
      <c r="A908345" s="7"/>
    </row>
    <row r="908346" spans="1:1">
      <c r="A908346" s="7"/>
    </row>
    <row r="908347" spans="1:1">
      <c r="A908347" s="7"/>
    </row>
    <row r="908348" spans="1:1">
      <c r="A908348" s="7"/>
    </row>
    <row r="908349" spans="1:1">
      <c r="A908349" s="7"/>
    </row>
    <row r="908350" spans="1:1">
      <c r="A908350" s="7"/>
    </row>
    <row r="908351" spans="1:1">
      <c r="A908351" s="7"/>
    </row>
    <row r="908352" spans="1:1">
      <c r="A908352" s="7"/>
    </row>
    <row r="908353" spans="1:1">
      <c r="A908353" s="7"/>
    </row>
    <row r="908354" spans="1:1">
      <c r="A908354" s="7"/>
    </row>
    <row r="908355" spans="1:1">
      <c r="A908355" s="7"/>
    </row>
    <row r="908356" spans="1:1">
      <c r="A908356" s="7"/>
    </row>
    <row r="908357" spans="1:1">
      <c r="A908357" s="7"/>
    </row>
    <row r="908358" spans="1:1">
      <c r="A908358" s="7"/>
    </row>
    <row r="908359" spans="1:1">
      <c r="A908359" s="7"/>
    </row>
    <row r="908360" spans="1:1">
      <c r="A908360" s="7"/>
    </row>
    <row r="908361" spans="1:1">
      <c r="A908361" s="7"/>
    </row>
    <row r="908362" spans="1:1">
      <c r="A908362" s="7"/>
    </row>
    <row r="908363" spans="1:1">
      <c r="A908363" s="7"/>
    </row>
    <row r="908364" spans="1:1">
      <c r="A908364" s="7"/>
    </row>
    <row r="908365" spans="1:1">
      <c r="A908365" s="7"/>
    </row>
    <row r="908366" spans="1:1">
      <c r="A908366" s="7"/>
    </row>
    <row r="908367" spans="1:1">
      <c r="A908367" s="7"/>
    </row>
    <row r="908368" spans="1:1">
      <c r="A908368" s="7"/>
    </row>
    <row r="908369" spans="1:1">
      <c r="A908369" s="7"/>
    </row>
    <row r="908370" spans="1:1">
      <c r="A908370" s="7"/>
    </row>
    <row r="908371" spans="1:1">
      <c r="A908371" s="7"/>
    </row>
    <row r="908372" spans="1:1">
      <c r="A908372" s="7"/>
    </row>
    <row r="908373" spans="1:1">
      <c r="A908373" s="7"/>
    </row>
    <row r="908374" spans="1:1">
      <c r="A908374" s="7"/>
    </row>
    <row r="908375" spans="1:1">
      <c r="A908375" s="7"/>
    </row>
    <row r="908376" spans="1:1">
      <c r="A908376" s="7"/>
    </row>
    <row r="908377" spans="1:1">
      <c r="A908377" s="7"/>
    </row>
    <row r="908378" spans="1:1">
      <c r="A908378" s="7"/>
    </row>
    <row r="908379" spans="1:1">
      <c r="A908379" s="7"/>
    </row>
    <row r="908380" spans="1:1">
      <c r="A908380" s="7"/>
    </row>
    <row r="908381" spans="1:1">
      <c r="A908381" s="7"/>
    </row>
    <row r="908382" spans="1:1">
      <c r="A908382" s="7"/>
    </row>
    <row r="908383" spans="1:1">
      <c r="A908383" s="7"/>
    </row>
    <row r="908384" spans="1:1">
      <c r="A908384" s="7"/>
    </row>
    <row r="908385" spans="1:1">
      <c r="A908385" s="7"/>
    </row>
    <row r="908386" spans="1:1">
      <c r="A908386" s="7"/>
    </row>
    <row r="908387" spans="1:1">
      <c r="A908387" s="7"/>
    </row>
    <row r="908388" spans="1:1">
      <c r="A908388" s="7"/>
    </row>
    <row r="908389" spans="1:1">
      <c r="A908389" s="7"/>
    </row>
    <row r="908390" spans="1:1">
      <c r="A908390" s="7"/>
    </row>
    <row r="908391" spans="1:1">
      <c r="A908391" s="7"/>
    </row>
    <row r="908392" spans="1:1">
      <c r="A908392" s="7"/>
    </row>
    <row r="908393" spans="1:1">
      <c r="A908393" s="7"/>
    </row>
    <row r="908394" spans="1:1">
      <c r="A908394" s="7"/>
    </row>
    <row r="908395" spans="1:1">
      <c r="A908395" s="7"/>
    </row>
    <row r="908396" spans="1:1">
      <c r="A908396" s="7"/>
    </row>
    <row r="908397" spans="1:1">
      <c r="A908397" s="7"/>
    </row>
    <row r="908398" spans="1:1">
      <c r="A908398" s="7"/>
    </row>
    <row r="908399" spans="1:1">
      <c r="A908399" s="7"/>
    </row>
    <row r="908400" spans="1:1">
      <c r="A908400" s="7"/>
    </row>
    <row r="908401" spans="1:1">
      <c r="A908401" s="7"/>
    </row>
    <row r="908402" spans="1:1">
      <c r="A908402" s="7"/>
    </row>
    <row r="908403" spans="1:1">
      <c r="A908403" s="7"/>
    </row>
    <row r="908404" spans="1:1">
      <c r="A908404" s="7"/>
    </row>
    <row r="908405" spans="1:1">
      <c r="A908405" s="7"/>
    </row>
    <row r="908406" spans="1:1">
      <c r="A908406" s="7"/>
    </row>
    <row r="908407" spans="1:1">
      <c r="A908407" s="7"/>
    </row>
    <row r="908408" spans="1:1">
      <c r="A908408" s="7"/>
    </row>
    <row r="908409" spans="1:1">
      <c r="A908409" s="7"/>
    </row>
    <row r="908410" spans="1:1">
      <c r="A908410" s="7"/>
    </row>
    <row r="908411" spans="1:1">
      <c r="A908411" s="7"/>
    </row>
    <row r="908412" spans="1:1">
      <c r="A908412" s="7"/>
    </row>
    <row r="908413" spans="1:1">
      <c r="A908413" s="7"/>
    </row>
    <row r="908414" spans="1:1">
      <c r="A908414" s="7"/>
    </row>
    <row r="908415" spans="1:1">
      <c r="A908415" s="7"/>
    </row>
    <row r="908416" spans="1:1">
      <c r="A908416" s="7"/>
    </row>
    <row r="908417" spans="1:1">
      <c r="A908417" s="7"/>
    </row>
    <row r="908418" spans="1:1">
      <c r="A908418" s="7"/>
    </row>
    <row r="908419" spans="1:1">
      <c r="A908419" s="7"/>
    </row>
    <row r="908420" spans="1:1">
      <c r="A908420" s="7"/>
    </row>
    <row r="908421" spans="1:1">
      <c r="A908421" s="7"/>
    </row>
    <row r="908422" spans="1:1">
      <c r="A908422" s="7"/>
    </row>
    <row r="908423" spans="1:1">
      <c r="A908423" s="7"/>
    </row>
    <row r="908424" spans="1:1">
      <c r="A908424" s="7"/>
    </row>
    <row r="908425" spans="1:1">
      <c r="A908425" s="7"/>
    </row>
    <row r="908426" spans="1:1">
      <c r="A908426" s="7"/>
    </row>
    <row r="908427" spans="1:1">
      <c r="A908427" s="7"/>
    </row>
    <row r="908428" spans="1:1">
      <c r="A908428" s="7"/>
    </row>
    <row r="908429" spans="1:1">
      <c r="A908429" s="7"/>
    </row>
    <row r="908430" spans="1:1">
      <c r="A908430" s="7"/>
    </row>
    <row r="908431" spans="1:1">
      <c r="A908431" s="7"/>
    </row>
    <row r="908432" spans="1:1">
      <c r="A908432" s="7"/>
    </row>
    <row r="908433" spans="1:1">
      <c r="A908433" s="7"/>
    </row>
    <row r="908434" spans="1:1">
      <c r="A908434" s="7"/>
    </row>
    <row r="908435" spans="1:1">
      <c r="A908435" s="7"/>
    </row>
    <row r="908436" spans="1:1">
      <c r="A908436" s="7"/>
    </row>
    <row r="908437" spans="1:1">
      <c r="A908437" s="7"/>
    </row>
    <row r="908438" spans="1:1">
      <c r="A908438" s="7"/>
    </row>
    <row r="908439" spans="1:1">
      <c r="A908439" s="7"/>
    </row>
    <row r="908440" spans="1:1">
      <c r="A908440" s="7"/>
    </row>
    <row r="908441" spans="1:1">
      <c r="A908441" s="7"/>
    </row>
    <row r="908442" spans="1:1">
      <c r="A908442" s="7"/>
    </row>
    <row r="908443" spans="1:1">
      <c r="A908443" s="7"/>
    </row>
    <row r="908444" spans="1:1">
      <c r="A908444" s="7"/>
    </row>
    <row r="908445" spans="1:1">
      <c r="A908445" s="7"/>
    </row>
    <row r="908446" spans="1:1">
      <c r="A908446" s="7"/>
    </row>
    <row r="908447" spans="1:1">
      <c r="A908447" s="7"/>
    </row>
    <row r="908448" spans="1:1">
      <c r="A908448" s="7"/>
    </row>
    <row r="908449" spans="1:1">
      <c r="A908449" s="7"/>
    </row>
    <row r="908450" spans="1:1">
      <c r="A908450" s="7"/>
    </row>
    <row r="908451" spans="1:1">
      <c r="A908451" s="7"/>
    </row>
    <row r="908452" spans="1:1">
      <c r="A908452" s="7"/>
    </row>
    <row r="908453" spans="1:1">
      <c r="A908453" s="7"/>
    </row>
    <row r="908454" spans="1:1">
      <c r="A908454" s="7"/>
    </row>
    <row r="908455" spans="1:1">
      <c r="A908455" s="7"/>
    </row>
    <row r="908456" spans="1:1">
      <c r="A908456" s="7"/>
    </row>
    <row r="908457" spans="1:1">
      <c r="A908457" s="7"/>
    </row>
    <row r="908458" spans="1:1">
      <c r="A908458" s="7"/>
    </row>
    <row r="908459" spans="1:1">
      <c r="A908459" s="7"/>
    </row>
    <row r="908460" spans="1:1">
      <c r="A908460" s="7"/>
    </row>
    <row r="908461" spans="1:1">
      <c r="A908461" s="7"/>
    </row>
    <row r="908462" spans="1:1">
      <c r="A908462" s="7"/>
    </row>
    <row r="908463" spans="1:1">
      <c r="A908463" s="7"/>
    </row>
    <row r="908464" spans="1:1">
      <c r="A908464" s="7"/>
    </row>
    <row r="908465" spans="1:1">
      <c r="A908465" s="7"/>
    </row>
    <row r="908466" spans="1:1">
      <c r="A908466" s="7"/>
    </row>
    <row r="908467" spans="1:1">
      <c r="A908467" s="7"/>
    </row>
    <row r="908468" spans="1:1">
      <c r="A908468" s="7"/>
    </row>
    <row r="908469" spans="1:1">
      <c r="A908469" s="7"/>
    </row>
    <row r="908470" spans="1:1">
      <c r="A908470" s="7"/>
    </row>
    <row r="908471" spans="1:1">
      <c r="A908471" s="7"/>
    </row>
    <row r="908472" spans="1:1">
      <c r="A908472" s="7"/>
    </row>
    <row r="908473" spans="1:1">
      <c r="A908473" s="7"/>
    </row>
    <row r="908474" spans="1:1">
      <c r="A908474" s="7"/>
    </row>
    <row r="908475" spans="1:1">
      <c r="A908475" s="7"/>
    </row>
    <row r="908476" spans="1:1">
      <c r="A908476" s="7"/>
    </row>
    <row r="908477" spans="1:1">
      <c r="A908477" s="7"/>
    </row>
    <row r="908478" spans="1:1">
      <c r="A908478" s="7"/>
    </row>
    <row r="908479" spans="1:1">
      <c r="A908479" s="7"/>
    </row>
    <row r="908480" spans="1:1">
      <c r="A908480" s="7"/>
    </row>
    <row r="908481" spans="1:1">
      <c r="A908481" s="7"/>
    </row>
    <row r="908482" spans="1:1">
      <c r="A908482" s="7"/>
    </row>
    <row r="908483" spans="1:1">
      <c r="A908483" s="7"/>
    </row>
    <row r="908484" spans="1:1">
      <c r="A908484" s="7"/>
    </row>
    <row r="908485" spans="1:1">
      <c r="A908485" s="7"/>
    </row>
    <row r="908486" spans="1:1">
      <c r="A908486" s="7"/>
    </row>
    <row r="908487" spans="1:1">
      <c r="A908487" s="7"/>
    </row>
    <row r="908488" spans="1:1">
      <c r="A908488" s="7"/>
    </row>
    <row r="908489" spans="1:1">
      <c r="A908489" s="7"/>
    </row>
    <row r="908490" spans="1:1">
      <c r="A908490" s="7"/>
    </row>
    <row r="908491" spans="1:1">
      <c r="A908491" s="7"/>
    </row>
    <row r="908492" spans="1:1">
      <c r="A908492" s="7"/>
    </row>
    <row r="908493" spans="1:1">
      <c r="A908493" s="7"/>
    </row>
    <row r="908494" spans="1:1">
      <c r="A908494" s="7"/>
    </row>
    <row r="908495" spans="1:1">
      <c r="A908495" s="7"/>
    </row>
    <row r="908496" spans="1:1">
      <c r="A908496" s="7"/>
    </row>
    <row r="908497" spans="1:1">
      <c r="A908497" s="7"/>
    </row>
    <row r="908498" spans="1:1">
      <c r="A908498" s="7"/>
    </row>
    <row r="908499" spans="1:1">
      <c r="A908499" s="7"/>
    </row>
    <row r="908500" spans="1:1">
      <c r="A908500" s="7"/>
    </row>
    <row r="908501" spans="1:1">
      <c r="A908501" s="7"/>
    </row>
    <row r="908502" spans="1:1">
      <c r="A908502" s="7"/>
    </row>
    <row r="908503" spans="1:1">
      <c r="A908503" s="7"/>
    </row>
    <row r="908504" spans="1:1">
      <c r="A908504" s="7"/>
    </row>
    <row r="908505" spans="1:1">
      <c r="A908505" s="7"/>
    </row>
    <row r="908506" spans="1:1">
      <c r="A908506" s="7"/>
    </row>
    <row r="908507" spans="1:1">
      <c r="A908507" s="7"/>
    </row>
    <row r="908508" spans="1:1">
      <c r="A908508" s="7"/>
    </row>
    <row r="908509" spans="1:1">
      <c r="A908509" s="7"/>
    </row>
    <row r="908510" spans="1:1">
      <c r="A908510" s="7"/>
    </row>
    <row r="908511" spans="1:1">
      <c r="A908511" s="7"/>
    </row>
    <row r="908512" spans="1:1">
      <c r="A908512" s="7"/>
    </row>
    <row r="908513" spans="1:1">
      <c r="A908513" s="7"/>
    </row>
    <row r="908514" spans="1:1">
      <c r="A908514" s="7"/>
    </row>
    <row r="908515" spans="1:1">
      <c r="A908515" s="7"/>
    </row>
    <row r="908516" spans="1:1">
      <c r="A908516" s="7"/>
    </row>
    <row r="908517" spans="1:1">
      <c r="A908517" s="7"/>
    </row>
    <row r="908518" spans="1:1">
      <c r="A908518" s="7"/>
    </row>
    <row r="908519" spans="1:1">
      <c r="A908519" s="7"/>
    </row>
    <row r="908520" spans="1:1">
      <c r="A908520" s="7"/>
    </row>
    <row r="908521" spans="1:1">
      <c r="A908521" s="7"/>
    </row>
    <row r="908522" spans="1:1">
      <c r="A908522" s="7"/>
    </row>
    <row r="908523" spans="1:1">
      <c r="A908523" s="7"/>
    </row>
    <row r="908524" spans="1:1">
      <c r="A908524" s="7"/>
    </row>
    <row r="908525" spans="1:1">
      <c r="A908525" s="7"/>
    </row>
    <row r="908526" spans="1:1">
      <c r="A908526" s="7"/>
    </row>
    <row r="908527" spans="1:1">
      <c r="A908527" s="7"/>
    </row>
    <row r="908528" spans="1:1">
      <c r="A908528" s="7"/>
    </row>
    <row r="908529" spans="1:1">
      <c r="A908529" s="7"/>
    </row>
    <row r="908530" spans="1:1">
      <c r="A908530" s="7"/>
    </row>
    <row r="908531" spans="1:1">
      <c r="A908531" s="7"/>
    </row>
    <row r="908532" spans="1:1">
      <c r="A908532" s="7"/>
    </row>
    <row r="908533" spans="1:1">
      <c r="A908533" s="7"/>
    </row>
    <row r="908534" spans="1:1">
      <c r="A908534" s="7"/>
    </row>
    <row r="908535" spans="1:1">
      <c r="A908535" s="7"/>
    </row>
    <row r="908536" spans="1:1">
      <c r="A908536" s="7"/>
    </row>
    <row r="908537" spans="1:1">
      <c r="A908537" s="7"/>
    </row>
    <row r="908538" spans="1:1">
      <c r="A908538" s="7"/>
    </row>
    <row r="908539" spans="1:1">
      <c r="A908539" s="7"/>
    </row>
    <row r="908540" spans="1:1">
      <c r="A908540" s="7"/>
    </row>
    <row r="908541" spans="1:1">
      <c r="A908541" s="7"/>
    </row>
    <row r="908542" spans="1:1">
      <c r="A908542" s="7"/>
    </row>
    <row r="908543" spans="1:1">
      <c r="A908543" s="7"/>
    </row>
    <row r="908544" spans="1:1">
      <c r="A908544" s="7"/>
    </row>
    <row r="908545" spans="1:1">
      <c r="A908545" s="7"/>
    </row>
    <row r="908546" spans="1:1">
      <c r="A908546" s="7"/>
    </row>
    <row r="908547" spans="1:1">
      <c r="A908547" s="7"/>
    </row>
    <row r="908548" spans="1:1">
      <c r="A908548" s="7"/>
    </row>
    <row r="908549" spans="1:1">
      <c r="A908549" s="7"/>
    </row>
    <row r="908550" spans="1:1">
      <c r="A908550" s="7"/>
    </row>
    <row r="908551" spans="1:1">
      <c r="A908551" s="7"/>
    </row>
    <row r="908552" spans="1:1">
      <c r="A908552" s="7"/>
    </row>
    <row r="908553" spans="1:1">
      <c r="A908553" s="7"/>
    </row>
    <row r="908554" spans="1:1">
      <c r="A908554" s="7"/>
    </row>
    <row r="908555" spans="1:1">
      <c r="A908555" s="7"/>
    </row>
    <row r="908556" spans="1:1">
      <c r="A908556" s="7"/>
    </row>
    <row r="908557" spans="1:1">
      <c r="A908557" s="7"/>
    </row>
    <row r="908558" spans="1:1">
      <c r="A908558" s="7"/>
    </row>
    <row r="908559" spans="1:1">
      <c r="A908559" s="7"/>
    </row>
    <row r="908560" spans="1:1">
      <c r="A908560" s="7"/>
    </row>
    <row r="908561" spans="1:1">
      <c r="A908561" s="7"/>
    </row>
    <row r="908562" spans="1:1">
      <c r="A908562" s="7"/>
    </row>
    <row r="908563" spans="1:1">
      <c r="A908563" s="7"/>
    </row>
    <row r="908564" spans="1:1">
      <c r="A908564" s="7"/>
    </row>
    <row r="908565" spans="1:1">
      <c r="A908565" s="7"/>
    </row>
    <row r="908566" spans="1:1">
      <c r="A908566" s="7"/>
    </row>
    <row r="908567" spans="1:1">
      <c r="A908567" s="7"/>
    </row>
    <row r="908568" spans="1:1">
      <c r="A908568" s="7"/>
    </row>
    <row r="908569" spans="1:1">
      <c r="A908569" s="7"/>
    </row>
    <row r="908570" spans="1:1">
      <c r="A908570" s="7"/>
    </row>
    <row r="908571" spans="1:1">
      <c r="A908571" s="7"/>
    </row>
    <row r="908572" spans="1:1">
      <c r="A908572" s="7"/>
    </row>
    <row r="908573" spans="1:1">
      <c r="A908573" s="7"/>
    </row>
    <row r="908574" spans="1:1">
      <c r="A908574" s="7"/>
    </row>
    <row r="908575" spans="1:1">
      <c r="A908575" s="7"/>
    </row>
    <row r="908576" spans="1:1">
      <c r="A908576" s="7"/>
    </row>
    <row r="908577" spans="1:1">
      <c r="A908577" s="7"/>
    </row>
    <row r="908578" spans="1:1">
      <c r="A908578" s="7"/>
    </row>
    <row r="908579" spans="1:1">
      <c r="A908579" s="7"/>
    </row>
    <row r="908580" spans="1:1">
      <c r="A908580" s="7"/>
    </row>
    <row r="908581" spans="1:1">
      <c r="A908581" s="7"/>
    </row>
    <row r="908582" spans="1:1">
      <c r="A908582" s="7"/>
    </row>
    <row r="908583" spans="1:1">
      <c r="A908583" s="7"/>
    </row>
    <row r="908584" spans="1:1">
      <c r="A908584" s="7"/>
    </row>
    <row r="908585" spans="1:1">
      <c r="A908585" s="7"/>
    </row>
    <row r="908586" spans="1:1">
      <c r="A908586" s="7"/>
    </row>
    <row r="908587" spans="1:1">
      <c r="A908587" s="7"/>
    </row>
    <row r="908588" spans="1:1">
      <c r="A908588" s="7"/>
    </row>
    <row r="908589" spans="1:1">
      <c r="A908589" s="7"/>
    </row>
    <row r="908590" spans="1:1">
      <c r="A908590" s="7"/>
    </row>
    <row r="908591" spans="1:1">
      <c r="A908591" s="7"/>
    </row>
    <row r="908592" spans="1:1">
      <c r="A908592" s="7"/>
    </row>
    <row r="908593" spans="1:1">
      <c r="A908593" s="7"/>
    </row>
    <row r="908594" spans="1:1">
      <c r="A908594" s="7"/>
    </row>
    <row r="908595" spans="1:1">
      <c r="A908595" s="7"/>
    </row>
    <row r="908596" spans="1:1">
      <c r="A908596" s="7"/>
    </row>
    <row r="908597" spans="1:1">
      <c r="A908597" s="7"/>
    </row>
    <row r="908598" spans="1:1">
      <c r="A908598" s="7"/>
    </row>
    <row r="908599" spans="1:1">
      <c r="A908599" s="7"/>
    </row>
    <row r="908600" spans="1:1">
      <c r="A908600" s="7"/>
    </row>
    <row r="908601" spans="1:1">
      <c r="A908601" s="7"/>
    </row>
    <row r="908602" spans="1:1">
      <c r="A908602" s="7"/>
    </row>
    <row r="908603" spans="1:1">
      <c r="A908603" s="7"/>
    </row>
    <row r="908604" spans="1:1">
      <c r="A908604" s="7"/>
    </row>
    <row r="908605" spans="1:1">
      <c r="A908605" s="7"/>
    </row>
    <row r="908606" spans="1:1">
      <c r="A908606" s="7"/>
    </row>
    <row r="908607" spans="1:1">
      <c r="A908607" s="7"/>
    </row>
    <row r="908608" spans="1:1">
      <c r="A908608" s="7"/>
    </row>
    <row r="908609" spans="1:1">
      <c r="A908609" s="7"/>
    </row>
    <row r="908610" spans="1:1">
      <c r="A908610" s="7"/>
    </row>
    <row r="908611" spans="1:1">
      <c r="A908611" s="7"/>
    </row>
    <row r="908612" spans="1:1">
      <c r="A908612" s="7"/>
    </row>
    <row r="908613" spans="1:1">
      <c r="A908613" s="7"/>
    </row>
    <row r="908614" spans="1:1">
      <c r="A908614" s="7"/>
    </row>
    <row r="908615" spans="1:1">
      <c r="A908615" s="7"/>
    </row>
    <row r="908616" spans="1:1">
      <c r="A908616" s="7"/>
    </row>
    <row r="908617" spans="1:1">
      <c r="A908617" s="7"/>
    </row>
    <row r="908618" spans="1:1">
      <c r="A908618" s="7"/>
    </row>
    <row r="908619" spans="1:1">
      <c r="A908619" s="7"/>
    </row>
    <row r="908620" spans="1:1">
      <c r="A908620" s="7"/>
    </row>
    <row r="908621" spans="1:1">
      <c r="A908621" s="7"/>
    </row>
    <row r="908622" spans="1:1">
      <c r="A908622" s="7"/>
    </row>
    <row r="908623" spans="1:1">
      <c r="A908623" s="7"/>
    </row>
    <row r="908624" spans="1:1">
      <c r="A908624" s="7"/>
    </row>
    <row r="908625" spans="1:1">
      <c r="A908625" s="7"/>
    </row>
    <row r="908626" spans="1:1">
      <c r="A908626" s="7"/>
    </row>
    <row r="908627" spans="1:1">
      <c r="A908627" s="7"/>
    </row>
    <row r="908628" spans="1:1">
      <c r="A908628" s="7"/>
    </row>
    <row r="908629" spans="1:1">
      <c r="A908629" s="7"/>
    </row>
    <row r="908630" spans="1:1">
      <c r="A908630" s="7"/>
    </row>
    <row r="908631" spans="1:1">
      <c r="A908631" s="7"/>
    </row>
    <row r="908632" spans="1:1">
      <c r="A908632" s="7"/>
    </row>
    <row r="908633" spans="1:1">
      <c r="A908633" s="7"/>
    </row>
    <row r="908634" spans="1:1">
      <c r="A908634" s="7"/>
    </row>
    <row r="908635" spans="1:1">
      <c r="A908635" s="7"/>
    </row>
    <row r="908636" spans="1:1">
      <c r="A908636" s="7"/>
    </row>
    <row r="908637" spans="1:1">
      <c r="A908637" s="7"/>
    </row>
    <row r="908638" spans="1:1">
      <c r="A908638" s="7"/>
    </row>
    <row r="908639" spans="1:1">
      <c r="A908639" s="7"/>
    </row>
    <row r="908640" spans="1:1">
      <c r="A908640" s="7"/>
    </row>
    <row r="908641" spans="1:1">
      <c r="A908641" s="7"/>
    </row>
    <row r="908642" spans="1:1">
      <c r="A908642" s="7"/>
    </row>
    <row r="908643" spans="1:1">
      <c r="A908643" s="7"/>
    </row>
    <row r="908644" spans="1:1">
      <c r="A908644" s="7"/>
    </row>
    <row r="908645" spans="1:1">
      <c r="A908645" s="7"/>
    </row>
    <row r="908646" spans="1:1">
      <c r="A908646" s="7"/>
    </row>
    <row r="908647" spans="1:1">
      <c r="A908647" s="7"/>
    </row>
    <row r="908648" spans="1:1">
      <c r="A908648" s="7"/>
    </row>
    <row r="908649" spans="1:1">
      <c r="A908649" s="7"/>
    </row>
    <row r="908650" spans="1:1">
      <c r="A908650" s="7"/>
    </row>
    <row r="908651" spans="1:1">
      <c r="A908651" s="7"/>
    </row>
    <row r="908652" spans="1:1">
      <c r="A908652" s="7"/>
    </row>
    <row r="908653" spans="1:1">
      <c r="A908653" s="7"/>
    </row>
    <row r="908654" spans="1:1">
      <c r="A908654" s="7"/>
    </row>
    <row r="908655" spans="1:1">
      <c r="A908655" s="7"/>
    </row>
    <row r="908656" spans="1:1">
      <c r="A908656" s="7"/>
    </row>
    <row r="908657" spans="1:1">
      <c r="A908657" s="7"/>
    </row>
    <row r="908658" spans="1:1">
      <c r="A908658" s="7"/>
    </row>
    <row r="908659" spans="1:1">
      <c r="A908659" s="7"/>
    </row>
    <row r="908660" spans="1:1">
      <c r="A908660" s="7"/>
    </row>
    <row r="908661" spans="1:1">
      <c r="A908661" s="7"/>
    </row>
    <row r="908662" spans="1:1">
      <c r="A908662" s="7"/>
    </row>
    <row r="908663" spans="1:1">
      <c r="A908663" s="7"/>
    </row>
    <row r="908664" spans="1:1">
      <c r="A908664" s="7"/>
    </row>
    <row r="908665" spans="1:1">
      <c r="A908665" s="7"/>
    </row>
    <row r="908666" spans="1:1">
      <c r="A908666" s="7"/>
    </row>
    <row r="908667" spans="1:1">
      <c r="A908667" s="7"/>
    </row>
    <row r="908668" spans="1:1">
      <c r="A908668" s="7"/>
    </row>
    <row r="908669" spans="1:1">
      <c r="A908669" s="7"/>
    </row>
    <row r="908670" spans="1:1">
      <c r="A908670" s="7"/>
    </row>
    <row r="908671" spans="1:1">
      <c r="A908671" s="7"/>
    </row>
    <row r="908672" spans="1:1">
      <c r="A908672" s="7"/>
    </row>
    <row r="908673" spans="1:1">
      <c r="A908673" s="7"/>
    </row>
    <row r="908674" spans="1:1">
      <c r="A908674" s="7"/>
    </row>
    <row r="908675" spans="1:1">
      <c r="A908675" s="7"/>
    </row>
    <row r="908676" spans="1:1">
      <c r="A908676" s="7"/>
    </row>
    <row r="908677" spans="1:1">
      <c r="A908677" s="7"/>
    </row>
    <row r="908678" spans="1:1">
      <c r="A908678" s="7"/>
    </row>
    <row r="908679" spans="1:1">
      <c r="A908679" s="7"/>
    </row>
    <row r="908680" spans="1:1">
      <c r="A908680" s="7"/>
    </row>
    <row r="908681" spans="1:1">
      <c r="A908681" s="7"/>
    </row>
    <row r="908682" spans="1:1">
      <c r="A908682" s="7"/>
    </row>
    <row r="908683" spans="1:1">
      <c r="A908683" s="7"/>
    </row>
    <row r="908684" spans="1:1">
      <c r="A908684" s="7"/>
    </row>
    <row r="908685" spans="1:1">
      <c r="A908685" s="7"/>
    </row>
    <row r="908686" spans="1:1">
      <c r="A908686" s="7"/>
    </row>
    <row r="908687" spans="1:1">
      <c r="A908687" s="7"/>
    </row>
    <row r="908688" spans="1:1">
      <c r="A908688" s="7"/>
    </row>
    <row r="908689" spans="1:1">
      <c r="A908689" s="7"/>
    </row>
    <row r="908690" spans="1:1">
      <c r="A908690" s="7"/>
    </row>
    <row r="908691" spans="1:1">
      <c r="A908691" s="7"/>
    </row>
    <row r="908692" spans="1:1">
      <c r="A908692" s="7"/>
    </row>
    <row r="908693" spans="1:1">
      <c r="A908693" s="7"/>
    </row>
    <row r="908694" spans="1:1">
      <c r="A908694" s="7"/>
    </row>
    <row r="908695" spans="1:1">
      <c r="A908695" s="7"/>
    </row>
    <row r="908696" spans="1:1">
      <c r="A908696" s="7"/>
    </row>
    <row r="908697" spans="1:1">
      <c r="A908697" s="7"/>
    </row>
    <row r="908698" spans="1:1">
      <c r="A908698" s="7"/>
    </row>
    <row r="908699" spans="1:1">
      <c r="A908699" s="7"/>
    </row>
    <row r="908700" spans="1:1">
      <c r="A908700" s="7"/>
    </row>
    <row r="908701" spans="1:1">
      <c r="A908701" s="7"/>
    </row>
    <row r="908702" spans="1:1">
      <c r="A908702" s="7"/>
    </row>
    <row r="908703" spans="1:1">
      <c r="A908703" s="7"/>
    </row>
    <row r="908704" spans="1:1">
      <c r="A908704" s="7"/>
    </row>
    <row r="908705" spans="1:1">
      <c r="A908705" s="7"/>
    </row>
    <row r="908706" spans="1:1">
      <c r="A908706" s="7"/>
    </row>
    <row r="908707" spans="1:1">
      <c r="A908707" s="7"/>
    </row>
    <row r="908708" spans="1:1">
      <c r="A908708" s="7"/>
    </row>
    <row r="908709" spans="1:1">
      <c r="A908709" s="7"/>
    </row>
    <row r="908710" spans="1:1">
      <c r="A908710" s="7"/>
    </row>
    <row r="908711" spans="1:1">
      <c r="A908711" s="7"/>
    </row>
    <row r="908712" spans="1:1">
      <c r="A908712" s="7"/>
    </row>
    <row r="908713" spans="1:1">
      <c r="A908713" s="7"/>
    </row>
    <row r="908714" spans="1:1">
      <c r="A908714" s="7"/>
    </row>
    <row r="908715" spans="1:1">
      <c r="A908715" s="7"/>
    </row>
    <row r="908716" spans="1:1">
      <c r="A908716" s="7"/>
    </row>
    <row r="908717" spans="1:1">
      <c r="A908717" s="7"/>
    </row>
    <row r="908718" spans="1:1">
      <c r="A908718" s="7"/>
    </row>
    <row r="908719" spans="1:1">
      <c r="A908719" s="7"/>
    </row>
    <row r="908720" spans="1:1">
      <c r="A908720" s="7"/>
    </row>
    <row r="908721" spans="1:1">
      <c r="A908721" s="7"/>
    </row>
    <row r="908722" spans="1:1">
      <c r="A908722" s="7"/>
    </row>
    <row r="908723" spans="1:1">
      <c r="A908723" s="7"/>
    </row>
    <row r="908724" spans="1:1">
      <c r="A908724" s="7"/>
    </row>
    <row r="908725" spans="1:1">
      <c r="A908725" s="7"/>
    </row>
    <row r="908726" spans="1:1">
      <c r="A908726" s="7"/>
    </row>
    <row r="908727" spans="1:1">
      <c r="A908727" s="7"/>
    </row>
    <row r="908728" spans="1:1">
      <c r="A908728" s="7"/>
    </row>
    <row r="908729" spans="1:1">
      <c r="A908729" s="7"/>
    </row>
    <row r="908730" spans="1:1">
      <c r="A908730" s="7"/>
    </row>
    <row r="908731" spans="1:1">
      <c r="A908731" s="7"/>
    </row>
    <row r="908732" spans="1:1">
      <c r="A908732" s="7"/>
    </row>
    <row r="908733" spans="1:1">
      <c r="A908733" s="7"/>
    </row>
    <row r="908734" spans="1:1">
      <c r="A908734" s="7"/>
    </row>
    <row r="908735" spans="1:1">
      <c r="A908735" s="7"/>
    </row>
    <row r="908736" spans="1:1">
      <c r="A908736" s="7"/>
    </row>
    <row r="908737" spans="1:1">
      <c r="A908737" s="7"/>
    </row>
    <row r="908738" spans="1:1">
      <c r="A908738" s="7"/>
    </row>
    <row r="908739" spans="1:1">
      <c r="A908739" s="7"/>
    </row>
    <row r="908740" spans="1:1">
      <c r="A908740" s="7"/>
    </row>
    <row r="908741" spans="1:1">
      <c r="A908741" s="7"/>
    </row>
    <row r="908742" spans="1:1">
      <c r="A908742" s="7"/>
    </row>
    <row r="908743" spans="1:1">
      <c r="A908743" s="7"/>
    </row>
    <row r="908744" spans="1:1">
      <c r="A908744" s="7"/>
    </row>
    <row r="908745" spans="1:1">
      <c r="A908745" s="7"/>
    </row>
    <row r="908746" spans="1:1">
      <c r="A908746" s="7"/>
    </row>
    <row r="908747" spans="1:1">
      <c r="A908747" s="7"/>
    </row>
    <row r="908748" spans="1:1">
      <c r="A908748" s="7"/>
    </row>
    <row r="908749" spans="1:1">
      <c r="A908749" s="7"/>
    </row>
    <row r="908750" spans="1:1">
      <c r="A908750" s="7"/>
    </row>
    <row r="908751" spans="1:1">
      <c r="A908751" s="7"/>
    </row>
    <row r="908752" spans="1:1">
      <c r="A908752" s="7"/>
    </row>
    <row r="908753" spans="1:1">
      <c r="A908753" s="7"/>
    </row>
    <row r="908754" spans="1:1">
      <c r="A908754" s="7"/>
    </row>
    <row r="908755" spans="1:1">
      <c r="A908755" s="7"/>
    </row>
    <row r="908756" spans="1:1">
      <c r="A908756" s="7"/>
    </row>
    <row r="908757" spans="1:1">
      <c r="A908757" s="7"/>
    </row>
    <row r="908758" spans="1:1">
      <c r="A908758" s="7"/>
    </row>
    <row r="908759" spans="1:1">
      <c r="A908759" s="7"/>
    </row>
    <row r="908760" spans="1:1">
      <c r="A908760" s="7"/>
    </row>
    <row r="908761" spans="1:1">
      <c r="A908761" s="7"/>
    </row>
    <row r="908762" spans="1:1">
      <c r="A908762" s="7"/>
    </row>
    <row r="908763" spans="1:1">
      <c r="A908763" s="7"/>
    </row>
    <row r="908764" spans="1:1">
      <c r="A908764" s="7"/>
    </row>
    <row r="908765" spans="1:1">
      <c r="A908765" s="7"/>
    </row>
    <row r="908766" spans="1:1">
      <c r="A908766" s="7"/>
    </row>
    <row r="908767" spans="1:1">
      <c r="A908767" s="7"/>
    </row>
    <row r="908768" spans="1:1">
      <c r="A908768" s="7"/>
    </row>
    <row r="908769" spans="1:1">
      <c r="A908769" s="7"/>
    </row>
    <row r="908770" spans="1:1">
      <c r="A908770" s="7"/>
    </row>
    <row r="908771" spans="1:1">
      <c r="A908771" s="7"/>
    </row>
    <row r="908772" spans="1:1">
      <c r="A908772" s="7"/>
    </row>
    <row r="908773" spans="1:1">
      <c r="A908773" s="7"/>
    </row>
    <row r="908774" spans="1:1">
      <c r="A908774" s="7"/>
    </row>
    <row r="908775" spans="1:1">
      <c r="A908775" s="7"/>
    </row>
    <row r="908776" spans="1:1">
      <c r="A908776" s="7"/>
    </row>
    <row r="908777" spans="1:1">
      <c r="A908777" s="7"/>
    </row>
    <row r="908778" spans="1:1">
      <c r="A908778" s="7"/>
    </row>
    <row r="908779" spans="1:1">
      <c r="A908779" s="7"/>
    </row>
    <row r="908780" spans="1:1">
      <c r="A908780" s="7"/>
    </row>
    <row r="908781" spans="1:1">
      <c r="A908781" s="7"/>
    </row>
    <row r="908782" spans="1:1">
      <c r="A908782" s="7"/>
    </row>
    <row r="908783" spans="1:1">
      <c r="A908783" s="7"/>
    </row>
    <row r="908784" spans="1:1">
      <c r="A908784" s="7"/>
    </row>
    <row r="908785" spans="1:1">
      <c r="A908785" s="7"/>
    </row>
    <row r="908786" spans="1:1">
      <c r="A908786" s="7"/>
    </row>
    <row r="908787" spans="1:1">
      <c r="A908787" s="7"/>
    </row>
    <row r="908788" spans="1:1">
      <c r="A908788" s="7"/>
    </row>
    <row r="908789" spans="1:1">
      <c r="A908789" s="7"/>
    </row>
    <row r="908790" spans="1:1">
      <c r="A908790" s="7"/>
    </row>
    <row r="908791" spans="1:1">
      <c r="A908791" s="7"/>
    </row>
    <row r="908792" spans="1:1">
      <c r="A908792" s="7"/>
    </row>
    <row r="908793" spans="1:1">
      <c r="A908793" s="7"/>
    </row>
    <row r="908794" spans="1:1">
      <c r="A908794" s="7"/>
    </row>
    <row r="908795" spans="1:1">
      <c r="A908795" s="7"/>
    </row>
    <row r="908796" spans="1:1">
      <c r="A908796" s="7"/>
    </row>
    <row r="908797" spans="1:1">
      <c r="A908797" s="7"/>
    </row>
    <row r="908798" spans="1:1">
      <c r="A908798" s="7"/>
    </row>
    <row r="908799" spans="1:1">
      <c r="A908799" s="7"/>
    </row>
    <row r="908800" spans="1:1">
      <c r="A908800" s="7"/>
    </row>
    <row r="908801" spans="1:1">
      <c r="A908801" s="7"/>
    </row>
    <row r="908802" spans="1:1">
      <c r="A908802" s="7"/>
    </row>
    <row r="908803" spans="1:1">
      <c r="A908803" s="7"/>
    </row>
    <row r="908804" spans="1:1">
      <c r="A908804" s="7"/>
    </row>
    <row r="908805" spans="1:1">
      <c r="A908805" s="7"/>
    </row>
    <row r="908806" spans="1:1">
      <c r="A908806" s="7"/>
    </row>
    <row r="908807" spans="1:1">
      <c r="A908807" s="7"/>
    </row>
    <row r="908808" spans="1:1">
      <c r="A908808" s="7"/>
    </row>
    <row r="908809" spans="1:1">
      <c r="A908809" s="7"/>
    </row>
    <row r="908810" spans="1:1">
      <c r="A908810" s="7"/>
    </row>
    <row r="908811" spans="1:1">
      <c r="A908811" s="7"/>
    </row>
    <row r="908812" spans="1:1">
      <c r="A908812" s="7"/>
    </row>
    <row r="908813" spans="1:1">
      <c r="A908813" s="7"/>
    </row>
    <row r="908814" spans="1:1">
      <c r="A908814" s="7"/>
    </row>
    <row r="908815" spans="1:1">
      <c r="A908815" s="7"/>
    </row>
    <row r="908816" spans="1:1">
      <c r="A908816" s="7"/>
    </row>
    <row r="908817" spans="1:1">
      <c r="A908817" s="7"/>
    </row>
    <row r="908818" spans="1:1">
      <c r="A908818" s="7"/>
    </row>
    <row r="908819" spans="1:1">
      <c r="A908819" s="7"/>
    </row>
    <row r="908820" spans="1:1">
      <c r="A908820" s="7"/>
    </row>
    <row r="908821" spans="1:1">
      <c r="A908821" s="7"/>
    </row>
    <row r="908822" spans="1:1">
      <c r="A908822" s="7"/>
    </row>
    <row r="908823" spans="1:1">
      <c r="A908823" s="7"/>
    </row>
    <row r="908824" spans="1:1">
      <c r="A908824" s="7"/>
    </row>
    <row r="908825" spans="1:1">
      <c r="A908825" s="7"/>
    </row>
    <row r="908826" spans="1:1">
      <c r="A908826" s="7"/>
    </row>
    <row r="908827" spans="1:1">
      <c r="A908827" s="7"/>
    </row>
    <row r="908828" spans="1:1">
      <c r="A908828" s="7"/>
    </row>
    <row r="908829" spans="1:1">
      <c r="A908829" s="7"/>
    </row>
    <row r="908830" spans="1:1">
      <c r="A908830" s="7"/>
    </row>
    <row r="908831" spans="1:1">
      <c r="A908831" s="7"/>
    </row>
    <row r="908832" spans="1:1">
      <c r="A908832" s="7"/>
    </row>
    <row r="908833" spans="1:1">
      <c r="A908833" s="7"/>
    </row>
    <row r="908834" spans="1:1">
      <c r="A908834" s="7"/>
    </row>
    <row r="908835" spans="1:1">
      <c r="A908835" s="7"/>
    </row>
    <row r="908836" spans="1:1">
      <c r="A908836" s="7"/>
    </row>
    <row r="908837" spans="1:1">
      <c r="A908837" s="7"/>
    </row>
    <row r="908838" spans="1:1">
      <c r="A908838" s="7"/>
    </row>
    <row r="908839" spans="1:1">
      <c r="A908839" s="7"/>
    </row>
    <row r="908840" spans="1:1">
      <c r="A908840" s="7"/>
    </row>
    <row r="908841" spans="1:1">
      <c r="A908841" s="7"/>
    </row>
    <row r="908842" spans="1:1">
      <c r="A908842" s="7"/>
    </row>
    <row r="908843" spans="1:1">
      <c r="A908843" s="7"/>
    </row>
    <row r="908844" spans="1:1">
      <c r="A908844" s="7"/>
    </row>
    <row r="908845" spans="1:1">
      <c r="A908845" s="7"/>
    </row>
    <row r="908846" spans="1:1">
      <c r="A908846" s="7"/>
    </row>
    <row r="908847" spans="1:1">
      <c r="A908847" s="7"/>
    </row>
    <row r="908848" spans="1:1">
      <c r="A908848" s="7"/>
    </row>
    <row r="908849" spans="1:1">
      <c r="A908849" s="7"/>
    </row>
    <row r="908850" spans="1:1">
      <c r="A908850" s="7"/>
    </row>
    <row r="908851" spans="1:1">
      <c r="A908851" s="7"/>
    </row>
    <row r="908852" spans="1:1">
      <c r="A908852" s="7"/>
    </row>
    <row r="908853" spans="1:1">
      <c r="A908853" s="7"/>
    </row>
    <row r="908854" spans="1:1">
      <c r="A908854" s="7"/>
    </row>
    <row r="908855" spans="1:1">
      <c r="A908855" s="7"/>
    </row>
    <row r="908856" spans="1:1">
      <c r="A908856" s="7"/>
    </row>
    <row r="908857" spans="1:1">
      <c r="A908857" s="7"/>
    </row>
    <row r="908858" spans="1:1">
      <c r="A908858" s="7"/>
    </row>
    <row r="908859" spans="1:1">
      <c r="A908859" s="7"/>
    </row>
    <row r="908860" spans="1:1">
      <c r="A908860" s="7"/>
    </row>
    <row r="908861" spans="1:1">
      <c r="A908861" s="7"/>
    </row>
    <row r="908862" spans="1:1">
      <c r="A908862" s="7"/>
    </row>
    <row r="908863" spans="1:1">
      <c r="A908863" s="7"/>
    </row>
    <row r="908864" spans="1:1">
      <c r="A908864" s="7"/>
    </row>
    <row r="908865" spans="1:1">
      <c r="A908865" s="7"/>
    </row>
    <row r="908866" spans="1:1">
      <c r="A908866" s="7"/>
    </row>
    <row r="908867" spans="1:1">
      <c r="A908867" s="7"/>
    </row>
    <row r="908868" spans="1:1">
      <c r="A908868" s="7"/>
    </row>
    <row r="908869" spans="1:1">
      <c r="A908869" s="7"/>
    </row>
    <row r="908870" spans="1:1">
      <c r="A908870" s="7"/>
    </row>
    <row r="908871" spans="1:1">
      <c r="A908871" s="7"/>
    </row>
    <row r="908872" spans="1:1">
      <c r="A908872" s="7"/>
    </row>
    <row r="908873" spans="1:1">
      <c r="A908873" s="7"/>
    </row>
    <row r="908874" spans="1:1">
      <c r="A908874" s="7"/>
    </row>
    <row r="908875" spans="1:1">
      <c r="A908875" s="7"/>
    </row>
    <row r="908876" spans="1:1">
      <c r="A908876" s="7"/>
    </row>
    <row r="908877" spans="1:1">
      <c r="A908877" s="7"/>
    </row>
    <row r="908878" spans="1:1">
      <c r="A908878" s="7"/>
    </row>
    <row r="908879" spans="1:1">
      <c r="A908879" s="7"/>
    </row>
    <row r="908880" spans="1:1">
      <c r="A908880" s="7"/>
    </row>
    <row r="908881" spans="1:1">
      <c r="A908881" s="7"/>
    </row>
    <row r="908882" spans="1:1">
      <c r="A908882" s="7"/>
    </row>
    <row r="908883" spans="1:1">
      <c r="A908883" s="7"/>
    </row>
    <row r="908884" spans="1:1">
      <c r="A908884" s="7"/>
    </row>
    <row r="908885" spans="1:1">
      <c r="A908885" s="7"/>
    </row>
    <row r="908886" spans="1:1">
      <c r="A908886" s="7"/>
    </row>
    <row r="908887" spans="1:1">
      <c r="A908887" s="7"/>
    </row>
    <row r="908888" spans="1:1">
      <c r="A908888" s="7"/>
    </row>
    <row r="908889" spans="1:1">
      <c r="A908889" s="7"/>
    </row>
    <row r="908890" spans="1:1">
      <c r="A908890" s="7"/>
    </row>
    <row r="908891" spans="1:1">
      <c r="A908891" s="7"/>
    </row>
    <row r="908892" spans="1:1">
      <c r="A908892" s="7"/>
    </row>
    <row r="908893" spans="1:1">
      <c r="A908893" s="7"/>
    </row>
    <row r="908894" spans="1:1">
      <c r="A908894" s="7"/>
    </row>
    <row r="908895" spans="1:1">
      <c r="A908895" s="7"/>
    </row>
    <row r="908896" spans="1:1">
      <c r="A908896" s="7"/>
    </row>
    <row r="908897" spans="1:1">
      <c r="A908897" s="7"/>
    </row>
    <row r="908898" spans="1:1">
      <c r="A908898" s="7"/>
    </row>
    <row r="908899" spans="1:1">
      <c r="A908899" s="7"/>
    </row>
    <row r="908900" spans="1:1">
      <c r="A908900" s="7"/>
    </row>
    <row r="908901" spans="1:1">
      <c r="A908901" s="7"/>
    </row>
    <row r="908902" spans="1:1">
      <c r="A908902" s="7"/>
    </row>
    <row r="908903" spans="1:1">
      <c r="A908903" s="7"/>
    </row>
    <row r="908904" spans="1:1">
      <c r="A908904" s="7"/>
    </row>
    <row r="908905" spans="1:1">
      <c r="A908905" s="7"/>
    </row>
    <row r="908906" spans="1:1">
      <c r="A908906" s="7"/>
    </row>
    <row r="908907" spans="1:1">
      <c r="A908907" s="7"/>
    </row>
    <row r="908908" spans="1:1">
      <c r="A908908" s="7"/>
    </row>
    <row r="908909" spans="1:1">
      <c r="A908909" s="7"/>
    </row>
    <row r="908910" spans="1:1">
      <c r="A908910" s="7"/>
    </row>
    <row r="908911" spans="1:1">
      <c r="A908911" s="7"/>
    </row>
    <row r="908912" spans="1:1">
      <c r="A908912" s="7"/>
    </row>
    <row r="908913" spans="1:1">
      <c r="A908913" s="7"/>
    </row>
    <row r="908914" spans="1:1">
      <c r="A908914" s="7"/>
    </row>
    <row r="908915" spans="1:1">
      <c r="A908915" s="7"/>
    </row>
    <row r="908916" spans="1:1">
      <c r="A908916" s="7"/>
    </row>
    <row r="908917" spans="1:1">
      <c r="A908917" s="7"/>
    </row>
    <row r="908918" spans="1:1">
      <c r="A908918" s="7"/>
    </row>
    <row r="908919" spans="1:1">
      <c r="A908919" s="7"/>
    </row>
    <row r="908920" spans="1:1">
      <c r="A908920" s="7"/>
    </row>
    <row r="908921" spans="1:1">
      <c r="A908921" s="7"/>
    </row>
    <row r="908922" spans="1:1">
      <c r="A908922" s="7"/>
    </row>
    <row r="908923" spans="1:1">
      <c r="A908923" s="7"/>
    </row>
    <row r="908924" spans="1:1">
      <c r="A908924" s="7"/>
    </row>
    <row r="908925" spans="1:1">
      <c r="A908925" s="7"/>
    </row>
    <row r="908926" spans="1:1">
      <c r="A908926" s="7"/>
    </row>
    <row r="908927" spans="1:1">
      <c r="A908927" s="7"/>
    </row>
    <row r="908928" spans="1:1">
      <c r="A908928" s="7"/>
    </row>
    <row r="908929" spans="1:1">
      <c r="A908929" s="7"/>
    </row>
    <row r="908930" spans="1:1">
      <c r="A908930" s="7"/>
    </row>
    <row r="908931" spans="1:1">
      <c r="A908931" s="7"/>
    </row>
    <row r="908932" spans="1:1">
      <c r="A908932" s="7"/>
    </row>
    <row r="908933" spans="1:1">
      <c r="A908933" s="7"/>
    </row>
    <row r="908934" spans="1:1">
      <c r="A908934" s="7"/>
    </row>
    <row r="908935" spans="1:1">
      <c r="A908935" s="7"/>
    </row>
    <row r="908936" spans="1:1">
      <c r="A908936" s="7"/>
    </row>
    <row r="908937" spans="1:1">
      <c r="A908937" s="7"/>
    </row>
    <row r="908938" spans="1:1">
      <c r="A908938" s="7"/>
    </row>
    <row r="908939" spans="1:1">
      <c r="A908939" s="7"/>
    </row>
    <row r="908940" spans="1:1">
      <c r="A908940" s="7"/>
    </row>
    <row r="908941" spans="1:1">
      <c r="A908941" s="7"/>
    </row>
    <row r="908942" spans="1:1">
      <c r="A908942" s="7"/>
    </row>
    <row r="908943" spans="1:1">
      <c r="A908943" s="7"/>
    </row>
    <row r="908944" spans="1:1">
      <c r="A908944" s="7"/>
    </row>
    <row r="908945" spans="1:1">
      <c r="A908945" s="7"/>
    </row>
    <row r="908946" spans="1:1">
      <c r="A908946" s="7"/>
    </row>
    <row r="908947" spans="1:1">
      <c r="A908947" s="7"/>
    </row>
    <row r="908948" spans="1:1">
      <c r="A908948" s="7"/>
    </row>
    <row r="908949" spans="1:1">
      <c r="A908949" s="7"/>
    </row>
    <row r="908950" spans="1:1">
      <c r="A908950" s="7"/>
    </row>
    <row r="908951" spans="1:1">
      <c r="A908951" s="7"/>
    </row>
    <row r="908952" spans="1:1">
      <c r="A908952" s="7"/>
    </row>
    <row r="908953" spans="1:1">
      <c r="A908953" s="7"/>
    </row>
    <row r="908954" spans="1:1">
      <c r="A908954" s="7"/>
    </row>
    <row r="908955" spans="1:1">
      <c r="A908955" s="7"/>
    </row>
    <row r="908956" spans="1:1">
      <c r="A908956" s="7"/>
    </row>
    <row r="908957" spans="1:1">
      <c r="A908957" s="7"/>
    </row>
    <row r="908958" spans="1:1">
      <c r="A908958" s="7"/>
    </row>
    <row r="908959" spans="1:1">
      <c r="A908959" s="7"/>
    </row>
    <row r="908960" spans="1:1">
      <c r="A908960" s="7"/>
    </row>
    <row r="908961" spans="1:1">
      <c r="A908961" s="7"/>
    </row>
    <row r="908962" spans="1:1">
      <c r="A908962" s="7"/>
    </row>
    <row r="908963" spans="1:1">
      <c r="A908963" s="7"/>
    </row>
    <row r="908964" spans="1:1">
      <c r="A908964" s="7"/>
    </row>
    <row r="908965" spans="1:1">
      <c r="A908965" s="7"/>
    </row>
    <row r="908966" spans="1:1">
      <c r="A908966" s="7"/>
    </row>
    <row r="908967" spans="1:1">
      <c r="A908967" s="7"/>
    </row>
    <row r="908968" spans="1:1">
      <c r="A908968" s="7"/>
    </row>
    <row r="908969" spans="1:1">
      <c r="A908969" s="7"/>
    </row>
    <row r="908970" spans="1:1">
      <c r="A908970" s="7"/>
    </row>
    <row r="908971" spans="1:1">
      <c r="A908971" s="7"/>
    </row>
    <row r="908972" spans="1:1">
      <c r="A908972" s="7"/>
    </row>
    <row r="908973" spans="1:1">
      <c r="A908973" s="7"/>
    </row>
    <row r="908974" spans="1:1">
      <c r="A908974" s="7"/>
    </row>
    <row r="908975" spans="1:1">
      <c r="A908975" s="7"/>
    </row>
    <row r="908976" spans="1:1">
      <c r="A908976" s="7"/>
    </row>
    <row r="908977" spans="1:1">
      <c r="A908977" s="7"/>
    </row>
    <row r="908978" spans="1:1">
      <c r="A908978" s="7"/>
    </row>
    <row r="908979" spans="1:1">
      <c r="A908979" s="7"/>
    </row>
    <row r="908980" spans="1:1">
      <c r="A908980" s="7"/>
    </row>
    <row r="908981" spans="1:1">
      <c r="A908981" s="7"/>
    </row>
    <row r="908982" spans="1:1">
      <c r="A908982" s="7"/>
    </row>
    <row r="908983" spans="1:1">
      <c r="A908983" s="7"/>
    </row>
    <row r="908984" spans="1:1">
      <c r="A908984" s="7"/>
    </row>
    <row r="908985" spans="1:1">
      <c r="A908985" s="7"/>
    </row>
    <row r="908986" spans="1:1">
      <c r="A908986" s="7"/>
    </row>
    <row r="908987" spans="1:1">
      <c r="A908987" s="7"/>
    </row>
    <row r="908988" spans="1:1">
      <c r="A908988" s="7"/>
    </row>
    <row r="908989" spans="1:1">
      <c r="A908989" s="7"/>
    </row>
    <row r="908990" spans="1:1">
      <c r="A908990" s="7"/>
    </row>
    <row r="908991" spans="1:1">
      <c r="A908991" s="7"/>
    </row>
    <row r="908992" spans="1:1">
      <c r="A908992" s="7"/>
    </row>
    <row r="908993" spans="1:1">
      <c r="A908993" s="7"/>
    </row>
    <row r="908994" spans="1:1">
      <c r="A908994" s="7"/>
    </row>
    <row r="908995" spans="1:1">
      <c r="A908995" s="7"/>
    </row>
    <row r="908996" spans="1:1">
      <c r="A908996" s="7"/>
    </row>
    <row r="908997" spans="1:1">
      <c r="A908997" s="7"/>
    </row>
    <row r="908998" spans="1:1">
      <c r="A908998" s="7"/>
    </row>
    <row r="908999" spans="1:1">
      <c r="A908999" s="7"/>
    </row>
    <row r="909000" spans="1:1">
      <c r="A909000" s="7"/>
    </row>
    <row r="909001" spans="1:1">
      <c r="A909001" s="7"/>
    </row>
    <row r="909002" spans="1:1">
      <c r="A909002" s="7"/>
    </row>
    <row r="909003" spans="1:1">
      <c r="A909003" s="7"/>
    </row>
    <row r="909004" spans="1:1">
      <c r="A909004" s="7"/>
    </row>
    <row r="909005" spans="1:1">
      <c r="A909005" s="7"/>
    </row>
    <row r="909006" spans="1:1">
      <c r="A909006" s="7"/>
    </row>
    <row r="909007" spans="1:1">
      <c r="A909007" s="7"/>
    </row>
    <row r="909008" spans="1:1">
      <c r="A909008" s="7"/>
    </row>
    <row r="909009" spans="1:1">
      <c r="A909009" s="7"/>
    </row>
    <row r="909010" spans="1:1">
      <c r="A909010" s="7"/>
    </row>
    <row r="909011" spans="1:1">
      <c r="A909011" s="7"/>
    </row>
    <row r="909012" spans="1:1">
      <c r="A909012" s="7"/>
    </row>
    <row r="909013" spans="1:1">
      <c r="A909013" s="7"/>
    </row>
    <row r="909014" spans="1:1">
      <c r="A909014" s="7"/>
    </row>
    <row r="909015" spans="1:1">
      <c r="A909015" s="7"/>
    </row>
    <row r="909016" spans="1:1">
      <c r="A909016" s="7"/>
    </row>
    <row r="909017" spans="1:1">
      <c r="A909017" s="7"/>
    </row>
    <row r="909018" spans="1:1">
      <c r="A909018" s="7"/>
    </row>
    <row r="909019" spans="1:1">
      <c r="A909019" s="7"/>
    </row>
    <row r="909020" spans="1:1">
      <c r="A909020" s="7"/>
    </row>
    <row r="909021" spans="1:1">
      <c r="A909021" s="7"/>
    </row>
    <row r="909022" spans="1:1">
      <c r="A909022" s="7"/>
    </row>
    <row r="909023" spans="1:1">
      <c r="A909023" s="7"/>
    </row>
    <row r="909024" spans="1:1">
      <c r="A909024" s="7"/>
    </row>
    <row r="909025" spans="1:1">
      <c r="A909025" s="7"/>
    </row>
    <row r="909026" spans="1:1">
      <c r="A909026" s="7"/>
    </row>
    <row r="909027" spans="1:1">
      <c r="A909027" s="7"/>
    </row>
    <row r="909028" spans="1:1">
      <c r="A909028" s="7"/>
    </row>
    <row r="909029" spans="1:1">
      <c r="A909029" s="7"/>
    </row>
    <row r="909030" spans="1:1">
      <c r="A909030" s="7"/>
    </row>
    <row r="909031" spans="1:1">
      <c r="A909031" s="7"/>
    </row>
    <row r="909032" spans="1:1">
      <c r="A909032" s="7"/>
    </row>
    <row r="909033" spans="1:1">
      <c r="A909033" s="7"/>
    </row>
    <row r="909034" spans="1:1">
      <c r="A909034" s="7"/>
    </row>
    <row r="909035" spans="1:1">
      <c r="A909035" s="7"/>
    </row>
    <row r="909036" spans="1:1">
      <c r="A909036" s="7"/>
    </row>
    <row r="909037" spans="1:1">
      <c r="A909037" s="7"/>
    </row>
    <row r="909038" spans="1:1">
      <c r="A909038" s="7"/>
    </row>
    <row r="909039" spans="1:1">
      <c r="A909039" s="7"/>
    </row>
    <row r="909040" spans="1:1">
      <c r="A909040" s="7"/>
    </row>
    <row r="909041" spans="1:1">
      <c r="A909041" s="7"/>
    </row>
    <row r="909042" spans="1:1">
      <c r="A909042" s="7"/>
    </row>
    <row r="909043" spans="1:1">
      <c r="A909043" s="7"/>
    </row>
    <row r="909044" spans="1:1">
      <c r="A909044" s="7"/>
    </row>
    <row r="909045" spans="1:1">
      <c r="A909045" s="7"/>
    </row>
    <row r="909046" spans="1:1">
      <c r="A909046" s="7"/>
    </row>
    <row r="909047" spans="1:1">
      <c r="A909047" s="7"/>
    </row>
    <row r="909048" spans="1:1">
      <c r="A909048" s="7"/>
    </row>
    <row r="909049" spans="1:1">
      <c r="A909049" s="7"/>
    </row>
    <row r="909050" spans="1:1">
      <c r="A909050" s="7"/>
    </row>
    <row r="909051" spans="1:1">
      <c r="A909051" s="7"/>
    </row>
    <row r="909052" spans="1:1">
      <c r="A909052" s="7"/>
    </row>
    <row r="909053" spans="1:1">
      <c r="A909053" s="7"/>
    </row>
    <row r="909054" spans="1:1">
      <c r="A909054" s="7"/>
    </row>
    <row r="909055" spans="1:1">
      <c r="A909055" s="7"/>
    </row>
    <row r="909056" spans="1:1">
      <c r="A909056" s="7"/>
    </row>
    <row r="909057" spans="1:1">
      <c r="A909057" s="7"/>
    </row>
    <row r="909058" spans="1:1">
      <c r="A909058" s="7"/>
    </row>
    <row r="909059" spans="1:1">
      <c r="A909059" s="7"/>
    </row>
    <row r="909060" spans="1:1">
      <c r="A909060" s="7"/>
    </row>
    <row r="909061" spans="1:1">
      <c r="A909061" s="7"/>
    </row>
    <row r="909062" spans="1:1">
      <c r="A909062" s="7"/>
    </row>
    <row r="909063" spans="1:1">
      <c r="A909063" s="7"/>
    </row>
    <row r="909064" spans="1:1">
      <c r="A909064" s="7"/>
    </row>
    <row r="909065" spans="1:1">
      <c r="A909065" s="7"/>
    </row>
    <row r="909066" spans="1:1">
      <c r="A909066" s="7"/>
    </row>
    <row r="909067" spans="1:1">
      <c r="A909067" s="7"/>
    </row>
    <row r="909068" spans="1:1">
      <c r="A909068" s="7"/>
    </row>
    <row r="909069" spans="1:1">
      <c r="A909069" s="7"/>
    </row>
    <row r="909070" spans="1:1">
      <c r="A909070" s="7"/>
    </row>
    <row r="909071" spans="1:1">
      <c r="A909071" s="7"/>
    </row>
    <row r="909072" spans="1:1">
      <c r="A909072" s="7"/>
    </row>
    <row r="909073" spans="1:1">
      <c r="A909073" s="7"/>
    </row>
    <row r="909074" spans="1:1">
      <c r="A909074" s="7"/>
    </row>
    <row r="909075" spans="1:1">
      <c r="A909075" s="7"/>
    </row>
    <row r="909076" spans="1:1">
      <c r="A909076" s="7"/>
    </row>
    <row r="909077" spans="1:1">
      <c r="A909077" s="7"/>
    </row>
    <row r="909078" spans="1:1">
      <c r="A909078" s="7"/>
    </row>
    <row r="909079" spans="1:1">
      <c r="A909079" s="7"/>
    </row>
    <row r="909080" spans="1:1">
      <c r="A909080" s="7"/>
    </row>
    <row r="909081" spans="1:1">
      <c r="A909081" s="7"/>
    </row>
    <row r="909082" spans="1:1">
      <c r="A909082" s="7"/>
    </row>
    <row r="909083" spans="1:1">
      <c r="A909083" s="7"/>
    </row>
    <row r="909084" spans="1:1">
      <c r="A909084" s="7"/>
    </row>
    <row r="909085" spans="1:1">
      <c r="A909085" s="7"/>
    </row>
    <row r="909086" spans="1:1">
      <c r="A909086" s="7"/>
    </row>
    <row r="909087" spans="1:1">
      <c r="A909087" s="7"/>
    </row>
    <row r="909088" spans="1:1">
      <c r="A909088" s="7"/>
    </row>
    <row r="909089" spans="1:1">
      <c r="A909089" s="7"/>
    </row>
    <row r="909090" spans="1:1">
      <c r="A909090" s="7"/>
    </row>
    <row r="909091" spans="1:1">
      <c r="A909091" s="7"/>
    </row>
    <row r="909092" spans="1:1">
      <c r="A909092" s="7"/>
    </row>
    <row r="909093" spans="1:1">
      <c r="A909093" s="7"/>
    </row>
    <row r="909094" spans="1:1">
      <c r="A909094" s="7"/>
    </row>
    <row r="909095" spans="1:1">
      <c r="A909095" s="7"/>
    </row>
    <row r="909096" spans="1:1">
      <c r="A909096" s="7"/>
    </row>
    <row r="909097" spans="1:1">
      <c r="A909097" s="7"/>
    </row>
    <row r="909098" spans="1:1">
      <c r="A909098" s="7"/>
    </row>
    <row r="909099" spans="1:1">
      <c r="A909099" s="7"/>
    </row>
    <row r="909100" spans="1:1">
      <c r="A909100" s="7"/>
    </row>
    <row r="909101" spans="1:1">
      <c r="A909101" s="7"/>
    </row>
    <row r="909102" spans="1:1">
      <c r="A909102" s="7"/>
    </row>
    <row r="909103" spans="1:1">
      <c r="A909103" s="7"/>
    </row>
    <row r="909104" spans="1:1">
      <c r="A909104" s="7"/>
    </row>
    <row r="909105" spans="1:1">
      <c r="A909105" s="7"/>
    </row>
    <row r="909106" spans="1:1">
      <c r="A909106" s="7"/>
    </row>
    <row r="909107" spans="1:1">
      <c r="A909107" s="7"/>
    </row>
    <row r="909108" spans="1:1">
      <c r="A909108" s="7"/>
    </row>
    <row r="909109" spans="1:1">
      <c r="A909109" s="7"/>
    </row>
    <row r="909110" spans="1:1">
      <c r="A909110" s="7"/>
    </row>
    <row r="909111" spans="1:1">
      <c r="A909111" s="7"/>
    </row>
    <row r="909112" spans="1:1">
      <c r="A909112" s="7"/>
    </row>
    <row r="909113" spans="1:1">
      <c r="A909113" s="7"/>
    </row>
    <row r="909114" spans="1:1">
      <c r="A909114" s="7"/>
    </row>
    <row r="909115" spans="1:1">
      <c r="A909115" s="7"/>
    </row>
    <row r="909116" spans="1:1">
      <c r="A909116" s="7"/>
    </row>
    <row r="909117" spans="1:1">
      <c r="A909117" s="7"/>
    </row>
    <row r="909118" spans="1:1">
      <c r="A909118" s="7"/>
    </row>
    <row r="909119" spans="1:1">
      <c r="A909119" s="7"/>
    </row>
    <row r="909120" spans="1:1">
      <c r="A909120" s="7"/>
    </row>
    <row r="909121" spans="1:1">
      <c r="A909121" s="7"/>
    </row>
    <row r="909122" spans="1:1">
      <c r="A909122" s="7"/>
    </row>
    <row r="909123" spans="1:1">
      <c r="A909123" s="7"/>
    </row>
    <row r="909124" spans="1:1">
      <c r="A909124" s="7"/>
    </row>
    <row r="909125" spans="1:1">
      <c r="A909125" s="7"/>
    </row>
    <row r="909126" spans="1:1">
      <c r="A909126" s="7"/>
    </row>
    <row r="909127" spans="1:1">
      <c r="A909127" s="7"/>
    </row>
    <row r="909128" spans="1:1">
      <c r="A909128" s="7"/>
    </row>
    <row r="909129" spans="1:1">
      <c r="A909129" s="7"/>
    </row>
    <row r="909130" spans="1:1">
      <c r="A909130" s="7"/>
    </row>
    <row r="909131" spans="1:1">
      <c r="A909131" s="7"/>
    </row>
    <row r="909132" spans="1:1">
      <c r="A909132" s="7"/>
    </row>
    <row r="909133" spans="1:1">
      <c r="A909133" s="7"/>
    </row>
    <row r="909134" spans="1:1">
      <c r="A909134" s="7"/>
    </row>
    <row r="909135" spans="1:1">
      <c r="A909135" s="7"/>
    </row>
    <row r="909136" spans="1:1">
      <c r="A909136" s="7"/>
    </row>
    <row r="909137" spans="1:1">
      <c r="A909137" s="7"/>
    </row>
    <row r="909138" spans="1:1">
      <c r="A909138" s="7"/>
    </row>
    <row r="909139" spans="1:1">
      <c r="A909139" s="7"/>
    </row>
    <row r="909140" spans="1:1">
      <c r="A909140" s="7"/>
    </row>
    <row r="909141" spans="1:1">
      <c r="A909141" s="7"/>
    </row>
    <row r="909142" spans="1:1">
      <c r="A909142" s="7"/>
    </row>
    <row r="909143" spans="1:1">
      <c r="A909143" s="7"/>
    </row>
    <row r="909144" spans="1:1">
      <c r="A909144" s="7"/>
    </row>
    <row r="909145" spans="1:1">
      <c r="A909145" s="7"/>
    </row>
    <row r="909146" spans="1:1">
      <c r="A909146" s="7"/>
    </row>
    <row r="909147" spans="1:1">
      <c r="A909147" s="7"/>
    </row>
    <row r="909148" spans="1:1">
      <c r="A909148" s="7"/>
    </row>
    <row r="909149" spans="1:1">
      <c r="A909149" s="7"/>
    </row>
    <row r="909150" spans="1:1">
      <c r="A909150" s="7"/>
    </row>
    <row r="909151" spans="1:1">
      <c r="A909151" s="7"/>
    </row>
    <row r="909152" spans="1:1">
      <c r="A909152" s="7"/>
    </row>
    <row r="909153" spans="1:1">
      <c r="A909153" s="7"/>
    </row>
    <row r="909154" spans="1:1">
      <c r="A909154" s="7"/>
    </row>
    <row r="909155" spans="1:1">
      <c r="A909155" s="7"/>
    </row>
    <row r="909156" spans="1:1">
      <c r="A909156" s="7"/>
    </row>
    <row r="909157" spans="1:1">
      <c r="A909157" s="7"/>
    </row>
    <row r="909158" spans="1:1">
      <c r="A909158" s="7"/>
    </row>
    <row r="909159" spans="1:1">
      <c r="A909159" s="7"/>
    </row>
    <row r="909160" spans="1:1">
      <c r="A909160" s="7"/>
    </row>
    <row r="909161" spans="1:1">
      <c r="A909161" s="7"/>
    </row>
    <row r="909162" spans="1:1">
      <c r="A909162" s="7"/>
    </row>
    <row r="909163" spans="1:1">
      <c r="A909163" s="7"/>
    </row>
    <row r="909164" spans="1:1">
      <c r="A909164" s="7"/>
    </row>
    <row r="909165" spans="1:1">
      <c r="A909165" s="7"/>
    </row>
    <row r="909166" spans="1:1">
      <c r="A909166" s="7"/>
    </row>
    <row r="909167" spans="1:1">
      <c r="A909167" s="7"/>
    </row>
    <row r="909168" spans="1:1">
      <c r="A909168" s="7"/>
    </row>
    <row r="909169" spans="1:1">
      <c r="A909169" s="7"/>
    </row>
    <row r="909170" spans="1:1">
      <c r="A909170" s="7"/>
    </row>
    <row r="909171" spans="1:1">
      <c r="A909171" s="7"/>
    </row>
    <row r="909172" spans="1:1">
      <c r="A909172" s="7"/>
    </row>
    <row r="909173" spans="1:1">
      <c r="A909173" s="7"/>
    </row>
    <row r="909174" spans="1:1">
      <c r="A909174" s="7"/>
    </row>
    <row r="909175" spans="1:1">
      <c r="A909175" s="7"/>
    </row>
    <row r="909176" spans="1:1">
      <c r="A909176" s="7"/>
    </row>
    <row r="909177" spans="1:1">
      <c r="A909177" s="7"/>
    </row>
    <row r="909178" spans="1:1">
      <c r="A909178" s="7"/>
    </row>
    <row r="909179" spans="1:1">
      <c r="A909179" s="7"/>
    </row>
    <row r="909180" spans="1:1">
      <c r="A909180" s="7"/>
    </row>
    <row r="909181" spans="1:1">
      <c r="A909181" s="7"/>
    </row>
    <row r="909182" spans="1:1">
      <c r="A909182" s="7"/>
    </row>
    <row r="909183" spans="1:1">
      <c r="A909183" s="7"/>
    </row>
    <row r="909184" spans="1:1">
      <c r="A909184" s="7"/>
    </row>
    <row r="909185" spans="1:1">
      <c r="A909185" s="7"/>
    </row>
    <row r="909186" spans="1:1">
      <c r="A909186" s="7"/>
    </row>
    <row r="909187" spans="1:1">
      <c r="A909187" s="7"/>
    </row>
    <row r="909188" spans="1:1">
      <c r="A909188" s="7"/>
    </row>
    <row r="909189" spans="1:1">
      <c r="A909189" s="7"/>
    </row>
    <row r="909190" spans="1:1">
      <c r="A909190" s="7"/>
    </row>
    <row r="909191" spans="1:1">
      <c r="A909191" s="7"/>
    </row>
    <row r="909192" spans="1:1">
      <c r="A909192" s="7"/>
    </row>
    <row r="909193" spans="1:1">
      <c r="A909193" s="7"/>
    </row>
    <row r="909194" spans="1:1">
      <c r="A909194" s="7"/>
    </row>
    <row r="909195" spans="1:1">
      <c r="A909195" s="7"/>
    </row>
    <row r="909196" spans="1:1">
      <c r="A909196" s="7"/>
    </row>
    <row r="909197" spans="1:1">
      <c r="A909197" s="7"/>
    </row>
    <row r="909198" spans="1:1">
      <c r="A909198" s="7"/>
    </row>
    <row r="909199" spans="1:1">
      <c r="A909199" s="7"/>
    </row>
    <row r="909200" spans="1:1">
      <c r="A909200" s="7"/>
    </row>
    <row r="909201" spans="1:1">
      <c r="A909201" s="7"/>
    </row>
    <row r="909202" spans="1:1">
      <c r="A909202" s="7"/>
    </row>
    <row r="909203" spans="1:1">
      <c r="A909203" s="7"/>
    </row>
    <row r="909204" spans="1:1">
      <c r="A909204" s="7"/>
    </row>
    <row r="909205" spans="1:1">
      <c r="A909205" s="7"/>
    </row>
    <row r="909206" spans="1:1">
      <c r="A909206" s="7"/>
    </row>
    <row r="909207" spans="1:1">
      <c r="A909207" s="7"/>
    </row>
    <row r="909208" spans="1:1">
      <c r="A909208" s="7"/>
    </row>
    <row r="909209" spans="1:1">
      <c r="A909209" s="7"/>
    </row>
    <row r="909210" spans="1:1">
      <c r="A909210" s="7"/>
    </row>
    <row r="909211" spans="1:1">
      <c r="A909211" s="7"/>
    </row>
    <row r="909212" spans="1:1">
      <c r="A909212" s="7"/>
    </row>
    <row r="909213" spans="1:1">
      <c r="A909213" s="7"/>
    </row>
    <row r="909214" spans="1:1">
      <c r="A909214" s="7"/>
    </row>
    <row r="909215" spans="1:1">
      <c r="A909215" s="7"/>
    </row>
    <row r="909216" spans="1:1">
      <c r="A909216" s="7"/>
    </row>
    <row r="909217" spans="1:1">
      <c r="A909217" s="7"/>
    </row>
    <row r="909218" spans="1:1">
      <c r="A909218" s="7"/>
    </row>
    <row r="909219" spans="1:1">
      <c r="A909219" s="7"/>
    </row>
    <row r="909220" spans="1:1">
      <c r="A909220" s="7"/>
    </row>
    <row r="909221" spans="1:1">
      <c r="A909221" s="7"/>
    </row>
    <row r="909222" spans="1:1">
      <c r="A909222" s="7"/>
    </row>
    <row r="909223" spans="1:1">
      <c r="A909223" s="7"/>
    </row>
    <row r="909224" spans="1:1">
      <c r="A909224" s="7"/>
    </row>
    <row r="909225" spans="1:1">
      <c r="A909225" s="7"/>
    </row>
    <row r="909226" spans="1:1">
      <c r="A909226" s="7"/>
    </row>
    <row r="909227" spans="1:1">
      <c r="A909227" s="7"/>
    </row>
    <row r="909228" spans="1:1">
      <c r="A909228" s="7"/>
    </row>
    <row r="909229" spans="1:1">
      <c r="A909229" s="7"/>
    </row>
    <row r="909230" spans="1:1">
      <c r="A909230" s="7"/>
    </row>
    <row r="909231" spans="1:1">
      <c r="A909231" s="7"/>
    </row>
    <row r="909232" spans="1:1">
      <c r="A909232" s="7"/>
    </row>
    <row r="909233" spans="1:1">
      <c r="A909233" s="7"/>
    </row>
    <row r="909234" spans="1:1">
      <c r="A909234" s="7"/>
    </row>
    <row r="909235" spans="1:1">
      <c r="A909235" s="7"/>
    </row>
    <row r="909236" spans="1:1">
      <c r="A909236" s="7"/>
    </row>
    <row r="909237" spans="1:1">
      <c r="A909237" s="7"/>
    </row>
    <row r="909238" spans="1:1">
      <c r="A909238" s="7"/>
    </row>
    <row r="909239" spans="1:1">
      <c r="A909239" s="7"/>
    </row>
    <row r="909240" spans="1:1">
      <c r="A909240" s="7"/>
    </row>
    <row r="909241" spans="1:1">
      <c r="A909241" s="7"/>
    </row>
    <row r="909242" spans="1:1">
      <c r="A909242" s="7"/>
    </row>
    <row r="909243" spans="1:1">
      <c r="A909243" s="7"/>
    </row>
    <row r="909244" spans="1:1">
      <c r="A909244" s="7"/>
    </row>
    <row r="909245" spans="1:1">
      <c r="A909245" s="7"/>
    </row>
    <row r="909246" spans="1:1">
      <c r="A909246" s="7"/>
    </row>
    <row r="909247" spans="1:1">
      <c r="A909247" s="7"/>
    </row>
    <row r="909248" spans="1:1">
      <c r="A909248" s="7"/>
    </row>
    <row r="909249" spans="1:1">
      <c r="A909249" s="7"/>
    </row>
    <row r="909250" spans="1:1">
      <c r="A909250" s="7"/>
    </row>
    <row r="909251" spans="1:1">
      <c r="A909251" s="7"/>
    </row>
    <row r="909252" spans="1:1">
      <c r="A909252" s="7"/>
    </row>
    <row r="909253" spans="1:1">
      <c r="A909253" s="7"/>
    </row>
    <row r="909254" spans="1:1">
      <c r="A909254" s="7"/>
    </row>
    <row r="909255" spans="1:1">
      <c r="A909255" s="7"/>
    </row>
    <row r="909256" spans="1:1">
      <c r="A909256" s="7"/>
    </row>
    <row r="909257" spans="1:1">
      <c r="A909257" s="7"/>
    </row>
    <row r="909258" spans="1:1">
      <c r="A909258" s="7"/>
    </row>
    <row r="909259" spans="1:1">
      <c r="A909259" s="7"/>
    </row>
    <row r="909260" spans="1:1">
      <c r="A909260" s="7"/>
    </row>
    <row r="909261" spans="1:1">
      <c r="A909261" s="7"/>
    </row>
    <row r="909262" spans="1:1">
      <c r="A909262" s="7"/>
    </row>
    <row r="909263" spans="1:1">
      <c r="A909263" s="7"/>
    </row>
    <row r="909264" spans="1:1">
      <c r="A909264" s="7"/>
    </row>
    <row r="909265" spans="1:1">
      <c r="A909265" s="7"/>
    </row>
    <row r="909266" spans="1:1">
      <c r="A909266" s="7"/>
    </row>
    <row r="909267" spans="1:1">
      <c r="A909267" s="7"/>
    </row>
    <row r="909268" spans="1:1">
      <c r="A909268" s="7"/>
    </row>
    <row r="909269" spans="1:1">
      <c r="A909269" s="7"/>
    </row>
    <row r="909270" spans="1:1">
      <c r="A909270" s="7"/>
    </row>
    <row r="909271" spans="1:1">
      <c r="A909271" s="7"/>
    </row>
    <row r="909272" spans="1:1">
      <c r="A909272" s="7"/>
    </row>
    <row r="909273" spans="1:1">
      <c r="A909273" s="7"/>
    </row>
    <row r="909274" spans="1:1">
      <c r="A909274" s="7"/>
    </row>
    <row r="909275" spans="1:1">
      <c r="A909275" s="7"/>
    </row>
    <row r="909276" spans="1:1">
      <c r="A909276" s="7"/>
    </row>
    <row r="909277" spans="1:1">
      <c r="A909277" s="7"/>
    </row>
    <row r="909278" spans="1:1">
      <c r="A909278" s="7"/>
    </row>
    <row r="909279" spans="1:1">
      <c r="A909279" s="7"/>
    </row>
    <row r="909280" spans="1:1">
      <c r="A909280" s="7"/>
    </row>
    <row r="909281" spans="1:1">
      <c r="A909281" s="7"/>
    </row>
    <row r="909282" spans="1:1">
      <c r="A909282" s="7"/>
    </row>
    <row r="909283" spans="1:1">
      <c r="A909283" s="7"/>
    </row>
    <row r="909284" spans="1:1">
      <c r="A909284" s="7"/>
    </row>
    <row r="909285" spans="1:1">
      <c r="A909285" s="7"/>
    </row>
    <row r="909286" spans="1:1">
      <c r="A909286" s="7"/>
    </row>
    <row r="909287" spans="1:1">
      <c r="A909287" s="7"/>
    </row>
    <row r="909288" spans="1:1">
      <c r="A909288" s="7"/>
    </row>
    <row r="909289" spans="1:1">
      <c r="A909289" s="7"/>
    </row>
    <row r="909290" spans="1:1">
      <c r="A909290" s="7"/>
    </row>
    <row r="909291" spans="1:1">
      <c r="A909291" s="7"/>
    </row>
    <row r="909292" spans="1:1">
      <c r="A909292" s="7"/>
    </row>
    <row r="909293" spans="1:1">
      <c r="A909293" s="7"/>
    </row>
    <row r="909294" spans="1:1">
      <c r="A909294" s="7"/>
    </row>
    <row r="909295" spans="1:1">
      <c r="A909295" s="7"/>
    </row>
    <row r="909296" spans="1:1">
      <c r="A909296" s="7"/>
    </row>
    <row r="909297" spans="1:1">
      <c r="A909297" s="7"/>
    </row>
    <row r="909298" spans="1:1">
      <c r="A909298" s="7"/>
    </row>
    <row r="909299" spans="1:1">
      <c r="A909299" s="7"/>
    </row>
    <row r="909300" spans="1:1">
      <c r="A909300" s="7"/>
    </row>
    <row r="909301" spans="1:1">
      <c r="A909301" s="7"/>
    </row>
    <row r="909302" spans="1:1">
      <c r="A909302" s="7"/>
    </row>
    <row r="909303" spans="1:1">
      <c r="A909303" s="7"/>
    </row>
    <row r="909304" spans="1:1">
      <c r="A909304" s="7"/>
    </row>
    <row r="909305" spans="1:1">
      <c r="A909305" s="7"/>
    </row>
    <row r="909306" spans="1:1">
      <c r="A909306" s="7"/>
    </row>
    <row r="909307" spans="1:1">
      <c r="A909307" s="7"/>
    </row>
    <row r="909308" spans="1:1">
      <c r="A909308" s="7"/>
    </row>
    <row r="909309" spans="1:1">
      <c r="A909309" s="7"/>
    </row>
    <row r="909310" spans="1:1">
      <c r="A909310" s="7"/>
    </row>
    <row r="909311" spans="1:1">
      <c r="A909311" s="7"/>
    </row>
    <row r="909312" spans="1:1">
      <c r="A909312" s="7"/>
    </row>
    <row r="909313" spans="1:1">
      <c r="A909313" s="7"/>
    </row>
    <row r="909314" spans="1:1">
      <c r="A909314" s="7"/>
    </row>
    <row r="909315" spans="1:1">
      <c r="A909315" s="7"/>
    </row>
    <row r="909316" spans="1:1">
      <c r="A909316" s="7"/>
    </row>
    <row r="909317" spans="1:1">
      <c r="A909317" s="7"/>
    </row>
    <row r="909318" spans="1:1">
      <c r="A909318" s="7"/>
    </row>
    <row r="909319" spans="1:1">
      <c r="A909319" s="7"/>
    </row>
    <row r="909320" spans="1:1">
      <c r="A909320" s="7"/>
    </row>
    <row r="909321" spans="1:1">
      <c r="A909321" s="7"/>
    </row>
    <row r="909322" spans="1:1">
      <c r="A909322" s="7"/>
    </row>
    <row r="909323" spans="1:1">
      <c r="A909323" s="7"/>
    </row>
    <row r="909324" spans="1:1">
      <c r="A909324" s="7"/>
    </row>
    <row r="909325" spans="1:1">
      <c r="A909325" s="7"/>
    </row>
    <row r="909326" spans="1:1">
      <c r="A909326" s="7"/>
    </row>
    <row r="909327" spans="1:1">
      <c r="A909327" s="7"/>
    </row>
    <row r="909328" spans="1:1">
      <c r="A909328" s="7"/>
    </row>
    <row r="909329" spans="1:1">
      <c r="A909329" s="7"/>
    </row>
    <row r="909330" spans="1:1">
      <c r="A909330" s="7"/>
    </row>
    <row r="909331" spans="1:1">
      <c r="A909331" s="7"/>
    </row>
    <row r="909332" spans="1:1">
      <c r="A909332" s="7"/>
    </row>
    <row r="909333" spans="1:1">
      <c r="A909333" s="7"/>
    </row>
    <row r="909334" spans="1:1">
      <c r="A909334" s="7"/>
    </row>
    <row r="909335" spans="1:1">
      <c r="A909335" s="7"/>
    </row>
    <row r="909336" spans="1:1">
      <c r="A909336" s="7"/>
    </row>
    <row r="909337" spans="1:1">
      <c r="A909337" s="7"/>
    </row>
    <row r="909338" spans="1:1">
      <c r="A909338" s="7"/>
    </row>
    <row r="909339" spans="1:1">
      <c r="A909339" s="7"/>
    </row>
    <row r="909340" spans="1:1">
      <c r="A909340" s="7"/>
    </row>
    <row r="909341" spans="1:1">
      <c r="A909341" s="7"/>
    </row>
    <row r="909342" spans="1:1">
      <c r="A909342" s="7"/>
    </row>
    <row r="909343" spans="1:1">
      <c r="A909343" s="7"/>
    </row>
    <row r="909344" spans="1:1">
      <c r="A909344" s="7"/>
    </row>
    <row r="909345" spans="1:1">
      <c r="A909345" s="7"/>
    </row>
    <row r="909346" spans="1:1">
      <c r="A909346" s="7"/>
    </row>
    <row r="909347" spans="1:1">
      <c r="A909347" s="7"/>
    </row>
    <row r="909348" spans="1:1">
      <c r="A909348" s="7"/>
    </row>
    <row r="909349" spans="1:1">
      <c r="A909349" s="7"/>
    </row>
    <row r="909350" spans="1:1">
      <c r="A909350" s="7"/>
    </row>
    <row r="909351" spans="1:1">
      <c r="A909351" s="7"/>
    </row>
    <row r="909352" spans="1:1">
      <c r="A909352" s="7"/>
    </row>
    <row r="909353" spans="1:1">
      <c r="A909353" s="7"/>
    </row>
    <row r="909354" spans="1:1">
      <c r="A909354" s="7"/>
    </row>
    <row r="909355" spans="1:1">
      <c r="A909355" s="7"/>
    </row>
    <row r="909356" spans="1:1">
      <c r="A909356" s="7"/>
    </row>
    <row r="909357" spans="1:1">
      <c r="A909357" s="7"/>
    </row>
    <row r="909358" spans="1:1">
      <c r="A909358" s="7"/>
    </row>
    <row r="909359" spans="1:1">
      <c r="A909359" s="7"/>
    </row>
    <row r="909360" spans="1:1">
      <c r="A909360" s="7"/>
    </row>
    <row r="909361" spans="1:1">
      <c r="A909361" s="7"/>
    </row>
    <row r="909362" spans="1:1">
      <c r="A909362" s="7"/>
    </row>
    <row r="909363" spans="1:1">
      <c r="A909363" s="7"/>
    </row>
    <row r="909364" spans="1:1">
      <c r="A909364" s="7"/>
    </row>
    <row r="909365" spans="1:1">
      <c r="A909365" s="7"/>
    </row>
    <row r="909366" spans="1:1">
      <c r="A909366" s="7"/>
    </row>
    <row r="909367" spans="1:1">
      <c r="A909367" s="7"/>
    </row>
    <row r="909368" spans="1:1">
      <c r="A909368" s="7"/>
    </row>
    <row r="909369" spans="1:1">
      <c r="A909369" s="7"/>
    </row>
    <row r="909370" spans="1:1">
      <c r="A909370" s="7"/>
    </row>
    <row r="909371" spans="1:1">
      <c r="A909371" s="7"/>
    </row>
    <row r="909372" spans="1:1">
      <c r="A909372" s="7"/>
    </row>
    <row r="909373" spans="1:1">
      <c r="A909373" s="7"/>
    </row>
    <row r="909374" spans="1:1">
      <c r="A909374" s="7"/>
    </row>
    <row r="909375" spans="1:1">
      <c r="A909375" s="7"/>
    </row>
    <row r="909376" spans="1:1">
      <c r="A909376" s="7"/>
    </row>
    <row r="909377" spans="1:1">
      <c r="A909377" s="7"/>
    </row>
    <row r="909378" spans="1:1">
      <c r="A909378" s="7"/>
    </row>
    <row r="909379" spans="1:1">
      <c r="A909379" s="7"/>
    </row>
    <row r="909380" spans="1:1">
      <c r="A909380" s="7"/>
    </row>
    <row r="909381" spans="1:1">
      <c r="A909381" s="7"/>
    </row>
    <row r="909382" spans="1:1">
      <c r="A909382" s="7"/>
    </row>
    <row r="909383" spans="1:1">
      <c r="A909383" s="7"/>
    </row>
    <row r="909384" spans="1:1">
      <c r="A909384" s="7"/>
    </row>
    <row r="909385" spans="1:1">
      <c r="A909385" s="7"/>
    </row>
    <row r="909386" spans="1:1">
      <c r="A909386" s="7"/>
    </row>
    <row r="909387" spans="1:1">
      <c r="A909387" s="7"/>
    </row>
    <row r="909388" spans="1:1">
      <c r="A909388" s="7"/>
    </row>
    <row r="909389" spans="1:1">
      <c r="A909389" s="7"/>
    </row>
    <row r="909390" spans="1:1">
      <c r="A909390" s="7"/>
    </row>
    <row r="909391" spans="1:1">
      <c r="A909391" s="7"/>
    </row>
    <row r="909392" spans="1:1">
      <c r="A909392" s="7"/>
    </row>
    <row r="909393" spans="1:1">
      <c r="A909393" s="7"/>
    </row>
    <row r="909394" spans="1:1">
      <c r="A909394" s="7"/>
    </row>
    <row r="909395" spans="1:1">
      <c r="A909395" s="7"/>
    </row>
    <row r="909396" spans="1:1">
      <c r="A909396" s="7"/>
    </row>
    <row r="909397" spans="1:1">
      <c r="A909397" s="7"/>
    </row>
    <row r="909398" spans="1:1">
      <c r="A909398" s="7"/>
    </row>
    <row r="909399" spans="1:1">
      <c r="A909399" s="7"/>
    </row>
    <row r="909400" spans="1:1">
      <c r="A909400" s="7"/>
    </row>
    <row r="909401" spans="1:1">
      <c r="A909401" s="7"/>
    </row>
    <row r="909402" spans="1:1">
      <c r="A909402" s="7"/>
    </row>
    <row r="909403" spans="1:1">
      <c r="A909403" s="7"/>
    </row>
    <row r="909404" spans="1:1">
      <c r="A909404" s="7"/>
    </row>
    <row r="909405" spans="1:1">
      <c r="A909405" s="7"/>
    </row>
    <row r="909406" spans="1:1">
      <c r="A909406" s="7"/>
    </row>
    <row r="909407" spans="1:1">
      <c r="A909407" s="7"/>
    </row>
    <row r="909408" spans="1:1">
      <c r="A909408" s="7"/>
    </row>
    <row r="909409" spans="1:1">
      <c r="A909409" s="7"/>
    </row>
    <row r="909410" spans="1:1">
      <c r="A909410" s="7"/>
    </row>
    <row r="909411" spans="1:1">
      <c r="A909411" s="7"/>
    </row>
    <row r="909412" spans="1:1">
      <c r="A909412" s="7"/>
    </row>
    <row r="909413" spans="1:1">
      <c r="A909413" s="7"/>
    </row>
    <row r="909414" spans="1:1">
      <c r="A909414" s="7"/>
    </row>
    <row r="909415" spans="1:1">
      <c r="A909415" s="7"/>
    </row>
    <row r="909416" spans="1:1">
      <c r="A909416" s="7"/>
    </row>
    <row r="909417" spans="1:1">
      <c r="A909417" s="7"/>
    </row>
    <row r="909418" spans="1:1">
      <c r="A909418" s="7"/>
    </row>
    <row r="909419" spans="1:1">
      <c r="A909419" s="7"/>
    </row>
    <row r="909420" spans="1:1">
      <c r="A909420" s="7"/>
    </row>
    <row r="909421" spans="1:1">
      <c r="A909421" s="7"/>
    </row>
    <row r="909422" spans="1:1">
      <c r="A909422" s="7"/>
    </row>
    <row r="909423" spans="1:1">
      <c r="A909423" s="7"/>
    </row>
    <row r="909424" spans="1:1">
      <c r="A909424" s="7"/>
    </row>
    <row r="909425" spans="1:1">
      <c r="A909425" s="7"/>
    </row>
    <row r="909426" spans="1:1">
      <c r="A909426" s="7"/>
    </row>
    <row r="909427" spans="1:1">
      <c r="A909427" s="7"/>
    </row>
    <row r="909428" spans="1:1">
      <c r="A909428" s="7"/>
    </row>
    <row r="909429" spans="1:1">
      <c r="A909429" s="7"/>
    </row>
    <row r="909430" spans="1:1">
      <c r="A909430" s="7"/>
    </row>
    <row r="909431" spans="1:1">
      <c r="A909431" s="7"/>
    </row>
    <row r="909432" spans="1:1">
      <c r="A909432" s="7"/>
    </row>
    <row r="909433" spans="1:1">
      <c r="A909433" s="7"/>
    </row>
    <row r="909434" spans="1:1">
      <c r="A909434" s="7"/>
    </row>
    <row r="909435" spans="1:1">
      <c r="A909435" s="7"/>
    </row>
    <row r="909436" spans="1:1">
      <c r="A909436" s="7"/>
    </row>
    <row r="909437" spans="1:1">
      <c r="A909437" s="7"/>
    </row>
    <row r="909438" spans="1:1">
      <c r="A909438" s="7"/>
    </row>
    <row r="909439" spans="1:1">
      <c r="A909439" s="7"/>
    </row>
    <row r="909440" spans="1:1">
      <c r="A909440" s="7"/>
    </row>
    <row r="909441" spans="1:1">
      <c r="A909441" s="7"/>
    </row>
    <row r="909442" spans="1:1">
      <c r="A909442" s="7"/>
    </row>
    <row r="909443" spans="1:1">
      <c r="A909443" s="7"/>
    </row>
    <row r="909444" spans="1:1">
      <c r="A909444" s="7"/>
    </row>
    <row r="909445" spans="1:1">
      <c r="A909445" s="7"/>
    </row>
    <row r="909446" spans="1:1">
      <c r="A909446" s="7"/>
    </row>
    <row r="909447" spans="1:1">
      <c r="A909447" s="7"/>
    </row>
    <row r="909448" spans="1:1">
      <c r="A909448" s="7"/>
    </row>
    <row r="909449" spans="1:1">
      <c r="A909449" s="7"/>
    </row>
    <row r="909450" spans="1:1">
      <c r="A909450" s="7"/>
    </row>
    <row r="909451" spans="1:1">
      <c r="A909451" s="7"/>
    </row>
    <row r="909452" spans="1:1">
      <c r="A909452" s="7"/>
    </row>
    <row r="909453" spans="1:1">
      <c r="A909453" s="7"/>
    </row>
    <row r="909454" spans="1:1">
      <c r="A909454" s="7"/>
    </row>
    <row r="909455" spans="1:1">
      <c r="A909455" s="7"/>
    </row>
    <row r="909456" spans="1:1">
      <c r="A909456" s="7"/>
    </row>
    <row r="909457" spans="1:1">
      <c r="A909457" s="7"/>
    </row>
    <row r="909458" spans="1:1">
      <c r="A909458" s="7"/>
    </row>
    <row r="909459" spans="1:1">
      <c r="A909459" s="7"/>
    </row>
    <row r="909460" spans="1:1">
      <c r="A909460" s="7"/>
    </row>
    <row r="909461" spans="1:1">
      <c r="A909461" s="7"/>
    </row>
    <row r="909462" spans="1:1">
      <c r="A909462" s="7"/>
    </row>
    <row r="909463" spans="1:1">
      <c r="A909463" s="7"/>
    </row>
    <row r="909464" spans="1:1">
      <c r="A909464" s="7"/>
    </row>
    <row r="909465" spans="1:1">
      <c r="A909465" s="7"/>
    </row>
    <row r="909466" spans="1:1">
      <c r="A909466" s="7"/>
    </row>
    <row r="909467" spans="1:1">
      <c r="A909467" s="7"/>
    </row>
    <row r="909468" spans="1:1">
      <c r="A909468" s="7"/>
    </row>
    <row r="909469" spans="1:1">
      <c r="A909469" s="7"/>
    </row>
    <row r="909470" spans="1:1">
      <c r="A909470" s="7"/>
    </row>
    <row r="909471" spans="1:1">
      <c r="A909471" s="7"/>
    </row>
    <row r="909472" spans="1:1">
      <c r="A909472" s="7"/>
    </row>
    <row r="909473" spans="1:1">
      <c r="A909473" s="7"/>
    </row>
    <row r="909474" spans="1:1">
      <c r="A909474" s="7"/>
    </row>
    <row r="909475" spans="1:1">
      <c r="A909475" s="7"/>
    </row>
    <row r="909476" spans="1:1">
      <c r="A909476" s="7"/>
    </row>
    <row r="909477" spans="1:1">
      <c r="A909477" s="7"/>
    </row>
    <row r="909478" spans="1:1">
      <c r="A909478" s="7"/>
    </row>
    <row r="909479" spans="1:1">
      <c r="A909479" s="7"/>
    </row>
    <row r="909480" spans="1:1">
      <c r="A909480" s="7"/>
    </row>
    <row r="909481" spans="1:1">
      <c r="A909481" s="7"/>
    </row>
    <row r="909482" spans="1:1">
      <c r="A909482" s="7"/>
    </row>
    <row r="909483" spans="1:1">
      <c r="A909483" s="7"/>
    </row>
    <row r="909484" spans="1:1">
      <c r="A909484" s="7"/>
    </row>
    <row r="909485" spans="1:1">
      <c r="A909485" s="7"/>
    </row>
    <row r="909486" spans="1:1">
      <c r="A909486" s="7"/>
    </row>
    <row r="909487" spans="1:1">
      <c r="A909487" s="7"/>
    </row>
    <row r="909488" spans="1:1">
      <c r="A909488" s="7"/>
    </row>
    <row r="909489" spans="1:1">
      <c r="A909489" s="7"/>
    </row>
    <row r="909490" spans="1:1">
      <c r="A909490" s="7"/>
    </row>
    <row r="909491" spans="1:1">
      <c r="A909491" s="7"/>
    </row>
    <row r="909492" spans="1:1">
      <c r="A909492" s="7"/>
    </row>
    <row r="909493" spans="1:1">
      <c r="A909493" s="7"/>
    </row>
    <row r="909494" spans="1:1">
      <c r="A909494" s="7"/>
    </row>
    <row r="909495" spans="1:1">
      <c r="A909495" s="7"/>
    </row>
    <row r="909496" spans="1:1">
      <c r="A909496" s="7"/>
    </row>
    <row r="909497" spans="1:1">
      <c r="A909497" s="7"/>
    </row>
    <row r="909498" spans="1:1">
      <c r="A909498" s="7"/>
    </row>
    <row r="909499" spans="1:1">
      <c r="A909499" s="7"/>
    </row>
    <row r="909500" spans="1:1">
      <c r="A909500" s="7"/>
    </row>
    <row r="909501" spans="1:1">
      <c r="A909501" s="7"/>
    </row>
    <row r="909502" spans="1:1">
      <c r="A909502" s="7"/>
    </row>
    <row r="909503" spans="1:1">
      <c r="A909503" s="7"/>
    </row>
    <row r="909504" spans="1:1">
      <c r="A909504" s="7"/>
    </row>
    <row r="909505" spans="1:1">
      <c r="A909505" s="7"/>
    </row>
    <row r="909506" spans="1:1">
      <c r="A909506" s="7"/>
    </row>
    <row r="909507" spans="1:1">
      <c r="A909507" s="7"/>
    </row>
    <row r="909508" spans="1:1">
      <c r="A909508" s="7"/>
    </row>
    <row r="909509" spans="1:1">
      <c r="A909509" s="7"/>
    </row>
    <row r="909510" spans="1:1">
      <c r="A909510" s="7"/>
    </row>
    <row r="909511" spans="1:1">
      <c r="A909511" s="7"/>
    </row>
    <row r="909512" spans="1:1">
      <c r="A909512" s="7"/>
    </row>
    <row r="909513" spans="1:1">
      <c r="A909513" s="7"/>
    </row>
    <row r="909514" spans="1:1">
      <c r="A909514" s="7"/>
    </row>
    <row r="909515" spans="1:1">
      <c r="A909515" s="7"/>
    </row>
    <row r="909516" spans="1:1">
      <c r="A909516" s="7"/>
    </row>
    <row r="909517" spans="1:1">
      <c r="A909517" s="7"/>
    </row>
    <row r="909518" spans="1:1">
      <c r="A909518" s="7"/>
    </row>
    <row r="909519" spans="1:1">
      <c r="A909519" s="7"/>
    </row>
    <row r="909520" spans="1:1">
      <c r="A909520" s="7"/>
    </row>
    <row r="909521" spans="1:1">
      <c r="A909521" s="7"/>
    </row>
    <row r="909522" spans="1:1">
      <c r="A909522" s="7"/>
    </row>
    <row r="909523" spans="1:1">
      <c r="A909523" s="7"/>
    </row>
    <row r="909524" spans="1:1">
      <c r="A909524" s="7"/>
    </row>
    <row r="909525" spans="1:1">
      <c r="A909525" s="7"/>
    </row>
    <row r="909526" spans="1:1">
      <c r="A909526" s="7"/>
    </row>
    <row r="909527" spans="1:1">
      <c r="A909527" s="7"/>
    </row>
    <row r="909528" spans="1:1">
      <c r="A909528" s="7"/>
    </row>
    <row r="909529" spans="1:1">
      <c r="A909529" s="7"/>
    </row>
    <row r="909530" spans="1:1">
      <c r="A909530" s="7"/>
    </row>
    <row r="909531" spans="1:1">
      <c r="A909531" s="7"/>
    </row>
    <row r="909532" spans="1:1">
      <c r="A909532" s="7"/>
    </row>
    <row r="909533" spans="1:1">
      <c r="A909533" s="7"/>
    </row>
    <row r="909534" spans="1:1">
      <c r="A909534" s="7"/>
    </row>
    <row r="909535" spans="1:1">
      <c r="A909535" s="7"/>
    </row>
    <row r="909536" spans="1:1">
      <c r="A909536" s="7"/>
    </row>
    <row r="909537" spans="1:1">
      <c r="A909537" s="7"/>
    </row>
    <row r="909538" spans="1:1">
      <c r="A909538" s="7"/>
    </row>
    <row r="909539" spans="1:1">
      <c r="A909539" s="7"/>
    </row>
    <row r="909540" spans="1:1">
      <c r="A909540" s="7"/>
    </row>
    <row r="909541" spans="1:1">
      <c r="A909541" s="7"/>
    </row>
    <row r="909542" spans="1:1">
      <c r="A909542" s="7"/>
    </row>
    <row r="909543" spans="1:1">
      <c r="A909543" s="7"/>
    </row>
    <row r="909544" spans="1:1">
      <c r="A909544" s="7"/>
    </row>
    <row r="909545" spans="1:1">
      <c r="A909545" s="7"/>
    </row>
    <row r="909546" spans="1:1">
      <c r="A909546" s="7"/>
    </row>
    <row r="909547" spans="1:1">
      <c r="A909547" s="7"/>
    </row>
    <row r="909548" spans="1:1">
      <c r="A909548" s="7"/>
    </row>
    <row r="909549" spans="1:1">
      <c r="A909549" s="7"/>
    </row>
    <row r="909550" spans="1:1">
      <c r="A909550" s="7"/>
    </row>
    <row r="909551" spans="1:1">
      <c r="A909551" s="7"/>
    </row>
    <row r="909552" spans="1:1">
      <c r="A909552" s="7"/>
    </row>
    <row r="909553" spans="1:1">
      <c r="A909553" s="7"/>
    </row>
    <row r="909554" spans="1:1">
      <c r="A909554" s="7"/>
    </row>
    <row r="909555" spans="1:1">
      <c r="A909555" s="7"/>
    </row>
    <row r="909556" spans="1:1">
      <c r="A909556" s="7"/>
    </row>
    <row r="909557" spans="1:1">
      <c r="A909557" s="7"/>
    </row>
    <row r="909558" spans="1:1">
      <c r="A909558" s="7"/>
    </row>
    <row r="909559" spans="1:1">
      <c r="A909559" s="7"/>
    </row>
    <row r="909560" spans="1:1">
      <c r="A909560" s="7"/>
    </row>
    <row r="909561" spans="1:1">
      <c r="A909561" s="7"/>
    </row>
    <row r="909562" spans="1:1">
      <c r="A909562" s="7"/>
    </row>
    <row r="909563" spans="1:1">
      <c r="A909563" s="7"/>
    </row>
    <row r="909564" spans="1:1">
      <c r="A909564" s="7"/>
    </row>
    <row r="909565" spans="1:1">
      <c r="A909565" s="7"/>
    </row>
    <row r="909566" spans="1:1">
      <c r="A909566" s="7"/>
    </row>
    <row r="909567" spans="1:1">
      <c r="A909567" s="7"/>
    </row>
    <row r="909568" spans="1:1">
      <c r="A909568" s="7"/>
    </row>
    <row r="909569" spans="1:1">
      <c r="A909569" s="7"/>
    </row>
    <row r="909570" spans="1:1">
      <c r="A909570" s="7"/>
    </row>
    <row r="909571" spans="1:1">
      <c r="A909571" s="7"/>
    </row>
    <row r="909572" spans="1:1">
      <c r="A909572" s="7"/>
    </row>
    <row r="909573" spans="1:1">
      <c r="A909573" s="7"/>
    </row>
    <row r="909574" spans="1:1">
      <c r="A909574" s="7"/>
    </row>
    <row r="909575" spans="1:1">
      <c r="A909575" s="7"/>
    </row>
    <row r="909576" spans="1:1">
      <c r="A909576" s="7"/>
    </row>
    <row r="909577" spans="1:1">
      <c r="A909577" s="7"/>
    </row>
    <row r="909578" spans="1:1">
      <c r="A909578" s="7"/>
    </row>
    <row r="909579" spans="1:1">
      <c r="A909579" s="7"/>
    </row>
    <row r="909580" spans="1:1">
      <c r="A909580" s="7"/>
    </row>
    <row r="909581" spans="1:1">
      <c r="A909581" s="7"/>
    </row>
    <row r="909582" spans="1:1">
      <c r="A909582" s="7"/>
    </row>
    <row r="909583" spans="1:1">
      <c r="A909583" s="7"/>
    </row>
    <row r="909584" spans="1:1">
      <c r="A909584" s="7"/>
    </row>
    <row r="909585" spans="1:1">
      <c r="A909585" s="7"/>
    </row>
    <row r="909586" spans="1:1">
      <c r="A909586" s="7"/>
    </row>
    <row r="909587" spans="1:1">
      <c r="A909587" s="7"/>
    </row>
    <row r="909588" spans="1:1">
      <c r="A909588" s="7"/>
    </row>
    <row r="909589" spans="1:1">
      <c r="A909589" s="7"/>
    </row>
    <row r="909590" spans="1:1">
      <c r="A909590" s="7"/>
    </row>
    <row r="909591" spans="1:1">
      <c r="A909591" s="7"/>
    </row>
    <row r="909592" spans="1:1">
      <c r="A909592" s="7"/>
    </row>
    <row r="909593" spans="1:1">
      <c r="A909593" s="7"/>
    </row>
    <row r="909594" spans="1:1">
      <c r="A909594" s="7"/>
    </row>
    <row r="909595" spans="1:1">
      <c r="A909595" s="7"/>
    </row>
    <row r="909596" spans="1:1">
      <c r="A909596" s="7"/>
    </row>
    <row r="909597" spans="1:1">
      <c r="A909597" s="7"/>
    </row>
    <row r="909598" spans="1:1">
      <c r="A909598" s="7"/>
    </row>
    <row r="909599" spans="1:1">
      <c r="A909599" s="7"/>
    </row>
    <row r="909600" spans="1:1">
      <c r="A909600" s="7"/>
    </row>
    <row r="909601" spans="1:1">
      <c r="A909601" s="7"/>
    </row>
    <row r="909602" spans="1:1">
      <c r="A909602" s="7"/>
    </row>
    <row r="909603" spans="1:1">
      <c r="A909603" s="7"/>
    </row>
    <row r="909604" spans="1:1">
      <c r="A909604" s="7"/>
    </row>
    <row r="909605" spans="1:1">
      <c r="A909605" s="7"/>
    </row>
    <row r="909606" spans="1:1">
      <c r="A909606" s="7"/>
    </row>
    <row r="909607" spans="1:1">
      <c r="A909607" s="7"/>
    </row>
    <row r="909608" spans="1:1">
      <c r="A909608" s="7"/>
    </row>
    <row r="909609" spans="1:1">
      <c r="A909609" s="7"/>
    </row>
    <row r="909610" spans="1:1">
      <c r="A909610" s="7"/>
    </row>
    <row r="909611" spans="1:1">
      <c r="A909611" s="7"/>
    </row>
    <row r="909612" spans="1:1">
      <c r="A909612" s="7"/>
    </row>
    <row r="909613" spans="1:1">
      <c r="A909613" s="7"/>
    </row>
    <row r="909614" spans="1:1">
      <c r="A909614" s="7"/>
    </row>
    <row r="909615" spans="1:1">
      <c r="A909615" s="7"/>
    </row>
    <row r="909616" spans="1:1">
      <c r="A909616" s="7"/>
    </row>
    <row r="909617" spans="1:1">
      <c r="A909617" s="7"/>
    </row>
    <row r="909618" spans="1:1">
      <c r="A909618" s="7"/>
    </row>
    <row r="909619" spans="1:1">
      <c r="A909619" s="7"/>
    </row>
    <row r="909620" spans="1:1">
      <c r="A909620" s="7"/>
    </row>
    <row r="909621" spans="1:1">
      <c r="A909621" s="7"/>
    </row>
    <row r="909622" spans="1:1">
      <c r="A909622" s="7"/>
    </row>
    <row r="909623" spans="1:1">
      <c r="A909623" s="7"/>
    </row>
    <row r="909624" spans="1:1">
      <c r="A909624" s="7"/>
    </row>
    <row r="909625" spans="1:1">
      <c r="A909625" s="7"/>
    </row>
    <row r="909626" spans="1:1">
      <c r="A909626" s="7"/>
    </row>
    <row r="909627" spans="1:1">
      <c r="A909627" s="7"/>
    </row>
    <row r="909628" spans="1:1">
      <c r="A909628" s="7"/>
    </row>
    <row r="909629" spans="1:1">
      <c r="A909629" s="7"/>
    </row>
    <row r="909630" spans="1:1">
      <c r="A909630" s="7"/>
    </row>
    <row r="909631" spans="1:1">
      <c r="A909631" s="7"/>
    </row>
    <row r="909632" spans="1:1">
      <c r="A909632" s="7"/>
    </row>
    <row r="909633" spans="1:1">
      <c r="A909633" s="7"/>
    </row>
    <row r="909634" spans="1:1">
      <c r="A909634" s="7"/>
    </row>
    <row r="909635" spans="1:1">
      <c r="A909635" s="7"/>
    </row>
    <row r="909636" spans="1:1">
      <c r="A909636" s="7"/>
    </row>
    <row r="909637" spans="1:1">
      <c r="A909637" s="7"/>
    </row>
    <row r="909638" spans="1:1">
      <c r="A909638" s="7"/>
    </row>
    <row r="909639" spans="1:1">
      <c r="A909639" s="7"/>
    </row>
    <row r="909640" spans="1:1">
      <c r="A909640" s="7"/>
    </row>
    <row r="909641" spans="1:1">
      <c r="A909641" s="7"/>
    </row>
    <row r="909642" spans="1:1">
      <c r="A909642" s="7"/>
    </row>
    <row r="909643" spans="1:1">
      <c r="A909643" s="7"/>
    </row>
    <row r="909644" spans="1:1">
      <c r="A909644" s="7"/>
    </row>
    <row r="909645" spans="1:1">
      <c r="A909645" s="7"/>
    </row>
    <row r="909646" spans="1:1">
      <c r="A909646" s="7"/>
    </row>
    <row r="909647" spans="1:1">
      <c r="A909647" s="7"/>
    </row>
    <row r="909648" spans="1:1">
      <c r="A909648" s="7"/>
    </row>
    <row r="909649" spans="1:1">
      <c r="A909649" s="7"/>
    </row>
    <row r="909650" spans="1:1">
      <c r="A909650" s="7"/>
    </row>
    <row r="909651" spans="1:1">
      <c r="A909651" s="7"/>
    </row>
    <row r="909652" spans="1:1">
      <c r="A909652" s="7"/>
    </row>
    <row r="909653" spans="1:1">
      <c r="A909653" s="7"/>
    </row>
    <row r="909654" spans="1:1">
      <c r="A909654" s="7"/>
    </row>
    <row r="909655" spans="1:1">
      <c r="A909655" s="7"/>
    </row>
    <row r="909656" spans="1:1">
      <c r="A909656" s="7"/>
    </row>
    <row r="909657" spans="1:1">
      <c r="A909657" s="7"/>
    </row>
    <row r="909658" spans="1:1">
      <c r="A909658" s="7"/>
    </row>
    <row r="909659" spans="1:1">
      <c r="A909659" s="7"/>
    </row>
    <row r="909660" spans="1:1">
      <c r="A909660" s="7"/>
    </row>
    <row r="909661" spans="1:1">
      <c r="A909661" s="7"/>
    </row>
    <row r="909662" spans="1:1">
      <c r="A909662" s="7"/>
    </row>
    <row r="909663" spans="1:1">
      <c r="A909663" s="7"/>
    </row>
    <row r="909664" spans="1:1">
      <c r="A909664" s="7"/>
    </row>
    <row r="909665" spans="1:1">
      <c r="A909665" s="7"/>
    </row>
    <row r="909666" spans="1:1">
      <c r="A909666" s="7"/>
    </row>
    <row r="909667" spans="1:1">
      <c r="A909667" s="7"/>
    </row>
    <row r="909668" spans="1:1">
      <c r="A909668" s="7"/>
    </row>
    <row r="909669" spans="1:1">
      <c r="A909669" s="7"/>
    </row>
    <row r="909670" spans="1:1">
      <c r="A909670" s="7"/>
    </row>
    <row r="909671" spans="1:1">
      <c r="A909671" s="7"/>
    </row>
    <row r="909672" spans="1:1">
      <c r="A909672" s="7"/>
    </row>
    <row r="909673" spans="1:1">
      <c r="A909673" s="7"/>
    </row>
    <row r="909674" spans="1:1">
      <c r="A909674" s="7"/>
    </row>
    <row r="909675" spans="1:1">
      <c r="A909675" s="7"/>
    </row>
    <row r="909676" spans="1:1">
      <c r="A909676" s="7"/>
    </row>
    <row r="909677" spans="1:1">
      <c r="A909677" s="7"/>
    </row>
    <row r="909678" spans="1:1">
      <c r="A909678" s="7"/>
    </row>
    <row r="909679" spans="1:1">
      <c r="A909679" s="7"/>
    </row>
    <row r="909680" spans="1:1">
      <c r="A909680" s="7"/>
    </row>
    <row r="909681" spans="1:1">
      <c r="A909681" s="7"/>
    </row>
    <row r="909682" spans="1:1">
      <c r="A909682" s="7"/>
    </row>
    <row r="909683" spans="1:1">
      <c r="A909683" s="7"/>
    </row>
    <row r="909684" spans="1:1">
      <c r="A909684" s="7"/>
    </row>
    <row r="909685" spans="1:1">
      <c r="A909685" s="7"/>
    </row>
    <row r="909686" spans="1:1">
      <c r="A909686" s="7"/>
    </row>
    <row r="909687" spans="1:1">
      <c r="A909687" s="7"/>
    </row>
    <row r="909688" spans="1:1">
      <c r="A909688" s="7"/>
    </row>
    <row r="909689" spans="1:1">
      <c r="A909689" s="7"/>
    </row>
    <row r="909690" spans="1:1">
      <c r="A909690" s="7"/>
    </row>
    <row r="909691" spans="1:1">
      <c r="A909691" s="7"/>
    </row>
    <row r="909692" spans="1:1">
      <c r="A909692" s="7"/>
    </row>
    <row r="909693" spans="1:1">
      <c r="A909693" s="7"/>
    </row>
    <row r="909694" spans="1:1">
      <c r="A909694" s="7"/>
    </row>
    <row r="909695" spans="1:1">
      <c r="A909695" s="7"/>
    </row>
    <row r="909696" spans="1:1">
      <c r="A909696" s="7"/>
    </row>
    <row r="909697" spans="1:1">
      <c r="A909697" s="7"/>
    </row>
    <row r="909698" spans="1:1">
      <c r="A909698" s="7"/>
    </row>
    <row r="909699" spans="1:1">
      <c r="A909699" s="7"/>
    </row>
    <row r="909700" spans="1:1">
      <c r="A909700" s="7"/>
    </row>
    <row r="909701" spans="1:1">
      <c r="A909701" s="7"/>
    </row>
    <row r="909702" spans="1:1">
      <c r="A909702" s="7"/>
    </row>
    <row r="909703" spans="1:1">
      <c r="A909703" s="7"/>
    </row>
    <row r="909704" spans="1:1">
      <c r="A909704" s="7"/>
    </row>
    <row r="909705" spans="1:1">
      <c r="A909705" s="7"/>
    </row>
    <row r="909706" spans="1:1">
      <c r="A909706" s="7"/>
    </row>
    <row r="909707" spans="1:1">
      <c r="A909707" s="7"/>
    </row>
    <row r="909708" spans="1:1">
      <c r="A909708" s="7"/>
    </row>
    <row r="909709" spans="1:1">
      <c r="A909709" s="7"/>
    </row>
    <row r="909710" spans="1:1">
      <c r="A909710" s="7"/>
    </row>
    <row r="909711" spans="1:1">
      <c r="A909711" s="7"/>
    </row>
    <row r="909712" spans="1:1">
      <c r="A909712" s="7"/>
    </row>
    <row r="909713" spans="1:1">
      <c r="A909713" s="7"/>
    </row>
    <row r="909714" spans="1:1">
      <c r="A909714" s="7"/>
    </row>
    <row r="909715" spans="1:1">
      <c r="A909715" s="7"/>
    </row>
    <row r="909716" spans="1:1">
      <c r="A909716" s="7"/>
    </row>
    <row r="909717" spans="1:1">
      <c r="A909717" s="7"/>
    </row>
    <row r="909718" spans="1:1">
      <c r="A909718" s="7"/>
    </row>
    <row r="909719" spans="1:1">
      <c r="A909719" s="7"/>
    </row>
    <row r="909720" spans="1:1">
      <c r="A909720" s="7"/>
    </row>
    <row r="909721" spans="1:1">
      <c r="A909721" s="7"/>
    </row>
    <row r="909722" spans="1:1">
      <c r="A909722" s="7"/>
    </row>
    <row r="909723" spans="1:1">
      <c r="A909723" s="7"/>
    </row>
    <row r="909724" spans="1:1">
      <c r="A909724" s="7"/>
    </row>
    <row r="909725" spans="1:1">
      <c r="A909725" s="7"/>
    </row>
    <row r="909726" spans="1:1">
      <c r="A909726" s="7"/>
    </row>
    <row r="909727" spans="1:1">
      <c r="A909727" s="7"/>
    </row>
    <row r="909728" spans="1:1">
      <c r="A909728" s="7"/>
    </row>
    <row r="909729" spans="1:1">
      <c r="A909729" s="7"/>
    </row>
    <row r="909730" spans="1:1">
      <c r="A909730" s="7"/>
    </row>
    <row r="909731" spans="1:1">
      <c r="A909731" s="7"/>
    </row>
    <row r="909732" spans="1:1">
      <c r="A909732" s="7"/>
    </row>
    <row r="909733" spans="1:1">
      <c r="A909733" s="7"/>
    </row>
    <row r="909734" spans="1:1">
      <c r="A909734" s="7"/>
    </row>
    <row r="909735" spans="1:1">
      <c r="A909735" s="7"/>
    </row>
    <row r="909736" spans="1:1">
      <c r="A909736" s="7"/>
    </row>
    <row r="909737" spans="1:1">
      <c r="A909737" s="7"/>
    </row>
    <row r="909738" spans="1:1">
      <c r="A909738" s="7"/>
    </row>
    <row r="909739" spans="1:1">
      <c r="A909739" s="7"/>
    </row>
    <row r="909740" spans="1:1">
      <c r="A909740" s="7"/>
    </row>
    <row r="909741" spans="1:1">
      <c r="A909741" s="7"/>
    </row>
    <row r="909742" spans="1:1">
      <c r="A909742" s="7"/>
    </row>
    <row r="909743" spans="1:1">
      <c r="A909743" s="7"/>
    </row>
    <row r="909744" spans="1:1">
      <c r="A909744" s="7"/>
    </row>
    <row r="909745" spans="1:1">
      <c r="A909745" s="7"/>
    </row>
    <row r="909746" spans="1:1">
      <c r="A909746" s="7"/>
    </row>
    <row r="909747" spans="1:1">
      <c r="A909747" s="7"/>
    </row>
    <row r="909748" spans="1:1">
      <c r="A909748" s="7"/>
    </row>
    <row r="909749" spans="1:1">
      <c r="A909749" s="7"/>
    </row>
    <row r="909750" spans="1:1">
      <c r="A909750" s="7"/>
    </row>
    <row r="909751" spans="1:1">
      <c r="A909751" s="7"/>
    </row>
    <row r="909752" spans="1:1">
      <c r="A909752" s="7"/>
    </row>
    <row r="909753" spans="1:1">
      <c r="A909753" s="7"/>
    </row>
    <row r="909754" spans="1:1">
      <c r="A909754" s="7"/>
    </row>
    <row r="909755" spans="1:1">
      <c r="A909755" s="7"/>
    </row>
    <row r="909756" spans="1:1">
      <c r="A909756" s="7"/>
    </row>
    <row r="909757" spans="1:1">
      <c r="A909757" s="7"/>
    </row>
    <row r="909758" spans="1:1">
      <c r="A909758" s="7"/>
    </row>
    <row r="909759" spans="1:1">
      <c r="A909759" s="7"/>
    </row>
    <row r="909760" spans="1:1">
      <c r="A909760" s="7"/>
    </row>
    <row r="909761" spans="1:1">
      <c r="A909761" s="7"/>
    </row>
    <row r="909762" spans="1:1">
      <c r="A909762" s="7"/>
    </row>
    <row r="909763" spans="1:1">
      <c r="A909763" s="7"/>
    </row>
    <row r="909764" spans="1:1">
      <c r="A909764" s="7"/>
    </row>
    <row r="909765" spans="1:1">
      <c r="A909765" s="7"/>
    </row>
    <row r="909766" spans="1:1">
      <c r="A909766" s="7"/>
    </row>
    <row r="909767" spans="1:1">
      <c r="A909767" s="7"/>
    </row>
    <row r="909768" spans="1:1">
      <c r="A909768" s="7"/>
    </row>
    <row r="909769" spans="1:1">
      <c r="A909769" s="7"/>
    </row>
    <row r="909770" spans="1:1">
      <c r="A909770" s="7"/>
    </row>
    <row r="909771" spans="1:1">
      <c r="A909771" s="7"/>
    </row>
    <row r="909772" spans="1:1">
      <c r="A909772" s="7"/>
    </row>
    <row r="909773" spans="1:1">
      <c r="A909773" s="7"/>
    </row>
    <row r="909774" spans="1:1">
      <c r="A909774" s="7"/>
    </row>
    <row r="909775" spans="1:1">
      <c r="A909775" s="7"/>
    </row>
    <row r="909776" spans="1:1">
      <c r="A909776" s="7"/>
    </row>
    <row r="909777" spans="1:1">
      <c r="A909777" s="7"/>
    </row>
    <row r="909778" spans="1:1">
      <c r="A909778" s="7"/>
    </row>
    <row r="909779" spans="1:1">
      <c r="A909779" s="7"/>
    </row>
    <row r="909780" spans="1:1">
      <c r="A909780" s="7"/>
    </row>
    <row r="909781" spans="1:1">
      <c r="A909781" s="7"/>
    </row>
    <row r="909782" spans="1:1">
      <c r="A909782" s="7"/>
    </row>
    <row r="909783" spans="1:1">
      <c r="A909783" s="7"/>
    </row>
    <row r="909784" spans="1:1">
      <c r="A909784" s="7"/>
    </row>
    <row r="909785" spans="1:1">
      <c r="A909785" s="7"/>
    </row>
    <row r="909786" spans="1:1">
      <c r="A909786" s="7"/>
    </row>
    <row r="909787" spans="1:1">
      <c r="A909787" s="7"/>
    </row>
    <row r="909788" spans="1:1">
      <c r="A909788" s="7"/>
    </row>
    <row r="909789" spans="1:1">
      <c r="A909789" s="7"/>
    </row>
    <row r="909790" spans="1:1">
      <c r="A909790" s="7"/>
    </row>
    <row r="909791" spans="1:1">
      <c r="A909791" s="7"/>
    </row>
    <row r="909792" spans="1:1">
      <c r="A909792" s="7"/>
    </row>
    <row r="909793" spans="1:1">
      <c r="A909793" s="7"/>
    </row>
    <row r="909794" spans="1:1">
      <c r="A909794" s="7"/>
    </row>
    <row r="909795" spans="1:1">
      <c r="A909795" s="7"/>
    </row>
    <row r="909796" spans="1:1">
      <c r="A909796" s="7"/>
    </row>
    <row r="909797" spans="1:1">
      <c r="A909797" s="7"/>
    </row>
    <row r="909798" spans="1:1">
      <c r="A909798" s="7"/>
    </row>
    <row r="909799" spans="1:1">
      <c r="A909799" s="7"/>
    </row>
    <row r="909800" spans="1:1">
      <c r="A909800" s="7"/>
    </row>
    <row r="909801" spans="1:1">
      <c r="A909801" s="7"/>
    </row>
    <row r="909802" spans="1:1">
      <c r="A909802" s="7"/>
    </row>
    <row r="909803" spans="1:1">
      <c r="A909803" s="7"/>
    </row>
    <row r="909804" spans="1:1">
      <c r="A909804" s="7"/>
    </row>
    <row r="909805" spans="1:1">
      <c r="A909805" s="7"/>
    </row>
    <row r="909806" spans="1:1">
      <c r="A909806" s="7"/>
    </row>
    <row r="909807" spans="1:1">
      <c r="A909807" s="7"/>
    </row>
    <row r="909808" spans="1:1">
      <c r="A909808" s="7"/>
    </row>
    <row r="909809" spans="1:1">
      <c r="A909809" s="7"/>
    </row>
    <row r="909810" spans="1:1">
      <c r="A909810" s="7"/>
    </row>
    <row r="909811" spans="1:1">
      <c r="A909811" s="7"/>
    </row>
    <row r="909812" spans="1:1">
      <c r="A909812" s="7"/>
    </row>
    <row r="909813" spans="1:1">
      <c r="A909813" s="7"/>
    </row>
    <row r="909814" spans="1:1">
      <c r="A909814" s="7"/>
    </row>
    <row r="909815" spans="1:1">
      <c r="A909815" s="7"/>
    </row>
    <row r="909816" spans="1:1">
      <c r="A909816" s="7"/>
    </row>
    <row r="909817" spans="1:1">
      <c r="A909817" s="7"/>
    </row>
    <row r="909818" spans="1:1">
      <c r="A909818" s="7"/>
    </row>
    <row r="909819" spans="1:1">
      <c r="A909819" s="7"/>
    </row>
    <row r="909820" spans="1:1">
      <c r="A909820" s="7"/>
    </row>
    <row r="909821" spans="1:1">
      <c r="A909821" s="7"/>
    </row>
    <row r="909822" spans="1:1">
      <c r="A909822" s="7"/>
    </row>
    <row r="909823" spans="1:1">
      <c r="A909823" s="7"/>
    </row>
    <row r="909824" spans="1:1">
      <c r="A909824" s="7"/>
    </row>
    <row r="909825" spans="1:1">
      <c r="A909825" s="7"/>
    </row>
    <row r="909826" spans="1:1">
      <c r="A909826" s="7"/>
    </row>
    <row r="909827" spans="1:1">
      <c r="A909827" s="7"/>
    </row>
    <row r="909828" spans="1:1">
      <c r="A909828" s="7"/>
    </row>
    <row r="909829" spans="1:1">
      <c r="A909829" s="7"/>
    </row>
    <row r="909830" spans="1:1">
      <c r="A909830" s="7"/>
    </row>
    <row r="909831" spans="1:1">
      <c r="A909831" s="7"/>
    </row>
    <row r="909832" spans="1:1">
      <c r="A909832" s="7"/>
    </row>
    <row r="909833" spans="1:1">
      <c r="A909833" s="7"/>
    </row>
    <row r="909834" spans="1:1">
      <c r="A909834" s="7"/>
    </row>
    <row r="909835" spans="1:1">
      <c r="A909835" s="7"/>
    </row>
    <row r="909836" spans="1:1">
      <c r="A909836" s="7"/>
    </row>
    <row r="909837" spans="1:1">
      <c r="A909837" s="7"/>
    </row>
    <row r="909838" spans="1:1">
      <c r="A909838" s="7"/>
    </row>
    <row r="909839" spans="1:1">
      <c r="A909839" s="7"/>
    </row>
    <row r="909840" spans="1:1">
      <c r="A909840" s="7"/>
    </row>
    <row r="909841" spans="1:1">
      <c r="A909841" s="7"/>
    </row>
    <row r="909842" spans="1:1">
      <c r="A909842" s="7"/>
    </row>
    <row r="909843" spans="1:1">
      <c r="A909843" s="7"/>
    </row>
    <row r="909844" spans="1:1">
      <c r="A909844" s="7"/>
    </row>
    <row r="909845" spans="1:1">
      <c r="A909845" s="7"/>
    </row>
    <row r="909846" spans="1:1">
      <c r="A909846" s="7"/>
    </row>
    <row r="909847" spans="1:1">
      <c r="A909847" s="7"/>
    </row>
    <row r="909848" spans="1:1">
      <c r="A909848" s="7"/>
    </row>
    <row r="909849" spans="1:1">
      <c r="A909849" s="7"/>
    </row>
    <row r="909850" spans="1:1">
      <c r="A909850" s="7"/>
    </row>
    <row r="909851" spans="1:1">
      <c r="A909851" s="7"/>
    </row>
    <row r="909852" spans="1:1">
      <c r="A909852" s="7"/>
    </row>
    <row r="909853" spans="1:1">
      <c r="A909853" s="7"/>
    </row>
    <row r="909854" spans="1:1">
      <c r="A909854" s="7"/>
    </row>
    <row r="909855" spans="1:1">
      <c r="A909855" s="7"/>
    </row>
    <row r="909856" spans="1:1">
      <c r="A909856" s="7"/>
    </row>
    <row r="909857" spans="1:1">
      <c r="A909857" s="7"/>
    </row>
    <row r="909858" spans="1:1">
      <c r="A909858" s="7"/>
    </row>
    <row r="909859" spans="1:1">
      <c r="A909859" s="7"/>
    </row>
    <row r="909860" spans="1:1">
      <c r="A909860" s="7"/>
    </row>
    <row r="909861" spans="1:1">
      <c r="A909861" s="7"/>
    </row>
    <row r="909862" spans="1:1">
      <c r="A909862" s="7"/>
    </row>
    <row r="909863" spans="1:1">
      <c r="A909863" s="7"/>
    </row>
    <row r="909864" spans="1:1">
      <c r="A909864" s="7"/>
    </row>
    <row r="909865" spans="1:1">
      <c r="A909865" s="7"/>
    </row>
    <row r="909866" spans="1:1">
      <c r="A909866" s="7"/>
    </row>
    <row r="909867" spans="1:1">
      <c r="A909867" s="7"/>
    </row>
    <row r="909868" spans="1:1">
      <c r="A909868" s="7"/>
    </row>
    <row r="909869" spans="1:1">
      <c r="A909869" s="7"/>
    </row>
    <row r="909870" spans="1:1">
      <c r="A909870" s="7"/>
    </row>
    <row r="909871" spans="1:1">
      <c r="A909871" s="7"/>
    </row>
    <row r="909872" spans="1:1">
      <c r="A909872" s="7"/>
    </row>
    <row r="909873" spans="1:1">
      <c r="A909873" s="7"/>
    </row>
    <row r="909874" spans="1:1">
      <c r="A909874" s="7"/>
    </row>
    <row r="909875" spans="1:1">
      <c r="A909875" s="7"/>
    </row>
    <row r="909876" spans="1:1">
      <c r="A909876" s="7"/>
    </row>
    <row r="909877" spans="1:1">
      <c r="A909877" s="7"/>
    </row>
    <row r="909878" spans="1:1">
      <c r="A909878" s="7"/>
    </row>
    <row r="909879" spans="1:1">
      <c r="A909879" s="7"/>
    </row>
    <row r="909880" spans="1:1">
      <c r="A909880" s="7"/>
    </row>
    <row r="909881" spans="1:1">
      <c r="A909881" s="7"/>
    </row>
    <row r="909882" spans="1:1">
      <c r="A909882" s="7"/>
    </row>
    <row r="909883" spans="1:1">
      <c r="A909883" s="7"/>
    </row>
    <row r="909884" spans="1:1">
      <c r="A909884" s="7"/>
    </row>
    <row r="909885" spans="1:1">
      <c r="A909885" s="7"/>
    </row>
    <row r="909886" spans="1:1">
      <c r="A909886" s="7"/>
    </row>
    <row r="909887" spans="1:1">
      <c r="A909887" s="7"/>
    </row>
    <row r="909888" spans="1:1">
      <c r="A909888" s="7"/>
    </row>
    <row r="909889" spans="1:1">
      <c r="A909889" s="7"/>
    </row>
    <row r="909890" spans="1:1">
      <c r="A909890" s="7"/>
    </row>
    <row r="909891" spans="1:1">
      <c r="A909891" s="7"/>
    </row>
    <row r="909892" spans="1:1">
      <c r="A909892" s="7"/>
    </row>
    <row r="909893" spans="1:1">
      <c r="A909893" s="7"/>
    </row>
    <row r="909894" spans="1:1">
      <c r="A909894" s="7"/>
    </row>
    <row r="909895" spans="1:1">
      <c r="A909895" s="7"/>
    </row>
    <row r="909896" spans="1:1">
      <c r="A909896" s="7"/>
    </row>
    <row r="909897" spans="1:1">
      <c r="A909897" s="7"/>
    </row>
    <row r="909898" spans="1:1">
      <c r="A909898" s="7"/>
    </row>
    <row r="909899" spans="1:1">
      <c r="A909899" s="7"/>
    </row>
    <row r="909900" spans="1:1">
      <c r="A909900" s="7"/>
    </row>
    <row r="909901" spans="1:1">
      <c r="A909901" s="7"/>
    </row>
    <row r="909902" spans="1:1">
      <c r="A909902" s="7"/>
    </row>
    <row r="909903" spans="1:1">
      <c r="A909903" s="7"/>
    </row>
    <row r="909904" spans="1:1">
      <c r="A909904" s="7"/>
    </row>
    <row r="909905" spans="1:1">
      <c r="A909905" s="7"/>
    </row>
    <row r="909906" spans="1:1">
      <c r="A909906" s="7"/>
    </row>
    <row r="909907" spans="1:1">
      <c r="A909907" s="7"/>
    </row>
    <row r="909908" spans="1:1">
      <c r="A909908" s="7"/>
    </row>
    <row r="909909" spans="1:1">
      <c r="A909909" s="7"/>
    </row>
    <row r="909910" spans="1:1">
      <c r="A909910" s="7"/>
    </row>
    <row r="909911" spans="1:1">
      <c r="A909911" s="7"/>
    </row>
    <row r="909912" spans="1:1">
      <c r="A909912" s="7"/>
    </row>
    <row r="909913" spans="1:1">
      <c r="A909913" s="7"/>
    </row>
    <row r="909914" spans="1:1">
      <c r="A909914" s="7"/>
    </row>
    <row r="909915" spans="1:1">
      <c r="A909915" s="7"/>
    </row>
    <row r="909916" spans="1:1">
      <c r="A909916" s="7"/>
    </row>
    <row r="909917" spans="1:1">
      <c r="A909917" s="7"/>
    </row>
    <row r="909918" spans="1:1">
      <c r="A909918" s="7"/>
    </row>
    <row r="909919" spans="1:1">
      <c r="A909919" s="7"/>
    </row>
    <row r="909920" spans="1:1">
      <c r="A909920" s="7"/>
    </row>
    <row r="909921" spans="1:1">
      <c r="A909921" s="7"/>
    </row>
    <row r="909922" spans="1:1">
      <c r="A909922" s="7"/>
    </row>
    <row r="909923" spans="1:1">
      <c r="A909923" s="7"/>
    </row>
    <row r="909924" spans="1:1">
      <c r="A909924" s="7"/>
    </row>
    <row r="909925" spans="1:1">
      <c r="A909925" s="7"/>
    </row>
    <row r="909926" spans="1:1">
      <c r="A909926" s="7"/>
    </row>
    <row r="909927" spans="1:1">
      <c r="A909927" s="7"/>
    </row>
    <row r="909928" spans="1:1">
      <c r="A909928" s="7"/>
    </row>
    <row r="909929" spans="1:1">
      <c r="A909929" s="7"/>
    </row>
    <row r="909930" spans="1:1">
      <c r="A909930" s="7"/>
    </row>
    <row r="909931" spans="1:1">
      <c r="A909931" s="7"/>
    </row>
    <row r="909932" spans="1:1">
      <c r="A909932" s="7"/>
    </row>
    <row r="909933" spans="1:1">
      <c r="A909933" s="7"/>
    </row>
    <row r="909934" spans="1:1">
      <c r="A909934" s="7"/>
    </row>
    <row r="909935" spans="1:1">
      <c r="A909935" s="7"/>
    </row>
    <row r="909936" spans="1:1">
      <c r="A909936" s="7"/>
    </row>
    <row r="909937" spans="1:1">
      <c r="A909937" s="7"/>
    </row>
    <row r="909938" spans="1:1">
      <c r="A909938" s="7"/>
    </row>
    <row r="909939" spans="1:1">
      <c r="A909939" s="7"/>
    </row>
    <row r="909940" spans="1:1">
      <c r="A909940" s="7"/>
    </row>
    <row r="909941" spans="1:1">
      <c r="A909941" s="7"/>
    </row>
    <row r="909942" spans="1:1">
      <c r="A909942" s="7"/>
    </row>
    <row r="909943" spans="1:1">
      <c r="A909943" s="7"/>
    </row>
    <row r="909944" spans="1:1">
      <c r="A909944" s="7"/>
    </row>
    <row r="909945" spans="1:1">
      <c r="A909945" s="7"/>
    </row>
    <row r="909946" spans="1:1">
      <c r="A909946" s="7"/>
    </row>
    <row r="909947" spans="1:1">
      <c r="A909947" s="7"/>
    </row>
    <row r="909948" spans="1:1">
      <c r="A909948" s="7"/>
    </row>
    <row r="909949" spans="1:1">
      <c r="A909949" s="7"/>
    </row>
    <row r="909950" spans="1:1">
      <c r="A909950" s="7"/>
    </row>
    <row r="909951" spans="1:1">
      <c r="A909951" s="7"/>
    </row>
    <row r="909952" spans="1:1">
      <c r="A909952" s="7"/>
    </row>
    <row r="909953" spans="1:1">
      <c r="A909953" s="7"/>
    </row>
    <row r="909954" spans="1:1">
      <c r="A909954" s="7"/>
    </row>
    <row r="909955" spans="1:1">
      <c r="A909955" s="7"/>
    </row>
    <row r="909956" spans="1:1">
      <c r="A909956" s="7"/>
    </row>
    <row r="909957" spans="1:1">
      <c r="A909957" s="7"/>
    </row>
    <row r="909958" spans="1:1">
      <c r="A909958" s="7"/>
    </row>
    <row r="909959" spans="1:1">
      <c r="A909959" s="7"/>
    </row>
    <row r="909960" spans="1:1">
      <c r="A909960" s="7"/>
    </row>
    <row r="909961" spans="1:1">
      <c r="A909961" s="7"/>
    </row>
    <row r="909962" spans="1:1">
      <c r="A909962" s="7"/>
    </row>
    <row r="909963" spans="1:1">
      <c r="A909963" s="7"/>
    </row>
    <row r="909964" spans="1:1">
      <c r="A909964" s="7"/>
    </row>
    <row r="909965" spans="1:1">
      <c r="A909965" s="7"/>
    </row>
    <row r="909966" spans="1:1">
      <c r="A909966" s="7"/>
    </row>
    <row r="909967" spans="1:1">
      <c r="A909967" s="7"/>
    </row>
    <row r="909968" spans="1:1">
      <c r="A909968" s="7"/>
    </row>
    <row r="909969" spans="1:1">
      <c r="A909969" s="7"/>
    </row>
    <row r="909970" spans="1:1">
      <c r="A909970" s="7"/>
    </row>
    <row r="909971" spans="1:1">
      <c r="A909971" s="7"/>
    </row>
    <row r="909972" spans="1:1">
      <c r="A909972" s="7"/>
    </row>
    <row r="909973" spans="1:1">
      <c r="A909973" s="7"/>
    </row>
    <row r="909974" spans="1:1">
      <c r="A909974" s="7"/>
    </row>
    <row r="909975" spans="1:1">
      <c r="A909975" s="7"/>
    </row>
    <row r="909976" spans="1:1">
      <c r="A909976" s="7"/>
    </row>
    <row r="909977" spans="1:1">
      <c r="A909977" s="7"/>
    </row>
    <row r="909978" spans="1:1">
      <c r="A909978" s="7"/>
    </row>
    <row r="909979" spans="1:1">
      <c r="A909979" s="7"/>
    </row>
    <row r="909980" spans="1:1">
      <c r="A909980" s="7"/>
    </row>
    <row r="909981" spans="1:1">
      <c r="A909981" s="7"/>
    </row>
    <row r="909982" spans="1:1">
      <c r="A909982" s="7"/>
    </row>
    <row r="909983" spans="1:1">
      <c r="A909983" s="7"/>
    </row>
    <row r="909984" spans="1:1">
      <c r="A909984" s="7"/>
    </row>
    <row r="909985" spans="1:1">
      <c r="A909985" s="7"/>
    </row>
    <row r="909986" spans="1:1">
      <c r="A909986" s="7"/>
    </row>
    <row r="909987" spans="1:1">
      <c r="A909987" s="7"/>
    </row>
    <row r="909988" spans="1:1">
      <c r="A909988" s="7"/>
    </row>
    <row r="909989" spans="1:1">
      <c r="A909989" s="7"/>
    </row>
    <row r="909990" spans="1:1">
      <c r="A909990" s="7"/>
    </row>
    <row r="909991" spans="1:1">
      <c r="A909991" s="7"/>
    </row>
    <row r="909992" spans="1:1">
      <c r="A909992" s="7"/>
    </row>
    <row r="909993" spans="1:1">
      <c r="A909993" s="7"/>
    </row>
    <row r="909994" spans="1:1">
      <c r="A909994" s="7"/>
    </row>
    <row r="909995" spans="1:1">
      <c r="A909995" s="7"/>
    </row>
    <row r="909996" spans="1:1">
      <c r="A909996" s="7"/>
    </row>
    <row r="909997" spans="1:1">
      <c r="A909997" s="7"/>
    </row>
    <row r="909998" spans="1:1">
      <c r="A909998" s="7"/>
    </row>
    <row r="909999" spans="1:1">
      <c r="A909999" s="7"/>
    </row>
    <row r="910000" spans="1:1">
      <c r="A910000" s="7"/>
    </row>
    <row r="910001" spans="1:1">
      <c r="A910001" s="7"/>
    </row>
    <row r="910002" spans="1:1">
      <c r="A910002" s="7"/>
    </row>
    <row r="910003" spans="1:1">
      <c r="A910003" s="7"/>
    </row>
    <row r="910004" spans="1:1">
      <c r="A910004" s="7"/>
    </row>
    <row r="910005" spans="1:1">
      <c r="A910005" s="7"/>
    </row>
    <row r="910006" spans="1:1">
      <c r="A910006" s="7"/>
    </row>
    <row r="910007" spans="1:1">
      <c r="A910007" s="7"/>
    </row>
    <row r="910008" spans="1:1">
      <c r="A910008" s="7"/>
    </row>
    <row r="910009" spans="1:1">
      <c r="A910009" s="7"/>
    </row>
    <row r="910010" spans="1:1">
      <c r="A910010" s="7"/>
    </row>
    <row r="910011" spans="1:1">
      <c r="A910011" s="7"/>
    </row>
    <row r="910012" spans="1:1">
      <c r="A910012" s="7"/>
    </row>
    <row r="910013" spans="1:1">
      <c r="A910013" s="7"/>
    </row>
    <row r="910014" spans="1:1">
      <c r="A910014" s="7"/>
    </row>
    <row r="910015" spans="1:1">
      <c r="A910015" s="7"/>
    </row>
    <row r="910016" spans="1:1">
      <c r="A910016" s="7"/>
    </row>
    <row r="910017" spans="1:1">
      <c r="A910017" s="7"/>
    </row>
    <row r="910018" spans="1:1">
      <c r="A910018" s="7"/>
    </row>
    <row r="910019" spans="1:1">
      <c r="A910019" s="7"/>
    </row>
    <row r="910020" spans="1:1">
      <c r="A910020" s="7"/>
    </row>
    <row r="910021" spans="1:1">
      <c r="A910021" s="7"/>
    </row>
    <row r="910022" spans="1:1">
      <c r="A910022" s="7"/>
    </row>
    <row r="910023" spans="1:1">
      <c r="A910023" s="7"/>
    </row>
    <row r="910024" spans="1:1">
      <c r="A910024" s="7"/>
    </row>
    <row r="910025" spans="1:1">
      <c r="A910025" s="7"/>
    </row>
    <row r="910026" spans="1:1">
      <c r="A910026" s="7"/>
    </row>
    <row r="910027" spans="1:1">
      <c r="A910027" s="7"/>
    </row>
    <row r="910028" spans="1:1">
      <c r="A910028" s="7"/>
    </row>
    <row r="910029" spans="1:1">
      <c r="A910029" s="7"/>
    </row>
    <row r="910030" spans="1:1">
      <c r="A910030" s="7"/>
    </row>
    <row r="910031" spans="1:1">
      <c r="A910031" s="7"/>
    </row>
    <row r="910032" spans="1:1">
      <c r="A910032" s="7"/>
    </row>
    <row r="910033" spans="1:1">
      <c r="A910033" s="7"/>
    </row>
    <row r="910034" spans="1:1">
      <c r="A910034" s="7"/>
    </row>
    <row r="910035" spans="1:1">
      <c r="A910035" s="7"/>
    </row>
    <row r="910036" spans="1:1">
      <c r="A910036" s="7"/>
    </row>
    <row r="910037" spans="1:1">
      <c r="A910037" s="7"/>
    </row>
    <row r="910038" spans="1:1">
      <c r="A910038" s="7"/>
    </row>
    <row r="910039" spans="1:1">
      <c r="A910039" s="7"/>
    </row>
    <row r="910040" spans="1:1">
      <c r="A910040" s="7"/>
    </row>
    <row r="910041" spans="1:1">
      <c r="A910041" s="7"/>
    </row>
    <row r="910042" spans="1:1">
      <c r="A910042" s="7"/>
    </row>
    <row r="910043" spans="1:1">
      <c r="A910043" s="7"/>
    </row>
    <row r="910044" spans="1:1">
      <c r="A910044" s="7"/>
    </row>
    <row r="910045" spans="1:1">
      <c r="A910045" s="7"/>
    </row>
    <row r="910046" spans="1:1">
      <c r="A910046" s="7"/>
    </row>
    <row r="910047" spans="1:1">
      <c r="A910047" s="7"/>
    </row>
    <row r="910048" spans="1:1">
      <c r="A910048" s="7"/>
    </row>
    <row r="910049" spans="1:1">
      <c r="A910049" s="7"/>
    </row>
    <row r="910050" spans="1:1">
      <c r="A910050" s="7"/>
    </row>
    <row r="910051" spans="1:1">
      <c r="A910051" s="7"/>
    </row>
    <row r="910052" spans="1:1">
      <c r="A910052" s="7"/>
    </row>
    <row r="910053" spans="1:1">
      <c r="A910053" s="7"/>
    </row>
    <row r="910054" spans="1:1">
      <c r="A910054" s="7"/>
    </row>
    <row r="910055" spans="1:1">
      <c r="A910055" s="7"/>
    </row>
    <row r="910056" spans="1:1">
      <c r="A910056" s="7"/>
    </row>
    <row r="910057" spans="1:1">
      <c r="A910057" s="7"/>
    </row>
    <row r="910058" spans="1:1">
      <c r="A910058" s="7"/>
    </row>
    <row r="910059" spans="1:1">
      <c r="A910059" s="7"/>
    </row>
    <row r="910060" spans="1:1">
      <c r="A910060" s="7"/>
    </row>
    <row r="910061" spans="1:1">
      <c r="A910061" s="7"/>
    </row>
    <row r="910062" spans="1:1">
      <c r="A910062" s="7"/>
    </row>
    <row r="910063" spans="1:1">
      <c r="A910063" s="7"/>
    </row>
    <row r="910064" spans="1:1">
      <c r="A910064" s="7"/>
    </row>
    <row r="910065" spans="1:1">
      <c r="A910065" s="7"/>
    </row>
    <row r="910066" spans="1:1">
      <c r="A910066" s="7"/>
    </row>
    <row r="910067" spans="1:1">
      <c r="A910067" s="7"/>
    </row>
    <row r="910068" spans="1:1">
      <c r="A910068" s="7"/>
    </row>
    <row r="910069" spans="1:1">
      <c r="A910069" s="7"/>
    </row>
    <row r="910070" spans="1:1">
      <c r="A910070" s="7"/>
    </row>
    <row r="910071" spans="1:1">
      <c r="A910071" s="7"/>
    </row>
    <row r="910072" spans="1:1">
      <c r="A910072" s="7"/>
    </row>
    <row r="910073" spans="1:1">
      <c r="A910073" s="7"/>
    </row>
    <row r="910074" spans="1:1">
      <c r="A910074" s="7"/>
    </row>
    <row r="910075" spans="1:1">
      <c r="A910075" s="7"/>
    </row>
    <row r="910076" spans="1:1">
      <c r="A910076" s="7"/>
    </row>
    <row r="910077" spans="1:1">
      <c r="A910077" s="7"/>
    </row>
    <row r="910078" spans="1:1">
      <c r="A910078" s="7"/>
    </row>
    <row r="910079" spans="1:1">
      <c r="A910079" s="7"/>
    </row>
    <row r="910080" spans="1:1">
      <c r="A910080" s="7"/>
    </row>
    <row r="910081" spans="1:1">
      <c r="A910081" s="7"/>
    </row>
    <row r="910082" spans="1:1">
      <c r="A910082" s="7"/>
    </row>
    <row r="910083" spans="1:1">
      <c r="A910083" s="7"/>
    </row>
    <row r="910084" spans="1:1">
      <c r="A910084" s="7"/>
    </row>
    <row r="910085" spans="1:1">
      <c r="A910085" s="7"/>
    </row>
    <row r="910086" spans="1:1">
      <c r="A910086" s="7"/>
    </row>
    <row r="910087" spans="1:1">
      <c r="A910087" s="7"/>
    </row>
    <row r="910088" spans="1:1">
      <c r="A910088" s="7"/>
    </row>
    <row r="910089" spans="1:1">
      <c r="A910089" s="7"/>
    </row>
    <row r="910090" spans="1:1">
      <c r="A910090" s="7"/>
    </row>
    <row r="910091" spans="1:1">
      <c r="A910091" s="7"/>
    </row>
    <row r="910092" spans="1:1">
      <c r="A910092" s="7"/>
    </row>
    <row r="910093" spans="1:1">
      <c r="A910093" s="7"/>
    </row>
    <row r="910094" spans="1:1">
      <c r="A910094" s="7"/>
    </row>
    <row r="910095" spans="1:1">
      <c r="A910095" s="7"/>
    </row>
    <row r="910096" spans="1:1">
      <c r="A910096" s="7"/>
    </row>
    <row r="910097" spans="1:1">
      <c r="A910097" s="7"/>
    </row>
    <row r="910098" spans="1:1">
      <c r="A910098" s="7"/>
    </row>
    <row r="910099" spans="1:1">
      <c r="A910099" s="7"/>
    </row>
    <row r="910100" spans="1:1">
      <c r="A910100" s="7"/>
    </row>
    <row r="910101" spans="1:1">
      <c r="A910101" s="7"/>
    </row>
    <row r="910102" spans="1:1">
      <c r="A910102" s="7"/>
    </row>
    <row r="910103" spans="1:1">
      <c r="A910103" s="7"/>
    </row>
    <row r="910104" spans="1:1">
      <c r="A910104" s="7"/>
    </row>
    <row r="910105" spans="1:1">
      <c r="A910105" s="7"/>
    </row>
    <row r="910106" spans="1:1">
      <c r="A910106" s="7"/>
    </row>
    <row r="910107" spans="1:1">
      <c r="A910107" s="7"/>
    </row>
    <row r="910108" spans="1:1">
      <c r="A910108" s="7"/>
    </row>
    <row r="910109" spans="1:1">
      <c r="A910109" s="7"/>
    </row>
    <row r="910110" spans="1:1">
      <c r="A910110" s="7"/>
    </row>
    <row r="910111" spans="1:1">
      <c r="A910111" s="7"/>
    </row>
    <row r="910112" spans="1:1">
      <c r="A910112" s="7"/>
    </row>
    <row r="910113" spans="1:1">
      <c r="A910113" s="7"/>
    </row>
    <row r="910114" spans="1:1">
      <c r="A910114" s="7"/>
    </row>
    <row r="910115" spans="1:1">
      <c r="A910115" s="7"/>
    </row>
    <row r="910116" spans="1:1">
      <c r="A910116" s="7"/>
    </row>
    <row r="910117" spans="1:1">
      <c r="A910117" s="7"/>
    </row>
    <row r="910118" spans="1:1">
      <c r="A910118" s="7"/>
    </row>
    <row r="910119" spans="1:1">
      <c r="A910119" s="7"/>
    </row>
    <row r="910120" spans="1:1">
      <c r="A910120" s="7"/>
    </row>
    <row r="910121" spans="1:1">
      <c r="A910121" s="7"/>
    </row>
    <row r="910122" spans="1:1">
      <c r="A910122" s="7"/>
    </row>
    <row r="910123" spans="1:1">
      <c r="A910123" s="7"/>
    </row>
    <row r="910124" spans="1:1">
      <c r="A910124" s="7"/>
    </row>
    <row r="910125" spans="1:1">
      <c r="A910125" s="7"/>
    </row>
    <row r="910126" spans="1:1">
      <c r="A910126" s="7"/>
    </row>
    <row r="910127" spans="1:1">
      <c r="A910127" s="7"/>
    </row>
    <row r="910128" spans="1:1">
      <c r="A910128" s="7"/>
    </row>
    <row r="910129" spans="1:1">
      <c r="A910129" s="7"/>
    </row>
    <row r="910130" spans="1:1">
      <c r="A910130" s="7"/>
    </row>
    <row r="910131" spans="1:1">
      <c r="A910131" s="7"/>
    </row>
    <row r="910132" spans="1:1">
      <c r="A910132" s="7"/>
    </row>
    <row r="910133" spans="1:1">
      <c r="A910133" s="7"/>
    </row>
    <row r="910134" spans="1:1">
      <c r="A910134" s="7"/>
    </row>
    <row r="910135" spans="1:1">
      <c r="A910135" s="7"/>
    </row>
    <row r="910136" spans="1:1">
      <c r="A910136" s="7"/>
    </row>
    <row r="910137" spans="1:1">
      <c r="A910137" s="7"/>
    </row>
    <row r="910138" spans="1:1">
      <c r="A910138" s="7"/>
    </row>
    <row r="910139" spans="1:1">
      <c r="A910139" s="7"/>
    </row>
    <row r="910140" spans="1:1">
      <c r="A910140" s="7"/>
    </row>
    <row r="910141" spans="1:1">
      <c r="A910141" s="7"/>
    </row>
    <row r="910142" spans="1:1">
      <c r="A910142" s="7"/>
    </row>
    <row r="910143" spans="1:1">
      <c r="A910143" s="7"/>
    </row>
    <row r="910144" spans="1:1">
      <c r="A910144" s="7"/>
    </row>
    <row r="910145" spans="1:1">
      <c r="A910145" s="7"/>
    </row>
    <row r="910146" spans="1:1">
      <c r="A910146" s="7"/>
    </row>
    <row r="910147" spans="1:1">
      <c r="A910147" s="7"/>
    </row>
    <row r="910148" spans="1:1">
      <c r="A910148" s="7"/>
    </row>
    <row r="910149" spans="1:1">
      <c r="A910149" s="7"/>
    </row>
    <row r="910150" spans="1:1">
      <c r="A910150" s="7"/>
    </row>
    <row r="910151" spans="1:1">
      <c r="A910151" s="7"/>
    </row>
    <row r="910152" spans="1:1">
      <c r="A910152" s="7"/>
    </row>
    <row r="910153" spans="1:1">
      <c r="A910153" s="7"/>
    </row>
    <row r="910154" spans="1:1">
      <c r="A910154" s="7"/>
    </row>
    <row r="910155" spans="1:1">
      <c r="A910155" s="7"/>
    </row>
    <row r="910156" spans="1:1">
      <c r="A910156" s="7"/>
    </row>
    <row r="910157" spans="1:1">
      <c r="A910157" s="7"/>
    </row>
    <row r="910158" spans="1:1">
      <c r="A910158" s="7"/>
    </row>
    <row r="910159" spans="1:1">
      <c r="A910159" s="7"/>
    </row>
    <row r="910160" spans="1:1">
      <c r="A910160" s="7"/>
    </row>
    <row r="910161" spans="1:1">
      <c r="A910161" s="7"/>
    </row>
    <row r="910162" spans="1:1">
      <c r="A910162" s="7"/>
    </row>
    <row r="910163" spans="1:1">
      <c r="A910163" s="7"/>
    </row>
    <row r="910164" spans="1:1">
      <c r="A910164" s="7"/>
    </row>
    <row r="910165" spans="1:1">
      <c r="A910165" s="7"/>
    </row>
    <row r="910166" spans="1:1">
      <c r="A910166" s="7"/>
    </row>
    <row r="910167" spans="1:1">
      <c r="A910167" s="7"/>
    </row>
    <row r="910168" spans="1:1">
      <c r="A910168" s="7"/>
    </row>
    <row r="910169" spans="1:1">
      <c r="A910169" s="7"/>
    </row>
    <row r="910170" spans="1:1">
      <c r="A910170" s="7"/>
    </row>
    <row r="910171" spans="1:1">
      <c r="A910171" s="7"/>
    </row>
    <row r="910172" spans="1:1">
      <c r="A910172" s="7"/>
    </row>
    <row r="910173" spans="1:1">
      <c r="A910173" s="7"/>
    </row>
    <row r="910174" spans="1:1">
      <c r="A910174" s="7"/>
    </row>
    <row r="910175" spans="1:1">
      <c r="A910175" s="7"/>
    </row>
    <row r="910176" spans="1:1">
      <c r="A910176" s="7"/>
    </row>
    <row r="910177" spans="1:1">
      <c r="A910177" s="7"/>
    </row>
    <row r="910178" spans="1:1">
      <c r="A910178" s="7"/>
    </row>
    <row r="910179" spans="1:1">
      <c r="A910179" s="7"/>
    </row>
    <row r="910180" spans="1:1">
      <c r="A910180" s="7"/>
    </row>
    <row r="910181" spans="1:1">
      <c r="A910181" s="7"/>
    </row>
    <row r="910182" spans="1:1">
      <c r="A910182" s="7"/>
    </row>
    <row r="910183" spans="1:1">
      <c r="A910183" s="7"/>
    </row>
    <row r="910184" spans="1:1">
      <c r="A910184" s="7"/>
    </row>
    <row r="910185" spans="1:1">
      <c r="A910185" s="7"/>
    </row>
    <row r="910186" spans="1:1">
      <c r="A910186" s="7"/>
    </row>
    <row r="910187" spans="1:1">
      <c r="A910187" s="7"/>
    </row>
    <row r="910188" spans="1:1">
      <c r="A910188" s="7"/>
    </row>
    <row r="910189" spans="1:1">
      <c r="A910189" s="7"/>
    </row>
    <row r="910190" spans="1:1">
      <c r="A910190" s="7"/>
    </row>
    <row r="910191" spans="1:1">
      <c r="A910191" s="7"/>
    </row>
    <row r="910192" spans="1:1">
      <c r="A910192" s="7"/>
    </row>
    <row r="910193" spans="1:1">
      <c r="A910193" s="7"/>
    </row>
    <row r="910194" spans="1:1">
      <c r="A910194" s="7"/>
    </row>
    <row r="910195" spans="1:1">
      <c r="A910195" s="7"/>
    </row>
    <row r="910196" spans="1:1">
      <c r="A910196" s="7"/>
    </row>
    <row r="910197" spans="1:1">
      <c r="A910197" s="7"/>
    </row>
    <row r="910198" spans="1:1">
      <c r="A910198" s="7"/>
    </row>
    <row r="910199" spans="1:1">
      <c r="A910199" s="7"/>
    </row>
    <row r="910200" spans="1:1">
      <c r="A910200" s="7"/>
    </row>
    <row r="910201" spans="1:1">
      <c r="A910201" s="7"/>
    </row>
    <row r="910202" spans="1:1">
      <c r="A910202" s="7"/>
    </row>
    <row r="910203" spans="1:1">
      <c r="A910203" s="7"/>
    </row>
    <row r="910204" spans="1:1">
      <c r="A910204" s="7"/>
    </row>
    <row r="910205" spans="1:1">
      <c r="A910205" s="7"/>
    </row>
    <row r="910206" spans="1:1">
      <c r="A910206" s="7"/>
    </row>
    <row r="910207" spans="1:1">
      <c r="A910207" s="7"/>
    </row>
    <row r="910208" spans="1:1">
      <c r="A910208" s="7"/>
    </row>
    <row r="910209" spans="1:1">
      <c r="A910209" s="7"/>
    </row>
    <row r="910210" spans="1:1">
      <c r="A910210" s="7"/>
    </row>
    <row r="910211" spans="1:1">
      <c r="A910211" s="7"/>
    </row>
    <row r="910212" spans="1:1">
      <c r="A910212" s="7"/>
    </row>
    <row r="910213" spans="1:1">
      <c r="A910213" s="7"/>
    </row>
    <row r="910214" spans="1:1">
      <c r="A910214" s="7"/>
    </row>
    <row r="910215" spans="1:1">
      <c r="A910215" s="7"/>
    </row>
    <row r="910216" spans="1:1">
      <c r="A910216" s="7"/>
    </row>
    <row r="910217" spans="1:1">
      <c r="A910217" s="7"/>
    </row>
    <row r="910218" spans="1:1">
      <c r="A910218" s="7"/>
    </row>
    <row r="910219" spans="1:1">
      <c r="A910219" s="7"/>
    </row>
    <row r="910220" spans="1:1">
      <c r="A910220" s="7"/>
    </row>
    <row r="910221" spans="1:1">
      <c r="A910221" s="7"/>
    </row>
    <row r="910222" spans="1:1">
      <c r="A910222" s="7"/>
    </row>
    <row r="910223" spans="1:1">
      <c r="A910223" s="7"/>
    </row>
    <row r="910224" spans="1:1">
      <c r="A910224" s="7"/>
    </row>
    <row r="910225" spans="1:1">
      <c r="A910225" s="7"/>
    </row>
    <row r="910226" spans="1:1">
      <c r="A910226" s="7"/>
    </row>
    <row r="910227" spans="1:1">
      <c r="A910227" s="7"/>
    </row>
    <row r="910228" spans="1:1">
      <c r="A910228" s="7"/>
    </row>
    <row r="910229" spans="1:1">
      <c r="A910229" s="7"/>
    </row>
    <row r="910230" spans="1:1">
      <c r="A910230" s="7"/>
    </row>
    <row r="910231" spans="1:1">
      <c r="A910231" s="7"/>
    </row>
    <row r="910232" spans="1:1">
      <c r="A910232" s="7"/>
    </row>
    <row r="910233" spans="1:1">
      <c r="A910233" s="7"/>
    </row>
    <row r="910234" spans="1:1">
      <c r="A910234" s="7"/>
    </row>
    <row r="910235" spans="1:1">
      <c r="A910235" s="7"/>
    </row>
    <row r="910236" spans="1:1">
      <c r="A910236" s="7"/>
    </row>
    <row r="910237" spans="1:1">
      <c r="A910237" s="7"/>
    </row>
    <row r="910238" spans="1:1">
      <c r="A910238" s="7"/>
    </row>
    <row r="910239" spans="1:1">
      <c r="A910239" s="7"/>
    </row>
    <row r="910240" spans="1:1">
      <c r="A910240" s="7"/>
    </row>
    <row r="910241" spans="1:1">
      <c r="A910241" s="7"/>
    </row>
    <row r="910242" spans="1:1">
      <c r="A910242" s="7"/>
    </row>
    <row r="910243" spans="1:1">
      <c r="A910243" s="7"/>
    </row>
    <row r="910244" spans="1:1">
      <c r="A910244" s="7"/>
    </row>
    <row r="910245" spans="1:1">
      <c r="A910245" s="7"/>
    </row>
    <row r="910246" spans="1:1">
      <c r="A910246" s="7"/>
    </row>
    <row r="910247" spans="1:1">
      <c r="A910247" s="7"/>
    </row>
    <row r="910248" spans="1:1">
      <c r="A910248" s="7"/>
    </row>
    <row r="910249" spans="1:1">
      <c r="A910249" s="7"/>
    </row>
    <row r="910250" spans="1:1">
      <c r="A910250" s="7"/>
    </row>
    <row r="910251" spans="1:1">
      <c r="A910251" s="7"/>
    </row>
    <row r="910252" spans="1:1">
      <c r="A910252" s="7"/>
    </row>
    <row r="910253" spans="1:1">
      <c r="A910253" s="7"/>
    </row>
    <row r="910254" spans="1:1">
      <c r="A910254" s="7"/>
    </row>
    <row r="910255" spans="1:1">
      <c r="A910255" s="7"/>
    </row>
    <row r="910256" spans="1:1">
      <c r="A910256" s="7"/>
    </row>
    <row r="910257" spans="1:1">
      <c r="A910257" s="7"/>
    </row>
    <row r="910258" spans="1:1">
      <c r="A910258" s="7"/>
    </row>
    <row r="910259" spans="1:1">
      <c r="A910259" s="7"/>
    </row>
    <row r="910260" spans="1:1">
      <c r="A910260" s="7"/>
    </row>
    <row r="910261" spans="1:1">
      <c r="A910261" s="7"/>
    </row>
    <row r="910262" spans="1:1">
      <c r="A910262" s="7"/>
    </row>
    <row r="910263" spans="1:1">
      <c r="A910263" s="7"/>
    </row>
    <row r="910264" spans="1:1">
      <c r="A910264" s="7"/>
    </row>
    <row r="910265" spans="1:1">
      <c r="A910265" s="7"/>
    </row>
    <row r="910266" spans="1:1">
      <c r="A910266" s="7"/>
    </row>
    <row r="910267" spans="1:1">
      <c r="A910267" s="7"/>
    </row>
    <row r="910268" spans="1:1">
      <c r="A910268" s="7"/>
    </row>
    <row r="910269" spans="1:1">
      <c r="A910269" s="7"/>
    </row>
    <row r="910270" spans="1:1">
      <c r="A910270" s="7"/>
    </row>
    <row r="910271" spans="1:1">
      <c r="A910271" s="7"/>
    </row>
    <row r="910272" spans="1:1">
      <c r="A910272" s="7"/>
    </row>
    <row r="910273" spans="1:1">
      <c r="A910273" s="7"/>
    </row>
    <row r="910274" spans="1:1">
      <c r="A910274" s="7"/>
    </row>
    <row r="910275" spans="1:1">
      <c r="A910275" s="7"/>
    </row>
    <row r="910276" spans="1:1">
      <c r="A910276" s="7"/>
    </row>
    <row r="910277" spans="1:1">
      <c r="A910277" s="7"/>
    </row>
    <row r="910278" spans="1:1">
      <c r="A910278" s="7"/>
    </row>
    <row r="910279" spans="1:1">
      <c r="A910279" s="7"/>
    </row>
    <row r="910280" spans="1:1">
      <c r="A910280" s="7"/>
    </row>
    <row r="910281" spans="1:1">
      <c r="A910281" s="7"/>
    </row>
    <row r="910282" spans="1:1">
      <c r="A910282" s="7"/>
    </row>
    <row r="910283" spans="1:1">
      <c r="A910283" s="7"/>
    </row>
    <row r="910284" spans="1:1">
      <c r="A910284" s="7"/>
    </row>
    <row r="910285" spans="1:1">
      <c r="A910285" s="7"/>
    </row>
    <row r="910286" spans="1:1">
      <c r="A910286" s="7"/>
    </row>
    <row r="910287" spans="1:1">
      <c r="A910287" s="7"/>
    </row>
    <row r="910288" spans="1:1">
      <c r="A910288" s="7"/>
    </row>
    <row r="910289" spans="1:1">
      <c r="A910289" s="7"/>
    </row>
    <row r="910290" spans="1:1">
      <c r="A910290" s="7"/>
    </row>
    <row r="910291" spans="1:1">
      <c r="A910291" s="7"/>
    </row>
    <row r="910292" spans="1:1">
      <c r="A910292" s="7"/>
    </row>
    <row r="910293" spans="1:1">
      <c r="A910293" s="7"/>
    </row>
    <row r="910294" spans="1:1">
      <c r="A910294" s="7"/>
    </row>
    <row r="910295" spans="1:1">
      <c r="A910295" s="7"/>
    </row>
    <row r="910296" spans="1:1">
      <c r="A910296" s="7"/>
    </row>
    <row r="910297" spans="1:1">
      <c r="A910297" s="7"/>
    </row>
    <row r="910298" spans="1:1">
      <c r="A910298" s="7"/>
    </row>
    <row r="910299" spans="1:1">
      <c r="A910299" s="7"/>
    </row>
    <row r="910300" spans="1:1">
      <c r="A910300" s="7"/>
    </row>
    <row r="910301" spans="1:1">
      <c r="A910301" s="7"/>
    </row>
    <row r="910302" spans="1:1">
      <c r="A910302" s="7"/>
    </row>
    <row r="910303" spans="1:1">
      <c r="A910303" s="7"/>
    </row>
    <row r="910304" spans="1:1">
      <c r="A910304" s="7"/>
    </row>
    <row r="910305" spans="1:1">
      <c r="A910305" s="7"/>
    </row>
    <row r="910306" spans="1:1">
      <c r="A910306" s="7"/>
    </row>
    <row r="910307" spans="1:1">
      <c r="A910307" s="7"/>
    </row>
    <row r="910308" spans="1:1">
      <c r="A910308" s="7"/>
    </row>
    <row r="910309" spans="1:1">
      <c r="A910309" s="7"/>
    </row>
    <row r="910310" spans="1:1">
      <c r="A910310" s="7"/>
    </row>
    <row r="910311" spans="1:1">
      <c r="A910311" s="7"/>
    </row>
    <row r="910312" spans="1:1">
      <c r="A910312" s="7"/>
    </row>
    <row r="910313" spans="1:1">
      <c r="A910313" s="7"/>
    </row>
    <row r="910314" spans="1:1">
      <c r="A910314" s="7"/>
    </row>
    <row r="910315" spans="1:1">
      <c r="A910315" s="7"/>
    </row>
    <row r="910316" spans="1:1">
      <c r="A910316" s="7"/>
    </row>
    <row r="910317" spans="1:1">
      <c r="A910317" s="7"/>
    </row>
    <row r="910318" spans="1:1">
      <c r="A910318" s="7"/>
    </row>
    <row r="910319" spans="1:1">
      <c r="A910319" s="7"/>
    </row>
    <row r="910320" spans="1:1">
      <c r="A910320" s="7"/>
    </row>
    <row r="910321" spans="1:1">
      <c r="A910321" s="7"/>
    </row>
    <row r="910322" spans="1:1">
      <c r="A910322" s="7"/>
    </row>
    <row r="910323" spans="1:1">
      <c r="A910323" s="7"/>
    </row>
    <row r="910324" spans="1:1">
      <c r="A910324" s="7"/>
    </row>
    <row r="910325" spans="1:1">
      <c r="A910325" s="7"/>
    </row>
    <row r="910326" spans="1:1">
      <c r="A910326" s="7"/>
    </row>
    <row r="910327" spans="1:1">
      <c r="A910327" s="7"/>
    </row>
    <row r="910328" spans="1:1">
      <c r="A910328" s="7"/>
    </row>
    <row r="910329" spans="1:1">
      <c r="A910329" s="7"/>
    </row>
    <row r="910330" spans="1:1">
      <c r="A910330" s="7"/>
    </row>
    <row r="910331" spans="1:1">
      <c r="A910331" s="7"/>
    </row>
    <row r="910332" spans="1:1">
      <c r="A910332" s="7"/>
    </row>
    <row r="910333" spans="1:1">
      <c r="A910333" s="7"/>
    </row>
    <row r="910334" spans="1:1">
      <c r="A910334" s="7"/>
    </row>
    <row r="910335" spans="1:1">
      <c r="A910335" s="7"/>
    </row>
    <row r="910336" spans="1:1">
      <c r="A910336" s="7"/>
    </row>
    <row r="910337" spans="1:1">
      <c r="A910337" s="7"/>
    </row>
    <row r="910338" spans="1:1">
      <c r="A910338" s="7"/>
    </row>
    <row r="910339" spans="1:1">
      <c r="A910339" s="7"/>
    </row>
    <row r="910340" spans="1:1">
      <c r="A910340" s="7"/>
    </row>
    <row r="910341" spans="1:1">
      <c r="A910341" s="7"/>
    </row>
    <row r="910342" spans="1:1">
      <c r="A910342" s="7"/>
    </row>
    <row r="910343" spans="1:1">
      <c r="A910343" s="7"/>
    </row>
    <row r="910344" spans="1:1">
      <c r="A910344" s="7"/>
    </row>
    <row r="910345" spans="1:1">
      <c r="A910345" s="7"/>
    </row>
    <row r="910346" spans="1:1">
      <c r="A910346" s="7"/>
    </row>
    <row r="910347" spans="1:1">
      <c r="A910347" s="7"/>
    </row>
    <row r="910348" spans="1:1">
      <c r="A910348" s="7"/>
    </row>
    <row r="910349" spans="1:1">
      <c r="A910349" s="7"/>
    </row>
    <row r="910350" spans="1:1">
      <c r="A910350" s="7"/>
    </row>
    <row r="910351" spans="1:1">
      <c r="A910351" s="7"/>
    </row>
    <row r="910352" spans="1:1">
      <c r="A910352" s="7"/>
    </row>
    <row r="910353" spans="1:1">
      <c r="A910353" s="7"/>
    </row>
    <row r="910354" spans="1:1">
      <c r="A910354" s="7"/>
    </row>
    <row r="910355" spans="1:1">
      <c r="A910355" s="7"/>
    </row>
    <row r="910356" spans="1:1">
      <c r="A910356" s="7"/>
    </row>
    <row r="910357" spans="1:1">
      <c r="A910357" s="7"/>
    </row>
    <row r="910358" spans="1:1">
      <c r="A910358" s="7"/>
    </row>
    <row r="910359" spans="1:1">
      <c r="A910359" s="7"/>
    </row>
    <row r="910360" spans="1:1">
      <c r="A910360" s="7"/>
    </row>
    <row r="910361" spans="1:1">
      <c r="A910361" s="7"/>
    </row>
    <row r="910362" spans="1:1">
      <c r="A910362" s="7"/>
    </row>
    <row r="910363" spans="1:1">
      <c r="A910363" s="7"/>
    </row>
    <row r="910364" spans="1:1">
      <c r="A910364" s="7"/>
    </row>
    <row r="910365" spans="1:1">
      <c r="A910365" s="7"/>
    </row>
    <row r="910366" spans="1:1">
      <c r="A910366" s="7"/>
    </row>
    <row r="910367" spans="1:1">
      <c r="A910367" s="7"/>
    </row>
    <row r="910368" spans="1:1">
      <c r="A910368" s="7"/>
    </row>
    <row r="910369" spans="1:1">
      <c r="A910369" s="7"/>
    </row>
    <row r="910370" spans="1:1">
      <c r="A910370" s="7"/>
    </row>
    <row r="910371" spans="1:1">
      <c r="A910371" s="7"/>
    </row>
    <row r="910372" spans="1:1">
      <c r="A910372" s="7"/>
    </row>
    <row r="910373" spans="1:1">
      <c r="A910373" s="7"/>
    </row>
    <row r="910374" spans="1:1">
      <c r="A910374" s="7"/>
    </row>
    <row r="910375" spans="1:1">
      <c r="A910375" s="7"/>
    </row>
    <row r="910376" spans="1:1">
      <c r="A910376" s="7"/>
    </row>
    <row r="910377" spans="1:1">
      <c r="A910377" s="7"/>
    </row>
    <row r="910378" spans="1:1">
      <c r="A910378" s="7"/>
    </row>
    <row r="910379" spans="1:1">
      <c r="A910379" s="7"/>
    </row>
    <row r="910380" spans="1:1">
      <c r="A910380" s="7"/>
    </row>
    <row r="910381" spans="1:1">
      <c r="A910381" s="7"/>
    </row>
    <row r="910382" spans="1:1">
      <c r="A910382" s="7"/>
    </row>
    <row r="910383" spans="1:1">
      <c r="A910383" s="7"/>
    </row>
    <row r="910384" spans="1:1">
      <c r="A910384" s="7"/>
    </row>
    <row r="910385" spans="1:1">
      <c r="A910385" s="7"/>
    </row>
    <row r="910386" spans="1:1">
      <c r="A910386" s="7"/>
    </row>
    <row r="910387" spans="1:1">
      <c r="A910387" s="7"/>
    </row>
    <row r="910388" spans="1:1">
      <c r="A910388" s="7"/>
    </row>
    <row r="910389" spans="1:1">
      <c r="A910389" s="7"/>
    </row>
    <row r="910390" spans="1:1">
      <c r="A910390" s="7"/>
    </row>
    <row r="910391" spans="1:1">
      <c r="A910391" s="7"/>
    </row>
    <row r="910392" spans="1:1">
      <c r="A910392" s="7"/>
    </row>
    <row r="910393" spans="1:1">
      <c r="A910393" s="7"/>
    </row>
    <row r="910394" spans="1:1">
      <c r="A910394" s="7"/>
    </row>
    <row r="910395" spans="1:1">
      <c r="A910395" s="7"/>
    </row>
    <row r="910396" spans="1:1">
      <c r="A910396" s="7"/>
    </row>
    <row r="910397" spans="1:1">
      <c r="A910397" s="7"/>
    </row>
    <row r="910398" spans="1:1">
      <c r="A910398" s="7"/>
    </row>
    <row r="910399" spans="1:1">
      <c r="A910399" s="7"/>
    </row>
    <row r="910400" spans="1:1">
      <c r="A910400" s="7"/>
    </row>
    <row r="910401" spans="1:1">
      <c r="A910401" s="7"/>
    </row>
    <row r="910402" spans="1:1">
      <c r="A910402" s="7"/>
    </row>
    <row r="910403" spans="1:1">
      <c r="A910403" s="7"/>
    </row>
    <row r="910404" spans="1:1">
      <c r="A910404" s="7"/>
    </row>
    <row r="910405" spans="1:1">
      <c r="A910405" s="7"/>
    </row>
    <row r="910406" spans="1:1">
      <c r="A910406" s="7"/>
    </row>
    <row r="910407" spans="1:1">
      <c r="A910407" s="7"/>
    </row>
    <row r="910408" spans="1:1">
      <c r="A910408" s="7"/>
    </row>
    <row r="910409" spans="1:1">
      <c r="A910409" s="7"/>
    </row>
    <row r="910410" spans="1:1">
      <c r="A910410" s="7"/>
    </row>
    <row r="910411" spans="1:1">
      <c r="A910411" s="7"/>
    </row>
    <row r="910412" spans="1:1">
      <c r="A910412" s="7"/>
    </row>
    <row r="910413" spans="1:1">
      <c r="A910413" s="7"/>
    </row>
    <row r="910414" spans="1:1">
      <c r="A910414" s="7"/>
    </row>
    <row r="910415" spans="1:1">
      <c r="A910415" s="7"/>
    </row>
    <row r="910416" spans="1:1">
      <c r="A910416" s="7"/>
    </row>
    <row r="910417" spans="1:1">
      <c r="A910417" s="7"/>
    </row>
    <row r="910418" spans="1:1">
      <c r="A910418" s="7"/>
    </row>
    <row r="910419" spans="1:1">
      <c r="A910419" s="7"/>
    </row>
    <row r="910420" spans="1:1">
      <c r="A910420" s="7"/>
    </row>
    <row r="910421" spans="1:1">
      <c r="A910421" s="7"/>
    </row>
    <row r="910422" spans="1:1">
      <c r="A910422" s="7"/>
    </row>
    <row r="910423" spans="1:1">
      <c r="A910423" s="7"/>
    </row>
    <row r="910424" spans="1:1">
      <c r="A910424" s="7"/>
    </row>
    <row r="910425" spans="1:1">
      <c r="A910425" s="7"/>
    </row>
    <row r="910426" spans="1:1">
      <c r="A910426" s="7"/>
    </row>
    <row r="910427" spans="1:1">
      <c r="A910427" s="7"/>
    </row>
    <row r="910428" spans="1:1">
      <c r="A910428" s="7"/>
    </row>
    <row r="910429" spans="1:1">
      <c r="A910429" s="7"/>
    </row>
    <row r="910430" spans="1:1">
      <c r="A910430" s="7"/>
    </row>
    <row r="910431" spans="1:1">
      <c r="A910431" s="7"/>
    </row>
    <row r="910432" spans="1:1">
      <c r="A910432" s="7"/>
    </row>
    <row r="910433" spans="1:1">
      <c r="A910433" s="7"/>
    </row>
    <row r="910434" spans="1:1">
      <c r="A910434" s="7"/>
    </row>
    <row r="910435" spans="1:1">
      <c r="A910435" s="7"/>
    </row>
    <row r="910436" spans="1:1">
      <c r="A910436" s="7"/>
    </row>
    <row r="910437" spans="1:1">
      <c r="A910437" s="7"/>
    </row>
    <row r="910438" spans="1:1">
      <c r="A910438" s="7"/>
    </row>
    <row r="910439" spans="1:1">
      <c r="A910439" s="7"/>
    </row>
    <row r="910440" spans="1:1">
      <c r="A910440" s="7"/>
    </row>
    <row r="910441" spans="1:1">
      <c r="A910441" s="7"/>
    </row>
    <row r="910442" spans="1:1">
      <c r="A910442" s="7"/>
    </row>
    <row r="910443" spans="1:1">
      <c r="A910443" s="7"/>
    </row>
    <row r="910444" spans="1:1">
      <c r="A910444" s="7"/>
    </row>
    <row r="910445" spans="1:1">
      <c r="A910445" s="7"/>
    </row>
    <row r="910446" spans="1:1">
      <c r="A910446" s="7"/>
    </row>
    <row r="910447" spans="1:1">
      <c r="A910447" s="7"/>
    </row>
    <row r="910448" spans="1:1">
      <c r="A910448" s="7"/>
    </row>
    <row r="910449" spans="1:1">
      <c r="A910449" s="7"/>
    </row>
    <row r="910450" spans="1:1">
      <c r="A910450" s="7"/>
    </row>
    <row r="910451" spans="1:1">
      <c r="A910451" s="7"/>
    </row>
    <row r="910452" spans="1:1">
      <c r="A910452" s="7"/>
    </row>
    <row r="910453" spans="1:1">
      <c r="A910453" s="7"/>
    </row>
    <row r="910454" spans="1:1">
      <c r="A910454" s="7"/>
    </row>
    <row r="910455" spans="1:1">
      <c r="A910455" s="7"/>
    </row>
    <row r="910456" spans="1:1">
      <c r="A910456" s="7"/>
    </row>
    <row r="910457" spans="1:1">
      <c r="A910457" s="7"/>
    </row>
    <row r="910458" spans="1:1">
      <c r="A910458" s="7"/>
    </row>
    <row r="910459" spans="1:1">
      <c r="A910459" s="7"/>
    </row>
    <row r="910460" spans="1:1">
      <c r="A910460" s="7"/>
    </row>
    <row r="910461" spans="1:1">
      <c r="A910461" s="7"/>
    </row>
    <row r="910462" spans="1:1">
      <c r="A910462" s="7"/>
    </row>
    <row r="910463" spans="1:1">
      <c r="A910463" s="7"/>
    </row>
    <row r="910464" spans="1:1">
      <c r="A910464" s="7"/>
    </row>
    <row r="910465" spans="1:1">
      <c r="A910465" s="7"/>
    </row>
    <row r="910466" spans="1:1">
      <c r="A910466" s="7"/>
    </row>
    <row r="910467" spans="1:1">
      <c r="A910467" s="7"/>
    </row>
    <row r="910468" spans="1:1">
      <c r="A910468" s="7"/>
    </row>
    <row r="910469" spans="1:1">
      <c r="A910469" s="7"/>
    </row>
    <row r="910470" spans="1:1">
      <c r="A910470" s="7"/>
    </row>
    <row r="910471" spans="1:1">
      <c r="A910471" s="7"/>
    </row>
    <row r="910472" spans="1:1">
      <c r="A910472" s="7"/>
    </row>
    <row r="910473" spans="1:1">
      <c r="A910473" s="7"/>
    </row>
    <row r="910474" spans="1:1">
      <c r="A910474" s="7"/>
    </row>
    <row r="910475" spans="1:1">
      <c r="A910475" s="7"/>
    </row>
    <row r="910476" spans="1:1">
      <c r="A910476" s="7"/>
    </row>
    <row r="910477" spans="1:1">
      <c r="A910477" s="7"/>
    </row>
    <row r="910478" spans="1:1">
      <c r="A910478" s="7"/>
    </row>
    <row r="910479" spans="1:1">
      <c r="A910479" s="7"/>
    </row>
    <row r="910480" spans="1:1">
      <c r="A910480" s="7"/>
    </row>
    <row r="910481" spans="1:1">
      <c r="A910481" s="7"/>
    </row>
    <row r="910482" spans="1:1">
      <c r="A910482" s="7"/>
    </row>
    <row r="910483" spans="1:1">
      <c r="A910483" s="7"/>
    </row>
    <row r="910484" spans="1:1">
      <c r="A910484" s="7"/>
    </row>
    <row r="910485" spans="1:1">
      <c r="A910485" s="7"/>
    </row>
    <row r="910486" spans="1:1">
      <c r="A910486" s="7"/>
    </row>
    <row r="910487" spans="1:1">
      <c r="A910487" s="7"/>
    </row>
    <row r="910488" spans="1:1">
      <c r="A910488" s="7"/>
    </row>
    <row r="910489" spans="1:1">
      <c r="A910489" s="7"/>
    </row>
    <row r="910490" spans="1:1">
      <c r="A910490" s="7"/>
    </row>
    <row r="910491" spans="1:1">
      <c r="A910491" s="7"/>
    </row>
    <row r="910492" spans="1:1">
      <c r="A910492" s="7"/>
    </row>
    <row r="910493" spans="1:1">
      <c r="A910493" s="7"/>
    </row>
    <row r="910494" spans="1:1">
      <c r="A910494" s="7"/>
    </row>
    <row r="910495" spans="1:1">
      <c r="A910495" s="7"/>
    </row>
    <row r="910496" spans="1:1">
      <c r="A910496" s="7"/>
    </row>
    <row r="910497" spans="1:1">
      <c r="A910497" s="7"/>
    </row>
    <row r="910498" spans="1:1">
      <c r="A910498" s="7"/>
    </row>
    <row r="910499" spans="1:1">
      <c r="A910499" s="7"/>
    </row>
    <row r="910500" spans="1:1">
      <c r="A910500" s="7"/>
    </row>
    <row r="910501" spans="1:1">
      <c r="A910501" s="7"/>
    </row>
    <row r="910502" spans="1:1">
      <c r="A910502" s="7"/>
    </row>
    <row r="910503" spans="1:1">
      <c r="A910503" s="7"/>
    </row>
    <row r="910504" spans="1:1">
      <c r="A910504" s="7"/>
    </row>
    <row r="910505" spans="1:1">
      <c r="A910505" s="7"/>
    </row>
    <row r="910506" spans="1:1">
      <c r="A910506" s="7"/>
    </row>
    <row r="910507" spans="1:1">
      <c r="A910507" s="7"/>
    </row>
    <row r="910508" spans="1:1">
      <c r="A910508" s="7"/>
    </row>
    <row r="910509" spans="1:1">
      <c r="A910509" s="7"/>
    </row>
    <row r="910510" spans="1:1">
      <c r="A910510" s="7"/>
    </row>
    <row r="910511" spans="1:1">
      <c r="A910511" s="7"/>
    </row>
    <row r="910512" spans="1:1">
      <c r="A910512" s="7"/>
    </row>
    <row r="910513" spans="1:1">
      <c r="A910513" s="7"/>
    </row>
    <row r="910514" spans="1:1">
      <c r="A910514" s="7"/>
    </row>
    <row r="910515" spans="1:1">
      <c r="A910515" s="7"/>
    </row>
    <row r="910516" spans="1:1">
      <c r="A910516" s="7"/>
    </row>
    <row r="910517" spans="1:1">
      <c r="A910517" s="7"/>
    </row>
    <row r="910518" spans="1:1">
      <c r="A910518" s="7"/>
    </row>
    <row r="910519" spans="1:1">
      <c r="A910519" s="7"/>
    </row>
    <row r="910520" spans="1:1">
      <c r="A910520" s="7"/>
    </row>
    <row r="910521" spans="1:1">
      <c r="A910521" s="7"/>
    </row>
    <row r="910522" spans="1:1">
      <c r="A910522" s="7"/>
    </row>
    <row r="910523" spans="1:1">
      <c r="A910523" s="7"/>
    </row>
    <row r="910524" spans="1:1">
      <c r="A910524" s="7"/>
    </row>
    <row r="910525" spans="1:1">
      <c r="A910525" s="7"/>
    </row>
    <row r="910526" spans="1:1">
      <c r="A910526" s="7"/>
    </row>
    <row r="910527" spans="1:1">
      <c r="A910527" s="7"/>
    </row>
    <row r="910528" spans="1:1">
      <c r="A910528" s="7"/>
    </row>
    <row r="910529" spans="1:1">
      <c r="A910529" s="7"/>
    </row>
    <row r="910530" spans="1:1">
      <c r="A910530" s="7"/>
    </row>
    <row r="910531" spans="1:1">
      <c r="A910531" s="7"/>
    </row>
    <row r="910532" spans="1:1">
      <c r="A910532" s="7"/>
    </row>
    <row r="910533" spans="1:1">
      <c r="A910533" s="7"/>
    </row>
    <row r="910534" spans="1:1">
      <c r="A910534" s="7"/>
    </row>
    <row r="910535" spans="1:1">
      <c r="A910535" s="7"/>
    </row>
    <row r="910536" spans="1:1">
      <c r="A910536" s="7"/>
    </row>
    <row r="910537" spans="1:1">
      <c r="A910537" s="7"/>
    </row>
    <row r="910538" spans="1:1">
      <c r="A910538" s="7"/>
    </row>
    <row r="910539" spans="1:1">
      <c r="A910539" s="7"/>
    </row>
    <row r="910540" spans="1:1">
      <c r="A910540" s="7"/>
    </row>
    <row r="910541" spans="1:1">
      <c r="A910541" s="7"/>
    </row>
    <row r="910542" spans="1:1">
      <c r="A910542" s="7"/>
    </row>
    <row r="910543" spans="1:1">
      <c r="A910543" s="7"/>
    </row>
    <row r="910544" spans="1:1">
      <c r="A910544" s="7"/>
    </row>
    <row r="910545" spans="1:1">
      <c r="A910545" s="7"/>
    </row>
    <row r="910546" spans="1:1">
      <c r="A910546" s="7"/>
    </row>
    <row r="910547" spans="1:1">
      <c r="A910547" s="7"/>
    </row>
    <row r="910548" spans="1:1">
      <c r="A910548" s="7"/>
    </row>
    <row r="910549" spans="1:1">
      <c r="A910549" s="7"/>
    </row>
    <row r="910550" spans="1:1">
      <c r="A910550" s="7"/>
    </row>
    <row r="910551" spans="1:1">
      <c r="A910551" s="7"/>
    </row>
    <row r="910552" spans="1:1">
      <c r="A910552" s="7"/>
    </row>
    <row r="910553" spans="1:1">
      <c r="A910553" s="7"/>
    </row>
    <row r="910554" spans="1:1">
      <c r="A910554" s="7"/>
    </row>
    <row r="910555" spans="1:1">
      <c r="A910555" s="7"/>
    </row>
    <row r="910556" spans="1:1">
      <c r="A910556" s="7"/>
    </row>
    <row r="910557" spans="1:1">
      <c r="A910557" s="7"/>
    </row>
    <row r="910558" spans="1:1">
      <c r="A910558" s="7"/>
    </row>
    <row r="910559" spans="1:1">
      <c r="A910559" s="7"/>
    </row>
    <row r="910560" spans="1:1">
      <c r="A910560" s="7"/>
    </row>
    <row r="910561" spans="1:1">
      <c r="A910561" s="7"/>
    </row>
    <row r="910562" spans="1:1">
      <c r="A910562" s="7"/>
    </row>
    <row r="910563" spans="1:1">
      <c r="A910563" s="7"/>
    </row>
    <row r="910564" spans="1:1">
      <c r="A910564" s="7"/>
    </row>
    <row r="910565" spans="1:1">
      <c r="A910565" s="7"/>
    </row>
    <row r="910566" spans="1:1">
      <c r="A910566" s="7"/>
    </row>
    <row r="910567" spans="1:1">
      <c r="A910567" s="7"/>
    </row>
    <row r="910568" spans="1:1">
      <c r="A910568" s="7"/>
    </row>
    <row r="910569" spans="1:1">
      <c r="A910569" s="7"/>
    </row>
    <row r="910570" spans="1:1">
      <c r="A910570" s="7"/>
    </row>
    <row r="910571" spans="1:1">
      <c r="A910571" s="7"/>
    </row>
    <row r="910572" spans="1:1">
      <c r="A910572" s="7"/>
    </row>
    <row r="910573" spans="1:1">
      <c r="A910573" s="7"/>
    </row>
    <row r="910574" spans="1:1">
      <c r="A910574" s="7"/>
    </row>
    <row r="910575" spans="1:1">
      <c r="A910575" s="7"/>
    </row>
    <row r="910576" spans="1:1">
      <c r="A910576" s="7"/>
    </row>
    <row r="910577" spans="1:1">
      <c r="A910577" s="7"/>
    </row>
    <row r="910578" spans="1:1">
      <c r="A910578" s="7"/>
    </row>
    <row r="910579" spans="1:1">
      <c r="A910579" s="7"/>
    </row>
    <row r="910580" spans="1:1">
      <c r="A910580" s="7"/>
    </row>
    <row r="910581" spans="1:1">
      <c r="A910581" s="7"/>
    </row>
    <row r="910582" spans="1:1">
      <c r="A910582" s="7"/>
    </row>
    <row r="910583" spans="1:1">
      <c r="A910583" s="7"/>
    </row>
    <row r="910584" spans="1:1">
      <c r="A910584" s="7"/>
    </row>
    <row r="910585" spans="1:1">
      <c r="A910585" s="7"/>
    </row>
    <row r="910586" spans="1:1">
      <c r="A910586" s="7"/>
    </row>
    <row r="910587" spans="1:1">
      <c r="A910587" s="7"/>
    </row>
    <row r="910588" spans="1:1">
      <c r="A910588" s="7"/>
    </row>
    <row r="910589" spans="1:1">
      <c r="A910589" s="7"/>
    </row>
    <row r="910590" spans="1:1">
      <c r="A910590" s="7"/>
    </row>
    <row r="910591" spans="1:1">
      <c r="A910591" s="7"/>
    </row>
    <row r="910592" spans="1:1">
      <c r="A910592" s="7"/>
    </row>
    <row r="910593" spans="1:1">
      <c r="A910593" s="7"/>
    </row>
    <row r="910594" spans="1:1">
      <c r="A910594" s="7"/>
    </row>
    <row r="910595" spans="1:1">
      <c r="A910595" s="7"/>
    </row>
    <row r="910596" spans="1:1">
      <c r="A910596" s="7"/>
    </row>
    <row r="910597" spans="1:1">
      <c r="A910597" s="7"/>
    </row>
    <row r="910598" spans="1:1">
      <c r="A910598" s="7"/>
    </row>
    <row r="910599" spans="1:1">
      <c r="A910599" s="7"/>
    </row>
    <row r="910600" spans="1:1">
      <c r="A910600" s="7"/>
    </row>
    <row r="910601" spans="1:1">
      <c r="A910601" s="7"/>
    </row>
    <row r="910602" spans="1:1">
      <c r="A910602" s="7"/>
    </row>
    <row r="910603" spans="1:1">
      <c r="A910603" s="7"/>
    </row>
    <row r="910604" spans="1:1">
      <c r="A910604" s="7"/>
    </row>
    <row r="910605" spans="1:1">
      <c r="A910605" s="7"/>
    </row>
    <row r="910606" spans="1:1">
      <c r="A910606" s="7"/>
    </row>
    <row r="910607" spans="1:1">
      <c r="A910607" s="7"/>
    </row>
    <row r="910608" spans="1:1">
      <c r="A910608" s="7"/>
    </row>
    <row r="910609" spans="1:1">
      <c r="A910609" s="7"/>
    </row>
    <row r="910610" spans="1:1">
      <c r="A910610" s="7"/>
    </row>
    <row r="910611" spans="1:1">
      <c r="A910611" s="7"/>
    </row>
    <row r="910612" spans="1:1">
      <c r="A910612" s="7"/>
    </row>
    <row r="910613" spans="1:1">
      <c r="A910613" s="7"/>
    </row>
    <row r="910614" spans="1:1">
      <c r="A910614" s="7"/>
    </row>
    <row r="910615" spans="1:1">
      <c r="A910615" s="7"/>
    </row>
    <row r="910616" spans="1:1">
      <c r="A910616" s="7"/>
    </row>
    <row r="910617" spans="1:1">
      <c r="A910617" s="7"/>
    </row>
    <row r="910618" spans="1:1">
      <c r="A910618" s="7"/>
    </row>
    <row r="910619" spans="1:1">
      <c r="A910619" s="7"/>
    </row>
    <row r="910620" spans="1:1">
      <c r="A910620" s="7"/>
    </row>
    <row r="910621" spans="1:1">
      <c r="A910621" s="7"/>
    </row>
    <row r="910622" spans="1:1">
      <c r="A910622" s="7"/>
    </row>
    <row r="910623" spans="1:1">
      <c r="A910623" s="7"/>
    </row>
    <row r="910624" spans="1:1">
      <c r="A910624" s="7"/>
    </row>
    <row r="910625" spans="1:1">
      <c r="A910625" s="7"/>
    </row>
    <row r="910626" spans="1:1">
      <c r="A910626" s="7"/>
    </row>
    <row r="910627" spans="1:1">
      <c r="A910627" s="7"/>
    </row>
    <row r="910628" spans="1:1">
      <c r="A910628" s="7"/>
    </row>
    <row r="910629" spans="1:1">
      <c r="A910629" s="7"/>
    </row>
    <row r="910630" spans="1:1">
      <c r="A910630" s="7"/>
    </row>
    <row r="910631" spans="1:1">
      <c r="A910631" s="7"/>
    </row>
    <row r="910632" spans="1:1">
      <c r="A910632" s="7"/>
    </row>
    <row r="910633" spans="1:1">
      <c r="A910633" s="7"/>
    </row>
    <row r="910634" spans="1:1">
      <c r="A910634" s="7"/>
    </row>
    <row r="910635" spans="1:1">
      <c r="A910635" s="7"/>
    </row>
    <row r="910636" spans="1:1">
      <c r="A910636" s="7"/>
    </row>
    <row r="910637" spans="1:1">
      <c r="A910637" s="7"/>
    </row>
    <row r="910638" spans="1:1">
      <c r="A910638" s="7"/>
    </row>
    <row r="910639" spans="1:1">
      <c r="A910639" s="7"/>
    </row>
    <row r="910640" spans="1:1">
      <c r="A910640" s="7"/>
    </row>
    <row r="910641" spans="1:1">
      <c r="A910641" s="7"/>
    </row>
    <row r="910642" spans="1:1">
      <c r="A910642" s="7"/>
    </row>
    <row r="910643" spans="1:1">
      <c r="A910643" s="7"/>
    </row>
    <row r="910644" spans="1:1">
      <c r="A910644" s="7"/>
    </row>
    <row r="910645" spans="1:1">
      <c r="A910645" s="7"/>
    </row>
    <row r="910646" spans="1:1">
      <c r="A910646" s="7"/>
    </row>
    <row r="910647" spans="1:1">
      <c r="A910647" s="7"/>
    </row>
    <row r="910648" spans="1:1">
      <c r="A910648" s="7"/>
    </row>
    <row r="910649" spans="1:1">
      <c r="A910649" s="7"/>
    </row>
    <row r="910650" spans="1:1">
      <c r="A910650" s="7"/>
    </row>
    <row r="910651" spans="1:1">
      <c r="A910651" s="7"/>
    </row>
    <row r="910652" spans="1:1">
      <c r="A910652" s="7"/>
    </row>
    <row r="910653" spans="1:1">
      <c r="A910653" s="7"/>
    </row>
    <row r="910654" spans="1:1">
      <c r="A910654" s="7"/>
    </row>
    <row r="910655" spans="1:1">
      <c r="A910655" s="7"/>
    </row>
    <row r="910656" spans="1:1">
      <c r="A910656" s="7"/>
    </row>
    <row r="910657" spans="1:1">
      <c r="A910657" s="7"/>
    </row>
    <row r="910658" spans="1:1">
      <c r="A910658" s="7"/>
    </row>
    <row r="910659" spans="1:1">
      <c r="A910659" s="7"/>
    </row>
    <row r="910660" spans="1:1">
      <c r="A910660" s="7"/>
    </row>
    <row r="910661" spans="1:1">
      <c r="A910661" s="7"/>
    </row>
    <row r="910662" spans="1:1">
      <c r="A910662" s="7"/>
    </row>
    <row r="910663" spans="1:1">
      <c r="A910663" s="7"/>
    </row>
    <row r="910664" spans="1:1">
      <c r="A910664" s="7"/>
    </row>
    <row r="910665" spans="1:1">
      <c r="A910665" s="7"/>
    </row>
    <row r="910666" spans="1:1">
      <c r="A910666" s="7"/>
    </row>
    <row r="910667" spans="1:1">
      <c r="A910667" s="7"/>
    </row>
    <row r="910668" spans="1:1">
      <c r="A910668" s="7"/>
    </row>
    <row r="910669" spans="1:1">
      <c r="A910669" s="7"/>
    </row>
    <row r="910670" spans="1:1">
      <c r="A910670" s="7"/>
    </row>
    <row r="910671" spans="1:1">
      <c r="A910671" s="7"/>
    </row>
    <row r="910672" spans="1:1">
      <c r="A910672" s="7"/>
    </row>
    <row r="910673" spans="1:1">
      <c r="A910673" s="7"/>
    </row>
    <row r="910674" spans="1:1">
      <c r="A910674" s="7"/>
    </row>
    <row r="910675" spans="1:1">
      <c r="A910675" s="7"/>
    </row>
    <row r="910676" spans="1:1">
      <c r="A910676" s="7"/>
    </row>
    <row r="910677" spans="1:1">
      <c r="A910677" s="7"/>
    </row>
    <row r="910678" spans="1:1">
      <c r="A910678" s="7"/>
    </row>
    <row r="910679" spans="1:1">
      <c r="A910679" s="7"/>
    </row>
    <row r="910680" spans="1:1">
      <c r="A910680" s="7"/>
    </row>
    <row r="910681" spans="1:1">
      <c r="A910681" s="7"/>
    </row>
    <row r="910682" spans="1:1">
      <c r="A910682" s="7"/>
    </row>
    <row r="910683" spans="1:1">
      <c r="A910683" s="7"/>
    </row>
    <row r="910684" spans="1:1">
      <c r="A910684" s="7"/>
    </row>
    <row r="910685" spans="1:1">
      <c r="A910685" s="7"/>
    </row>
    <row r="910686" spans="1:1">
      <c r="A910686" s="7"/>
    </row>
    <row r="910687" spans="1:1">
      <c r="A910687" s="7"/>
    </row>
    <row r="910688" spans="1:1">
      <c r="A910688" s="7"/>
    </row>
    <row r="910689" spans="1:1">
      <c r="A910689" s="7"/>
    </row>
    <row r="910690" spans="1:1">
      <c r="A910690" s="7"/>
    </row>
    <row r="910691" spans="1:1">
      <c r="A910691" s="7"/>
    </row>
    <row r="910692" spans="1:1">
      <c r="A910692" s="7"/>
    </row>
    <row r="910693" spans="1:1">
      <c r="A910693" s="7"/>
    </row>
    <row r="910694" spans="1:1">
      <c r="A910694" s="7"/>
    </row>
    <row r="910695" spans="1:1">
      <c r="A910695" s="7"/>
    </row>
    <row r="910696" spans="1:1">
      <c r="A910696" s="7"/>
    </row>
    <row r="910697" spans="1:1">
      <c r="A910697" s="7"/>
    </row>
    <row r="910698" spans="1:1">
      <c r="A910698" s="7"/>
    </row>
    <row r="910699" spans="1:1">
      <c r="A910699" s="7"/>
    </row>
    <row r="910700" spans="1:1">
      <c r="A910700" s="7"/>
    </row>
    <row r="910701" spans="1:1">
      <c r="A910701" s="7"/>
    </row>
    <row r="910702" spans="1:1">
      <c r="A910702" s="7"/>
    </row>
    <row r="910703" spans="1:1">
      <c r="A910703" s="7"/>
    </row>
    <row r="910704" spans="1:1">
      <c r="A910704" s="7"/>
    </row>
    <row r="910705" spans="1:1">
      <c r="A910705" s="7"/>
    </row>
    <row r="910706" spans="1:1">
      <c r="A910706" s="7"/>
    </row>
    <row r="910707" spans="1:1">
      <c r="A910707" s="7"/>
    </row>
    <row r="910708" spans="1:1">
      <c r="A910708" s="7"/>
    </row>
    <row r="910709" spans="1:1">
      <c r="A910709" s="7"/>
    </row>
    <row r="910710" spans="1:1">
      <c r="A910710" s="7"/>
    </row>
    <row r="910711" spans="1:1">
      <c r="A910711" s="7"/>
    </row>
    <row r="910712" spans="1:1">
      <c r="A910712" s="7"/>
    </row>
    <row r="910713" spans="1:1">
      <c r="A910713" s="7"/>
    </row>
    <row r="910714" spans="1:1">
      <c r="A910714" s="7"/>
    </row>
    <row r="910715" spans="1:1">
      <c r="A910715" s="7"/>
    </row>
    <row r="910716" spans="1:1">
      <c r="A910716" s="7"/>
    </row>
    <row r="910717" spans="1:1">
      <c r="A910717" s="7"/>
    </row>
    <row r="910718" spans="1:1">
      <c r="A910718" s="7"/>
    </row>
    <row r="910719" spans="1:1">
      <c r="A910719" s="7"/>
    </row>
    <row r="910720" spans="1:1">
      <c r="A910720" s="7"/>
    </row>
    <row r="910721" spans="1:1">
      <c r="A910721" s="7"/>
    </row>
    <row r="910722" spans="1:1">
      <c r="A910722" s="7"/>
    </row>
    <row r="910723" spans="1:1">
      <c r="A910723" s="7"/>
    </row>
    <row r="910724" spans="1:1">
      <c r="A910724" s="7"/>
    </row>
    <row r="910725" spans="1:1">
      <c r="A910725" s="7"/>
    </row>
    <row r="910726" spans="1:1">
      <c r="A910726" s="7"/>
    </row>
    <row r="910727" spans="1:1">
      <c r="A910727" s="7"/>
    </row>
    <row r="910728" spans="1:1">
      <c r="A910728" s="7"/>
    </row>
    <row r="910729" spans="1:1">
      <c r="A910729" s="7"/>
    </row>
    <row r="910730" spans="1:1">
      <c r="A910730" s="7"/>
    </row>
    <row r="910731" spans="1:1">
      <c r="A910731" s="7"/>
    </row>
    <row r="910732" spans="1:1">
      <c r="A910732" s="7"/>
    </row>
    <row r="910733" spans="1:1">
      <c r="A910733" s="7"/>
    </row>
    <row r="910734" spans="1:1">
      <c r="A910734" s="7"/>
    </row>
    <row r="910735" spans="1:1">
      <c r="A910735" s="7"/>
    </row>
    <row r="910736" spans="1:1">
      <c r="A910736" s="7"/>
    </row>
    <row r="910737" spans="1:1">
      <c r="A910737" s="7"/>
    </row>
    <row r="910738" spans="1:1">
      <c r="A910738" s="7"/>
    </row>
    <row r="910739" spans="1:1">
      <c r="A910739" s="7"/>
    </row>
    <row r="910740" spans="1:1">
      <c r="A910740" s="7"/>
    </row>
    <row r="910741" spans="1:1">
      <c r="A910741" s="7"/>
    </row>
    <row r="910742" spans="1:1">
      <c r="A910742" s="7"/>
    </row>
    <row r="910743" spans="1:1">
      <c r="A910743" s="7"/>
    </row>
    <row r="910744" spans="1:1">
      <c r="A910744" s="7"/>
    </row>
    <row r="910745" spans="1:1">
      <c r="A910745" s="7"/>
    </row>
    <row r="910746" spans="1:1">
      <c r="A910746" s="7"/>
    </row>
    <row r="910747" spans="1:1">
      <c r="A910747" s="7"/>
    </row>
    <row r="910748" spans="1:1">
      <c r="A910748" s="7"/>
    </row>
    <row r="910749" spans="1:1">
      <c r="A910749" s="7"/>
    </row>
    <row r="910750" spans="1:1">
      <c r="A910750" s="7"/>
    </row>
    <row r="910751" spans="1:1">
      <c r="A910751" s="7"/>
    </row>
    <row r="910752" spans="1:1">
      <c r="A910752" s="7"/>
    </row>
    <row r="910753" spans="1:1">
      <c r="A910753" s="7"/>
    </row>
    <row r="910754" spans="1:1">
      <c r="A910754" s="7"/>
    </row>
    <row r="910755" spans="1:1">
      <c r="A910755" s="7"/>
    </row>
    <row r="910756" spans="1:1">
      <c r="A910756" s="7"/>
    </row>
    <row r="910757" spans="1:1">
      <c r="A910757" s="7"/>
    </row>
    <row r="910758" spans="1:1">
      <c r="A910758" s="7"/>
    </row>
    <row r="910759" spans="1:1">
      <c r="A910759" s="7"/>
    </row>
    <row r="910760" spans="1:1">
      <c r="A910760" s="7"/>
    </row>
    <row r="910761" spans="1:1">
      <c r="A910761" s="7"/>
    </row>
    <row r="910762" spans="1:1">
      <c r="A910762" s="7"/>
    </row>
    <row r="910763" spans="1:1">
      <c r="A910763" s="7"/>
    </row>
    <row r="910764" spans="1:1">
      <c r="A910764" s="7"/>
    </row>
    <row r="910765" spans="1:1">
      <c r="A910765" s="7"/>
    </row>
    <row r="910766" spans="1:1">
      <c r="A910766" s="7"/>
    </row>
    <row r="910767" spans="1:1">
      <c r="A910767" s="7"/>
    </row>
    <row r="910768" spans="1:1">
      <c r="A910768" s="7"/>
    </row>
    <row r="910769" spans="1:1">
      <c r="A910769" s="7"/>
    </row>
    <row r="910770" spans="1:1">
      <c r="A910770" s="7"/>
    </row>
    <row r="910771" spans="1:1">
      <c r="A910771" s="7"/>
    </row>
    <row r="910772" spans="1:1">
      <c r="A910772" s="7"/>
    </row>
    <row r="910773" spans="1:1">
      <c r="A910773" s="7"/>
    </row>
    <row r="910774" spans="1:1">
      <c r="A910774" s="7"/>
    </row>
    <row r="910775" spans="1:1">
      <c r="A910775" s="7"/>
    </row>
    <row r="910776" spans="1:1">
      <c r="A910776" s="7"/>
    </row>
    <row r="910777" spans="1:1">
      <c r="A910777" s="7"/>
    </row>
    <row r="910778" spans="1:1">
      <c r="A910778" s="7"/>
    </row>
    <row r="910779" spans="1:1">
      <c r="A910779" s="7"/>
    </row>
    <row r="910780" spans="1:1">
      <c r="A910780" s="7"/>
    </row>
    <row r="910781" spans="1:1">
      <c r="A910781" s="7"/>
    </row>
    <row r="910782" spans="1:1">
      <c r="A910782" s="7"/>
    </row>
    <row r="910783" spans="1:1">
      <c r="A910783" s="7"/>
    </row>
    <row r="910784" spans="1:1">
      <c r="A910784" s="7"/>
    </row>
    <row r="910785" spans="1:1">
      <c r="A910785" s="7"/>
    </row>
    <row r="910786" spans="1:1">
      <c r="A910786" s="7"/>
    </row>
    <row r="910787" spans="1:1">
      <c r="A910787" s="7"/>
    </row>
    <row r="910788" spans="1:1">
      <c r="A910788" s="7"/>
    </row>
    <row r="910789" spans="1:1">
      <c r="A910789" s="7"/>
    </row>
    <row r="910790" spans="1:1">
      <c r="A910790" s="7"/>
    </row>
    <row r="910791" spans="1:1">
      <c r="A910791" s="7"/>
    </row>
    <row r="910792" spans="1:1">
      <c r="A910792" s="7"/>
    </row>
    <row r="910793" spans="1:1">
      <c r="A910793" s="7"/>
    </row>
    <row r="910794" spans="1:1">
      <c r="A910794" s="7"/>
    </row>
    <row r="910795" spans="1:1">
      <c r="A910795" s="7"/>
    </row>
    <row r="910796" spans="1:1">
      <c r="A910796" s="7"/>
    </row>
    <row r="910797" spans="1:1">
      <c r="A910797" s="7"/>
    </row>
    <row r="910798" spans="1:1">
      <c r="A910798" s="7"/>
    </row>
    <row r="910799" spans="1:1">
      <c r="A910799" s="7"/>
    </row>
    <row r="910800" spans="1:1">
      <c r="A910800" s="7"/>
    </row>
    <row r="910801" spans="1:1">
      <c r="A910801" s="7"/>
    </row>
    <row r="910802" spans="1:1">
      <c r="A910802" s="7"/>
    </row>
    <row r="910803" spans="1:1">
      <c r="A910803" s="7"/>
    </row>
    <row r="910804" spans="1:1">
      <c r="A910804" s="7"/>
    </row>
    <row r="910805" spans="1:1">
      <c r="A910805" s="7"/>
    </row>
    <row r="910806" spans="1:1">
      <c r="A910806" s="7"/>
    </row>
    <row r="910807" spans="1:1">
      <c r="A910807" s="7"/>
    </row>
    <row r="910808" spans="1:1">
      <c r="A910808" s="7"/>
    </row>
    <row r="910809" spans="1:1">
      <c r="A910809" s="7"/>
    </row>
    <row r="910810" spans="1:1">
      <c r="A910810" s="7"/>
    </row>
    <row r="910811" spans="1:1">
      <c r="A910811" s="7"/>
    </row>
    <row r="910812" spans="1:1">
      <c r="A910812" s="7"/>
    </row>
    <row r="910813" spans="1:1">
      <c r="A910813" s="7"/>
    </row>
    <row r="910814" spans="1:1">
      <c r="A910814" s="7"/>
    </row>
    <row r="910815" spans="1:1">
      <c r="A910815" s="7"/>
    </row>
    <row r="910816" spans="1:1">
      <c r="A910816" s="7"/>
    </row>
    <row r="910817" spans="1:1">
      <c r="A910817" s="7"/>
    </row>
    <row r="910818" spans="1:1">
      <c r="A910818" s="7"/>
    </row>
    <row r="910819" spans="1:1">
      <c r="A910819" s="7"/>
    </row>
    <row r="910820" spans="1:1">
      <c r="A910820" s="7"/>
    </row>
    <row r="910821" spans="1:1">
      <c r="A910821" s="7"/>
    </row>
    <row r="910822" spans="1:1">
      <c r="A910822" s="7"/>
    </row>
    <row r="910823" spans="1:1">
      <c r="A910823" s="7"/>
    </row>
    <row r="910824" spans="1:1">
      <c r="A910824" s="7"/>
    </row>
    <row r="910825" spans="1:1">
      <c r="A910825" s="7"/>
    </row>
    <row r="910826" spans="1:1">
      <c r="A910826" s="7"/>
    </row>
    <row r="910827" spans="1:1">
      <c r="A910827" s="7"/>
    </row>
    <row r="910828" spans="1:1">
      <c r="A910828" s="7"/>
    </row>
    <row r="910829" spans="1:1">
      <c r="A910829" s="7"/>
    </row>
    <row r="910830" spans="1:1">
      <c r="A910830" s="7"/>
    </row>
    <row r="910831" spans="1:1">
      <c r="A910831" s="7"/>
    </row>
    <row r="910832" spans="1:1">
      <c r="A910832" s="7"/>
    </row>
    <row r="910833" spans="1:1">
      <c r="A910833" s="7"/>
    </row>
    <row r="910834" spans="1:1">
      <c r="A910834" s="7"/>
    </row>
    <row r="910835" spans="1:1">
      <c r="A910835" s="7"/>
    </row>
    <row r="910836" spans="1:1">
      <c r="A910836" s="7"/>
    </row>
    <row r="910837" spans="1:1">
      <c r="A910837" s="7"/>
    </row>
    <row r="910838" spans="1:1">
      <c r="A910838" s="7"/>
    </row>
    <row r="910839" spans="1:1">
      <c r="A910839" s="7"/>
    </row>
    <row r="910840" spans="1:1">
      <c r="A910840" s="7"/>
    </row>
    <row r="910841" spans="1:1">
      <c r="A910841" s="7"/>
    </row>
    <row r="910842" spans="1:1">
      <c r="A910842" s="7"/>
    </row>
    <row r="910843" spans="1:1">
      <c r="A910843" s="7"/>
    </row>
    <row r="910844" spans="1:1">
      <c r="A910844" s="7"/>
    </row>
    <row r="910845" spans="1:1">
      <c r="A910845" s="7"/>
    </row>
    <row r="910846" spans="1:1">
      <c r="A910846" s="7"/>
    </row>
    <row r="910847" spans="1:1">
      <c r="A910847" s="7"/>
    </row>
    <row r="910848" spans="1:1">
      <c r="A910848" s="7"/>
    </row>
    <row r="910849" spans="1:1">
      <c r="A910849" s="7"/>
    </row>
    <row r="910850" spans="1:1">
      <c r="A910850" s="7"/>
    </row>
    <row r="910851" spans="1:1">
      <c r="A910851" s="7"/>
    </row>
    <row r="910852" spans="1:1">
      <c r="A910852" s="7"/>
    </row>
    <row r="910853" spans="1:1">
      <c r="A910853" s="7"/>
    </row>
    <row r="910854" spans="1:1">
      <c r="A910854" s="7"/>
    </row>
    <row r="910855" spans="1:1">
      <c r="A910855" s="7"/>
    </row>
    <row r="910856" spans="1:1">
      <c r="A910856" s="7"/>
    </row>
    <row r="910857" spans="1:1">
      <c r="A910857" s="7"/>
    </row>
    <row r="910858" spans="1:1">
      <c r="A910858" s="7"/>
    </row>
    <row r="910859" spans="1:1">
      <c r="A910859" s="7"/>
    </row>
    <row r="910860" spans="1:1">
      <c r="A910860" s="7"/>
    </row>
    <row r="910861" spans="1:1">
      <c r="A910861" s="7"/>
    </row>
    <row r="910862" spans="1:1">
      <c r="A910862" s="7"/>
    </row>
    <row r="910863" spans="1:1">
      <c r="A910863" s="7"/>
    </row>
    <row r="910864" spans="1:1">
      <c r="A910864" s="7"/>
    </row>
    <row r="910865" spans="1:1">
      <c r="A910865" s="7"/>
    </row>
    <row r="910866" spans="1:1">
      <c r="A910866" s="7"/>
    </row>
    <row r="910867" spans="1:1">
      <c r="A910867" s="7"/>
    </row>
    <row r="910868" spans="1:1">
      <c r="A910868" s="7"/>
    </row>
    <row r="910869" spans="1:1">
      <c r="A910869" s="7"/>
    </row>
    <row r="910870" spans="1:1">
      <c r="A910870" s="7"/>
    </row>
    <row r="910871" spans="1:1">
      <c r="A910871" s="7"/>
    </row>
    <row r="910872" spans="1:1">
      <c r="A910872" s="7"/>
    </row>
    <row r="910873" spans="1:1">
      <c r="A910873" s="7"/>
    </row>
    <row r="910874" spans="1:1">
      <c r="A910874" s="7"/>
    </row>
    <row r="910875" spans="1:1">
      <c r="A910875" s="7"/>
    </row>
    <row r="910876" spans="1:1">
      <c r="A910876" s="7"/>
    </row>
    <row r="910877" spans="1:1">
      <c r="A910877" s="7"/>
    </row>
    <row r="910878" spans="1:1">
      <c r="A910878" s="7"/>
    </row>
    <row r="910879" spans="1:1">
      <c r="A910879" s="7"/>
    </row>
    <row r="910880" spans="1:1">
      <c r="A910880" s="7"/>
    </row>
    <row r="910881" spans="1:1">
      <c r="A910881" s="7"/>
    </row>
    <row r="910882" spans="1:1">
      <c r="A910882" s="7"/>
    </row>
    <row r="910883" spans="1:1">
      <c r="A910883" s="7"/>
    </row>
    <row r="910884" spans="1:1">
      <c r="A910884" s="7"/>
    </row>
    <row r="910885" spans="1:1">
      <c r="A910885" s="7"/>
    </row>
    <row r="910886" spans="1:1">
      <c r="A910886" s="7"/>
    </row>
    <row r="910887" spans="1:1">
      <c r="A910887" s="7"/>
    </row>
    <row r="910888" spans="1:1">
      <c r="A910888" s="7"/>
    </row>
    <row r="910889" spans="1:1">
      <c r="A910889" s="7"/>
    </row>
    <row r="910890" spans="1:1">
      <c r="A910890" s="7"/>
    </row>
    <row r="910891" spans="1:1">
      <c r="A910891" s="7"/>
    </row>
    <row r="910892" spans="1:1">
      <c r="A910892" s="7"/>
    </row>
    <row r="910893" spans="1:1">
      <c r="A910893" s="7"/>
    </row>
    <row r="910894" spans="1:1">
      <c r="A910894" s="7"/>
    </row>
    <row r="910895" spans="1:1">
      <c r="A910895" s="7"/>
    </row>
    <row r="910896" spans="1:1">
      <c r="A910896" s="7"/>
    </row>
    <row r="910897" spans="1:1">
      <c r="A910897" s="7"/>
    </row>
    <row r="910898" spans="1:1">
      <c r="A910898" s="7"/>
    </row>
    <row r="910899" spans="1:1">
      <c r="A910899" s="7"/>
    </row>
    <row r="910900" spans="1:1">
      <c r="A910900" s="7"/>
    </row>
    <row r="910901" spans="1:1">
      <c r="A910901" s="7"/>
    </row>
    <row r="910902" spans="1:1">
      <c r="A910902" s="7"/>
    </row>
    <row r="910903" spans="1:1">
      <c r="A910903" s="7"/>
    </row>
    <row r="910904" spans="1:1">
      <c r="A910904" s="7"/>
    </row>
    <row r="910905" spans="1:1">
      <c r="A910905" s="7"/>
    </row>
    <row r="910906" spans="1:1">
      <c r="A910906" s="7"/>
    </row>
    <row r="910907" spans="1:1">
      <c r="A910907" s="7"/>
    </row>
    <row r="910908" spans="1:1">
      <c r="A910908" s="7"/>
    </row>
    <row r="910909" spans="1:1">
      <c r="A910909" s="7"/>
    </row>
    <row r="910910" spans="1:1">
      <c r="A910910" s="7"/>
    </row>
    <row r="910911" spans="1:1">
      <c r="A910911" s="7"/>
    </row>
    <row r="910912" spans="1:1">
      <c r="A910912" s="7"/>
    </row>
    <row r="910913" spans="1:1">
      <c r="A910913" s="7"/>
    </row>
    <row r="910914" spans="1:1">
      <c r="A910914" s="7"/>
    </row>
    <row r="910915" spans="1:1">
      <c r="A910915" s="7"/>
    </row>
    <row r="910916" spans="1:1">
      <c r="A910916" s="7"/>
    </row>
    <row r="910917" spans="1:1">
      <c r="A910917" s="7"/>
    </row>
    <row r="910918" spans="1:1">
      <c r="A910918" s="7"/>
    </row>
    <row r="910919" spans="1:1">
      <c r="A910919" s="7"/>
    </row>
    <row r="910920" spans="1:1">
      <c r="A910920" s="7"/>
    </row>
    <row r="910921" spans="1:1">
      <c r="A910921" s="7"/>
    </row>
    <row r="910922" spans="1:1">
      <c r="A910922" s="7"/>
    </row>
    <row r="910923" spans="1:1">
      <c r="A910923" s="7"/>
    </row>
    <row r="910924" spans="1:1">
      <c r="A910924" s="7"/>
    </row>
    <row r="910925" spans="1:1">
      <c r="A910925" s="7"/>
    </row>
    <row r="910926" spans="1:1">
      <c r="A910926" s="7"/>
    </row>
    <row r="910927" spans="1:1">
      <c r="A910927" s="7"/>
    </row>
    <row r="910928" spans="1:1">
      <c r="A910928" s="7"/>
    </row>
    <row r="910929" spans="1:1">
      <c r="A910929" s="7"/>
    </row>
    <row r="910930" spans="1:1">
      <c r="A910930" s="7"/>
    </row>
    <row r="910931" spans="1:1">
      <c r="A910931" s="7"/>
    </row>
    <row r="910932" spans="1:1">
      <c r="A910932" s="7"/>
    </row>
    <row r="910933" spans="1:1">
      <c r="A910933" s="7"/>
    </row>
    <row r="910934" spans="1:1">
      <c r="A910934" s="7"/>
    </row>
    <row r="910935" spans="1:1">
      <c r="A910935" s="7"/>
    </row>
    <row r="910936" spans="1:1">
      <c r="A910936" s="7"/>
    </row>
    <row r="910937" spans="1:1">
      <c r="A910937" s="7"/>
    </row>
    <row r="910938" spans="1:1">
      <c r="A910938" s="7"/>
    </row>
    <row r="910939" spans="1:1">
      <c r="A910939" s="7"/>
    </row>
    <row r="910940" spans="1:1">
      <c r="A910940" s="7"/>
    </row>
    <row r="910941" spans="1:1">
      <c r="A910941" s="7"/>
    </row>
    <row r="910942" spans="1:1">
      <c r="A910942" s="7"/>
    </row>
    <row r="910943" spans="1:1">
      <c r="A910943" s="7"/>
    </row>
    <row r="910944" spans="1:1">
      <c r="A910944" s="7"/>
    </row>
    <row r="910945" spans="1:1">
      <c r="A910945" s="7"/>
    </row>
    <row r="910946" spans="1:1">
      <c r="A910946" s="7"/>
    </row>
    <row r="910947" spans="1:1">
      <c r="A910947" s="7"/>
    </row>
    <row r="910948" spans="1:1">
      <c r="A910948" s="7"/>
    </row>
    <row r="910949" spans="1:1">
      <c r="A910949" s="7"/>
    </row>
    <row r="910950" spans="1:1">
      <c r="A910950" s="7"/>
    </row>
    <row r="910951" spans="1:1">
      <c r="A910951" s="7"/>
    </row>
    <row r="910952" spans="1:1">
      <c r="A910952" s="7"/>
    </row>
    <row r="910953" spans="1:1">
      <c r="A910953" s="7"/>
    </row>
    <row r="910954" spans="1:1">
      <c r="A910954" s="7"/>
    </row>
    <row r="910955" spans="1:1">
      <c r="A910955" s="7"/>
    </row>
    <row r="910956" spans="1:1">
      <c r="A910956" s="7"/>
    </row>
    <row r="910957" spans="1:1">
      <c r="A910957" s="7"/>
    </row>
    <row r="910958" spans="1:1">
      <c r="A910958" s="7"/>
    </row>
    <row r="910959" spans="1:1">
      <c r="A910959" s="7"/>
    </row>
    <row r="910960" spans="1:1">
      <c r="A910960" s="7"/>
    </row>
    <row r="910961" spans="1:1">
      <c r="A910961" s="7"/>
    </row>
    <row r="910962" spans="1:1">
      <c r="A910962" s="7"/>
    </row>
    <row r="910963" spans="1:1">
      <c r="A910963" s="7"/>
    </row>
    <row r="910964" spans="1:1">
      <c r="A910964" s="7"/>
    </row>
    <row r="910965" spans="1:1">
      <c r="A910965" s="7"/>
    </row>
    <row r="910966" spans="1:1">
      <c r="A910966" s="7"/>
    </row>
    <row r="910967" spans="1:1">
      <c r="A910967" s="7"/>
    </row>
    <row r="910968" spans="1:1">
      <c r="A910968" s="7"/>
    </row>
    <row r="910969" spans="1:1">
      <c r="A910969" s="7"/>
    </row>
    <row r="910970" spans="1:1">
      <c r="A910970" s="7"/>
    </row>
    <row r="910971" spans="1:1">
      <c r="A910971" s="7"/>
    </row>
    <row r="910972" spans="1:1">
      <c r="A910972" s="7"/>
    </row>
    <row r="910973" spans="1:1">
      <c r="A910973" s="7"/>
    </row>
    <row r="910974" spans="1:1">
      <c r="A910974" s="7"/>
    </row>
    <row r="910975" spans="1:1">
      <c r="A910975" s="7"/>
    </row>
    <row r="910976" spans="1:1">
      <c r="A910976" s="7"/>
    </row>
    <row r="910977" spans="1:1">
      <c r="A910977" s="7"/>
    </row>
    <row r="910978" spans="1:1">
      <c r="A910978" s="7"/>
    </row>
    <row r="910979" spans="1:1">
      <c r="A910979" s="7"/>
    </row>
    <row r="910980" spans="1:1">
      <c r="A910980" s="7"/>
    </row>
    <row r="910981" spans="1:1">
      <c r="A910981" s="7"/>
    </row>
    <row r="910982" spans="1:1">
      <c r="A910982" s="7"/>
    </row>
    <row r="910983" spans="1:1">
      <c r="A910983" s="7"/>
    </row>
    <row r="910984" spans="1:1">
      <c r="A910984" s="7"/>
    </row>
    <row r="910985" spans="1:1">
      <c r="A910985" s="7"/>
    </row>
    <row r="910986" spans="1:1">
      <c r="A910986" s="7"/>
    </row>
    <row r="910987" spans="1:1">
      <c r="A910987" s="7"/>
    </row>
    <row r="910988" spans="1:1">
      <c r="A910988" s="7"/>
    </row>
    <row r="910989" spans="1:1">
      <c r="A910989" s="7"/>
    </row>
    <row r="910990" spans="1:1">
      <c r="A910990" s="7"/>
    </row>
    <row r="910991" spans="1:1">
      <c r="A910991" s="7"/>
    </row>
    <row r="910992" spans="1:1">
      <c r="A910992" s="7"/>
    </row>
    <row r="910993" spans="1:1">
      <c r="A910993" s="7"/>
    </row>
    <row r="910994" spans="1:1">
      <c r="A910994" s="7"/>
    </row>
    <row r="910995" spans="1:1">
      <c r="A910995" s="7"/>
    </row>
    <row r="910996" spans="1:1">
      <c r="A910996" s="7"/>
    </row>
    <row r="910997" spans="1:1">
      <c r="A910997" s="7"/>
    </row>
    <row r="910998" spans="1:1">
      <c r="A910998" s="7"/>
    </row>
    <row r="910999" spans="1:1">
      <c r="A910999" s="7"/>
    </row>
    <row r="911000" spans="1:1">
      <c r="A911000" s="7"/>
    </row>
    <row r="911001" spans="1:1">
      <c r="A911001" s="7"/>
    </row>
    <row r="911002" spans="1:1">
      <c r="A911002" s="7"/>
    </row>
    <row r="911003" spans="1:1">
      <c r="A911003" s="7"/>
    </row>
    <row r="911004" spans="1:1">
      <c r="A911004" s="7"/>
    </row>
    <row r="911005" spans="1:1">
      <c r="A911005" s="7"/>
    </row>
    <row r="911006" spans="1:1">
      <c r="A911006" s="7"/>
    </row>
    <row r="911007" spans="1:1">
      <c r="A911007" s="7"/>
    </row>
    <row r="911008" spans="1:1">
      <c r="A911008" s="7"/>
    </row>
    <row r="911009" spans="1:1">
      <c r="A911009" s="7"/>
    </row>
    <row r="911010" spans="1:1">
      <c r="A911010" s="7"/>
    </row>
    <row r="911011" spans="1:1">
      <c r="A911011" s="7"/>
    </row>
    <row r="911012" spans="1:1">
      <c r="A911012" s="7"/>
    </row>
    <row r="911013" spans="1:1">
      <c r="A911013" s="7"/>
    </row>
    <row r="911014" spans="1:1">
      <c r="A911014" s="7"/>
    </row>
    <row r="911015" spans="1:1">
      <c r="A911015" s="7"/>
    </row>
    <row r="911016" spans="1:1">
      <c r="A911016" s="7"/>
    </row>
    <row r="911017" spans="1:1">
      <c r="A911017" s="7"/>
    </row>
    <row r="911018" spans="1:1">
      <c r="A911018" s="7"/>
    </row>
    <row r="911019" spans="1:1">
      <c r="A911019" s="7"/>
    </row>
    <row r="911020" spans="1:1">
      <c r="A911020" s="7"/>
    </row>
    <row r="911021" spans="1:1">
      <c r="A911021" s="7"/>
    </row>
    <row r="911022" spans="1:1">
      <c r="A911022" s="7"/>
    </row>
    <row r="911023" spans="1:1">
      <c r="A911023" s="7"/>
    </row>
    <row r="911024" spans="1:1">
      <c r="A911024" s="7"/>
    </row>
    <row r="911025" spans="1:1">
      <c r="A911025" s="7"/>
    </row>
    <row r="911026" spans="1:1">
      <c r="A911026" s="7"/>
    </row>
    <row r="911027" spans="1:1">
      <c r="A911027" s="7"/>
    </row>
    <row r="911028" spans="1:1">
      <c r="A911028" s="7"/>
    </row>
    <row r="911029" spans="1:1">
      <c r="A911029" s="7"/>
    </row>
    <row r="911030" spans="1:1">
      <c r="A911030" s="7"/>
    </row>
    <row r="911031" spans="1:1">
      <c r="A911031" s="7"/>
    </row>
    <row r="911032" spans="1:1">
      <c r="A911032" s="7"/>
    </row>
    <row r="911033" spans="1:1">
      <c r="A911033" s="7"/>
    </row>
    <row r="911034" spans="1:1">
      <c r="A911034" s="7"/>
    </row>
    <row r="911035" spans="1:1">
      <c r="A911035" s="7"/>
    </row>
    <row r="911036" spans="1:1">
      <c r="A911036" s="7"/>
    </row>
    <row r="911037" spans="1:1">
      <c r="A911037" s="7"/>
    </row>
    <row r="911038" spans="1:1">
      <c r="A911038" s="7"/>
    </row>
    <row r="911039" spans="1:1">
      <c r="A911039" s="7"/>
    </row>
    <row r="911040" spans="1:1">
      <c r="A911040" s="7"/>
    </row>
    <row r="911041" spans="1:1">
      <c r="A911041" s="7"/>
    </row>
    <row r="911042" spans="1:1">
      <c r="A911042" s="7"/>
    </row>
    <row r="911043" spans="1:1">
      <c r="A911043" s="7"/>
    </row>
    <row r="911044" spans="1:1">
      <c r="A911044" s="7"/>
    </row>
    <row r="911045" spans="1:1">
      <c r="A911045" s="7"/>
    </row>
    <row r="911046" spans="1:1">
      <c r="A911046" s="7"/>
    </row>
    <row r="911047" spans="1:1">
      <c r="A911047" s="7"/>
    </row>
    <row r="911048" spans="1:1">
      <c r="A911048" s="7"/>
    </row>
    <row r="911049" spans="1:1">
      <c r="A911049" s="7"/>
    </row>
    <row r="911050" spans="1:1">
      <c r="A911050" s="7"/>
    </row>
    <row r="911051" spans="1:1">
      <c r="A911051" s="7"/>
    </row>
    <row r="911052" spans="1:1">
      <c r="A911052" s="7"/>
    </row>
    <row r="911053" spans="1:1">
      <c r="A911053" s="7"/>
    </row>
    <row r="911054" spans="1:1">
      <c r="A911054" s="7"/>
    </row>
    <row r="911055" spans="1:1">
      <c r="A911055" s="7"/>
    </row>
    <row r="911056" spans="1:1">
      <c r="A911056" s="7"/>
    </row>
    <row r="911057" spans="1:1">
      <c r="A911057" s="7"/>
    </row>
    <row r="911058" spans="1:1">
      <c r="A911058" s="7"/>
    </row>
    <row r="911059" spans="1:1">
      <c r="A911059" s="7"/>
    </row>
    <row r="911060" spans="1:1">
      <c r="A911060" s="7"/>
    </row>
    <row r="911061" spans="1:1">
      <c r="A911061" s="7"/>
    </row>
    <row r="911062" spans="1:1">
      <c r="A911062" s="7"/>
    </row>
    <row r="911063" spans="1:1">
      <c r="A911063" s="7"/>
    </row>
    <row r="911064" spans="1:1">
      <c r="A911064" s="7"/>
    </row>
    <row r="911065" spans="1:1">
      <c r="A911065" s="7"/>
    </row>
    <row r="911066" spans="1:1">
      <c r="A911066" s="7"/>
    </row>
    <row r="911067" spans="1:1">
      <c r="A911067" s="7"/>
    </row>
    <row r="911068" spans="1:1">
      <c r="A911068" s="7"/>
    </row>
    <row r="911069" spans="1:1">
      <c r="A911069" s="7"/>
    </row>
    <row r="911070" spans="1:1">
      <c r="A911070" s="7"/>
    </row>
    <row r="911071" spans="1:1">
      <c r="A911071" s="7"/>
    </row>
    <row r="911072" spans="1:1">
      <c r="A911072" s="7"/>
    </row>
    <row r="911073" spans="1:1">
      <c r="A911073" s="7"/>
    </row>
    <row r="911074" spans="1:1">
      <c r="A911074" s="7"/>
    </row>
    <row r="911075" spans="1:1">
      <c r="A911075" s="7"/>
    </row>
    <row r="911076" spans="1:1">
      <c r="A911076" s="7"/>
    </row>
    <row r="911077" spans="1:1">
      <c r="A911077" s="7"/>
    </row>
    <row r="911078" spans="1:1">
      <c r="A911078" s="7"/>
    </row>
    <row r="911079" spans="1:1">
      <c r="A911079" s="7"/>
    </row>
    <row r="911080" spans="1:1">
      <c r="A911080" s="7"/>
    </row>
    <row r="911081" spans="1:1">
      <c r="A911081" s="7"/>
    </row>
    <row r="911082" spans="1:1">
      <c r="A911082" s="7"/>
    </row>
    <row r="911083" spans="1:1">
      <c r="A911083" s="7"/>
    </row>
    <row r="911084" spans="1:1">
      <c r="A911084" s="7"/>
    </row>
    <row r="911085" spans="1:1">
      <c r="A911085" s="7"/>
    </row>
    <row r="911086" spans="1:1">
      <c r="A911086" s="7"/>
    </row>
    <row r="911087" spans="1:1">
      <c r="A911087" s="7"/>
    </row>
    <row r="911088" spans="1:1">
      <c r="A911088" s="7"/>
    </row>
    <row r="911089" spans="1:1">
      <c r="A911089" s="7"/>
    </row>
    <row r="911090" spans="1:1">
      <c r="A911090" s="7"/>
    </row>
    <row r="911091" spans="1:1">
      <c r="A911091" s="7"/>
    </row>
    <row r="911092" spans="1:1">
      <c r="A911092" s="7"/>
    </row>
    <row r="911093" spans="1:1">
      <c r="A911093" s="7"/>
    </row>
    <row r="911094" spans="1:1">
      <c r="A911094" s="7"/>
    </row>
    <row r="911095" spans="1:1">
      <c r="A911095" s="7"/>
    </row>
    <row r="911096" spans="1:1">
      <c r="A911096" s="7"/>
    </row>
    <row r="911097" spans="1:1">
      <c r="A911097" s="7"/>
    </row>
    <row r="911098" spans="1:1">
      <c r="A911098" s="7"/>
    </row>
    <row r="911099" spans="1:1">
      <c r="A911099" s="7"/>
    </row>
    <row r="911100" spans="1:1">
      <c r="A911100" s="7"/>
    </row>
    <row r="911101" spans="1:1">
      <c r="A911101" s="7"/>
    </row>
    <row r="911102" spans="1:1">
      <c r="A911102" s="7"/>
    </row>
    <row r="911103" spans="1:1">
      <c r="A911103" s="7"/>
    </row>
    <row r="911104" spans="1:1">
      <c r="A911104" s="7"/>
    </row>
    <row r="911105" spans="1:1">
      <c r="A911105" s="7"/>
    </row>
    <row r="911106" spans="1:1">
      <c r="A911106" s="7"/>
    </row>
    <row r="911107" spans="1:1">
      <c r="A911107" s="7"/>
    </row>
    <row r="911108" spans="1:1">
      <c r="A911108" s="7"/>
    </row>
    <row r="911109" spans="1:1">
      <c r="A911109" s="7"/>
    </row>
    <row r="911110" spans="1:1">
      <c r="A911110" s="7"/>
    </row>
    <row r="911111" spans="1:1">
      <c r="A911111" s="7"/>
    </row>
    <row r="911112" spans="1:1">
      <c r="A911112" s="7"/>
    </row>
    <row r="911113" spans="1:1">
      <c r="A911113" s="7"/>
    </row>
    <row r="911114" spans="1:1">
      <c r="A911114" s="7"/>
    </row>
    <row r="911115" spans="1:1">
      <c r="A911115" s="7"/>
    </row>
    <row r="911116" spans="1:1">
      <c r="A911116" s="7"/>
    </row>
    <row r="911117" spans="1:1">
      <c r="A911117" s="7"/>
    </row>
    <row r="911118" spans="1:1">
      <c r="A911118" s="7"/>
    </row>
    <row r="911119" spans="1:1">
      <c r="A911119" s="7"/>
    </row>
    <row r="911120" spans="1:1">
      <c r="A911120" s="7"/>
    </row>
    <row r="911121" spans="1:1">
      <c r="A911121" s="7"/>
    </row>
    <row r="911122" spans="1:1">
      <c r="A911122" s="7"/>
    </row>
    <row r="911123" spans="1:1">
      <c r="A911123" s="7"/>
    </row>
    <row r="911124" spans="1:1">
      <c r="A911124" s="7"/>
    </row>
    <row r="911125" spans="1:1">
      <c r="A911125" s="7"/>
    </row>
    <row r="911126" spans="1:1">
      <c r="A911126" s="7"/>
    </row>
    <row r="911127" spans="1:1">
      <c r="A911127" s="7"/>
    </row>
    <row r="911128" spans="1:1">
      <c r="A911128" s="7"/>
    </row>
    <row r="911129" spans="1:1">
      <c r="A911129" s="7"/>
    </row>
    <row r="911130" spans="1:1">
      <c r="A911130" s="7"/>
    </row>
    <row r="911131" spans="1:1">
      <c r="A911131" s="7"/>
    </row>
    <row r="911132" spans="1:1">
      <c r="A911132" s="7"/>
    </row>
    <row r="911133" spans="1:1">
      <c r="A911133" s="7"/>
    </row>
    <row r="911134" spans="1:1">
      <c r="A911134" s="7"/>
    </row>
    <row r="911135" spans="1:1">
      <c r="A911135" s="7"/>
    </row>
    <row r="911136" spans="1:1">
      <c r="A911136" s="7"/>
    </row>
    <row r="911137" spans="1:1">
      <c r="A911137" s="7"/>
    </row>
    <row r="911138" spans="1:1">
      <c r="A911138" s="7"/>
    </row>
    <row r="911139" spans="1:1">
      <c r="A911139" s="7"/>
    </row>
    <row r="911140" spans="1:1">
      <c r="A911140" s="7"/>
    </row>
    <row r="911141" spans="1:1">
      <c r="A911141" s="7"/>
    </row>
    <row r="911142" spans="1:1">
      <c r="A911142" s="7"/>
    </row>
    <row r="911143" spans="1:1">
      <c r="A911143" s="7"/>
    </row>
    <row r="911144" spans="1:1">
      <c r="A911144" s="7"/>
    </row>
    <row r="911145" spans="1:1">
      <c r="A911145" s="7"/>
    </row>
    <row r="911146" spans="1:1">
      <c r="A911146" s="7"/>
    </row>
    <row r="911147" spans="1:1">
      <c r="A911147" s="7"/>
    </row>
    <row r="911148" spans="1:1">
      <c r="A911148" s="7"/>
    </row>
    <row r="911149" spans="1:1">
      <c r="A911149" s="7"/>
    </row>
    <row r="911150" spans="1:1">
      <c r="A911150" s="7"/>
    </row>
    <row r="911151" spans="1:1">
      <c r="A911151" s="7"/>
    </row>
    <row r="911152" spans="1:1">
      <c r="A911152" s="7"/>
    </row>
    <row r="911153" spans="1:1">
      <c r="A911153" s="7"/>
    </row>
    <row r="911154" spans="1:1">
      <c r="A911154" s="7"/>
    </row>
    <row r="911155" spans="1:1">
      <c r="A911155" s="7"/>
    </row>
    <row r="911156" spans="1:1">
      <c r="A911156" s="7"/>
    </row>
    <row r="911157" spans="1:1">
      <c r="A911157" s="7"/>
    </row>
    <row r="911158" spans="1:1">
      <c r="A911158" s="7"/>
    </row>
    <row r="911159" spans="1:1">
      <c r="A911159" s="7"/>
    </row>
    <row r="911160" spans="1:1">
      <c r="A911160" s="7"/>
    </row>
    <row r="911161" spans="1:1">
      <c r="A911161" s="7"/>
    </row>
    <row r="911162" spans="1:1">
      <c r="A911162" s="7"/>
    </row>
    <row r="911163" spans="1:1">
      <c r="A911163" s="7"/>
    </row>
    <row r="911164" spans="1:1">
      <c r="A911164" s="7"/>
    </row>
    <row r="911165" spans="1:1">
      <c r="A911165" s="7"/>
    </row>
    <row r="911166" spans="1:1">
      <c r="A911166" s="7"/>
    </row>
    <row r="911167" spans="1:1">
      <c r="A911167" s="7"/>
    </row>
    <row r="911168" spans="1:1">
      <c r="A911168" s="7"/>
    </row>
    <row r="911169" spans="1:1">
      <c r="A911169" s="7"/>
    </row>
    <row r="911170" spans="1:1">
      <c r="A911170" s="7"/>
    </row>
    <row r="911171" spans="1:1">
      <c r="A911171" s="7"/>
    </row>
    <row r="911172" spans="1:1">
      <c r="A911172" s="7"/>
    </row>
    <row r="911173" spans="1:1">
      <c r="A911173" s="7"/>
    </row>
    <row r="911174" spans="1:1">
      <c r="A911174" s="7"/>
    </row>
    <row r="911175" spans="1:1">
      <c r="A911175" s="7"/>
    </row>
    <row r="911176" spans="1:1">
      <c r="A911176" s="7"/>
    </row>
    <row r="911177" spans="1:1">
      <c r="A911177" s="7"/>
    </row>
    <row r="911178" spans="1:1">
      <c r="A911178" s="7"/>
    </row>
    <row r="911179" spans="1:1">
      <c r="A911179" s="7"/>
    </row>
    <row r="911180" spans="1:1">
      <c r="A911180" s="7"/>
    </row>
    <row r="911181" spans="1:1">
      <c r="A911181" s="7"/>
    </row>
    <row r="911182" spans="1:1">
      <c r="A911182" s="7"/>
    </row>
    <row r="911183" spans="1:1">
      <c r="A911183" s="7"/>
    </row>
    <row r="911184" spans="1:1">
      <c r="A911184" s="7"/>
    </row>
    <row r="911185" spans="1:1">
      <c r="A911185" s="7"/>
    </row>
    <row r="911186" spans="1:1">
      <c r="A911186" s="7"/>
    </row>
    <row r="911187" spans="1:1">
      <c r="A911187" s="7"/>
    </row>
    <row r="911188" spans="1:1">
      <c r="A911188" s="7"/>
    </row>
    <row r="911189" spans="1:1">
      <c r="A911189" s="7"/>
    </row>
    <row r="911190" spans="1:1">
      <c r="A911190" s="7"/>
    </row>
    <row r="911191" spans="1:1">
      <c r="A911191" s="7"/>
    </row>
    <row r="911192" spans="1:1">
      <c r="A911192" s="7"/>
    </row>
    <row r="911193" spans="1:1">
      <c r="A911193" s="7"/>
    </row>
    <row r="911194" spans="1:1">
      <c r="A911194" s="7"/>
    </row>
    <row r="911195" spans="1:1">
      <c r="A911195" s="7"/>
    </row>
    <row r="911196" spans="1:1">
      <c r="A911196" s="7"/>
    </row>
    <row r="911197" spans="1:1">
      <c r="A911197" s="7"/>
    </row>
    <row r="911198" spans="1:1">
      <c r="A911198" s="7"/>
    </row>
    <row r="911199" spans="1:1">
      <c r="A911199" s="7"/>
    </row>
    <row r="911200" spans="1:1">
      <c r="A911200" s="7"/>
    </row>
    <row r="911201" spans="1:1">
      <c r="A911201" s="7"/>
    </row>
    <row r="911202" spans="1:1">
      <c r="A911202" s="7"/>
    </row>
    <row r="911203" spans="1:1">
      <c r="A911203" s="7"/>
    </row>
    <row r="911204" spans="1:1">
      <c r="A911204" s="7"/>
    </row>
    <row r="911205" spans="1:1">
      <c r="A911205" s="7"/>
    </row>
    <row r="911206" spans="1:1">
      <c r="A911206" s="7"/>
    </row>
    <row r="911207" spans="1:1">
      <c r="A911207" s="7"/>
    </row>
    <row r="911208" spans="1:1">
      <c r="A911208" s="7"/>
    </row>
    <row r="911209" spans="1:1">
      <c r="A911209" s="7"/>
    </row>
    <row r="911210" spans="1:1">
      <c r="A911210" s="7"/>
    </row>
    <row r="911211" spans="1:1">
      <c r="A911211" s="7"/>
    </row>
    <row r="911212" spans="1:1">
      <c r="A911212" s="7"/>
    </row>
    <row r="911213" spans="1:1">
      <c r="A911213" s="7"/>
    </row>
    <row r="911214" spans="1:1">
      <c r="A911214" s="7"/>
    </row>
    <row r="911215" spans="1:1">
      <c r="A911215" s="7"/>
    </row>
    <row r="911216" spans="1:1">
      <c r="A911216" s="7"/>
    </row>
    <row r="911217" spans="1:1">
      <c r="A911217" s="7"/>
    </row>
    <row r="911218" spans="1:1">
      <c r="A911218" s="7"/>
    </row>
    <row r="911219" spans="1:1">
      <c r="A911219" s="7"/>
    </row>
    <row r="911220" spans="1:1">
      <c r="A911220" s="7"/>
    </row>
    <row r="911221" spans="1:1">
      <c r="A911221" s="7"/>
    </row>
    <row r="911222" spans="1:1">
      <c r="A911222" s="7"/>
    </row>
    <row r="911223" spans="1:1">
      <c r="A911223" s="7"/>
    </row>
    <row r="911224" spans="1:1">
      <c r="A911224" s="7"/>
    </row>
    <row r="911225" spans="1:1">
      <c r="A911225" s="7"/>
    </row>
    <row r="911226" spans="1:1">
      <c r="A911226" s="7"/>
    </row>
    <row r="911227" spans="1:1">
      <c r="A911227" s="7"/>
    </row>
    <row r="911228" spans="1:1">
      <c r="A911228" s="7"/>
    </row>
    <row r="911229" spans="1:1">
      <c r="A911229" s="7"/>
    </row>
    <row r="911230" spans="1:1">
      <c r="A911230" s="7"/>
    </row>
    <row r="911231" spans="1:1">
      <c r="A911231" s="7"/>
    </row>
    <row r="911232" spans="1:1">
      <c r="A911232" s="7"/>
    </row>
    <row r="911233" spans="1:1">
      <c r="A911233" s="7"/>
    </row>
    <row r="911234" spans="1:1">
      <c r="A911234" s="7"/>
    </row>
    <row r="911235" spans="1:1">
      <c r="A911235" s="7"/>
    </row>
    <row r="911236" spans="1:1">
      <c r="A911236" s="7"/>
    </row>
    <row r="911237" spans="1:1">
      <c r="A911237" s="7"/>
    </row>
    <row r="911238" spans="1:1">
      <c r="A911238" s="7"/>
    </row>
    <row r="911239" spans="1:1">
      <c r="A911239" s="7"/>
    </row>
    <row r="911240" spans="1:1">
      <c r="A911240" s="7"/>
    </row>
    <row r="911241" spans="1:1">
      <c r="A911241" s="7"/>
    </row>
    <row r="911242" spans="1:1">
      <c r="A911242" s="7"/>
    </row>
    <row r="911243" spans="1:1">
      <c r="A911243" s="7"/>
    </row>
    <row r="911244" spans="1:1">
      <c r="A911244" s="7"/>
    </row>
    <row r="911245" spans="1:1">
      <c r="A911245" s="7"/>
    </row>
    <row r="911246" spans="1:1">
      <c r="A911246" s="7"/>
    </row>
    <row r="911247" spans="1:1">
      <c r="A911247" s="7"/>
    </row>
    <row r="911248" spans="1:1">
      <c r="A911248" s="7"/>
    </row>
    <row r="911249" spans="1:1">
      <c r="A911249" s="7"/>
    </row>
    <row r="911250" spans="1:1">
      <c r="A911250" s="7"/>
    </row>
    <row r="911251" spans="1:1">
      <c r="A911251" s="7"/>
    </row>
    <row r="911252" spans="1:1">
      <c r="A911252" s="7"/>
    </row>
    <row r="911253" spans="1:1">
      <c r="A911253" s="7"/>
    </row>
    <row r="911254" spans="1:1">
      <c r="A911254" s="7"/>
    </row>
    <row r="911255" spans="1:1">
      <c r="A911255" s="7"/>
    </row>
    <row r="911256" spans="1:1">
      <c r="A911256" s="7"/>
    </row>
    <row r="911257" spans="1:1">
      <c r="A911257" s="7"/>
    </row>
    <row r="911258" spans="1:1">
      <c r="A911258" s="7"/>
    </row>
    <row r="911259" spans="1:1">
      <c r="A911259" s="7"/>
    </row>
    <row r="911260" spans="1:1">
      <c r="A911260" s="7"/>
    </row>
    <row r="911261" spans="1:1">
      <c r="A911261" s="7"/>
    </row>
    <row r="911262" spans="1:1">
      <c r="A911262" s="7"/>
    </row>
    <row r="911263" spans="1:1">
      <c r="A911263" s="7"/>
    </row>
    <row r="911264" spans="1:1">
      <c r="A911264" s="7"/>
    </row>
    <row r="911265" spans="1:1">
      <c r="A911265" s="7"/>
    </row>
    <row r="911266" spans="1:1">
      <c r="A911266" s="7"/>
    </row>
    <row r="911267" spans="1:1">
      <c r="A911267" s="7"/>
    </row>
    <row r="911268" spans="1:1">
      <c r="A911268" s="7"/>
    </row>
    <row r="911269" spans="1:1">
      <c r="A911269" s="7"/>
    </row>
    <row r="911270" spans="1:1">
      <c r="A911270" s="7"/>
    </row>
    <row r="911271" spans="1:1">
      <c r="A911271" s="7"/>
    </row>
    <row r="911272" spans="1:1">
      <c r="A911272" s="7"/>
    </row>
    <row r="911273" spans="1:1">
      <c r="A911273" s="7"/>
    </row>
    <row r="911274" spans="1:1">
      <c r="A911274" s="7"/>
    </row>
    <row r="911275" spans="1:1">
      <c r="A911275" s="7"/>
    </row>
    <row r="911276" spans="1:1">
      <c r="A911276" s="7"/>
    </row>
    <row r="911277" spans="1:1">
      <c r="A911277" s="7"/>
    </row>
    <row r="911278" spans="1:1">
      <c r="A911278" s="7"/>
    </row>
    <row r="911279" spans="1:1">
      <c r="A911279" s="7"/>
    </row>
    <row r="911280" spans="1:1">
      <c r="A911280" s="7"/>
    </row>
    <row r="911281" spans="1:1">
      <c r="A911281" s="7"/>
    </row>
    <row r="911282" spans="1:1">
      <c r="A911282" s="7"/>
    </row>
    <row r="911283" spans="1:1">
      <c r="A911283" s="7"/>
    </row>
    <row r="911284" spans="1:1">
      <c r="A911284" s="7"/>
    </row>
    <row r="911285" spans="1:1">
      <c r="A911285" s="7"/>
    </row>
    <row r="911286" spans="1:1">
      <c r="A911286" s="7"/>
    </row>
    <row r="911287" spans="1:1">
      <c r="A911287" s="7"/>
    </row>
    <row r="911288" spans="1:1">
      <c r="A911288" s="7"/>
    </row>
    <row r="911289" spans="1:1">
      <c r="A911289" s="7"/>
    </row>
    <row r="911290" spans="1:1">
      <c r="A911290" s="7"/>
    </row>
    <row r="911291" spans="1:1">
      <c r="A911291" s="7"/>
    </row>
    <row r="911292" spans="1:1">
      <c r="A911292" s="7"/>
    </row>
    <row r="911293" spans="1:1">
      <c r="A911293" s="7"/>
    </row>
    <row r="911294" spans="1:1">
      <c r="A911294" s="7"/>
    </row>
    <row r="911295" spans="1:1">
      <c r="A911295" s="7"/>
    </row>
    <row r="911296" spans="1:1">
      <c r="A911296" s="7"/>
    </row>
    <row r="911297" spans="1:1">
      <c r="A911297" s="7"/>
    </row>
    <row r="911298" spans="1:1">
      <c r="A911298" s="7"/>
    </row>
    <row r="911299" spans="1:1">
      <c r="A911299" s="7"/>
    </row>
    <row r="911300" spans="1:1">
      <c r="A911300" s="7"/>
    </row>
    <row r="911301" spans="1:1">
      <c r="A911301" s="7"/>
    </row>
    <row r="911302" spans="1:1">
      <c r="A911302" s="7"/>
    </row>
    <row r="911303" spans="1:1">
      <c r="A911303" s="7"/>
    </row>
    <row r="911304" spans="1:1">
      <c r="A911304" s="7"/>
    </row>
    <row r="911305" spans="1:1">
      <c r="A911305" s="7"/>
    </row>
    <row r="911306" spans="1:1">
      <c r="A911306" s="7"/>
    </row>
    <row r="911307" spans="1:1">
      <c r="A911307" s="7"/>
    </row>
    <row r="911308" spans="1:1">
      <c r="A911308" s="7"/>
    </row>
    <row r="911309" spans="1:1">
      <c r="A911309" s="7"/>
    </row>
    <row r="911310" spans="1:1">
      <c r="A911310" s="7"/>
    </row>
    <row r="911311" spans="1:1">
      <c r="A911311" s="7"/>
    </row>
    <row r="911312" spans="1:1">
      <c r="A911312" s="7"/>
    </row>
    <row r="911313" spans="1:1">
      <c r="A911313" s="7"/>
    </row>
    <row r="911314" spans="1:1">
      <c r="A911314" s="7"/>
    </row>
    <row r="911315" spans="1:1">
      <c r="A911315" s="7"/>
    </row>
    <row r="911316" spans="1:1">
      <c r="A911316" s="7"/>
    </row>
    <row r="911317" spans="1:1">
      <c r="A911317" s="7"/>
    </row>
    <row r="911318" spans="1:1">
      <c r="A911318" s="7"/>
    </row>
    <row r="911319" spans="1:1">
      <c r="A911319" s="7"/>
    </row>
    <row r="911320" spans="1:1">
      <c r="A911320" s="7"/>
    </row>
    <row r="911321" spans="1:1">
      <c r="A911321" s="7"/>
    </row>
    <row r="911322" spans="1:1">
      <c r="A911322" s="7"/>
    </row>
    <row r="911323" spans="1:1">
      <c r="A911323" s="7"/>
    </row>
    <row r="911324" spans="1:1">
      <c r="A911324" s="7"/>
    </row>
    <row r="911325" spans="1:1">
      <c r="A911325" s="7"/>
    </row>
    <row r="911326" spans="1:1">
      <c r="A911326" s="7"/>
    </row>
    <row r="911327" spans="1:1">
      <c r="A911327" s="7"/>
    </row>
    <row r="911328" spans="1:1">
      <c r="A911328" s="7"/>
    </row>
    <row r="911329" spans="1:1">
      <c r="A911329" s="7"/>
    </row>
    <row r="911330" spans="1:1">
      <c r="A911330" s="7"/>
    </row>
    <row r="911331" spans="1:1">
      <c r="A911331" s="7"/>
    </row>
    <row r="911332" spans="1:1">
      <c r="A911332" s="7"/>
    </row>
    <row r="911333" spans="1:1">
      <c r="A911333" s="7"/>
    </row>
    <row r="911334" spans="1:1">
      <c r="A911334" s="7"/>
    </row>
    <row r="911335" spans="1:1">
      <c r="A911335" s="7"/>
    </row>
    <row r="911336" spans="1:1">
      <c r="A911336" s="7"/>
    </row>
    <row r="911337" spans="1:1">
      <c r="A911337" s="7"/>
    </row>
    <row r="911338" spans="1:1">
      <c r="A911338" s="7"/>
    </row>
    <row r="911339" spans="1:1">
      <c r="A911339" s="7"/>
    </row>
    <row r="911340" spans="1:1">
      <c r="A911340" s="7"/>
    </row>
    <row r="911341" spans="1:1">
      <c r="A911341" s="7"/>
    </row>
    <row r="911342" spans="1:1">
      <c r="A911342" s="7"/>
    </row>
    <row r="911343" spans="1:1">
      <c r="A911343" s="7"/>
    </row>
    <row r="911344" spans="1:1">
      <c r="A911344" s="7"/>
    </row>
    <row r="911345" spans="1:1">
      <c r="A911345" s="7"/>
    </row>
    <row r="911346" spans="1:1">
      <c r="A911346" s="7"/>
    </row>
    <row r="911347" spans="1:1">
      <c r="A911347" s="7"/>
    </row>
    <row r="911348" spans="1:1">
      <c r="A911348" s="7"/>
    </row>
    <row r="911349" spans="1:1">
      <c r="A911349" s="7"/>
    </row>
    <row r="911350" spans="1:1">
      <c r="A911350" s="7"/>
    </row>
    <row r="911351" spans="1:1">
      <c r="A911351" s="7"/>
    </row>
    <row r="911352" spans="1:1">
      <c r="A911352" s="7"/>
    </row>
    <row r="911353" spans="1:1">
      <c r="A911353" s="7"/>
    </row>
    <row r="911354" spans="1:1">
      <c r="A911354" s="7"/>
    </row>
    <row r="911355" spans="1:1">
      <c r="A911355" s="7"/>
    </row>
    <row r="911356" spans="1:1">
      <c r="A911356" s="7"/>
    </row>
    <row r="911357" spans="1:1">
      <c r="A911357" s="7"/>
    </row>
    <row r="911358" spans="1:1">
      <c r="A911358" s="7"/>
    </row>
    <row r="911359" spans="1:1">
      <c r="A911359" s="7"/>
    </row>
    <row r="911360" spans="1:1">
      <c r="A911360" s="7"/>
    </row>
    <row r="911361" spans="1:1">
      <c r="A911361" s="7"/>
    </row>
    <row r="911362" spans="1:1">
      <c r="A911362" s="7"/>
    </row>
    <row r="911363" spans="1:1">
      <c r="A911363" s="7"/>
    </row>
    <row r="911364" spans="1:1">
      <c r="A911364" s="7"/>
    </row>
    <row r="911365" spans="1:1">
      <c r="A911365" s="7"/>
    </row>
    <row r="911366" spans="1:1">
      <c r="A911366" s="7"/>
    </row>
    <row r="911367" spans="1:1">
      <c r="A911367" s="7"/>
    </row>
    <row r="911368" spans="1:1">
      <c r="A911368" s="7"/>
    </row>
    <row r="911369" spans="1:1">
      <c r="A911369" s="7"/>
    </row>
    <row r="911370" spans="1:1">
      <c r="A911370" s="7"/>
    </row>
    <row r="911371" spans="1:1">
      <c r="A911371" s="7"/>
    </row>
    <row r="911372" spans="1:1">
      <c r="A911372" s="7"/>
    </row>
    <row r="911373" spans="1:1">
      <c r="A911373" s="7"/>
    </row>
    <row r="911374" spans="1:1">
      <c r="A911374" s="7"/>
    </row>
    <row r="911375" spans="1:1">
      <c r="A911375" s="7"/>
    </row>
    <row r="911376" spans="1:1">
      <c r="A911376" s="7"/>
    </row>
    <row r="911377" spans="1:1">
      <c r="A911377" s="7"/>
    </row>
    <row r="911378" spans="1:1">
      <c r="A911378" s="7"/>
    </row>
    <row r="911379" spans="1:1">
      <c r="A911379" s="7"/>
    </row>
    <row r="911380" spans="1:1">
      <c r="A911380" s="7"/>
    </row>
    <row r="911381" spans="1:1">
      <c r="A911381" s="7"/>
    </row>
    <row r="911382" spans="1:1">
      <c r="A911382" s="7"/>
    </row>
    <row r="911383" spans="1:1">
      <c r="A911383" s="7"/>
    </row>
    <row r="911384" spans="1:1">
      <c r="A911384" s="7"/>
    </row>
    <row r="911385" spans="1:1">
      <c r="A911385" s="7"/>
    </row>
    <row r="911386" spans="1:1">
      <c r="A911386" s="7"/>
    </row>
    <row r="911387" spans="1:1">
      <c r="A911387" s="7"/>
    </row>
    <row r="911388" spans="1:1">
      <c r="A911388" s="7"/>
    </row>
    <row r="911389" spans="1:1">
      <c r="A911389" s="7"/>
    </row>
    <row r="911390" spans="1:1">
      <c r="A911390" s="7"/>
    </row>
    <row r="911391" spans="1:1">
      <c r="A911391" s="7"/>
    </row>
    <row r="911392" spans="1:1">
      <c r="A911392" s="7"/>
    </row>
    <row r="911393" spans="1:1">
      <c r="A911393" s="7"/>
    </row>
    <row r="911394" spans="1:1">
      <c r="A911394" s="7"/>
    </row>
    <row r="911395" spans="1:1">
      <c r="A911395" s="7"/>
    </row>
    <row r="911396" spans="1:1">
      <c r="A911396" s="7"/>
    </row>
    <row r="911397" spans="1:1">
      <c r="A911397" s="7"/>
    </row>
    <row r="911398" spans="1:1">
      <c r="A911398" s="7"/>
    </row>
    <row r="911399" spans="1:1">
      <c r="A911399" s="7"/>
    </row>
    <row r="911400" spans="1:1">
      <c r="A911400" s="7"/>
    </row>
    <row r="911401" spans="1:1">
      <c r="A911401" s="7"/>
    </row>
    <row r="911402" spans="1:1">
      <c r="A911402" s="7"/>
    </row>
    <row r="911403" spans="1:1">
      <c r="A911403" s="7"/>
    </row>
    <row r="911404" spans="1:1">
      <c r="A911404" s="7"/>
    </row>
    <row r="911405" spans="1:1">
      <c r="A911405" s="7"/>
    </row>
    <row r="911406" spans="1:1">
      <c r="A911406" s="7"/>
    </row>
    <row r="911407" spans="1:1">
      <c r="A911407" s="7"/>
    </row>
    <row r="911408" spans="1:1">
      <c r="A911408" s="7"/>
    </row>
    <row r="911409" spans="1:1">
      <c r="A911409" s="7"/>
    </row>
    <row r="911410" spans="1:1">
      <c r="A911410" s="7"/>
    </row>
    <row r="911411" spans="1:1">
      <c r="A911411" s="7"/>
    </row>
    <row r="911412" spans="1:1">
      <c r="A911412" s="7"/>
    </row>
    <row r="911413" spans="1:1">
      <c r="A911413" s="7"/>
    </row>
    <row r="911414" spans="1:1">
      <c r="A911414" s="7"/>
    </row>
    <row r="911415" spans="1:1">
      <c r="A911415" s="7"/>
    </row>
    <row r="911416" spans="1:1">
      <c r="A911416" s="7"/>
    </row>
    <row r="911417" spans="1:1">
      <c r="A911417" s="7"/>
    </row>
    <row r="911418" spans="1:1">
      <c r="A911418" s="7"/>
    </row>
    <row r="911419" spans="1:1">
      <c r="A911419" s="7"/>
    </row>
    <row r="911420" spans="1:1">
      <c r="A911420" s="7"/>
    </row>
    <row r="911421" spans="1:1">
      <c r="A911421" s="7"/>
    </row>
    <row r="911422" spans="1:1">
      <c r="A911422" s="7"/>
    </row>
    <row r="911423" spans="1:1">
      <c r="A911423" s="7"/>
    </row>
    <row r="911424" spans="1:1">
      <c r="A911424" s="7"/>
    </row>
    <row r="911425" spans="1:1">
      <c r="A911425" s="7"/>
    </row>
    <row r="911426" spans="1:1">
      <c r="A911426" s="7"/>
    </row>
    <row r="911427" spans="1:1">
      <c r="A911427" s="7"/>
    </row>
    <row r="911428" spans="1:1">
      <c r="A911428" s="7"/>
    </row>
    <row r="911429" spans="1:1">
      <c r="A911429" s="7"/>
    </row>
    <row r="911430" spans="1:1">
      <c r="A911430" s="7"/>
    </row>
    <row r="911431" spans="1:1">
      <c r="A911431" s="7"/>
    </row>
    <row r="911432" spans="1:1">
      <c r="A911432" s="7"/>
    </row>
    <row r="911433" spans="1:1">
      <c r="A911433" s="7"/>
    </row>
    <row r="911434" spans="1:1">
      <c r="A911434" s="7"/>
    </row>
    <row r="911435" spans="1:1">
      <c r="A911435" s="7"/>
    </row>
    <row r="911436" spans="1:1">
      <c r="A911436" s="7"/>
    </row>
    <row r="911437" spans="1:1">
      <c r="A911437" s="7"/>
    </row>
    <row r="911438" spans="1:1">
      <c r="A911438" s="7"/>
    </row>
    <row r="911439" spans="1:1">
      <c r="A911439" s="7"/>
    </row>
    <row r="911440" spans="1:1">
      <c r="A911440" s="7"/>
    </row>
    <row r="911441" spans="1:1">
      <c r="A911441" s="7"/>
    </row>
    <row r="911442" spans="1:1">
      <c r="A911442" s="7"/>
    </row>
    <row r="911443" spans="1:1">
      <c r="A911443" s="7"/>
    </row>
    <row r="911444" spans="1:1">
      <c r="A911444" s="7"/>
    </row>
    <row r="911445" spans="1:1">
      <c r="A911445" s="7"/>
    </row>
    <row r="911446" spans="1:1">
      <c r="A911446" s="7"/>
    </row>
    <row r="911447" spans="1:1">
      <c r="A911447" s="7"/>
    </row>
    <row r="911448" spans="1:1">
      <c r="A911448" s="7"/>
    </row>
    <row r="911449" spans="1:1">
      <c r="A911449" s="7"/>
    </row>
    <row r="911450" spans="1:1">
      <c r="A911450" s="7"/>
    </row>
    <row r="911451" spans="1:1">
      <c r="A911451" s="7"/>
    </row>
    <row r="911452" spans="1:1">
      <c r="A911452" s="7"/>
    </row>
    <row r="911453" spans="1:1">
      <c r="A911453" s="7"/>
    </row>
    <row r="911454" spans="1:1">
      <c r="A911454" s="7"/>
    </row>
    <row r="911455" spans="1:1">
      <c r="A911455" s="7"/>
    </row>
    <row r="911456" spans="1:1">
      <c r="A911456" s="7"/>
    </row>
    <row r="911457" spans="1:1">
      <c r="A911457" s="7"/>
    </row>
    <row r="911458" spans="1:1">
      <c r="A911458" s="7"/>
    </row>
    <row r="911459" spans="1:1">
      <c r="A911459" s="7"/>
    </row>
    <row r="911460" spans="1:1">
      <c r="A911460" s="7"/>
    </row>
    <row r="911461" spans="1:1">
      <c r="A911461" s="7"/>
    </row>
    <row r="911462" spans="1:1">
      <c r="A911462" s="7"/>
    </row>
    <row r="911463" spans="1:1">
      <c r="A911463" s="7"/>
    </row>
    <row r="911464" spans="1:1">
      <c r="A911464" s="7"/>
    </row>
    <row r="911465" spans="1:1">
      <c r="A911465" s="7"/>
    </row>
    <row r="911466" spans="1:1">
      <c r="A911466" s="7"/>
    </row>
    <row r="911467" spans="1:1">
      <c r="A911467" s="7"/>
    </row>
    <row r="911468" spans="1:1">
      <c r="A911468" s="7"/>
    </row>
    <row r="911469" spans="1:1">
      <c r="A911469" s="7"/>
    </row>
    <row r="911470" spans="1:1">
      <c r="A911470" s="7"/>
    </row>
    <row r="911471" spans="1:1">
      <c r="A911471" s="7"/>
    </row>
    <row r="911472" spans="1:1">
      <c r="A911472" s="7"/>
    </row>
    <row r="911473" spans="1:1">
      <c r="A911473" s="7"/>
    </row>
    <row r="911474" spans="1:1">
      <c r="A911474" s="7"/>
    </row>
    <row r="911475" spans="1:1">
      <c r="A911475" s="7"/>
    </row>
    <row r="911476" spans="1:1">
      <c r="A911476" s="7"/>
    </row>
    <row r="911477" spans="1:1">
      <c r="A911477" s="7"/>
    </row>
    <row r="911478" spans="1:1">
      <c r="A911478" s="7"/>
    </row>
    <row r="911479" spans="1:1">
      <c r="A911479" s="7"/>
    </row>
    <row r="911480" spans="1:1">
      <c r="A911480" s="7"/>
    </row>
    <row r="911481" spans="1:1">
      <c r="A911481" s="7"/>
    </row>
    <row r="911482" spans="1:1">
      <c r="A911482" s="7"/>
    </row>
    <row r="911483" spans="1:1">
      <c r="A911483" s="7"/>
    </row>
    <row r="911484" spans="1:1">
      <c r="A911484" s="7"/>
    </row>
    <row r="911485" spans="1:1">
      <c r="A911485" s="7"/>
    </row>
    <row r="911486" spans="1:1">
      <c r="A911486" s="7"/>
    </row>
    <row r="911487" spans="1:1">
      <c r="A911487" s="7"/>
    </row>
    <row r="911488" spans="1:1">
      <c r="A911488" s="7"/>
    </row>
    <row r="911489" spans="1:1">
      <c r="A911489" s="7"/>
    </row>
    <row r="911490" spans="1:1">
      <c r="A911490" s="7"/>
    </row>
    <row r="911491" spans="1:1">
      <c r="A911491" s="7"/>
    </row>
    <row r="911492" spans="1:1">
      <c r="A911492" s="7"/>
    </row>
    <row r="911493" spans="1:1">
      <c r="A911493" s="7"/>
    </row>
    <row r="911494" spans="1:1">
      <c r="A911494" s="7"/>
    </row>
    <row r="911495" spans="1:1">
      <c r="A911495" s="7"/>
    </row>
    <row r="911496" spans="1:1">
      <c r="A911496" s="7"/>
    </row>
    <row r="911497" spans="1:1">
      <c r="A911497" s="7"/>
    </row>
    <row r="911498" spans="1:1">
      <c r="A911498" s="7"/>
    </row>
    <row r="911499" spans="1:1">
      <c r="A911499" s="7"/>
    </row>
    <row r="911500" spans="1:1">
      <c r="A911500" s="7"/>
    </row>
    <row r="911501" spans="1:1">
      <c r="A911501" s="7"/>
    </row>
    <row r="911502" spans="1:1">
      <c r="A911502" s="7"/>
    </row>
    <row r="911503" spans="1:1">
      <c r="A911503" s="7"/>
    </row>
    <row r="911504" spans="1:1">
      <c r="A911504" s="7"/>
    </row>
    <row r="911505" spans="1:1">
      <c r="A911505" s="7"/>
    </row>
    <row r="911506" spans="1:1">
      <c r="A911506" s="7"/>
    </row>
    <row r="911507" spans="1:1">
      <c r="A911507" s="7"/>
    </row>
    <row r="911508" spans="1:1">
      <c r="A911508" s="7"/>
    </row>
    <row r="911509" spans="1:1">
      <c r="A911509" s="7"/>
    </row>
    <row r="911510" spans="1:1">
      <c r="A911510" s="7"/>
    </row>
    <row r="911511" spans="1:1">
      <c r="A911511" s="7"/>
    </row>
    <row r="911512" spans="1:1">
      <c r="A911512" s="7"/>
    </row>
    <row r="911513" spans="1:1">
      <c r="A911513" s="7"/>
    </row>
    <row r="911514" spans="1:1">
      <c r="A911514" s="7"/>
    </row>
    <row r="911515" spans="1:1">
      <c r="A911515" s="7"/>
    </row>
    <row r="911516" spans="1:1">
      <c r="A911516" s="7"/>
    </row>
    <row r="911517" spans="1:1">
      <c r="A911517" s="7"/>
    </row>
    <row r="911518" spans="1:1">
      <c r="A911518" s="7"/>
    </row>
    <row r="911519" spans="1:1">
      <c r="A911519" s="7"/>
    </row>
    <row r="911520" spans="1:1">
      <c r="A911520" s="7"/>
    </row>
    <row r="911521" spans="1:1">
      <c r="A911521" s="7"/>
    </row>
    <row r="911522" spans="1:1">
      <c r="A911522" s="7"/>
    </row>
    <row r="911523" spans="1:1">
      <c r="A911523" s="7"/>
    </row>
    <row r="911524" spans="1:1">
      <c r="A911524" s="7"/>
    </row>
    <row r="911525" spans="1:1">
      <c r="A911525" s="7"/>
    </row>
    <row r="911526" spans="1:1">
      <c r="A911526" s="7"/>
    </row>
    <row r="911527" spans="1:1">
      <c r="A911527" s="7"/>
    </row>
    <row r="911528" spans="1:1">
      <c r="A911528" s="7"/>
    </row>
    <row r="911529" spans="1:1">
      <c r="A911529" s="7"/>
    </row>
    <row r="911530" spans="1:1">
      <c r="A911530" s="7"/>
    </row>
    <row r="911531" spans="1:1">
      <c r="A911531" s="7"/>
    </row>
    <row r="911532" spans="1:1">
      <c r="A911532" s="7"/>
    </row>
    <row r="911533" spans="1:1">
      <c r="A911533" s="7"/>
    </row>
    <row r="911534" spans="1:1">
      <c r="A911534" s="7"/>
    </row>
    <row r="911535" spans="1:1">
      <c r="A911535" s="7"/>
    </row>
    <row r="911536" spans="1:1">
      <c r="A911536" s="7"/>
    </row>
    <row r="911537" spans="1:1">
      <c r="A911537" s="7"/>
    </row>
    <row r="911538" spans="1:1">
      <c r="A911538" s="7"/>
    </row>
    <row r="911539" spans="1:1">
      <c r="A911539" s="7"/>
    </row>
    <row r="911540" spans="1:1">
      <c r="A911540" s="7"/>
    </row>
    <row r="911541" spans="1:1">
      <c r="A911541" s="7"/>
    </row>
    <row r="911542" spans="1:1">
      <c r="A911542" s="7"/>
    </row>
    <row r="911543" spans="1:1">
      <c r="A911543" s="7"/>
    </row>
    <row r="911544" spans="1:1">
      <c r="A911544" s="7"/>
    </row>
    <row r="911545" spans="1:1">
      <c r="A911545" s="7"/>
    </row>
    <row r="911546" spans="1:1">
      <c r="A911546" s="7"/>
    </row>
    <row r="911547" spans="1:1">
      <c r="A911547" s="7"/>
    </row>
    <row r="911548" spans="1:1">
      <c r="A911548" s="7"/>
    </row>
    <row r="911549" spans="1:1">
      <c r="A911549" s="7"/>
    </row>
    <row r="911550" spans="1:1">
      <c r="A911550" s="7"/>
    </row>
    <row r="911551" spans="1:1">
      <c r="A911551" s="7"/>
    </row>
    <row r="911552" spans="1:1">
      <c r="A911552" s="7"/>
    </row>
    <row r="911553" spans="1:1">
      <c r="A911553" s="7"/>
    </row>
    <row r="911554" spans="1:1">
      <c r="A911554" s="7"/>
    </row>
    <row r="911555" spans="1:1">
      <c r="A911555" s="7"/>
    </row>
    <row r="911556" spans="1:1">
      <c r="A911556" s="7"/>
    </row>
    <row r="911557" spans="1:1">
      <c r="A911557" s="7"/>
    </row>
    <row r="911558" spans="1:1">
      <c r="A911558" s="7"/>
    </row>
    <row r="911559" spans="1:1">
      <c r="A911559" s="7"/>
    </row>
    <row r="911560" spans="1:1">
      <c r="A911560" s="7"/>
    </row>
    <row r="911561" spans="1:1">
      <c r="A911561" s="7"/>
    </row>
    <row r="911562" spans="1:1">
      <c r="A911562" s="7"/>
    </row>
    <row r="911563" spans="1:1">
      <c r="A911563" s="7"/>
    </row>
    <row r="911564" spans="1:1">
      <c r="A911564" s="7"/>
    </row>
    <row r="911565" spans="1:1">
      <c r="A911565" s="7"/>
    </row>
    <row r="911566" spans="1:1">
      <c r="A911566" s="7"/>
    </row>
    <row r="911567" spans="1:1">
      <c r="A911567" s="7"/>
    </row>
    <row r="911568" spans="1:1">
      <c r="A911568" s="7"/>
    </row>
    <row r="911569" spans="1:1">
      <c r="A911569" s="7"/>
    </row>
    <row r="911570" spans="1:1">
      <c r="A911570" s="7"/>
    </row>
    <row r="911571" spans="1:1">
      <c r="A911571" s="7"/>
    </row>
    <row r="911572" spans="1:1">
      <c r="A911572" s="7"/>
    </row>
    <row r="911573" spans="1:1">
      <c r="A911573" s="7"/>
    </row>
    <row r="911574" spans="1:1">
      <c r="A911574" s="7"/>
    </row>
    <row r="911575" spans="1:1">
      <c r="A911575" s="7"/>
    </row>
    <row r="911576" spans="1:1">
      <c r="A911576" s="7"/>
    </row>
    <row r="911577" spans="1:1">
      <c r="A911577" s="7"/>
    </row>
    <row r="911578" spans="1:1">
      <c r="A911578" s="7"/>
    </row>
    <row r="911579" spans="1:1">
      <c r="A911579" s="7"/>
    </row>
    <row r="911580" spans="1:1">
      <c r="A911580" s="7"/>
    </row>
    <row r="911581" spans="1:1">
      <c r="A911581" s="7"/>
    </row>
    <row r="911582" spans="1:1">
      <c r="A911582" s="7"/>
    </row>
    <row r="911583" spans="1:1">
      <c r="A911583" s="7"/>
    </row>
    <row r="911584" spans="1:1">
      <c r="A911584" s="7"/>
    </row>
    <row r="911585" spans="1:1">
      <c r="A911585" s="7"/>
    </row>
    <row r="911586" spans="1:1">
      <c r="A911586" s="7"/>
    </row>
    <row r="911587" spans="1:1">
      <c r="A911587" s="7"/>
    </row>
    <row r="911588" spans="1:1">
      <c r="A911588" s="7"/>
    </row>
    <row r="911589" spans="1:1">
      <c r="A911589" s="7"/>
    </row>
    <row r="911590" spans="1:1">
      <c r="A911590" s="7"/>
    </row>
    <row r="911591" spans="1:1">
      <c r="A911591" s="7"/>
    </row>
    <row r="911592" spans="1:1">
      <c r="A911592" s="7"/>
    </row>
    <row r="911593" spans="1:1">
      <c r="A911593" s="7"/>
    </row>
    <row r="911594" spans="1:1">
      <c r="A911594" s="7"/>
    </row>
    <row r="911595" spans="1:1">
      <c r="A911595" s="7"/>
    </row>
    <row r="911596" spans="1:1">
      <c r="A911596" s="7"/>
    </row>
    <row r="911597" spans="1:1">
      <c r="A911597" s="7"/>
    </row>
    <row r="911598" spans="1:1">
      <c r="A911598" s="7"/>
    </row>
    <row r="911599" spans="1:1">
      <c r="A911599" s="7"/>
    </row>
    <row r="911600" spans="1:1">
      <c r="A911600" s="7"/>
    </row>
    <row r="911601" spans="1:1">
      <c r="A911601" s="7"/>
    </row>
    <row r="911602" spans="1:1">
      <c r="A911602" s="7"/>
    </row>
    <row r="911603" spans="1:1">
      <c r="A911603" s="7"/>
    </row>
    <row r="911604" spans="1:1">
      <c r="A911604" s="7"/>
    </row>
    <row r="911605" spans="1:1">
      <c r="A911605" s="7"/>
    </row>
    <row r="911606" spans="1:1">
      <c r="A911606" s="7"/>
    </row>
    <row r="911607" spans="1:1">
      <c r="A911607" s="7"/>
    </row>
    <row r="911608" spans="1:1">
      <c r="A911608" s="7"/>
    </row>
    <row r="911609" spans="1:1">
      <c r="A911609" s="7"/>
    </row>
    <row r="911610" spans="1:1">
      <c r="A911610" s="7"/>
    </row>
    <row r="911611" spans="1:1">
      <c r="A911611" s="7"/>
    </row>
    <row r="911612" spans="1:1">
      <c r="A911612" s="7"/>
    </row>
    <row r="911613" spans="1:1">
      <c r="A911613" s="7"/>
    </row>
    <row r="911614" spans="1:1">
      <c r="A911614" s="7"/>
    </row>
    <row r="911615" spans="1:1">
      <c r="A911615" s="7"/>
    </row>
    <row r="911616" spans="1:1">
      <c r="A911616" s="7"/>
    </row>
    <row r="911617" spans="1:1">
      <c r="A911617" s="7"/>
    </row>
    <row r="911618" spans="1:1">
      <c r="A911618" s="7"/>
    </row>
    <row r="911619" spans="1:1">
      <c r="A911619" s="7"/>
    </row>
    <row r="911620" spans="1:1">
      <c r="A911620" s="7"/>
    </row>
    <row r="911621" spans="1:1">
      <c r="A911621" s="7"/>
    </row>
    <row r="911622" spans="1:1">
      <c r="A911622" s="7"/>
    </row>
    <row r="911623" spans="1:1">
      <c r="A911623" s="7"/>
    </row>
    <row r="911624" spans="1:1">
      <c r="A911624" s="7"/>
    </row>
    <row r="911625" spans="1:1">
      <c r="A911625" s="7"/>
    </row>
    <row r="911626" spans="1:1">
      <c r="A911626" s="7"/>
    </row>
    <row r="911627" spans="1:1">
      <c r="A911627" s="7"/>
    </row>
    <row r="911628" spans="1:1">
      <c r="A911628" s="7"/>
    </row>
    <row r="911629" spans="1:1">
      <c r="A911629" s="7"/>
    </row>
    <row r="911630" spans="1:1">
      <c r="A911630" s="7"/>
    </row>
    <row r="911631" spans="1:1">
      <c r="A911631" s="7"/>
    </row>
    <row r="911632" spans="1:1">
      <c r="A911632" s="7"/>
    </row>
    <row r="911633" spans="1:1">
      <c r="A911633" s="7"/>
    </row>
    <row r="911634" spans="1:1">
      <c r="A911634" s="7"/>
    </row>
    <row r="911635" spans="1:1">
      <c r="A911635" s="7"/>
    </row>
    <row r="911636" spans="1:1">
      <c r="A911636" s="7"/>
    </row>
    <row r="911637" spans="1:1">
      <c r="A911637" s="7"/>
    </row>
    <row r="911638" spans="1:1">
      <c r="A911638" s="7"/>
    </row>
    <row r="911639" spans="1:1">
      <c r="A911639" s="7"/>
    </row>
    <row r="911640" spans="1:1">
      <c r="A911640" s="7"/>
    </row>
    <row r="911641" spans="1:1">
      <c r="A911641" s="7"/>
    </row>
    <row r="911642" spans="1:1">
      <c r="A911642" s="7"/>
    </row>
    <row r="911643" spans="1:1">
      <c r="A911643" s="7"/>
    </row>
    <row r="911644" spans="1:1">
      <c r="A911644" s="7"/>
    </row>
    <row r="911645" spans="1:1">
      <c r="A911645" s="7"/>
    </row>
    <row r="911646" spans="1:1">
      <c r="A911646" s="7"/>
    </row>
    <row r="911647" spans="1:1">
      <c r="A911647" s="7"/>
    </row>
    <row r="911648" spans="1:1">
      <c r="A911648" s="7"/>
    </row>
    <row r="911649" spans="1:1">
      <c r="A911649" s="7"/>
    </row>
    <row r="911650" spans="1:1">
      <c r="A911650" s="7"/>
    </row>
    <row r="911651" spans="1:1">
      <c r="A911651" s="7"/>
    </row>
    <row r="911652" spans="1:1">
      <c r="A911652" s="7"/>
    </row>
    <row r="911653" spans="1:1">
      <c r="A911653" s="7"/>
    </row>
    <row r="911654" spans="1:1">
      <c r="A911654" s="7"/>
    </row>
    <row r="911655" spans="1:1">
      <c r="A911655" s="7"/>
    </row>
    <row r="911656" spans="1:1">
      <c r="A911656" s="7"/>
    </row>
    <row r="911657" spans="1:1">
      <c r="A911657" s="7"/>
    </row>
    <row r="911658" spans="1:1">
      <c r="A911658" s="7"/>
    </row>
    <row r="911659" spans="1:1">
      <c r="A911659" s="7"/>
    </row>
    <row r="911660" spans="1:1">
      <c r="A911660" s="7"/>
    </row>
    <row r="911661" spans="1:1">
      <c r="A911661" s="7"/>
    </row>
    <row r="911662" spans="1:1">
      <c r="A911662" s="7"/>
    </row>
    <row r="911663" spans="1:1">
      <c r="A911663" s="7"/>
    </row>
    <row r="911664" spans="1:1">
      <c r="A911664" s="7"/>
    </row>
    <row r="911665" spans="1:1">
      <c r="A911665" s="7"/>
    </row>
    <row r="911666" spans="1:1">
      <c r="A911666" s="7"/>
    </row>
    <row r="911667" spans="1:1">
      <c r="A911667" s="7"/>
    </row>
    <row r="911668" spans="1:1">
      <c r="A911668" s="7"/>
    </row>
    <row r="911669" spans="1:1">
      <c r="A911669" s="7"/>
    </row>
    <row r="911670" spans="1:1">
      <c r="A911670" s="7"/>
    </row>
    <row r="911671" spans="1:1">
      <c r="A911671" s="7"/>
    </row>
    <row r="911672" spans="1:1">
      <c r="A911672" s="7"/>
    </row>
    <row r="911673" spans="1:1">
      <c r="A911673" s="7"/>
    </row>
    <row r="911674" spans="1:1">
      <c r="A911674" s="7"/>
    </row>
    <row r="911675" spans="1:1">
      <c r="A911675" s="7"/>
    </row>
    <row r="911676" spans="1:1">
      <c r="A911676" s="7"/>
    </row>
    <row r="911677" spans="1:1">
      <c r="A911677" s="7"/>
    </row>
    <row r="911678" spans="1:1">
      <c r="A911678" s="7"/>
    </row>
    <row r="911679" spans="1:1">
      <c r="A911679" s="7"/>
    </row>
    <row r="911680" spans="1:1">
      <c r="A911680" s="7"/>
    </row>
    <row r="911681" spans="1:1">
      <c r="A911681" s="7"/>
    </row>
    <row r="911682" spans="1:1">
      <c r="A911682" s="7"/>
    </row>
    <row r="911683" spans="1:1">
      <c r="A911683" s="7"/>
    </row>
    <row r="911684" spans="1:1">
      <c r="A911684" s="7"/>
    </row>
    <row r="911685" spans="1:1">
      <c r="A911685" s="7"/>
    </row>
    <row r="911686" spans="1:1">
      <c r="A911686" s="7"/>
    </row>
    <row r="911687" spans="1:1">
      <c r="A911687" s="7"/>
    </row>
    <row r="911688" spans="1:1">
      <c r="A911688" s="7"/>
    </row>
    <row r="911689" spans="1:1">
      <c r="A911689" s="7"/>
    </row>
    <row r="911690" spans="1:1">
      <c r="A911690" s="7"/>
    </row>
    <row r="911691" spans="1:1">
      <c r="A911691" s="7"/>
    </row>
    <row r="911692" spans="1:1">
      <c r="A911692" s="7"/>
    </row>
    <row r="911693" spans="1:1">
      <c r="A911693" s="7"/>
    </row>
    <row r="911694" spans="1:1">
      <c r="A911694" s="7"/>
    </row>
    <row r="911695" spans="1:1">
      <c r="A911695" s="7"/>
    </row>
    <row r="911696" spans="1:1">
      <c r="A911696" s="7"/>
    </row>
    <row r="911697" spans="1:1">
      <c r="A911697" s="7"/>
    </row>
    <row r="911698" spans="1:1">
      <c r="A911698" s="7"/>
    </row>
    <row r="911699" spans="1:1">
      <c r="A911699" s="7"/>
    </row>
    <row r="911700" spans="1:1">
      <c r="A911700" s="7"/>
    </row>
    <row r="911701" spans="1:1">
      <c r="A911701" s="7"/>
    </row>
    <row r="911702" spans="1:1">
      <c r="A911702" s="7"/>
    </row>
    <row r="911703" spans="1:1">
      <c r="A911703" s="7"/>
    </row>
    <row r="911704" spans="1:1">
      <c r="A911704" s="7"/>
    </row>
    <row r="911705" spans="1:1">
      <c r="A911705" s="7"/>
    </row>
    <row r="911706" spans="1:1">
      <c r="A911706" s="7"/>
    </row>
    <row r="911707" spans="1:1">
      <c r="A911707" s="7"/>
    </row>
    <row r="911708" spans="1:1">
      <c r="A911708" s="7"/>
    </row>
    <row r="911709" spans="1:1">
      <c r="A911709" s="7"/>
    </row>
    <row r="911710" spans="1:1">
      <c r="A911710" s="7"/>
    </row>
    <row r="911711" spans="1:1">
      <c r="A911711" s="7"/>
    </row>
    <row r="911712" spans="1:1">
      <c r="A911712" s="7"/>
    </row>
    <row r="911713" spans="1:1">
      <c r="A911713" s="7"/>
    </row>
    <row r="911714" spans="1:1">
      <c r="A911714" s="7"/>
    </row>
    <row r="911715" spans="1:1">
      <c r="A911715" s="7"/>
    </row>
    <row r="911716" spans="1:1">
      <c r="A911716" s="7"/>
    </row>
    <row r="911717" spans="1:1">
      <c r="A911717" s="7"/>
    </row>
    <row r="911718" spans="1:1">
      <c r="A911718" s="7"/>
    </row>
    <row r="911719" spans="1:1">
      <c r="A911719" s="7"/>
    </row>
    <row r="911720" spans="1:1">
      <c r="A911720" s="7"/>
    </row>
    <row r="911721" spans="1:1">
      <c r="A911721" s="7"/>
    </row>
    <row r="911722" spans="1:1">
      <c r="A911722" s="7"/>
    </row>
    <row r="911723" spans="1:1">
      <c r="A911723" s="7"/>
    </row>
    <row r="911724" spans="1:1">
      <c r="A911724" s="7"/>
    </row>
    <row r="911725" spans="1:1">
      <c r="A911725" s="7"/>
    </row>
    <row r="911726" spans="1:1">
      <c r="A911726" s="7"/>
    </row>
    <row r="911727" spans="1:1">
      <c r="A911727" s="7"/>
    </row>
    <row r="911728" spans="1:1">
      <c r="A911728" s="7"/>
    </row>
    <row r="911729" spans="1:1">
      <c r="A911729" s="7"/>
    </row>
    <row r="911730" spans="1:1">
      <c r="A911730" s="7"/>
    </row>
    <row r="911731" spans="1:1">
      <c r="A911731" s="7"/>
    </row>
    <row r="911732" spans="1:1">
      <c r="A911732" s="7"/>
    </row>
    <row r="911733" spans="1:1">
      <c r="A911733" s="7"/>
    </row>
    <row r="911734" spans="1:1">
      <c r="A911734" s="7"/>
    </row>
    <row r="911735" spans="1:1">
      <c r="A911735" s="7"/>
    </row>
    <row r="911736" spans="1:1">
      <c r="A911736" s="7"/>
    </row>
    <row r="911737" spans="1:1">
      <c r="A911737" s="7"/>
    </row>
    <row r="911738" spans="1:1">
      <c r="A911738" s="7"/>
    </row>
    <row r="911739" spans="1:1">
      <c r="A911739" s="7"/>
    </row>
    <row r="911740" spans="1:1">
      <c r="A911740" s="7"/>
    </row>
    <row r="911741" spans="1:1">
      <c r="A911741" s="7"/>
    </row>
    <row r="911742" spans="1:1">
      <c r="A911742" s="7"/>
    </row>
    <row r="911743" spans="1:1">
      <c r="A911743" s="7"/>
    </row>
    <row r="911744" spans="1:1">
      <c r="A911744" s="7"/>
    </row>
    <row r="911745" spans="1:1">
      <c r="A911745" s="7"/>
    </row>
    <row r="911746" spans="1:1">
      <c r="A911746" s="7"/>
    </row>
    <row r="911747" spans="1:1">
      <c r="A911747" s="7"/>
    </row>
    <row r="911748" spans="1:1">
      <c r="A911748" s="7"/>
    </row>
    <row r="911749" spans="1:1">
      <c r="A911749" s="7"/>
    </row>
    <row r="911750" spans="1:1">
      <c r="A911750" s="7"/>
    </row>
    <row r="911751" spans="1:1">
      <c r="A911751" s="7"/>
    </row>
    <row r="911752" spans="1:1">
      <c r="A911752" s="7"/>
    </row>
    <row r="911753" spans="1:1">
      <c r="A911753" s="7"/>
    </row>
    <row r="911754" spans="1:1">
      <c r="A911754" s="7"/>
    </row>
    <row r="911755" spans="1:1">
      <c r="A911755" s="7"/>
    </row>
    <row r="911756" spans="1:1">
      <c r="A911756" s="7"/>
    </row>
    <row r="911757" spans="1:1">
      <c r="A911757" s="7"/>
    </row>
    <row r="911758" spans="1:1">
      <c r="A911758" s="7"/>
    </row>
    <row r="911759" spans="1:1">
      <c r="A911759" s="7"/>
    </row>
    <row r="911760" spans="1:1">
      <c r="A911760" s="7"/>
    </row>
    <row r="911761" spans="1:1">
      <c r="A911761" s="7"/>
    </row>
    <row r="911762" spans="1:1">
      <c r="A911762" s="7"/>
    </row>
    <row r="911763" spans="1:1">
      <c r="A911763" s="7"/>
    </row>
    <row r="911764" spans="1:1">
      <c r="A911764" s="7"/>
    </row>
    <row r="911765" spans="1:1">
      <c r="A911765" s="7"/>
    </row>
    <row r="911766" spans="1:1">
      <c r="A911766" s="7"/>
    </row>
    <row r="911767" spans="1:1">
      <c r="A911767" s="7"/>
    </row>
    <row r="911768" spans="1:1">
      <c r="A911768" s="7"/>
    </row>
    <row r="911769" spans="1:1">
      <c r="A911769" s="7"/>
    </row>
    <row r="911770" spans="1:1">
      <c r="A911770" s="7"/>
    </row>
    <row r="911771" spans="1:1">
      <c r="A911771" s="7"/>
    </row>
    <row r="911772" spans="1:1">
      <c r="A911772" s="7"/>
    </row>
    <row r="911773" spans="1:1">
      <c r="A911773" s="7"/>
    </row>
    <row r="911774" spans="1:1">
      <c r="A911774" s="7"/>
    </row>
    <row r="911775" spans="1:1">
      <c r="A911775" s="7"/>
    </row>
    <row r="911776" spans="1:1">
      <c r="A911776" s="7"/>
    </row>
    <row r="911777" spans="1:1">
      <c r="A911777" s="7"/>
    </row>
    <row r="911778" spans="1:1">
      <c r="A911778" s="7"/>
    </row>
    <row r="911779" spans="1:1">
      <c r="A911779" s="7"/>
    </row>
    <row r="911780" spans="1:1">
      <c r="A911780" s="7"/>
    </row>
    <row r="911781" spans="1:1">
      <c r="A911781" s="7"/>
    </row>
    <row r="911782" spans="1:1">
      <c r="A911782" s="7"/>
    </row>
    <row r="911783" spans="1:1">
      <c r="A911783" s="7"/>
    </row>
    <row r="911784" spans="1:1">
      <c r="A911784" s="7"/>
    </row>
    <row r="911785" spans="1:1">
      <c r="A911785" s="7"/>
    </row>
    <row r="911786" spans="1:1">
      <c r="A911786" s="7"/>
    </row>
    <row r="911787" spans="1:1">
      <c r="A911787" s="7"/>
    </row>
    <row r="911788" spans="1:1">
      <c r="A911788" s="7"/>
    </row>
    <row r="911789" spans="1:1">
      <c r="A911789" s="7"/>
    </row>
    <row r="911790" spans="1:1">
      <c r="A911790" s="7"/>
    </row>
    <row r="911791" spans="1:1">
      <c r="A911791" s="7"/>
    </row>
    <row r="911792" spans="1:1">
      <c r="A911792" s="7"/>
    </row>
    <row r="911793" spans="1:1">
      <c r="A911793" s="7"/>
    </row>
    <row r="911794" spans="1:1">
      <c r="A911794" s="7"/>
    </row>
    <row r="911795" spans="1:1">
      <c r="A911795" s="7"/>
    </row>
    <row r="911796" spans="1:1">
      <c r="A911796" s="7"/>
    </row>
    <row r="911797" spans="1:1">
      <c r="A911797" s="7"/>
    </row>
    <row r="911798" spans="1:1">
      <c r="A911798" s="7"/>
    </row>
    <row r="911799" spans="1:1">
      <c r="A911799" s="7"/>
    </row>
    <row r="911800" spans="1:1">
      <c r="A911800" s="7"/>
    </row>
    <row r="911801" spans="1:1">
      <c r="A911801" s="7"/>
    </row>
    <row r="911802" spans="1:1">
      <c r="A911802" s="7"/>
    </row>
    <row r="911803" spans="1:1">
      <c r="A911803" s="7"/>
    </row>
    <row r="911804" spans="1:1">
      <c r="A911804" s="7"/>
    </row>
    <row r="911805" spans="1:1">
      <c r="A911805" s="7"/>
    </row>
    <row r="911806" spans="1:1">
      <c r="A911806" s="7"/>
    </row>
    <row r="911807" spans="1:1">
      <c r="A911807" s="7"/>
    </row>
    <row r="911808" spans="1:1">
      <c r="A911808" s="7"/>
    </row>
    <row r="911809" spans="1:1">
      <c r="A911809" s="7"/>
    </row>
    <row r="911810" spans="1:1">
      <c r="A911810" s="7"/>
    </row>
    <row r="911811" spans="1:1">
      <c r="A911811" s="7"/>
    </row>
    <row r="911812" spans="1:1">
      <c r="A911812" s="7"/>
    </row>
    <row r="911813" spans="1:1">
      <c r="A911813" s="7"/>
    </row>
    <row r="911814" spans="1:1">
      <c r="A911814" s="7"/>
    </row>
    <row r="911815" spans="1:1">
      <c r="A911815" s="7"/>
    </row>
    <row r="911816" spans="1:1">
      <c r="A911816" s="7"/>
    </row>
    <row r="911817" spans="1:1">
      <c r="A911817" s="7"/>
    </row>
    <row r="911818" spans="1:1">
      <c r="A911818" s="7"/>
    </row>
    <row r="911819" spans="1:1">
      <c r="A911819" s="7"/>
    </row>
    <row r="911820" spans="1:1">
      <c r="A911820" s="7"/>
    </row>
    <row r="911821" spans="1:1">
      <c r="A911821" s="7"/>
    </row>
    <row r="911822" spans="1:1">
      <c r="A911822" s="7"/>
    </row>
    <row r="911823" spans="1:1">
      <c r="A911823" s="7"/>
    </row>
    <row r="911824" spans="1:1">
      <c r="A911824" s="7"/>
    </row>
    <row r="911825" spans="1:1">
      <c r="A911825" s="7"/>
    </row>
    <row r="911826" spans="1:1">
      <c r="A911826" s="7"/>
    </row>
    <row r="911827" spans="1:1">
      <c r="A911827" s="7"/>
    </row>
    <row r="911828" spans="1:1">
      <c r="A911828" s="7"/>
    </row>
    <row r="911829" spans="1:1">
      <c r="A911829" s="7"/>
    </row>
    <row r="911830" spans="1:1">
      <c r="A911830" s="7"/>
    </row>
    <row r="911831" spans="1:1">
      <c r="A911831" s="7"/>
    </row>
    <row r="911832" spans="1:1">
      <c r="A911832" s="7"/>
    </row>
    <row r="911833" spans="1:1">
      <c r="A911833" s="7"/>
    </row>
    <row r="911834" spans="1:1">
      <c r="A911834" s="7"/>
    </row>
    <row r="911835" spans="1:1">
      <c r="A911835" s="7"/>
    </row>
    <row r="911836" spans="1:1">
      <c r="A911836" s="7"/>
    </row>
    <row r="911837" spans="1:1">
      <c r="A911837" s="7"/>
    </row>
    <row r="911838" spans="1:1">
      <c r="A911838" s="7"/>
    </row>
    <row r="911839" spans="1:1">
      <c r="A911839" s="7"/>
    </row>
    <row r="911840" spans="1:1">
      <c r="A911840" s="7"/>
    </row>
    <row r="911841" spans="1:1">
      <c r="A911841" s="7"/>
    </row>
    <row r="911842" spans="1:1">
      <c r="A911842" s="7"/>
    </row>
    <row r="911843" spans="1:1">
      <c r="A911843" s="7"/>
    </row>
    <row r="911844" spans="1:1">
      <c r="A911844" s="7"/>
    </row>
    <row r="911845" spans="1:1">
      <c r="A911845" s="7"/>
    </row>
    <row r="911846" spans="1:1">
      <c r="A911846" s="7"/>
    </row>
    <row r="911847" spans="1:1">
      <c r="A911847" s="7"/>
    </row>
    <row r="911848" spans="1:1">
      <c r="A911848" s="7"/>
    </row>
    <row r="911849" spans="1:1">
      <c r="A911849" s="7"/>
    </row>
    <row r="911850" spans="1:1">
      <c r="A911850" s="7"/>
    </row>
    <row r="911851" spans="1:1">
      <c r="A911851" s="7"/>
    </row>
    <row r="911852" spans="1:1">
      <c r="A911852" s="7"/>
    </row>
    <row r="911853" spans="1:1">
      <c r="A911853" s="7"/>
    </row>
    <row r="911854" spans="1:1">
      <c r="A911854" s="7"/>
    </row>
    <row r="911855" spans="1:1">
      <c r="A911855" s="7"/>
    </row>
    <row r="911856" spans="1:1">
      <c r="A911856" s="7"/>
    </row>
    <row r="911857" spans="1:1">
      <c r="A911857" s="7"/>
    </row>
    <row r="911858" spans="1:1">
      <c r="A911858" s="7"/>
    </row>
    <row r="911859" spans="1:1">
      <c r="A911859" s="7"/>
    </row>
    <row r="911860" spans="1:1">
      <c r="A911860" s="7"/>
    </row>
    <row r="911861" spans="1:1">
      <c r="A911861" s="7"/>
    </row>
    <row r="911862" spans="1:1">
      <c r="A911862" s="7"/>
    </row>
    <row r="911863" spans="1:1">
      <c r="A911863" s="7"/>
    </row>
    <row r="911864" spans="1:1">
      <c r="A911864" s="7"/>
    </row>
    <row r="911865" spans="1:1">
      <c r="A911865" s="7"/>
    </row>
    <row r="911866" spans="1:1">
      <c r="A911866" s="7"/>
    </row>
    <row r="911867" spans="1:1">
      <c r="A911867" s="7"/>
    </row>
    <row r="911868" spans="1:1">
      <c r="A911868" s="7"/>
    </row>
    <row r="911869" spans="1:1">
      <c r="A911869" s="7"/>
    </row>
    <row r="911870" spans="1:1">
      <c r="A911870" s="7"/>
    </row>
    <row r="911871" spans="1:1">
      <c r="A911871" s="7"/>
    </row>
    <row r="911872" spans="1:1">
      <c r="A911872" s="7"/>
    </row>
    <row r="911873" spans="1:1">
      <c r="A911873" s="7"/>
    </row>
    <row r="911874" spans="1:1">
      <c r="A911874" s="7"/>
    </row>
    <row r="911875" spans="1:1">
      <c r="A911875" s="7"/>
    </row>
    <row r="911876" spans="1:1">
      <c r="A911876" s="7"/>
    </row>
    <row r="911877" spans="1:1">
      <c r="A911877" s="7"/>
    </row>
    <row r="911878" spans="1:1">
      <c r="A911878" s="7"/>
    </row>
    <row r="911879" spans="1:1">
      <c r="A911879" s="7"/>
    </row>
    <row r="911880" spans="1:1">
      <c r="A911880" s="7"/>
    </row>
    <row r="911881" spans="1:1">
      <c r="A911881" s="7"/>
    </row>
    <row r="911882" spans="1:1">
      <c r="A911882" s="7"/>
    </row>
    <row r="911883" spans="1:1">
      <c r="A911883" s="7"/>
    </row>
    <row r="911884" spans="1:1">
      <c r="A911884" s="7"/>
    </row>
    <row r="911885" spans="1:1">
      <c r="A911885" s="7"/>
    </row>
    <row r="911886" spans="1:1">
      <c r="A911886" s="7"/>
    </row>
    <row r="911887" spans="1:1">
      <c r="A911887" s="7"/>
    </row>
    <row r="911888" spans="1:1">
      <c r="A911888" s="7"/>
    </row>
    <row r="911889" spans="1:1">
      <c r="A911889" s="7"/>
    </row>
    <row r="911890" spans="1:1">
      <c r="A911890" s="7"/>
    </row>
    <row r="911891" spans="1:1">
      <c r="A911891" s="7"/>
    </row>
    <row r="911892" spans="1:1">
      <c r="A911892" s="7"/>
    </row>
    <row r="911893" spans="1:1">
      <c r="A911893" s="7"/>
    </row>
    <row r="911894" spans="1:1">
      <c r="A911894" s="7"/>
    </row>
    <row r="911895" spans="1:1">
      <c r="A911895" s="7"/>
    </row>
    <row r="911896" spans="1:1">
      <c r="A911896" s="7"/>
    </row>
    <row r="911897" spans="1:1">
      <c r="A911897" s="7"/>
    </row>
    <row r="911898" spans="1:1">
      <c r="A911898" s="7"/>
    </row>
    <row r="911899" spans="1:1">
      <c r="A911899" s="7"/>
    </row>
    <row r="911900" spans="1:1">
      <c r="A911900" s="7"/>
    </row>
    <row r="911901" spans="1:1">
      <c r="A911901" s="7"/>
    </row>
    <row r="911902" spans="1:1">
      <c r="A911902" s="7"/>
    </row>
    <row r="911903" spans="1:1">
      <c r="A911903" s="7"/>
    </row>
    <row r="911904" spans="1:1">
      <c r="A911904" s="7"/>
    </row>
    <row r="911905" spans="1:1">
      <c r="A911905" s="7"/>
    </row>
    <row r="911906" spans="1:1">
      <c r="A911906" s="7"/>
    </row>
    <row r="911907" spans="1:1">
      <c r="A911907" s="7"/>
    </row>
    <row r="911908" spans="1:1">
      <c r="A911908" s="7"/>
    </row>
    <row r="911909" spans="1:1">
      <c r="A911909" s="7"/>
    </row>
    <row r="911910" spans="1:1">
      <c r="A911910" s="7"/>
    </row>
    <row r="911911" spans="1:1">
      <c r="A911911" s="7"/>
    </row>
    <row r="911912" spans="1:1">
      <c r="A911912" s="7"/>
    </row>
    <row r="911913" spans="1:1">
      <c r="A911913" s="7"/>
    </row>
    <row r="911914" spans="1:1">
      <c r="A911914" s="7"/>
    </row>
    <row r="911915" spans="1:1">
      <c r="A911915" s="7"/>
    </row>
    <row r="911916" spans="1:1">
      <c r="A911916" s="7"/>
    </row>
    <row r="911917" spans="1:1">
      <c r="A911917" s="7"/>
    </row>
    <row r="911918" spans="1:1">
      <c r="A911918" s="7"/>
    </row>
    <row r="911919" spans="1:1">
      <c r="A911919" s="7"/>
    </row>
    <row r="911920" spans="1:1">
      <c r="A911920" s="7"/>
    </row>
    <row r="911921" spans="1:1">
      <c r="A911921" s="7"/>
    </row>
    <row r="911922" spans="1:1">
      <c r="A911922" s="7"/>
    </row>
    <row r="911923" spans="1:1">
      <c r="A911923" s="7"/>
    </row>
    <row r="911924" spans="1:1">
      <c r="A911924" s="7"/>
    </row>
    <row r="911925" spans="1:1">
      <c r="A911925" s="7"/>
    </row>
    <row r="911926" spans="1:1">
      <c r="A911926" s="7"/>
    </row>
    <row r="911927" spans="1:1">
      <c r="A911927" s="7"/>
    </row>
    <row r="911928" spans="1:1">
      <c r="A911928" s="7"/>
    </row>
    <row r="911929" spans="1:1">
      <c r="A911929" s="7"/>
    </row>
    <row r="911930" spans="1:1">
      <c r="A911930" s="7"/>
    </row>
    <row r="911931" spans="1:1">
      <c r="A911931" s="7"/>
    </row>
    <row r="911932" spans="1:1">
      <c r="A911932" s="7"/>
    </row>
    <row r="911933" spans="1:1">
      <c r="A911933" s="7"/>
    </row>
    <row r="911934" spans="1:1">
      <c r="A911934" s="7"/>
    </row>
    <row r="911935" spans="1:1">
      <c r="A911935" s="7"/>
    </row>
    <row r="911936" spans="1:1">
      <c r="A911936" s="7"/>
    </row>
    <row r="911937" spans="1:1">
      <c r="A911937" s="7"/>
    </row>
    <row r="911938" spans="1:1">
      <c r="A911938" s="7"/>
    </row>
    <row r="911939" spans="1:1">
      <c r="A911939" s="7"/>
    </row>
    <row r="911940" spans="1:1">
      <c r="A911940" s="7"/>
    </row>
    <row r="911941" spans="1:1">
      <c r="A911941" s="7"/>
    </row>
    <row r="911942" spans="1:1">
      <c r="A911942" s="7"/>
    </row>
    <row r="911943" spans="1:1">
      <c r="A911943" s="7"/>
    </row>
    <row r="911944" spans="1:1">
      <c r="A911944" s="7"/>
    </row>
    <row r="911945" spans="1:1">
      <c r="A911945" s="7"/>
    </row>
    <row r="911946" spans="1:1">
      <c r="A911946" s="7"/>
    </row>
    <row r="911947" spans="1:1">
      <c r="A911947" s="7"/>
    </row>
    <row r="911948" spans="1:1">
      <c r="A911948" s="7"/>
    </row>
    <row r="911949" spans="1:1">
      <c r="A911949" s="7"/>
    </row>
    <row r="911950" spans="1:1">
      <c r="A911950" s="7"/>
    </row>
    <row r="911951" spans="1:1">
      <c r="A911951" s="7"/>
    </row>
    <row r="911952" spans="1:1">
      <c r="A911952" s="7"/>
    </row>
    <row r="911953" spans="1:1">
      <c r="A911953" s="7"/>
    </row>
    <row r="911954" spans="1:1">
      <c r="A911954" s="7"/>
    </row>
    <row r="911955" spans="1:1">
      <c r="A911955" s="7"/>
    </row>
    <row r="911956" spans="1:1">
      <c r="A911956" s="7"/>
    </row>
    <row r="911957" spans="1:1">
      <c r="A911957" s="7"/>
    </row>
    <row r="911958" spans="1:1">
      <c r="A911958" s="7"/>
    </row>
    <row r="911959" spans="1:1">
      <c r="A911959" s="7"/>
    </row>
    <row r="911960" spans="1:1">
      <c r="A911960" s="7"/>
    </row>
    <row r="911961" spans="1:1">
      <c r="A911961" s="7"/>
    </row>
    <row r="911962" spans="1:1">
      <c r="A911962" s="7"/>
    </row>
    <row r="911963" spans="1:1">
      <c r="A911963" s="7"/>
    </row>
    <row r="911964" spans="1:1">
      <c r="A911964" s="7"/>
    </row>
    <row r="911965" spans="1:1">
      <c r="A911965" s="7"/>
    </row>
    <row r="911966" spans="1:1">
      <c r="A911966" s="7"/>
    </row>
    <row r="911967" spans="1:1">
      <c r="A911967" s="7"/>
    </row>
    <row r="911968" spans="1:1">
      <c r="A911968" s="7"/>
    </row>
    <row r="911969" spans="1:1">
      <c r="A911969" s="7"/>
    </row>
    <row r="911970" spans="1:1">
      <c r="A911970" s="7"/>
    </row>
    <row r="911971" spans="1:1">
      <c r="A911971" s="7"/>
    </row>
    <row r="911972" spans="1:1">
      <c r="A911972" s="7"/>
    </row>
    <row r="911973" spans="1:1">
      <c r="A911973" s="7"/>
    </row>
    <row r="911974" spans="1:1">
      <c r="A911974" s="7"/>
    </row>
    <row r="911975" spans="1:1">
      <c r="A911975" s="7"/>
    </row>
    <row r="911976" spans="1:1">
      <c r="A911976" s="7"/>
    </row>
    <row r="911977" spans="1:1">
      <c r="A911977" s="7"/>
    </row>
    <row r="911978" spans="1:1">
      <c r="A911978" s="7"/>
    </row>
    <row r="911979" spans="1:1">
      <c r="A911979" s="7"/>
    </row>
    <row r="911980" spans="1:1">
      <c r="A911980" s="7"/>
    </row>
    <row r="911981" spans="1:1">
      <c r="A911981" s="7"/>
    </row>
    <row r="911982" spans="1:1">
      <c r="A911982" s="7"/>
    </row>
    <row r="911983" spans="1:1">
      <c r="A911983" s="7"/>
    </row>
    <row r="911984" spans="1:1">
      <c r="A911984" s="7"/>
    </row>
    <row r="911985" spans="1:1">
      <c r="A911985" s="7"/>
    </row>
    <row r="911986" spans="1:1">
      <c r="A911986" s="7"/>
    </row>
    <row r="911987" spans="1:1">
      <c r="A911987" s="7"/>
    </row>
    <row r="911988" spans="1:1">
      <c r="A911988" s="7"/>
    </row>
    <row r="911989" spans="1:1">
      <c r="A911989" s="7"/>
    </row>
    <row r="911990" spans="1:1">
      <c r="A911990" s="7"/>
    </row>
    <row r="911991" spans="1:1">
      <c r="A911991" s="7"/>
    </row>
    <row r="911992" spans="1:1">
      <c r="A911992" s="7"/>
    </row>
    <row r="911993" spans="1:1">
      <c r="A911993" s="7"/>
    </row>
    <row r="911994" spans="1:1">
      <c r="A911994" s="7"/>
    </row>
    <row r="911995" spans="1:1">
      <c r="A911995" s="7"/>
    </row>
    <row r="911996" spans="1:1">
      <c r="A911996" s="7"/>
    </row>
    <row r="911997" spans="1:1">
      <c r="A911997" s="7"/>
    </row>
    <row r="911998" spans="1:1">
      <c r="A911998" s="7"/>
    </row>
    <row r="911999" spans="1:1">
      <c r="A911999" s="7"/>
    </row>
    <row r="912000" spans="1:1">
      <c r="A912000" s="7"/>
    </row>
    <row r="912001" spans="1:1">
      <c r="A912001" s="7"/>
    </row>
    <row r="912002" spans="1:1">
      <c r="A912002" s="7"/>
    </row>
    <row r="912003" spans="1:1">
      <c r="A912003" s="7"/>
    </row>
    <row r="912004" spans="1:1">
      <c r="A912004" s="7"/>
    </row>
    <row r="912005" spans="1:1">
      <c r="A912005" s="7"/>
    </row>
    <row r="912006" spans="1:1">
      <c r="A912006" s="7"/>
    </row>
    <row r="912007" spans="1:1">
      <c r="A912007" s="7"/>
    </row>
    <row r="912008" spans="1:1">
      <c r="A912008" s="7"/>
    </row>
    <row r="912009" spans="1:1">
      <c r="A912009" s="7"/>
    </row>
    <row r="912010" spans="1:1">
      <c r="A912010" s="7"/>
    </row>
    <row r="912011" spans="1:1">
      <c r="A912011" s="7"/>
    </row>
    <row r="912012" spans="1:1">
      <c r="A912012" s="7"/>
    </row>
    <row r="912013" spans="1:1">
      <c r="A912013" s="7"/>
    </row>
    <row r="912014" spans="1:1">
      <c r="A912014" s="7"/>
    </row>
    <row r="912015" spans="1:1">
      <c r="A912015" s="7"/>
    </row>
    <row r="912016" spans="1:1">
      <c r="A912016" s="7"/>
    </row>
    <row r="912017" spans="1:1">
      <c r="A912017" s="7"/>
    </row>
    <row r="912018" spans="1:1">
      <c r="A912018" s="7"/>
    </row>
    <row r="912019" spans="1:1">
      <c r="A912019" s="7"/>
    </row>
    <row r="912020" spans="1:1">
      <c r="A912020" s="7"/>
    </row>
    <row r="912021" spans="1:1">
      <c r="A912021" s="7"/>
    </row>
    <row r="912022" spans="1:1">
      <c r="A912022" s="7"/>
    </row>
    <row r="912023" spans="1:1">
      <c r="A912023" s="7"/>
    </row>
    <row r="912024" spans="1:1">
      <c r="A912024" s="7"/>
    </row>
    <row r="912025" spans="1:1">
      <c r="A912025" s="7"/>
    </row>
    <row r="912026" spans="1:1">
      <c r="A912026" s="7"/>
    </row>
    <row r="912027" spans="1:1">
      <c r="A912027" s="7"/>
    </row>
    <row r="912028" spans="1:1">
      <c r="A912028" s="7"/>
    </row>
    <row r="912029" spans="1:1">
      <c r="A912029" s="7"/>
    </row>
    <row r="912030" spans="1:1">
      <c r="A912030" s="7"/>
    </row>
    <row r="912031" spans="1:1">
      <c r="A912031" s="7"/>
    </row>
    <row r="912032" spans="1:1">
      <c r="A912032" s="7"/>
    </row>
    <row r="912033" spans="1:1">
      <c r="A912033" s="7"/>
    </row>
    <row r="912034" spans="1:1">
      <c r="A912034" s="7"/>
    </row>
    <row r="912035" spans="1:1">
      <c r="A912035" s="7"/>
    </row>
    <row r="912036" spans="1:1">
      <c r="A912036" s="7"/>
    </row>
    <row r="912037" spans="1:1">
      <c r="A912037" s="7"/>
    </row>
    <row r="912038" spans="1:1">
      <c r="A912038" s="7"/>
    </row>
    <row r="912039" spans="1:1">
      <c r="A912039" s="7"/>
    </row>
    <row r="912040" spans="1:1">
      <c r="A912040" s="7"/>
    </row>
    <row r="912041" spans="1:1">
      <c r="A912041" s="7"/>
    </row>
    <row r="912042" spans="1:1">
      <c r="A912042" s="7"/>
    </row>
    <row r="912043" spans="1:1">
      <c r="A912043" s="7"/>
    </row>
    <row r="912044" spans="1:1">
      <c r="A912044" s="7"/>
    </row>
    <row r="912045" spans="1:1">
      <c r="A912045" s="7"/>
    </row>
    <row r="912046" spans="1:1">
      <c r="A912046" s="7"/>
    </row>
    <row r="912047" spans="1:1">
      <c r="A912047" s="7"/>
    </row>
    <row r="912048" spans="1:1">
      <c r="A912048" s="7"/>
    </row>
    <row r="912049" spans="1:1">
      <c r="A912049" s="7"/>
    </row>
    <row r="912050" spans="1:1">
      <c r="A912050" s="7"/>
    </row>
    <row r="912051" spans="1:1">
      <c r="A912051" s="7"/>
    </row>
    <row r="912052" spans="1:1">
      <c r="A912052" s="7"/>
    </row>
    <row r="912053" spans="1:1">
      <c r="A912053" s="7"/>
    </row>
    <row r="912054" spans="1:1">
      <c r="A912054" s="7"/>
    </row>
    <row r="912055" spans="1:1">
      <c r="A912055" s="7"/>
    </row>
    <row r="912056" spans="1:1">
      <c r="A912056" s="7"/>
    </row>
    <row r="912057" spans="1:1">
      <c r="A912057" s="7"/>
    </row>
    <row r="912058" spans="1:1">
      <c r="A912058" s="7"/>
    </row>
    <row r="912059" spans="1:1">
      <c r="A912059" s="7"/>
    </row>
    <row r="912060" spans="1:1">
      <c r="A912060" s="7"/>
    </row>
    <row r="912061" spans="1:1">
      <c r="A912061" s="7"/>
    </row>
    <row r="912062" spans="1:1">
      <c r="A912062" s="7"/>
    </row>
    <row r="912063" spans="1:1">
      <c r="A912063" s="7"/>
    </row>
    <row r="912064" spans="1:1">
      <c r="A912064" s="7"/>
    </row>
    <row r="912065" spans="1:1">
      <c r="A912065" s="7"/>
    </row>
    <row r="912066" spans="1:1">
      <c r="A912066" s="7"/>
    </row>
    <row r="912067" spans="1:1">
      <c r="A912067" s="7"/>
    </row>
    <row r="912068" spans="1:1">
      <c r="A912068" s="7"/>
    </row>
    <row r="912069" spans="1:1">
      <c r="A912069" s="7"/>
    </row>
    <row r="912070" spans="1:1">
      <c r="A912070" s="7"/>
    </row>
    <row r="912071" spans="1:1">
      <c r="A912071" s="7"/>
    </row>
    <row r="912072" spans="1:1">
      <c r="A912072" s="7"/>
    </row>
    <row r="912073" spans="1:1">
      <c r="A912073" s="7"/>
    </row>
    <row r="912074" spans="1:1">
      <c r="A912074" s="7"/>
    </row>
    <row r="912075" spans="1:1">
      <c r="A912075" s="7"/>
    </row>
    <row r="912076" spans="1:1">
      <c r="A912076" s="7"/>
    </row>
    <row r="912077" spans="1:1">
      <c r="A912077" s="7"/>
    </row>
    <row r="912078" spans="1:1">
      <c r="A912078" s="7"/>
    </row>
    <row r="912079" spans="1:1">
      <c r="A912079" s="7"/>
    </row>
    <row r="912080" spans="1:1">
      <c r="A912080" s="7"/>
    </row>
    <row r="912081" spans="1:1">
      <c r="A912081" s="7"/>
    </row>
    <row r="912082" spans="1:1">
      <c r="A912082" s="7"/>
    </row>
    <row r="912083" spans="1:1">
      <c r="A912083" s="7"/>
    </row>
    <row r="912084" spans="1:1">
      <c r="A912084" s="7"/>
    </row>
    <row r="912085" spans="1:1">
      <c r="A912085" s="7"/>
    </row>
    <row r="912086" spans="1:1">
      <c r="A912086" s="7"/>
    </row>
    <row r="912087" spans="1:1">
      <c r="A912087" s="7"/>
    </row>
    <row r="912088" spans="1:1">
      <c r="A912088" s="7"/>
    </row>
    <row r="912089" spans="1:1">
      <c r="A912089" s="7"/>
    </row>
    <row r="912090" spans="1:1">
      <c r="A912090" s="7"/>
    </row>
    <row r="912091" spans="1:1">
      <c r="A912091" s="7"/>
    </row>
    <row r="912092" spans="1:1">
      <c r="A912092" s="7"/>
    </row>
    <row r="912093" spans="1:1">
      <c r="A912093" s="7"/>
    </row>
    <row r="912094" spans="1:1">
      <c r="A912094" s="7"/>
    </row>
    <row r="912095" spans="1:1">
      <c r="A912095" s="7"/>
    </row>
    <row r="912096" spans="1:1">
      <c r="A912096" s="7"/>
    </row>
    <row r="912097" spans="1:1">
      <c r="A912097" s="7"/>
    </row>
    <row r="912098" spans="1:1">
      <c r="A912098" s="7"/>
    </row>
    <row r="912099" spans="1:1">
      <c r="A912099" s="7"/>
    </row>
    <row r="912100" spans="1:1">
      <c r="A912100" s="7"/>
    </row>
    <row r="912101" spans="1:1">
      <c r="A912101" s="7"/>
    </row>
    <row r="912102" spans="1:1">
      <c r="A912102" s="7"/>
    </row>
    <row r="912103" spans="1:1">
      <c r="A912103" s="7"/>
    </row>
    <row r="912104" spans="1:1">
      <c r="A912104" s="7"/>
    </row>
    <row r="912105" spans="1:1">
      <c r="A912105" s="7"/>
    </row>
    <row r="912106" spans="1:1">
      <c r="A912106" s="7"/>
    </row>
    <row r="912107" spans="1:1">
      <c r="A912107" s="7"/>
    </row>
    <row r="912108" spans="1:1">
      <c r="A912108" s="7"/>
    </row>
    <row r="912109" spans="1:1">
      <c r="A912109" s="7"/>
    </row>
    <row r="912110" spans="1:1">
      <c r="A912110" s="7"/>
    </row>
    <row r="912111" spans="1:1">
      <c r="A912111" s="7"/>
    </row>
    <row r="912112" spans="1:1">
      <c r="A912112" s="7"/>
    </row>
    <row r="912113" spans="1:1">
      <c r="A912113" s="7"/>
    </row>
    <row r="912114" spans="1:1">
      <c r="A912114" s="7"/>
    </row>
    <row r="912115" spans="1:1">
      <c r="A912115" s="7"/>
    </row>
    <row r="912116" spans="1:1">
      <c r="A912116" s="7"/>
    </row>
    <row r="912117" spans="1:1">
      <c r="A912117" s="7"/>
    </row>
    <row r="912118" spans="1:1">
      <c r="A912118" s="7"/>
    </row>
    <row r="912119" spans="1:1">
      <c r="A912119" s="7"/>
    </row>
    <row r="912120" spans="1:1">
      <c r="A912120" s="7"/>
    </row>
    <row r="912121" spans="1:1">
      <c r="A912121" s="7"/>
    </row>
    <row r="912122" spans="1:1">
      <c r="A912122" s="7"/>
    </row>
    <row r="912123" spans="1:1">
      <c r="A912123" s="7"/>
    </row>
    <row r="912124" spans="1:1">
      <c r="A912124" s="7"/>
    </row>
    <row r="912125" spans="1:1">
      <c r="A912125" s="7"/>
    </row>
    <row r="912126" spans="1:1">
      <c r="A912126" s="7"/>
    </row>
    <row r="912127" spans="1:1">
      <c r="A912127" s="7"/>
    </row>
    <row r="912128" spans="1:1">
      <c r="A912128" s="7"/>
    </row>
    <row r="912129" spans="1:1">
      <c r="A912129" s="7"/>
    </row>
    <row r="912130" spans="1:1">
      <c r="A912130" s="7"/>
    </row>
    <row r="912131" spans="1:1">
      <c r="A912131" s="7"/>
    </row>
    <row r="912132" spans="1:1">
      <c r="A912132" s="7"/>
    </row>
    <row r="912133" spans="1:1">
      <c r="A912133" s="7"/>
    </row>
    <row r="912134" spans="1:1">
      <c r="A912134" s="7"/>
    </row>
    <row r="912135" spans="1:1">
      <c r="A912135" s="7"/>
    </row>
    <row r="912136" spans="1:1">
      <c r="A912136" s="7"/>
    </row>
    <row r="912137" spans="1:1">
      <c r="A912137" s="7"/>
    </row>
    <row r="912138" spans="1:1">
      <c r="A912138" s="7"/>
    </row>
    <row r="912139" spans="1:1">
      <c r="A912139" s="7"/>
    </row>
    <row r="912140" spans="1:1">
      <c r="A912140" s="7"/>
    </row>
    <row r="912141" spans="1:1">
      <c r="A912141" s="7"/>
    </row>
    <row r="912142" spans="1:1">
      <c r="A912142" s="7"/>
    </row>
    <row r="912143" spans="1:1">
      <c r="A912143" s="7"/>
    </row>
    <row r="912144" spans="1:1">
      <c r="A912144" s="7"/>
    </row>
    <row r="912145" spans="1:1">
      <c r="A912145" s="7"/>
    </row>
    <row r="912146" spans="1:1">
      <c r="A912146" s="7"/>
    </row>
    <row r="912147" spans="1:1">
      <c r="A912147" s="7"/>
    </row>
    <row r="912148" spans="1:1">
      <c r="A912148" s="7"/>
    </row>
    <row r="912149" spans="1:1">
      <c r="A912149" s="7"/>
    </row>
    <row r="912150" spans="1:1">
      <c r="A912150" s="7"/>
    </row>
    <row r="912151" spans="1:1">
      <c r="A912151" s="7"/>
    </row>
    <row r="912152" spans="1:1">
      <c r="A912152" s="7"/>
    </row>
    <row r="912153" spans="1:1">
      <c r="A912153" s="7"/>
    </row>
    <row r="912154" spans="1:1">
      <c r="A912154" s="7"/>
    </row>
    <row r="912155" spans="1:1">
      <c r="A912155" s="7"/>
    </row>
    <row r="912156" spans="1:1">
      <c r="A912156" s="7"/>
    </row>
    <row r="912157" spans="1:1">
      <c r="A912157" s="7"/>
    </row>
    <row r="912158" spans="1:1">
      <c r="A912158" s="7"/>
    </row>
    <row r="912159" spans="1:1">
      <c r="A912159" s="7"/>
    </row>
    <row r="912160" spans="1:1">
      <c r="A912160" s="7"/>
    </row>
    <row r="912161" spans="1:1">
      <c r="A912161" s="7"/>
    </row>
    <row r="912162" spans="1:1">
      <c r="A912162" s="7"/>
    </row>
    <row r="912163" spans="1:1">
      <c r="A912163" s="7"/>
    </row>
    <row r="912164" spans="1:1">
      <c r="A912164" s="7"/>
    </row>
    <row r="912165" spans="1:1">
      <c r="A912165" s="7"/>
    </row>
    <row r="912166" spans="1:1">
      <c r="A912166" s="7"/>
    </row>
    <row r="912167" spans="1:1">
      <c r="A912167" s="7"/>
    </row>
    <row r="912168" spans="1:1">
      <c r="A912168" s="7"/>
    </row>
    <row r="912169" spans="1:1">
      <c r="A912169" s="7"/>
    </row>
    <row r="912170" spans="1:1">
      <c r="A912170" s="7"/>
    </row>
    <row r="912171" spans="1:1">
      <c r="A912171" s="7"/>
    </row>
    <row r="912172" spans="1:1">
      <c r="A912172" s="7"/>
    </row>
    <row r="912173" spans="1:1">
      <c r="A912173" s="7"/>
    </row>
    <row r="912174" spans="1:1">
      <c r="A912174" s="7"/>
    </row>
    <row r="912175" spans="1:1">
      <c r="A912175" s="7"/>
    </row>
    <row r="912176" spans="1:1">
      <c r="A912176" s="7"/>
    </row>
    <row r="912177" spans="1:1">
      <c r="A912177" s="7"/>
    </row>
    <row r="912178" spans="1:1">
      <c r="A912178" s="7"/>
    </row>
    <row r="912179" spans="1:1">
      <c r="A912179" s="7"/>
    </row>
    <row r="912180" spans="1:1">
      <c r="A912180" s="7"/>
    </row>
    <row r="912181" spans="1:1">
      <c r="A912181" s="7"/>
    </row>
    <row r="912182" spans="1:1">
      <c r="A912182" s="7"/>
    </row>
    <row r="912183" spans="1:1">
      <c r="A912183" s="7"/>
    </row>
    <row r="912184" spans="1:1">
      <c r="A912184" s="7"/>
    </row>
    <row r="912185" spans="1:1">
      <c r="A912185" s="7"/>
    </row>
    <row r="912186" spans="1:1">
      <c r="A912186" s="7"/>
    </row>
    <row r="912187" spans="1:1">
      <c r="A912187" s="7"/>
    </row>
    <row r="912188" spans="1:1">
      <c r="A912188" s="7"/>
    </row>
    <row r="912189" spans="1:1">
      <c r="A912189" s="7"/>
    </row>
    <row r="912190" spans="1:1">
      <c r="A912190" s="7"/>
    </row>
    <row r="912191" spans="1:1">
      <c r="A912191" s="7"/>
    </row>
    <row r="912192" spans="1:1">
      <c r="A912192" s="7"/>
    </row>
    <row r="912193" spans="1:1">
      <c r="A912193" s="7"/>
    </row>
    <row r="912194" spans="1:1">
      <c r="A912194" s="7"/>
    </row>
    <row r="912195" spans="1:1">
      <c r="A912195" s="7"/>
    </row>
    <row r="912196" spans="1:1">
      <c r="A912196" s="7"/>
    </row>
    <row r="912197" spans="1:1">
      <c r="A912197" s="7"/>
    </row>
    <row r="912198" spans="1:1">
      <c r="A912198" s="7"/>
    </row>
    <row r="912199" spans="1:1">
      <c r="A912199" s="7"/>
    </row>
    <row r="912200" spans="1:1">
      <c r="A912200" s="7"/>
    </row>
    <row r="912201" spans="1:1">
      <c r="A912201" s="7"/>
    </row>
    <row r="912202" spans="1:1">
      <c r="A912202" s="7"/>
    </row>
    <row r="912203" spans="1:1">
      <c r="A912203" s="7"/>
    </row>
    <row r="912204" spans="1:1">
      <c r="A912204" s="7"/>
    </row>
    <row r="912205" spans="1:1">
      <c r="A912205" s="7"/>
    </row>
    <row r="912206" spans="1:1">
      <c r="A912206" s="7"/>
    </row>
    <row r="912207" spans="1:1">
      <c r="A912207" s="7"/>
    </row>
    <row r="912208" spans="1:1">
      <c r="A912208" s="7"/>
    </row>
    <row r="912209" spans="1:1">
      <c r="A912209" s="7"/>
    </row>
    <row r="912210" spans="1:1">
      <c r="A912210" s="7"/>
    </row>
    <row r="912211" spans="1:1">
      <c r="A912211" s="7"/>
    </row>
    <row r="912212" spans="1:1">
      <c r="A912212" s="7"/>
    </row>
    <row r="912213" spans="1:1">
      <c r="A912213" s="7"/>
    </row>
    <row r="912214" spans="1:1">
      <c r="A912214" s="7"/>
    </row>
    <row r="912215" spans="1:1">
      <c r="A912215" s="7"/>
    </row>
    <row r="912216" spans="1:1">
      <c r="A912216" s="7"/>
    </row>
    <row r="912217" spans="1:1">
      <c r="A912217" s="7"/>
    </row>
    <row r="912218" spans="1:1">
      <c r="A912218" s="7"/>
    </row>
    <row r="912219" spans="1:1">
      <c r="A912219" s="7"/>
    </row>
    <row r="912220" spans="1:1">
      <c r="A912220" s="7"/>
    </row>
    <row r="912221" spans="1:1">
      <c r="A912221" s="7"/>
    </row>
    <row r="912222" spans="1:1">
      <c r="A912222" s="7"/>
    </row>
    <row r="912223" spans="1:1">
      <c r="A912223" s="7"/>
    </row>
    <row r="912224" spans="1:1">
      <c r="A912224" s="7"/>
    </row>
    <row r="912225" spans="1:1">
      <c r="A912225" s="7"/>
    </row>
    <row r="912226" spans="1:1">
      <c r="A912226" s="7"/>
    </row>
    <row r="912227" spans="1:1">
      <c r="A912227" s="7"/>
    </row>
    <row r="912228" spans="1:1">
      <c r="A912228" s="7"/>
    </row>
    <row r="912229" spans="1:1">
      <c r="A912229" s="7"/>
    </row>
    <row r="912230" spans="1:1">
      <c r="A912230" s="7"/>
    </row>
    <row r="912231" spans="1:1">
      <c r="A912231" s="7"/>
    </row>
    <row r="912232" spans="1:1">
      <c r="A912232" s="7"/>
    </row>
    <row r="912233" spans="1:1">
      <c r="A912233" s="7"/>
    </row>
    <row r="912234" spans="1:1">
      <c r="A912234" s="7"/>
    </row>
    <row r="912235" spans="1:1">
      <c r="A912235" s="7"/>
    </row>
    <row r="912236" spans="1:1">
      <c r="A912236" s="7"/>
    </row>
    <row r="912237" spans="1:1">
      <c r="A912237" s="7"/>
    </row>
    <row r="912238" spans="1:1">
      <c r="A912238" s="7"/>
    </row>
    <row r="912239" spans="1:1">
      <c r="A912239" s="7"/>
    </row>
    <row r="912240" spans="1:1">
      <c r="A912240" s="7"/>
    </row>
    <row r="912241" spans="1:1">
      <c r="A912241" s="7"/>
    </row>
    <row r="912242" spans="1:1">
      <c r="A912242" s="7"/>
    </row>
    <row r="912243" spans="1:1">
      <c r="A912243" s="7"/>
    </row>
    <row r="912244" spans="1:1">
      <c r="A912244" s="7"/>
    </row>
    <row r="912245" spans="1:1">
      <c r="A912245" s="7"/>
    </row>
    <row r="912246" spans="1:1">
      <c r="A912246" s="7"/>
    </row>
    <row r="912247" spans="1:1">
      <c r="A912247" s="7"/>
    </row>
    <row r="912248" spans="1:1">
      <c r="A912248" s="7"/>
    </row>
    <row r="912249" spans="1:1">
      <c r="A912249" s="7"/>
    </row>
    <row r="912250" spans="1:1">
      <c r="A912250" s="7"/>
    </row>
    <row r="912251" spans="1:1">
      <c r="A912251" s="7"/>
    </row>
    <row r="912252" spans="1:1">
      <c r="A912252" s="7"/>
    </row>
    <row r="912253" spans="1:1">
      <c r="A912253" s="7"/>
    </row>
    <row r="912254" spans="1:1">
      <c r="A912254" s="7"/>
    </row>
    <row r="912255" spans="1:1">
      <c r="A912255" s="7"/>
    </row>
    <row r="912256" spans="1:1">
      <c r="A912256" s="7"/>
    </row>
    <row r="912257" spans="1:1">
      <c r="A912257" s="7"/>
    </row>
    <row r="912258" spans="1:1">
      <c r="A912258" s="7"/>
    </row>
    <row r="912259" spans="1:1">
      <c r="A912259" s="7"/>
    </row>
    <row r="912260" spans="1:1">
      <c r="A912260" s="7"/>
    </row>
    <row r="912261" spans="1:1">
      <c r="A912261" s="7"/>
    </row>
    <row r="912262" spans="1:1">
      <c r="A912262" s="7"/>
    </row>
    <row r="912263" spans="1:1">
      <c r="A912263" s="7"/>
    </row>
    <row r="912264" spans="1:1">
      <c r="A912264" s="7"/>
    </row>
    <row r="912265" spans="1:1">
      <c r="A912265" s="7"/>
    </row>
    <row r="912266" spans="1:1">
      <c r="A912266" s="7"/>
    </row>
    <row r="912267" spans="1:1">
      <c r="A912267" s="7"/>
    </row>
    <row r="912268" spans="1:1">
      <c r="A912268" s="7"/>
    </row>
    <row r="912269" spans="1:1">
      <c r="A912269" s="7"/>
    </row>
    <row r="912270" spans="1:1">
      <c r="A912270" s="7"/>
    </row>
    <row r="912271" spans="1:1">
      <c r="A912271" s="7"/>
    </row>
    <row r="912272" spans="1:1">
      <c r="A912272" s="7"/>
    </row>
    <row r="912273" spans="1:1">
      <c r="A912273" s="7"/>
    </row>
    <row r="912274" spans="1:1">
      <c r="A912274" s="7"/>
    </row>
    <row r="912275" spans="1:1">
      <c r="A912275" s="7"/>
    </row>
    <row r="912276" spans="1:1">
      <c r="A912276" s="7"/>
    </row>
    <row r="912277" spans="1:1">
      <c r="A912277" s="7"/>
    </row>
    <row r="912278" spans="1:1">
      <c r="A912278" s="7"/>
    </row>
    <row r="912279" spans="1:1">
      <c r="A912279" s="7"/>
    </row>
    <row r="912280" spans="1:1">
      <c r="A912280" s="7"/>
    </row>
    <row r="912281" spans="1:1">
      <c r="A912281" s="7"/>
    </row>
    <row r="912282" spans="1:1">
      <c r="A912282" s="7"/>
    </row>
    <row r="912283" spans="1:1">
      <c r="A912283" s="7"/>
    </row>
    <row r="912284" spans="1:1">
      <c r="A912284" s="7"/>
    </row>
    <row r="912285" spans="1:1">
      <c r="A912285" s="7"/>
    </row>
    <row r="912286" spans="1:1">
      <c r="A912286" s="7"/>
    </row>
    <row r="912287" spans="1:1">
      <c r="A912287" s="7"/>
    </row>
    <row r="912288" spans="1:1">
      <c r="A912288" s="7"/>
    </row>
    <row r="912289" spans="1:1">
      <c r="A912289" s="7"/>
    </row>
    <row r="912290" spans="1:1">
      <c r="A912290" s="7"/>
    </row>
    <row r="912291" spans="1:1">
      <c r="A912291" s="7"/>
    </row>
    <row r="912292" spans="1:1">
      <c r="A912292" s="7"/>
    </row>
    <row r="912293" spans="1:1">
      <c r="A912293" s="7"/>
    </row>
    <row r="912294" spans="1:1">
      <c r="A912294" s="7"/>
    </row>
    <row r="912295" spans="1:1">
      <c r="A912295" s="7"/>
    </row>
    <row r="912296" spans="1:1">
      <c r="A912296" s="7"/>
    </row>
    <row r="912297" spans="1:1">
      <c r="A912297" s="7"/>
    </row>
    <row r="912298" spans="1:1">
      <c r="A912298" s="7"/>
    </row>
    <row r="912299" spans="1:1">
      <c r="A912299" s="7"/>
    </row>
    <row r="912300" spans="1:1">
      <c r="A912300" s="7"/>
    </row>
    <row r="912301" spans="1:1">
      <c r="A912301" s="7"/>
    </row>
    <row r="912302" spans="1:1">
      <c r="A912302" s="7"/>
    </row>
    <row r="912303" spans="1:1">
      <c r="A912303" s="7"/>
    </row>
    <row r="912304" spans="1:1">
      <c r="A912304" s="7"/>
    </row>
    <row r="912305" spans="1:1">
      <c r="A912305" s="7"/>
    </row>
    <row r="912306" spans="1:1">
      <c r="A912306" s="7"/>
    </row>
    <row r="912307" spans="1:1">
      <c r="A912307" s="7"/>
    </row>
    <row r="912308" spans="1:1">
      <c r="A912308" s="7"/>
    </row>
    <row r="912309" spans="1:1">
      <c r="A912309" s="7"/>
    </row>
    <row r="912310" spans="1:1">
      <c r="A912310" s="7"/>
    </row>
    <row r="912311" spans="1:1">
      <c r="A912311" s="7"/>
    </row>
    <row r="912312" spans="1:1">
      <c r="A912312" s="7"/>
    </row>
    <row r="912313" spans="1:1">
      <c r="A912313" s="7"/>
    </row>
    <row r="912314" spans="1:1">
      <c r="A912314" s="7"/>
    </row>
    <row r="912315" spans="1:1">
      <c r="A912315" s="7"/>
    </row>
    <row r="912316" spans="1:1">
      <c r="A912316" s="7"/>
    </row>
    <row r="912317" spans="1:1">
      <c r="A912317" s="7"/>
    </row>
    <row r="912318" spans="1:1">
      <c r="A912318" s="7"/>
    </row>
    <row r="912319" spans="1:1">
      <c r="A912319" s="7"/>
    </row>
    <row r="912320" spans="1:1">
      <c r="A912320" s="7"/>
    </row>
    <row r="912321" spans="1:1">
      <c r="A912321" s="7"/>
    </row>
    <row r="912322" spans="1:1">
      <c r="A912322" s="7"/>
    </row>
    <row r="912323" spans="1:1">
      <c r="A912323" s="7"/>
    </row>
    <row r="912324" spans="1:1">
      <c r="A912324" s="7"/>
    </row>
    <row r="912325" spans="1:1">
      <c r="A912325" s="7"/>
    </row>
    <row r="912326" spans="1:1">
      <c r="A912326" s="7"/>
    </row>
    <row r="912327" spans="1:1">
      <c r="A912327" s="7"/>
    </row>
    <row r="912328" spans="1:1">
      <c r="A912328" s="7"/>
    </row>
    <row r="912329" spans="1:1">
      <c r="A912329" s="7"/>
    </row>
    <row r="912330" spans="1:1">
      <c r="A912330" s="7"/>
    </row>
    <row r="912331" spans="1:1">
      <c r="A912331" s="7"/>
    </row>
    <row r="912332" spans="1:1">
      <c r="A912332" s="7"/>
    </row>
    <row r="912333" spans="1:1">
      <c r="A912333" s="7"/>
    </row>
    <row r="912334" spans="1:1">
      <c r="A912334" s="7"/>
    </row>
    <row r="912335" spans="1:1">
      <c r="A912335" s="7"/>
    </row>
    <row r="912336" spans="1:1">
      <c r="A912336" s="7"/>
    </row>
    <row r="912337" spans="1:1">
      <c r="A912337" s="7"/>
    </row>
    <row r="912338" spans="1:1">
      <c r="A912338" s="7"/>
    </row>
    <row r="912339" spans="1:1">
      <c r="A912339" s="7"/>
    </row>
    <row r="912340" spans="1:1">
      <c r="A912340" s="7"/>
    </row>
    <row r="912341" spans="1:1">
      <c r="A912341" s="7"/>
    </row>
    <row r="912342" spans="1:1">
      <c r="A912342" s="7"/>
    </row>
    <row r="912343" spans="1:1">
      <c r="A912343" s="7"/>
    </row>
    <row r="912344" spans="1:1">
      <c r="A912344" s="7"/>
    </row>
    <row r="912345" spans="1:1">
      <c r="A912345" s="7"/>
    </row>
    <row r="912346" spans="1:1">
      <c r="A912346" s="7"/>
    </row>
    <row r="912347" spans="1:1">
      <c r="A912347" s="7"/>
    </row>
    <row r="912348" spans="1:1">
      <c r="A912348" s="7"/>
    </row>
    <row r="912349" spans="1:1">
      <c r="A912349" s="7"/>
    </row>
    <row r="912350" spans="1:1">
      <c r="A912350" s="7"/>
    </row>
    <row r="912351" spans="1:1">
      <c r="A912351" s="7"/>
    </row>
    <row r="912352" spans="1:1">
      <c r="A912352" s="7"/>
    </row>
    <row r="912353" spans="1:1">
      <c r="A912353" s="7"/>
    </row>
    <row r="912354" spans="1:1">
      <c r="A912354" s="7"/>
    </row>
    <row r="912355" spans="1:1">
      <c r="A912355" s="7"/>
    </row>
    <row r="912356" spans="1:1">
      <c r="A912356" s="7"/>
    </row>
    <row r="912357" spans="1:1">
      <c r="A912357" s="7"/>
    </row>
    <row r="912358" spans="1:1">
      <c r="A912358" s="7"/>
    </row>
    <row r="912359" spans="1:1">
      <c r="A912359" s="7"/>
    </row>
    <row r="912360" spans="1:1">
      <c r="A912360" s="7"/>
    </row>
    <row r="912361" spans="1:1">
      <c r="A912361" s="7"/>
    </row>
    <row r="912362" spans="1:1">
      <c r="A912362" s="7"/>
    </row>
    <row r="912363" spans="1:1">
      <c r="A912363" s="7"/>
    </row>
    <row r="912364" spans="1:1">
      <c r="A912364" s="7"/>
    </row>
    <row r="912365" spans="1:1">
      <c r="A912365" s="7"/>
    </row>
    <row r="912366" spans="1:1">
      <c r="A912366" s="7"/>
    </row>
    <row r="912367" spans="1:1">
      <c r="A912367" s="7"/>
    </row>
    <row r="912368" spans="1:1">
      <c r="A912368" s="7"/>
    </row>
    <row r="912369" spans="1:1">
      <c r="A912369" s="7"/>
    </row>
    <row r="912370" spans="1:1">
      <c r="A912370" s="7"/>
    </row>
    <row r="912371" spans="1:1">
      <c r="A912371" s="7"/>
    </row>
    <row r="912372" spans="1:1">
      <c r="A912372" s="7"/>
    </row>
    <row r="912373" spans="1:1">
      <c r="A912373" s="7"/>
    </row>
    <row r="912374" spans="1:1">
      <c r="A912374" s="7"/>
    </row>
    <row r="912375" spans="1:1">
      <c r="A912375" s="7"/>
    </row>
    <row r="912376" spans="1:1">
      <c r="A912376" s="7"/>
    </row>
    <row r="912377" spans="1:1">
      <c r="A912377" s="7"/>
    </row>
    <row r="912378" spans="1:1">
      <c r="A912378" s="7"/>
    </row>
    <row r="912379" spans="1:1">
      <c r="A912379" s="7"/>
    </row>
    <row r="912380" spans="1:1">
      <c r="A912380" s="7"/>
    </row>
    <row r="912381" spans="1:1">
      <c r="A912381" s="7"/>
    </row>
    <row r="912382" spans="1:1">
      <c r="A912382" s="7"/>
    </row>
    <row r="912383" spans="1:1">
      <c r="A912383" s="7"/>
    </row>
    <row r="912384" spans="1:1">
      <c r="A912384" s="7"/>
    </row>
    <row r="912385" spans="1:1">
      <c r="A912385" s="7"/>
    </row>
    <row r="912386" spans="1:1">
      <c r="A912386" s="7"/>
    </row>
    <row r="912387" spans="1:1">
      <c r="A912387" s="7"/>
    </row>
    <row r="912388" spans="1:1">
      <c r="A912388" s="7"/>
    </row>
    <row r="912389" spans="1:1">
      <c r="A912389" s="7"/>
    </row>
    <row r="912390" spans="1:1">
      <c r="A912390" s="7"/>
    </row>
    <row r="912391" spans="1:1">
      <c r="A912391" s="7"/>
    </row>
    <row r="912392" spans="1:1">
      <c r="A912392" s="7"/>
    </row>
    <row r="912393" spans="1:1">
      <c r="A912393" s="7"/>
    </row>
    <row r="912394" spans="1:1">
      <c r="A912394" s="7"/>
    </row>
    <row r="912395" spans="1:1">
      <c r="A912395" s="7"/>
    </row>
    <row r="912396" spans="1:1">
      <c r="A912396" s="7"/>
    </row>
    <row r="912397" spans="1:1">
      <c r="A912397" s="7"/>
    </row>
    <row r="912398" spans="1:1">
      <c r="A912398" s="7"/>
    </row>
    <row r="912399" spans="1:1">
      <c r="A912399" s="7"/>
    </row>
    <row r="912400" spans="1:1">
      <c r="A912400" s="7"/>
    </row>
    <row r="912401" spans="1:1">
      <c r="A912401" s="7"/>
    </row>
    <row r="912402" spans="1:1">
      <c r="A912402" s="7"/>
    </row>
    <row r="912403" spans="1:1">
      <c r="A912403" s="7"/>
    </row>
    <row r="912404" spans="1:1">
      <c r="A912404" s="7"/>
    </row>
    <row r="912405" spans="1:1">
      <c r="A912405" s="7"/>
    </row>
    <row r="912406" spans="1:1">
      <c r="A912406" s="7"/>
    </row>
    <row r="912407" spans="1:1">
      <c r="A912407" s="7"/>
    </row>
    <row r="912408" spans="1:1">
      <c r="A912408" s="7"/>
    </row>
    <row r="912409" spans="1:1">
      <c r="A912409" s="7"/>
    </row>
    <row r="912410" spans="1:1">
      <c r="A912410" s="7"/>
    </row>
    <row r="912411" spans="1:1">
      <c r="A912411" s="7"/>
    </row>
    <row r="912412" spans="1:1">
      <c r="A912412" s="7"/>
    </row>
    <row r="912413" spans="1:1">
      <c r="A912413" s="7"/>
    </row>
    <row r="912414" spans="1:1">
      <c r="A912414" s="7"/>
    </row>
    <row r="912415" spans="1:1">
      <c r="A912415" s="7"/>
    </row>
    <row r="912416" spans="1:1">
      <c r="A912416" s="7"/>
    </row>
    <row r="912417" spans="1:1">
      <c r="A912417" s="7"/>
    </row>
    <row r="912418" spans="1:1">
      <c r="A912418" s="7"/>
    </row>
    <row r="912419" spans="1:1">
      <c r="A912419" s="7"/>
    </row>
    <row r="912420" spans="1:1">
      <c r="A912420" s="7"/>
    </row>
    <row r="912421" spans="1:1">
      <c r="A912421" s="7"/>
    </row>
    <row r="912422" spans="1:1">
      <c r="A912422" s="7"/>
    </row>
    <row r="912423" spans="1:1">
      <c r="A912423" s="7"/>
    </row>
    <row r="912424" spans="1:1">
      <c r="A912424" s="7"/>
    </row>
    <row r="912425" spans="1:1">
      <c r="A912425" s="7"/>
    </row>
    <row r="912426" spans="1:1">
      <c r="A912426" s="7"/>
    </row>
    <row r="912427" spans="1:1">
      <c r="A912427" s="7"/>
    </row>
    <row r="912428" spans="1:1">
      <c r="A912428" s="7"/>
    </row>
    <row r="912429" spans="1:1">
      <c r="A912429" s="7"/>
    </row>
    <row r="912430" spans="1:1">
      <c r="A912430" s="7"/>
    </row>
    <row r="912431" spans="1:1">
      <c r="A912431" s="7"/>
    </row>
    <row r="912432" spans="1:1">
      <c r="A912432" s="7"/>
    </row>
    <row r="912433" spans="1:1">
      <c r="A912433" s="7"/>
    </row>
    <row r="912434" spans="1:1">
      <c r="A912434" s="7"/>
    </row>
    <row r="912435" spans="1:1">
      <c r="A912435" s="7"/>
    </row>
    <row r="912436" spans="1:1">
      <c r="A912436" s="7"/>
    </row>
    <row r="912437" spans="1:1">
      <c r="A912437" s="7"/>
    </row>
    <row r="912438" spans="1:1">
      <c r="A912438" s="7"/>
    </row>
    <row r="912439" spans="1:1">
      <c r="A912439" s="7"/>
    </row>
    <row r="912440" spans="1:1">
      <c r="A912440" s="7"/>
    </row>
    <row r="912441" spans="1:1">
      <c r="A912441" s="7"/>
    </row>
    <row r="912442" spans="1:1">
      <c r="A912442" s="7"/>
    </row>
    <row r="912443" spans="1:1">
      <c r="A912443" s="7"/>
    </row>
    <row r="912444" spans="1:1">
      <c r="A912444" s="7"/>
    </row>
    <row r="912445" spans="1:1">
      <c r="A912445" s="7"/>
    </row>
    <row r="912446" spans="1:1">
      <c r="A912446" s="7"/>
    </row>
    <row r="912447" spans="1:1">
      <c r="A912447" s="7"/>
    </row>
    <row r="912448" spans="1:1">
      <c r="A912448" s="7"/>
    </row>
    <row r="912449" spans="1:1">
      <c r="A912449" s="7"/>
    </row>
    <row r="912450" spans="1:1">
      <c r="A912450" s="7"/>
    </row>
    <row r="912451" spans="1:1">
      <c r="A912451" s="7"/>
    </row>
    <row r="912452" spans="1:1">
      <c r="A912452" s="7"/>
    </row>
    <row r="912453" spans="1:1">
      <c r="A912453" s="7"/>
    </row>
    <row r="912454" spans="1:1">
      <c r="A912454" s="7"/>
    </row>
    <row r="912455" spans="1:1">
      <c r="A912455" s="7"/>
    </row>
    <row r="912456" spans="1:1">
      <c r="A912456" s="7"/>
    </row>
    <row r="912457" spans="1:1">
      <c r="A912457" s="7"/>
    </row>
    <row r="912458" spans="1:1">
      <c r="A912458" s="7"/>
    </row>
    <row r="912459" spans="1:1">
      <c r="A912459" s="7"/>
    </row>
    <row r="912460" spans="1:1">
      <c r="A912460" s="7"/>
    </row>
    <row r="912461" spans="1:1">
      <c r="A912461" s="7"/>
    </row>
    <row r="912462" spans="1:1">
      <c r="A912462" s="7"/>
    </row>
    <row r="912463" spans="1:1">
      <c r="A912463" s="7"/>
    </row>
    <row r="912464" spans="1:1">
      <c r="A912464" s="7"/>
    </row>
    <row r="912465" spans="1:1">
      <c r="A912465" s="7"/>
    </row>
    <row r="912466" spans="1:1">
      <c r="A912466" s="7"/>
    </row>
    <row r="912467" spans="1:1">
      <c r="A912467" s="7"/>
    </row>
    <row r="912468" spans="1:1">
      <c r="A912468" s="7"/>
    </row>
    <row r="912469" spans="1:1">
      <c r="A912469" s="7"/>
    </row>
    <row r="912470" spans="1:1">
      <c r="A912470" s="7"/>
    </row>
    <row r="912471" spans="1:1">
      <c r="A912471" s="7"/>
    </row>
    <row r="912472" spans="1:1">
      <c r="A912472" s="7"/>
    </row>
    <row r="912473" spans="1:1">
      <c r="A912473" s="7"/>
    </row>
    <row r="912474" spans="1:1">
      <c r="A912474" s="7"/>
    </row>
    <row r="912475" spans="1:1">
      <c r="A912475" s="7"/>
    </row>
    <row r="912476" spans="1:1">
      <c r="A912476" s="7"/>
    </row>
    <row r="912477" spans="1:1">
      <c r="A912477" s="7"/>
    </row>
    <row r="912478" spans="1:1">
      <c r="A912478" s="7"/>
    </row>
    <row r="912479" spans="1:1">
      <c r="A912479" s="7"/>
    </row>
    <row r="912480" spans="1:1">
      <c r="A912480" s="7"/>
    </row>
    <row r="912481" spans="1:1">
      <c r="A912481" s="7"/>
    </row>
    <row r="912482" spans="1:1">
      <c r="A912482" s="7"/>
    </row>
    <row r="912483" spans="1:1">
      <c r="A912483" s="7"/>
    </row>
    <row r="912484" spans="1:1">
      <c r="A912484" s="7"/>
    </row>
    <row r="912485" spans="1:1">
      <c r="A912485" s="7"/>
    </row>
    <row r="912486" spans="1:1">
      <c r="A912486" s="7"/>
    </row>
    <row r="912487" spans="1:1">
      <c r="A912487" s="7"/>
    </row>
    <row r="912488" spans="1:1">
      <c r="A912488" s="7"/>
    </row>
    <row r="912489" spans="1:1">
      <c r="A912489" s="7"/>
    </row>
    <row r="912490" spans="1:1">
      <c r="A912490" s="7"/>
    </row>
    <row r="912491" spans="1:1">
      <c r="A912491" s="7"/>
    </row>
    <row r="912492" spans="1:1">
      <c r="A912492" s="7"/>
    </row>
    <row r="912493" spans="1:1">
      <c r="A912493" s="7"/>
    </row>
    <row r="912494" spans="1:1">
      <c r="A912494" s="7"/>
    </row>
    <row r="912495" spans="1:1">
      <c r="A912495" s="7"/>
    </row>
    <row r="912496" spans="1:1">
      <c r="A912496" s="7"/>
    </row>
    <row r="912497" spans="1:1">
      <c r="A912497" s="7"/>
    </row>
    <row r="912498" spans="1:1">
      <c r="A912498" s="7"/>
    </row>
    <row r="912499" spans="1:1">
      <c r="A912499" s="7"/>
    </row>
    <row r="912500" spans="1:1">
      <c r="A912500" s="7"/>
    </row>
    <row r="912501" spans="1:1">
      <c r="A912501" s="7"/>
    </row>
    <row r="912502" spans="1:1">
      <c r="A912502" s="7"/>
    </row>
    <row r="912503" spans="1:1">
      <c r="A912503" s="7"/>
    </row>
    <row r="912504" spans="1:1">
      <c r="A912504" s="7"/>
    </row>
    <row r="912505" spans="1:1">
      <c r="A912505" s="7"/>
    </row>
    <row r="912506" spans="1:1">
      <c r="A912506" s="7"/>
    </row>
    <row r="912507" spans="1:1">
      <c r="A912507" s="7"/>
    </row>
    <row r="912508" spans="1:1">
      <c r="A912508" s="7"/>
    </row>
    <row r="912509" spans="1:1">
      <c r="A912509" s="7"/>
    </row>
    <row r="912510" spans="1:1">
      <c r="A912510" s="7"/>
    </row>
    <row r="912511" spans="1:1">
      <c r="A912511" s="7"/>
    </row>
    <row r="912512" spans="1:1">
      <c r="A912512" s="7"/>
    </row>
    <row r="912513" spans="1:1">
      <c r="A912513" s="7"/>
    </row>
    <row r="912514" spans="1:1">
      <c r="A912514" s="7"/>
    </row>
    <row r="912515" spans="1:1">
      <c r="A912515" s="7"/>
    </row>
    <row r="912516" spans="1:1">
      <c r="A912516" s="7"/>
    </row>
    <row r="912517" spans="1:1">
      <c r="A912517" s="7"/>
    </row>
    <row r="912518" spans="1:1">
      <c r="A912518" s="7"/>
    </row>
    <row r="912519" spans="1:1">
      <c r="A912519" s="7"/>
    </row>
    <row r="912520" spans="1:1">
      <c r="A912520" s="7"/>
    </row>
    <row r="912521" spans="1:1">
      <c r="A912521" s="7"/>
    </row>
    <row r="912522" spans="1:1">
      <c r="A912522" s="7"/>
    </row>
    <row r="912523" spans="1:1">
      <c r="A912523" s="7"/>
    </row>
    <row r="912524" spans="1:1">
      <c r="A912524" s="7"/>
    </row>
    <row r="912525" spans="1:1">
      <c r="A912525" s="7"/>
    </row>
    <row r="912526" spans="1:1">
      <c r="A912526" s="7"/>
    </row>
    <row r="912527" spans="1:1">
      <c r="A912527" s="7"/>
    </row>
    <row r="912528" spans="1:1">
      <c r="A912528" s="7"/>
    </row>
    <row r="912529" spans="1:1">
      <c r="A912529" s="7"/>
    </row>
    <row r="912530" spans="1:1">
      <c r="A912530" s="7"/>
    </row>
    <row r="912531" spans="1:1">
      <c r="A912531" s="7"/>
    </row>
    <row r="912532" spans="1:1">
      <c r="A912532" s="7"/>
    </row>
    <row r="912533" spans="1:1">
      <c r="A912533" s="7"/>
    </row>
    <row r="912534" spans="1:1">
      <c r="A912534" s="7"/>
    </row>
    <row r="912535" spans="1:1">
      <c r="A912535" s="7"/>
    </row>
    <row r="912536" spans="1:1">
      <c r="A912536" s="7"/>
    </row>
    <row r="912537" spans="1:1">
      <c r="A912537" s="7"/>
    </row>
    <row r="912538" spans="1:1">
      <c r="A912538" s="7"/>
    </row>
    <row r="912539" spans="1:1">
      <c r="A912539" s="7"/>
    </row>
    <row r="912540" spans="1:1">
      <c r="A912540" s="7"/>
    </row>
    <row r="912541" spans="1:1">
      <c r="A912541" s="7"/>
    </row>
    <row r="912542" spans="1:1">
      <c r="A912542" s="7"/>
    </row>
    <row r="912543" spans="1:1">
      <c r="A912543" s="7"/>
    </row>
    <row r="912544" spans="1:1">
      <c r="A912544" s="7"/>
    </row>
    <row r="912545" spans="1:1">
      <c r="A912545" s="7"/>
    </row>
    <row r="912546" spans="1:1">
      <c r="A912546" s="7"/>
    </row>
    <row r="912547" spans="1:1">
      <c r="A912547" s="7"/>
    </row>
    <row r="912548" spans="1:1">
      <c r="A912548" s="7"/>
    </row>
    <row r="912549" spans="1:1">
      <c r="A912549" s="7"/>
    </row>
    <row r="912550" spans="1:1">
      <c r="A912550" s="7"/>
    </row>
    <row r="912551" spans="1:1">
      <c r="A912551" s="7"/>
    </row>
    <row r="912552" spans="1:1">
      <c r="A912552" s="7"/>
    </row>
    <row r="912553" spans="1:1">
      <c r="A912553" s="7"/>
    </row>
    <row r="912554" spans="1:1">
      <c r="A912554" s="7"/>
    </row>
    <row r="912555" spans="1:1">
      <c r="A912555" s="7"/>
    </row>
    <row r="912556" spans="1:1">
      <c r="A912556" s="7"/>
    </row>
    <row r="912557" spans="1:1">
      <c r="A912557" s="7"/>
    </row>
    <row r="912558" spans="1:1">
      <c r="A912558" s="7"/>
    </row>
    <row r="912559" spans="1:1">
      <c r="A912559" s="7"/>
    </row>
    <row r="912560" spans="1:1">
      <c r="A912560" s="7"/>
    </row>
    <row r="912561" spans="1:1">
      <c r="A912561" s="7"/>
    </row>
    <row r="912562" spans="1:1">
      <c r="A912562" s="7"/>
    </row>
    <row r="912563" spans="1:1">
      <c r="A912563" s="7"/>
    </row>
    <row r="912564" spans="1:1">
      <c r="A912564" s="7"/>
    </row>
    <row r="912565" spans="1:1">
      <c r="A912565" s="7"/>
    </row>
    <row r="912566" spans="1:1">
      <c r="A912566" s="7"/>
    </row>
    <row r="912567" spans="1:1">
      <c r="A912567" s="7"/>
    </row>
    <row r="912568" spans="1:1">
      <c r="A912568" s="7"/>
    </row>
    <row r="912569" spans="1:1">
      <c r="A912569" s="7"/>
    </row>
    <row r="912570" spans="1:1">
      <c r="A912570" s="7"/>
    </row>
    <row r="912571" spans="1:1">
      <c r="A912571" s="7"/>
    </row>
    <row r="912572" spans="1:1">
      <c r="A912572" s="7"/>
    </row>
    <row r="912573" spans="1:1">
      <c r="A912573" s="7"/>
    </row>
    <row r="912574" spans="1:1">
      <c r="A912574" s="7"/>
    </row>
    <row r="912575" spans="1:1">
      <c r="A912575" s="7"/>
    </row>
    <row r="912576" spans="1:1">
      <c r="A912576" s="7"/>
    </row>
    <row r="912577" spans="1:1">
      <c r="A912577" s="7"/>
    </row>
    <row r="912578" spans="1:1">
      <c r="A912578" s="7"/>
    </row>
    <row r="912579" spans="1:1">
      <c r="A912579" s="7"/>
    </row>
    <row r="912580" spans="1:1">
      <c r="A912580" s="7"/>
    </row>
    <row r="912581" spans="1:1">
      <c r="A912581" s="7"/>
    </row>
    <row r="912582" spans="1:1">
      <c r="A912582" s="7"/>
    </row>
    <row r="912583" spans="1:1">
      <c r="A912583" s="7"/>
    </row>
    <row r="912584" spans="1:1">
      <c r="A912584" s="7"/>
    </row>
    <row r="912585" spans="1:1">
      <c r="A912585" s="7"/>
    </row>
    <row r="912586" spans="1:1">
      <c r="A912586" s="7"/>
    </row>
    <row r="912587" spans="1:1">
      <c r="A912587" s="7"/>
    </row>
    <row r="912588" spans="1:1">
      <c r="A912588" s="7"/>
    </row>
    <row r="912589" spans="1:1">
      <c r="A912589" s="7"/>
    </row>
    <row r="912590" spans="1:1">
      <c r="A912590" s="7"/>
    </row>
    <row r="912591" spans="1:1">
      <c r="A912591" s="7"/>
    </row>
    <row r="912592" spans="1:1">
      <c r="A912592" s="7"/>
    </row>
    <row r="912593" spans="1:1">
      <c r="A912593" s="7"/>
    </row>
    <row r="912594" spans="1:1">
      <c r="A912594" s="7"/>
    </row>
    <row r="912595" spans="1:1">
      <c r="A912595" s="7"/>
    </row>
    <row r="912596" spans="1:1">
      <c r="A912596" s="7"/>
    </row>
    <row r="912597" spans="1:1">
      <c r="A912597" s="7"/>
    </row>
    <row r="912598" spans="1:1">
      <c r="A912598" s="7"/>
    </row>
    <row r="912599" spans="1:1">
      <c r="A912599" s="7"/>
    </row>
    <row r="912600" spans="1:1">
      <c r="A912600" s="7"/>
    </row>
    <row r="912601" spans="1:1">
      <c r="A912601" s="7"/>
    </row>
    <row r="912602" spans="1:1">
      <c r="A912602" s="7"/>
    </row>
    <row r="912603" spans="1:1">
      <c r="A912603" s="7"/>
    </row>
    <row r="912604" spans="1:1">
      <c r="A912604" s="7"/>
    </row>
    <row r="912605" spans="1:1">
      <c r="A912605" s="7"/>
    </row>
    <row r="912606" spans="1:1">
      <c r="A912606" s="7"/>
    </row>
    <row r="912607" spans="1:1">
      <c r="A912607" s="7"/>
    </row>
    <row r="912608" spans="1:1">
      <c r="A912608" s="7"/>
    </row>
    <row r="912609" spans="1:1">
      <c r="A912609" s="7"/>
    </row>
    <row r="912610" spans="1:1">
      <c r="A912610" s="7"/>
    </row>
    <row r="912611" spans="1:1">
      <c r="A912611" s="7"/>
    </row>
    <row r="912612" spans="1:1">
      <c r="A912612" s="7"/>
    </row>
    <row r="912613" spans="1:1">
      <c r="A912613" s="7"/>
    </row>
    <row r="912614" spans="1:1">
      <c r="A912614" s="7"/>
    </row>
    <row r="912615" spans="1:1">
      <c r="A912615" s="7"/>
    </row>
    <row r="912616" spans="1:1">
      <c r="A912616" s="7"/>
    </row>
    <row r="912617" spans="1:1">
      <c r="A912617" s="7"/>
    </row>
    <row r="912618" spans="1:1">
      <c r="A912618" s="7"/>
    </row>
    <row r="912619" spans="1:1">
      <c r="A912619" s="7"/>
    </row>
    <row r="912620" spans="1:1">
      <c r="A912620" s="7"/>
    </row>
    <row r="912621" spans="1:1">
      <c r="A912621" s="7"/>
    </row>
    <row r="912622" spans="1:1">
      <c r="A912622" s="7"/>
    </row>
    <row r="912623" spans="1:1">
      <c r="A912623" s="7"/>
    </row>
    <row r="912624" spans="1:1">
      <c r="A912624" s="7"/>
    </row>
    <row r="912625" spans="1:1">
      <c r="A912625" s="7"/>
    </row>
    <row r="912626" spans="1:1">
      <c r="A912626" s="7"/>
    </row>
    <row r="912627" spans="1:1">
      <c r="A912627" s="7"/>
    </row>
    <row r="912628" spans="1:1">
      <c r="A912628" s="7"/>
    </row>
    <row r="912629" spans="1:1">
      <c r="A912629" s="7"/>
    </row>
    <row r="912630" spans="1:1">
      <c r="A912630" s="7"/>
    </row>
    <row r="912631" spans="1:1">
      <c r="A912631" s="7"/>
    </row>
    <row r="912632" spans="1:1">
      <c r="A912632" s="7"/>
    </row>
    <row r="912633" spans="1:1">
      <c r="A912633" s="7"/>
    </row>
    <row r="912634" spans="1:1">
      <c r="A912634" s="7"/>
    </row>
    <row r="912635" spans="1:1">
      <c r="A912635" s="7"/>
    </row>
    <row r="912636" spans="1:1">
      <c r="A912636" s="7"/>
    </row>
    <row r="912637" spans="1:1">
      <c r="A912637" s="7"/>
    </row>
    <row r="912638" spans="1:1">
      <c r="A912638" s="7"/>
    </row>
    <row r="912639" spans="1:1">
      <c r="A912639" s="7"/>
    </row>
    <row r="912640" spans="1:1">
      <c r="A912640" s="7"/>
    </row>
    <row r="912641" spans="1:1">
      <c r="A912641" s="7"/>
    </row>
    <row r="912642" spans="1:1">
      <c r="A912642" s="7"/>
    </row>
    <row r="912643" spans="1:1">
      <c r="A912643" s="7"/>
    </row>
    <row r="912644" spans="1:1">
      <c r="A912644" s="7"/>
    </row>
    <row r="912645" spans="1:1">
      <c r="A912645" s="7"/>
    </row>
    <row r="912646" spans="1:1">
      <c r="A912646" s="7"/>
    </row>
    <row r="912647" spans="1:1">
      <c r="A912647" s="7"/>
    </row>
    <row r="912648" spans="1:1">
      <c r="A912648" s="7"/>
    </row>
    <row r="912649" spans="1:1">
      <c r="A912649" s="7"/>
    </row>
    <row r="912650" spans="1:1">
      <c r="A912650" s="7"/>
    </row>
    <row r="912651" spans="1:1">
      <c r="A912651" s="7"/>
    </row>
    <row r="912652" spans="1:1">
      <c r="A912652" s="7"/>
    </row>
    <row r="912653" spans="1:1">
      <c r="A912653" s="7"/>
    </row>
    <row r="912654" spans="1:1">
      <c r="A912654" s="7"/>
    </row>
    <row r="912655" spans="1:1">
      <c r="A912655" s="7"/>
    </row>
    <row r="912656" spans="1:1">
      <c r="A912656" s="7"/>
    </row>
    <row r="912657" spans="1:1">
      <c r="A912657" s="7"/>
    </row>
    <row r="912658" spans="1:1">
      <c r="A912658" s="7"/>
    </row>
    <row r="912659" spans="1:1">
      <c r="A912659" s="7"/>
    </row>
    <row r="912660" spans="1:1">
      <c r="A912660" s="7"/>
    </row>
    <row r="912661" spans="1:1">
      <c r="A912661" s="7"/>
    </row>
    <row r="912662" spans="1:1">
      <c r="A912662" s="7"/>
    </row>
    <row r="912663" spans="1:1">
      <c r="A912663" s="7"/>
    </row>
    <row r="912664" spans="1:1">
      <c r="A912664" s="7"/>
    </row>
    <row r="912665" spans="1:1">
      <c r="A912665" s="7"/>
    </row>
    <row r="912666" spans="1:1">
      <c r="A912666" s="7"/>
    </row>
    <row r="912667" spans="1:1">
      <c r="A912667" s="7"/>
    </row>
    <row r="912668" spans="1:1">
      <c r="A912668" s="7"/>
    </row>
    <row r="912669" spans="1:1">
      <c r="A912669" s="7"/>
    </row>
    <row r="912670" spans="1:1">
      <c r="A912670" s="7"/>
    </row>
    <row r="912671" spans="1:1">
      <c r="A912671" s="7"/>
    </row>
    <row r="912672" spans="1:1">
      <c r="A912672" s="7"/>
    </row>
    <row r="912673" spans="1:1">
      <c r="A912673" s="7"/>
    </row>
    <row r="912674" spans="1:1">
      <c r="A912674" s="7"/>
    </row>
    <row r="912675" spans="1:1">
      <c r="A912675" s="7"/>
    </row>
    <row r="912676" spans="1:1">
      <c r="A912676" s="7"/>
    </row>
    <row r="912677" spans="1:1">
      <c r="A912677" s="7"/>
    </row>
    <row r="912678" spans="1:1">
      <c r="A912678" s="7"/>
    </row>
    <row r="912679" spans="1:1">
      <c r="A912679" s="7"/>
    </row>
    <row r="912680" spans="1:1">
      <c r="A912680" s="7"/>
    </row>
    <row r="912681" spans="1:1">
      <c r="A912681" s="7"/>
    </row>
    <row r="912682" spans="1:1">
      <c r="A912682" s="7"/>
    </row>
    <row r="912683" spans="1:1">
      <c r="A912683" s="7"/>
    </row>
    <row r="912684" spans="1:1">
      <c r="A912684" s="7"/>
    </row>
    <row r="912685" spans="1:1">
      <c r="A912685" s="7"/>
    </row>
    <row r="912686" spans="1:1">
      <c r="A912686" s="7"/>
    </row>
    <row r="912687" spans="1:1">
      <c r="A912687" s="7"/>
    </row>
    <row r="912688" spans="1:1">
      <c r="A912688" s="7"/>
    </row>
    <row r="912689" spans="1:1">
      <c r="A912689" s="7"/>
    </row>
    <row r="912690" spans="1:1">
      <c r="A912690" s="7"/>
    </row>
    <row r="912691" spans="1:1">
      <c r="A912691" s="7"/>
    </row>
    <row r="912692" spans="1:1">
      <c r="A912692" s="7"/>
    </row>
    <row r="912693" spans="1:1">
      <c r="A912693" s="7"/>
    </row>
    <row r="912694" spans="1:1">
      <c r="A912694" s="7"/>
    </row>
    <row r="912695" spans="1:1">
      <c r="A912695" s="7"/>
    </row>
    <row r="912696" spans="1:1">
      <c r="A912696" s="7"/>
    </row>
    <row r="912697" spans="1:1">
      <c r="A912697" s="7"/>
    </row>
    <row r="912698" spans="1:1">
      <c r="A912698" s="7"/>
    </row>
    <row r="912699" spans="1:1">
      <c r="A912699" s="7"/>
    </row>
    <row r="912700" spans="1:1">
      <c r="A912700" s="7"/>
    </row>
    <row r="912701" spans="1:1">
      <c r="A912701" s="7"/>
    </row>
    <row r="912702" spans="1:1">
      <c r="A912702" s="7"/>
    </row>
    <row r="912703" spans="1:1">
      <c r="A912703" s="7"/>
    </row>
    <row r="912704" spans="1:1">
      <c r="A912704" s="7"/>
    </row>
    <row r="912705" spans="1:1">
      <c r="A912705" s="7"/>
    </row>
    <row r="912706" spans="1:1">
      <c r="A912706" s="7"/>
    </row>
    <row r="912707" spans="1:1">
      <c r="A912707" s="7"/>
    </row>
    <row r="912708" spans="1:1">
      <c r="A912708" s="7"/>
    </row>
    <row r="912709" spans="1:1">
      <c r="A912709" s="7"/>
    </row>
    <row r="912710" spans="1:1">
      <c r="A912710" s="7"/>
    </row>
    <row r="912711" spans="1:1">
      <c r="A912711" s="7"/>
    </row>
    <row r="912712" spans="1:1">
      <c r="A912712" s="7"/>
    </row>
    <row r="912713" spans="1:1">
      <c r="A912713" s="7"/>
    </row>
    <row r="912714" spans="1:1">
      <c r="A912714" s="7"/>
    </row>
    <row r="912715" spans="1:1">
      <c r="A912715" s="7"/>
    </row>
    <row r="912716" spans="1:1">
      <c r="A912716" s="7"/>
    </row>
    <row r="912717" spans="1:1">
      <c r="A912717" s="7"/>
    </row>
    <row r="912718" spans="1:1">
      <c r="A912718" s="7"/>
    </row>
    <row r="912719" spans="1:1">
      <c r="A912719" s="7"/>
    </row>
    <row r="912720" spans="1:1">
      <c r="A912720" s="7"/>
    </row>
    <row r="912721" spans="1:1">
      <c r="A912721" s="7"/>
    </row>
    <row r="912722" spans="1:1">
      <c r="A912722" s="7"/>
    </row>
    <row r="912723" spans="1:1">
      <c r="A912723" s="7"/>
    </row>
    <row r="912724" spans="1:1">
      <c r="A912724" s="7"/>
    </row>
    <row r="912725" spans="1:1">
      <c r="A912725" s="7"/>
    </row>
    <row r="912726" spans="1:1">
      <c r="A912726" s="7"/>
    </row>
    <row r="912727" spans="1:1">
      <c r="A912727" s="7"/>
    </row>
    <row r="912728" spans="1:1">
      <c r="A912728" s="7"/>
    </row>
    <row r="912729" spans="1:1">
      <c r="A912729" s="7"/>
    </row>
    <row r="912730" spans="1:1">
      <c r="A912730" s="7"/>
    </row>
    <row r="912731" spans="1:1">
      <c r="A912731" s="7"/>
    </row>
    <row r="912732" spans="1:1">
      <c r="A912732" s="7"/>
    </row>
    <row r="912733" spans="1:1">
      <c r="A912733" s="7"/>
    </row>
    <row r="912734" spans="1:1">
      <c r="A912734" s="7"/>
    </row>
    <row r="912735" spans="1:1">
      <c r="A912735" s="7"/>
    </row>
    <row r="912736" spans="1:1">
      <c r="A912736" s="7"/>
    </row>
    <row r="912737" spans="1:1">
      <c r="A912737" s="7"/>
    </row>
    <row r="912738" spans="1:1">
      <c r="A912738" s="7"/>
    </row>
    <row r="912739" spans="1:1">
      <c r="A912739" s="7"/>
    </row>
    <row r="912740" spans="1:1">
      <c r="A912740" s="7"/>
    </row>
    <row r="912741" spans="1:1">
      <c r="A912741" s="7"/>
    </row>
    <row r="912742" spans="1:1">
      <c r="A912742" s="7"/>
    </row>
    <row r="912743" spans="1:1">
      <c r="A912743" s="7"/>
    </row>
    <row r="912744" spans="1:1">
      <c r="A912744" s="7"/>
    </row>
    <row r="912745" spans="1:1">
      <c r="A912745" s="7"/>
    </row>
    <row r="912746" spans="1:1">
      <c r="A912746" s="7"/>
    </row>
    <row r="912747" spans="1:1">
      <c r="A912747" s="7"/>
    </row>
    <row r="912748" spans="1:1">
      <c r="A912748" s="7"/>
    </row>
    <row r="912749" spans="1:1">
      <c r="A912749" s="7"/>
    </row>
    <row r="912750" spans="1:1">
      <c r="A912750" s="7"/>
    </row>
    <row r="912751" spans="1:1">
      <c r="A912751" s="7"/>
    </row>
    <row r="912752" spans="1:1">
      <c r="A912752" s="7"/>
    </row>
    <row r="912753" spans="1:1">
      <c r="A912753" s="7"/>
    </row>
    <row r="912754" spans="1:1">
      <c r="A912754" s="7"/>
    </row>
    <row r="912755" spans="1:1">
      <c r="A912755" s="7"/>
    </row>
    <row r="912756" spans="1:1">
      <c r="A912756" s="7"/>
    </row>
    <row r="912757" spans="1:1">
      <c r="A912757" s="7"/>
    </row>
    <row r="912758" spans="1:1">
      <c r="A912758" s="7"/>
    </row>
    <row r="912759" spans="1:1">
      <c r="A912759" s="7"/>
    </row>
    <row r="912760" spans="1:1">
      <c r="A912760" s="7"/>
    </row>
    <row r="912761" spans="1:1">
      <c r="A912761" s="7"/>
    </row>
    <row r="912762" spans="1:1">
      <c r="A912762" s="7"/>
    </row>
    <row r="912763" spans="1:1">
      <c r="A912763" s="7"/>
    </row>
    <row r="912764" spans="1:1">
      <c r="A912764" s="7"/>
    </row>
    <row r="912765" spans="1:1">
      <c r="A912765" s="7"/>
    </row>
    <row r="912766" spans="1:1">
      <c r="A912766" s="7"/>
    </row>
    <row r="912767" spans="1:1">
      <c r="A912767" s="7"/>
    </row>
    <row r="912768" spans="1:1">
      <c r="A912768" s="7"/>
    </row>
    <row r="912769" spans="1:1">
      <c r="A912769" s="7"/>
    </row>
    <row r="912770" spans="1:1">
      <c r="A912770" s="7"/>
    </row>
    <row r="912771" spans="1:1">
      <c r="A912771" s="7"/>
    </row>
    <row r="912772" spans="1:1">
      <c r="A912772" s="7"/>
    </row>
    <row r="912773" spans="1:1">
      <c r="A912773" s="7"/>
    </row>
    <row r="912774" spans="1:1">
      <c r="A912774" s="7"/>
    </row>
    <row r="912775" spans="1:1">
      <c r="A912775" s="7"/>
    </row>
    <row r="912776" spans="1:1">
      <c r="A912776" s="7"/>
    </row>
    <row r="912777" spans="1:1">
      <c r="A912777" s="7"/>
    </row>
    <row r="912778" spans="1:1">
      <c r="A912778" s="7"/>
    </row>
    <row r="912779" spans="1:1">
      <c r="A912779" s="7"/>
    </row>
    <row r="912780" spans="1:1">
      <c r="A912780" s="7"/>
    </row>
    <row r="912781" spans="1:1">
      <c r="A912781" s="7"/>
    </row>
    <row r="912782" spans="1:1">
      <c r="A912782" s="7"/>
    </row>
    <row r="912783" spans="1:1">
      <c r="A912783" s="7"/>
    </row>
    <row r="912784" spans="1:1">
      <c r="A912784" s="7"/>
    </row>
    <row r="912785" spans="1:1">
      <c r="A912785" s="7"/>
    </row>
    <row r="912786" spans="1:1">
      <c r="A912786" s="7"/>
    </row>
    <row r="912787" spans="1:1">
      <c r="A912787" s="7"/>
    </row>
    <row r="912788" spans="1:1">
      <c r="A912788" s="7"/>
    </row>
    <row r="912789" spans="1:1">
      <c r="A912789" s="7"/>
    </row>
    <row r="912790" spans="1:1">
      <c r="A912790" s="7"/>
    </row>
    <row r="912791" spans="1:1">
      <c r="A912791" s="7"/>
    </row>
    <row r="912792" spans="1:1">
      <c r="A912792" s="7"/>
    </row>
    <row r="912793" spans="1:1">
      <c r="A912793" s="7"/>
    </row>
    <row r="912794" spans="1:1">
      <c r="A912794" s="7"/>
    </row>
    <row r="912795" spans="1:1">
      <c r="A912795" s="7"/>
    </row>
    <row r="912796" spans="1:1">
      <c r="A912796" s="7"/>
    </row>
    <row r="912797" spans="1:1">
      <c r="A912797" s="7"/>
    </row>
    <row r="912798" spans="1:1">
      <c r="A912798" s="7"/>
    </row>
    <row r="912799" spans="1:1">
      <c r="A912799" s="7"/>
    </row>
    <row r="912800" spans="1:1">
      <c r="A912800" s="7"/>
    </row>
    <row r="912801" spans="1:1">
      <c r="A912801" s="7"/>
    </row>
    <row r="912802" spans="1:1">
      <c r="A912802" s="7"/>
    </row>
    <row r="912803" spans="1:1">
      <c r="A912803" s="7"/>
    </row>
    <row r="912804" spans="1:1">
      <c r="A912804" s="7"/>
    </row>
    <row r="912805" spans="1:1">
      <c r="A912805" s="7"/>
    </row>
    <row r="912806" spans="1:1">
      <c r="A912806" s="7"/>
    </row>
    <row r="912807" spans="1:1">
      <c r="A912807" s="7"/>
    </row>
    <row r="912808" spans="1:1">
      <c r="A912808" s="7"/>
    </row>
    <row r="912809" spans="1:1">
      <c r="A912809" s="7"/>
    </row>
    <row r="912810" spans="1:1">
      <c r="A912810" s="7"/>
    </row>
    <row r="912811" spans="1:1">
      <c r="A912811" s="7"/>
    </row>
    <row r="912812" spans="1:1">
      <c r="A912812" s="7"/>
    </row>
    <row r="912813" spans="1:1">
      <c r="A912813" s="7"/>
    </row>
    <row r="912814" spans="1:1">
      <c r="A912814" s="7"/>
    </row>
    <row r="912815" spans="1:1">
      <c r="A912815" s="7"/>
    </row>
    <row r="912816" spans="1:1">
      <c r="A912816" s="7"/>
    </row>
    <row r="912817" spans="1:1">
      <c r="A912817" s="7"/>
    </row>
    <row r="912818" spans="1:1">
      <c r="A912818" s="7"/>
    </row>
    <row r="912819" spans="1:1">
      <c r="A912819" s="7"/>
    </row>
    <row r="912820" spans="1:1">
      <c r="A912820" s="7"/>
    </row>
    <row r="912821" spans="1:1">
      <c r="A912821" s="7"/>
    </row>
    <row r="912822" spans="1:1">
      <c r="A912822" s="7"/>
    </row>
    <row r="912823" spans="1:1">
      <c r="A912823" s="7"/>
    </row>
    <row r="912824" spans="1:1">
      <c r="A912824" s="7"/>
    </row>
    <row r="912825" spans="1:1">
      <c r="A912825" s="7"/>
    </row>
    <row r="912826" spans="1:1">
      <c r="A912826" s="7"/>
    </row>
    <row r="912827" spans="1:1">
      <c r="A912827" s="7"/>
    </row>
    <row r="912828" spans="1:1">
      <c r="A912828" s="7"/>
    </row>
    <row r="912829" spans="1:1">
      <c r="A912829" s="7"/>
    </row>
    <row r="912830" spans="1:1">
      <c r="A912830" s="7"/>
    </row>
    <row r="912831" spans="1:1">
      <c r="A912831" s="7"/>
    </row>
    <row r="912832" spans="1:1">
      <c r="A912832" s="7"/>
    </row>
    <row r="912833" spans="1:1">
      <c r="A912833" s="7"/>
    </row>
    <row r="912834" spans="1:1">
      <c r="A912834" s="7"/>
    </row>
    <row r="912835" spans="1:1">
      <c r="A912835" s="7"/>
    </row>
    <row r="912836" spans="1:1">
      <c r="A912836" s="7"/>
    </row>
    <row r="912837" spans="1:1">
      <c r="A912837" s="7"/>
    </row>
    <row r="912838" spans="1:1">
      <c r="A912838" s="7"/>
    </row>
    <row r="912839" spans="1:1">
      <c r="A912839" s="7"/>
    </row>
    <row r="912840" spans="1:1">
      <c r="A912840" s="7"/>
    </row>
    <row r="912841" spans="1:1">
      <c r="A912841" s="7"/>
    </row>
    <row r="912842" spans="1:1">
      <c r="A912842" s="7"/>
    </row>
    <row r="912843" spans="1:1">
      <c r="A912843" s="7"/>
    </row>
    <row r="912844" spans="1:1">
      <c r="A912844" s="7"/>
    </row>
    <row r="912845" spans="1:1">
      <c r="A912845" s="7"/>
    </row>
    <row r="912846" spans="1:1">
      <c r="A912846" s="7"/>
    </row>
    <row r="912847" spans="1:1">
      <c r="A912847" s="7"/>
    </row>
    <row r="912848" spans="1:1">
      <c r="A912848" s="7"/>
    </row>
    <row r="912849" spans="1:1">
      <c r="A912849" s="7"/>
    </row>
    <row r="912850" spans="1:1">
      <c r="A912850" s="7"/>
    </row>
    <row r="912851" spans="1:1">
      <c r="A912851" s="7"/>
    </row>
    <row r="912852" spans="1:1">
      <c r="A912852" s="7"/>
    </row>
    <row r="912853" spans="1:1">
      <c r="A912853" s="7"/>
    </row>
    <row r="912854" spans="1:1">
      <c r="A912854" s="7"/>
    </row>
    <row r="912855" spans="1:1">
      <c r="A912855" s="7"/>
    </row>
    <row r="912856" spans="1:1">
      <c r="A912856" s="7"/>
    </row>
    <row r="912857" spans="1:1">
      <c r="A912857" s="7"/>
    </row>
    <row r="912858" spans="1:1">
      <c r="A912858" s="7"/>
    </row>
    <row r="912859" spans="1:1">
      <c r="A912859" s="7"/>
    </row>
    <row r="912860" spans="1:1">
      <c r="A912860" s="7"/>
    </row>
    <row r="912861" spans="1:1">
      <c r="A912861" s="7"/>
    </row>
    <row r="912862" spans="1:1">
      <c r="A912862" s="7"/>
    </row>
    <row r="912863" spans="1:1">
      <c r="A912863" s="7"/>
    </row>
    <row r="912864" spans="1:1">
      <c r="A912864" s="7"/>
    </row>
    <row r="912865" spans="1:1">
      <c r="A912865" s="7"/>
    </row>
    <row r="912866" spans="1:1">
      <c r="A912866" s="7"/>
    </row>
    <row r="912867" spans="1:1">
      <c r="A912867" s="7"/>
    </row>
    <row r="912868" spans="1:1">
      <c r="A912868" s="7"/>
    </row>
    <row r="912869" spans="1:1">
      <c r="A912869" s="7"/>
    </row>
    <row r="912870" spans="1:1">
      <c r="A912870" s="7"/>
    </row>
    <row r="912871" spans="1:1">
      <c r="A912871" s="7"/>
    </row>
    <row r="912872" spans="1:1">
      <c r="A912872" s="7"/>
    </row>
    <row r="912873" spans="1:1">
      <c r="A912873" s="7"/>
    </row>
    <row r="912874" spans="1:1">
      <c r="A912874" s="7"/>
    </row>
    <row r="912875" spans="1:1">
      <c r="A912875" s="7"/>
    </row>
    <row r="912876" spans="1:1">
      <c r="A912876" s="7"/>
    </row>
    <row r="912877" spans="1:1">
      <c r="A912877" s="7"/>
    </row>
    <row r="912878" spans="1:1">
      <c r="A912878" s="7"/>
    </row>
    <row r="912879" spans="1:1">
      <c r="A912879" s="7"/>
    </row>
    <row r="912880" spans="1:1">
      <c r="A912880" s="7"/>
    </row>
    <row r="912881" spans="1:1">
      <c r="A912881" s="7"/>
    </row>
    <row r="912882" spans="1:1">
      <c r="A912882" s="7"/>
    </row>
    <row r="912883" spans="1:1">
      <c r="A912883" s="7"/>
    </row>
    <row r="912884" spans="1:1">
      <c r="A912884" s="7"/>
    </row>
    <row r="912885" spans="1:1">
      <c r="A912885" s="7"/>
    </row>
    <row r="912886" spans="1:1">
      <c r="A912886" s="7"/>
    </row>
    <row r="912887" spans="1:1">
      <c r="A912887" s="7"/>
    </row>
    <row r="912888" spans="1:1">
      <c r="A912888" s="7"/>
    </row>
    <row r="912889" spans="1:1">
      <c r="A912889" s="7"/>
    </row>
    <row r="912890" spans="1:1">
      <c r="A912890" s="7"/>
    </row>
    <row r="912891" spans="1:1">
      <c r="A912891" s="7"/>
    </row>
    <row r="912892" spans="1:1">
      <c r="A912892" s="7"/>
    </row>
    <row r="912893" spans="1:1">
      <c r="A912893" s="7"/>
    </row>
    <row r="912894" spans="1:1">
      <c r="A912894" s="7"/>
    </row>
    <row r="912895" spans="1:1">
      <c r="A912895" s="7"/>
    </row>
    <row r="912896" spans="1:1">
      <c r="A912896" s="7"/>
    </row>
    <row r="912897" spans="1:1">
      <c r="A912897" s="7"/>
    </row>
    <row r="912898" spans="1:1">
      <c r="A912898" s="7"/>
    </row>
    <row r="912899" spans="1:1">
      <c r="A912899" s="7"/>
    </row>
    <row r="912900" spans="1:1">
      <c r="A912900" s="7"/>
    </row>
    <row r="912901" spans="1:1">
      <c r="A912901" s="7"/>
    </row>
    <row r="912902" spans="1:1">
      <c r="A912902" s="7"/>
    </row>
    <row r="912903" spans="1:1">
      <c r="A912903" s="7"/>
    </row>
    <row r="912904" spans="1:1">
      <c r="A912904" s="7"/>
    </row>
    <row r="912905" spans="1:1">
      <c r="A912905" s="7"/>
    </row>
    <row r="912906" spans="1:1">
      <c r="A912906" s="7"/>
    </row>
    <row r="912907" spans="1:1">
      <c r="A912907" s="7"/>
    </row>
    <row r="912908" spans="1:1">
      <c r="A912908" s="7"/>
    </row>
    <row r="912909" spans="1:1">
      <c r="A912909" s="7"/>
    </row>
    <row r="912910" spans="1:1">
      <c r="A912910" s="7"/>
    </row>
    <row r="912911" spans="1:1">
      <c r="A912911" s="7"/>
    </row>
    <row r="912912" spans="1:1">
      <c r="A912912" s="7"/>
    </row>
    <row r="912913" spans="1:1">
      <c r="A912913" s="7"/>
    </row>
    <row r="912914" spans="1:1">
      <c r="A912914" s="7"/>
    </row>
    <row r="912915" spans="1:1">
      <c r="A912915" s="7"/>
    </row>
    <row r="912916" spans="1:1">
      <c r="A912916" s="7"/>
    </row>
    <row r="912917" spans="1:1">
      <c r="A912917" s="7"/>
    </row>
    <row r="912918" spans="1:1">
      <c r="A912918" s="7"/>
    </row>
    <row r="912919" spans="1:1">
      <c r="A912919" s="7"/>
    </row>
    <row r="912920" spans="1:1">
      <c r="A912920" s="7"/>
    </row>
    <row r="912921" spans="1:1">
      <c r="A912921" s="7"/>
    </row>
    <row r="912922" spans="1:1">
      <c r="A912922" s="7"/>
    </row>
    <row r="912923" spans="1:1">
      <c r="A912923" s="7"/>
    </row>
    <row r="912924" spans="1:1">
      <c r="A912924" s="7"/>
    </row>
    <row r="912925" spans="1:1">
      <c r="A912925" s="7"/>
    </row>
    <row r="912926" spans="1:1">
      <c r="A912926" s="7"/>
    </row>
    <row r="912927" spans="1:1">
      <c r="A912927" s="7"/>
    </row>
    <row r="912928" spans="1:1">
      <c r="A912928" s="7"/>
    </row>
    <row r="912929" spans="1:1">
      <c r="A912929" s="7"/>
    </row>
    <row r="912930" spans="1:1">
      <c r="A912930" s="7"/>
    </row>
    <row r="912931" spans="1:1">
      <c r="A912931" s="7"/>
    </row>
    <row r="912932" spans="1:1">
      <c r="A912932" s="7"/>
    </row>
    <row r="912933" spans="1:1">
      <c r="A912933" s="7"/>
    </row>
    <row r="912934" spans="1:1">
      <c r="A912934" s="7"/>
    </row>
    <row r="912935" spans="1:1">
      <c r="A912935" s="7"/>
    </row>
    <row r="912936" spans="1:1">
      <c r="A912936" s="7"/>
    </row>
    <row r="912937" spans="1:1">
      <c r="A912937" s="7"/>
    </row>
    <row r="912938" spans="1:1">
      <c r="A912938" s="7"/>
    </row>
    <row r="912939" spans="1:1">
      <c r="A912939" s="7"/>
    </row>
    <row r="912940" spans="1:1">
      <c r="A912940" s="7"/>
    </row>
    <row r="912941" spans="1:1">
      <c r="A912941" s="7"/>
    </row>
    <row r="912942" spans="1:1">
      <c r="A912942" s="7"/>
    </row>
    <row r="912943" spans="1:1">
      <c r="A912943" s="7"/>
    </row>
    <row r="912944" spans="1:1">
      <c r="A912944" s="7"/>
    </row>
    <row r="912945" spans="1:1">
      <c r="A912945" s="7"/>
    </row>
    <row r="912946" spans="1:1">
      <c r="A912946" s="7"/>
    </row>
    <row r="912947" spans="1:1">
      <c r="A912947" s="7"/>
    </row>
    <row r="912948" spans="1:1">
      <c r="A912948" s="7"/>
    </row>
    <row r="912949" spans="1:1">
      <c r="A912949" s="7"/>
    </row>
    <row r="912950" spans="1:1">
      <c r="A912950" s="7"/>
    </row>
    <row r="912951" spans="1:1">
      <c r="A912951" s="7"/>
    </row>
    <row r="912952" spans="1:1">
      <c r="A912952" s="7"/>
    </row>
    <row r="912953" spans="1:1">
      <c r="A912953" s="7"/>
    </row>
    <row r="912954" spans="1:1">
      <c r="A912954" s="7"/>
    </row>
    <row r="912955" spans="1:1">
      <c r="A912955" s="7"/>
    </row>
    <row r="912956" spans="1:1">
      <c r="A912956" s="7"/>
    </row>
    <row r="912957" spans="1:1">
      <c r="A912957" s="7"/>
    </row>
    <row r="912958" spans="1:1">
      <c r="A912958" s="7"/>
    </row>
    <row r="912959" spans="1:1">
      <c r="A912959" s="7"/>
    </row>
    <row r="912960" spans="1:1">
      <c r="A912960" s="7"/>
    </row>
    <row r="912961" spans="1:1">
      <c r="A912961" s="7"/>
    </row>
    <row r="912962" spans="1:1">
      <c r="A912962" s="7"/>
    </row>
    <row r="912963" spans="1:1">
      <c r="A912963" s="7"/>
    </row>
    <row r="912964" spans="1:1">
      <c r="A912964" s="7"/>
    </row>
    <row r="912965" spans="1:1">
      <c r="A912965" s="7"/>
    </row>
    <row r="912966" spans="1:1">
      <c r="A912966" s="7"/>
    </row>
    <row r="912967" spans="1:1">
      <c r="A912967" s="7"/>
    </row>
    <row r="912968" spans="1:1">
      <c r="A912968" s="7"/>
    </row>
    <row r="912969" spans="1:1">
      <c r="A912969" s="7"/>
    </row>
    <row r="912970" spans="1:1">
      <c r="A912970" s="7"/>
    </row>
    <row r="912971" spans="1:1">
      <c r="A912971" s="7"/>
    </row>
    <row r="912972" spans="1:1">
      <c r="A912972" s="7"/>
    </row>
    <row r="912973" spans="1:1">
      <c r="A912973" s="7"/>
    </row>
    <row r="912974" spans="1:1">
      <c r="A912974" s="7"/>
    </row>
    <row r="912975" spans="1:1">
      <c r="A912975" s="7"/>
    </row>
    <row r="912976" spans="1:1">
      <c r="A912976" s="7"/>
    </row>
    <row r="912977" spans="1:1">
      <c r="A912977" s="7"/>
    </row>
    <row r="912978" spans="1:1">
      <c r="A912978" s="7"/>
    </row>
    <row r="912979" spans="1:1">
      <c r="A912979" s="7"/>
    </row>
    <row r="912980" spans="1:1">
      <c r="A912980" s="7"/>
    </row>
    <row r="912981" spans="1:1">
      <c r="A912981" s="7"/>
    </row>
    <row r="912982" spans="1:1">
      <c r="A912982" s="7"/>
    </row>
    <row r="912983" spans="1:1">
      <c r="A912983" s="7"/>
    </row>
    <row r="912984" spans="1:1">
      <c r="A912984" s="7"/>
    </row>
    <row r="912985" spans="1:1">
      <c r="A912985" s="7"/>
    </row>
    <row r="912986" spans="1:1">
      <c r="A912986" s="7"/>
    </row>
    <row r="912987" spans="1:1">
      <c r="A912987" s="7"/>
    </row>
    <row r="912988" spans="1:1">
      <c r="A912988" s="7"/>
    </row>
    <row r="912989" spans="1:1">
      <c r="A912989" s="7"/>
    </row>
    <row r="912990" spans="1:1">
      <c r="A912990" s="7"/>
    </row>
    <row r="912991" spans="1:1">
      <c r="A912991" s="7"/>
    </row>
    <row r="912992" spans="1:1">
      <c r="A912992" s="7"/>
    </row>
    <row r="912993" spans="1:1">
      <c r="A912993" s="7"/>
    </row>
    <row r="912994" spans="1:1">
      <c r="A912994" s="7"/>
    </row>
    <row r="912995" spans="1:1">
      <c r="A912995" s="7"/>
    </row>
    <row r="912996" spans="1:1">
      <c r="A912996" s="7"/>
    </row>
    <row r="912997" spans="1:1">
      <c r="A912997" s="7"/>
    </row>
    <row r="912998" spans="1:1">
      <c r="A912998" s="7"/>
    </row>
    <row r="912999" spans="1:1">
      <c r="A912999" s="7"/>
    </row>
    <row r="913000" spans="1:1">
      <c r="A913000" s="7"/>
    </row>
    <row r="913001" spans="1:1">
      <c r="A913001" s="7"/>
    </row>
    <row r="913002" spans="1:1">
      <c r="A913002" s="7"/>
    </row>
    <row r="913003" spans="1:1">
      <c r="A913003" s="7"/>
    </row>
    <row r="913004" spans="1:1">
      <c r="A913004" s="7"/>
    </row>
    <row r="913005" spans="1:1">
      <c r="A913005" s="7"/>
    </row>
    <row r="913006" spans="1:1">
      <c r="A913006" s="7"/>
    </row>
    <row r="913007" spans="1:1">
      <c r="A913007" s="7"/>
    </row>
    <row r="913008" spans="1:1">
      <c r="A913008" s="7"/>
    </row>
    <row r="913009" spans="1:1">
      <c r="A913009" s="7"/>
    </row>
    <row r="913010" spans="1:1">
      <c r="A913010" s="7"/>
    </row>
    <row r="913011" spans="1:1">
      <c r="A913011" s="7"/>
    </row>
    <row r="913012" spans="1:1">
      <c r="A913012" s="7"/>
    </row>
    <row r="913013" spans="1:1">
      <c r="A913013" s="7"/>
    </row>
    <row r="913014" spans="1:1">
      <c r="A913014" s="7"/>
    </row>
    <row r="913015" spans="1:1">
      <c r="A913015" s="7"/>
    </row>
    <row r="913016" spans="1:1">
      <c r="A913016" s="7"/>
    </row>
    <row r="913017" spans="1:1">
      <c r="A913017" s="7"/>
    </row>
    <row r="913018" spans="1:1">
      <c r="A913018" s="7"/>
    </row>
    <row r="913019" spans="1:1">
      <c r="A913019" s="7"/>
    </row>
    <row r="913020" spans="1:1">
      <c r="A913020" s="7"/>
    </row>
    <row r="913021" spans="1:1">
      <c r="A913021" s="7"/>
    </row>
    <row r="913022" spans="1:1">
      <c r="A913022" s="7"/>
    </row>
    <row r="913023" spans="1:1">
      <c r="A913023" s="7"/>
    </row>
    <row r="913024" spans="1:1">
      <c r="A913024" s="7"/>
    </row>
    <row r="913025" spans="1:1">
      <c r="A913025" s="7"/>
    </row>
    <row r="913026" spans="1:1">
      <c r="A913026" s="7"/>
    </row>
    <row r="913027" spans="1:1">
      <c r="A913027" s="7"/>
    </row>
    <row r="913028" spans="1:1">
      <c r="A913028" s="7"/>
    </row>
    <row r="913029" spans="1:1">
      <c r="A913029" s="7"/>
    </row>
    <row r="913030" spans="1:1">
      <c r="A913030" s="7"/>
    </row>
    <row r="913031" spans="1:1">
      <c r="A913031" s="7"/>
    </row>
    <row r="913032" spans="1:1">
      <c r="A913032" s="7"/>
    </row>
    <row r="913033" spans="1:1">
      <c r="A913033" s="7"/>
    </row>
    <row r="913034" spans="1:1">
      <c r="A913034" s="7"/>
    </row>
    <row r="913035" spans="1:1">
      <c r="A913035" s="7"/>
    </row>
    <row r="913036" spans="1:1">
      <c r="A913036" s="7"/>
    </row>
    <row r="913037" spans="1:1">
      <c r="A913037" s="7"/>
    </row>
    <row r="913038" spans="1:1">
      <c r="A913038" s="7"/>
    </row>
    <row r="913039" spans="1:1">
      <c r="A913039" s="7"/>
    </row>
    <row r="913040" spans="1:1">
      <c r="A913040" s="7"/>
    </row>
    <row r="913041" spans="1:1">
      <c r="A913041" s="7"/>
    </row>
    <row r="913042" spans="1:1">
      <c r="A913042" s="7"/>
    </row>
    <row r="913043" spans="1:1">
      <c r="A913043" s="7"/>
    </row>
    <row r="913044" spans="1:1">
      <c r="A913044" s="7"/>
    </row>
    <row r="913045" spans="1:1">
      <c r="A913045" s="7"/>
    </row>
    <row r="913046" spans="1:1">
      <c r="A913046" s="7"/>
    </row>
    <row r="913047" spans="1:1">
      <c r="A913047" s="7"/>
    </row>
    <row r="913048" spans="1:1">
      <c r="A913048" s="7"/>
    </row>
    <row r="913049" spans="1:1">
      <c r="A913049" s="7"/>
    </row>
    <row r="913050" spans="1:1">
      <c r="A913050" s="7"/>
    </row>
    <row r="913051" spans="1:1">
      <c r="A913051" s="7"/>
    </row>
    <row r="913052" spans="1:1">
      <c r="A913052" s="7"/>
    </row>
    <row r="913053" spans="1:1">
      <c r="A913053" s="7"/>
    </row>
    <row r="913054" spans="1:1">
      <c r="A913054" s="7"/>
    </row>
    <row r="913055" spans="1:1">
      <c r="A913055" s="7"/>
    </row>
    <row r="913056" spans="1:1">
      <c r="A913056" s="7"/>
    </row>
    <row r="913057" spans="1:1">
      <c r="A913057" s="7"/>
    </row>
    <row r="913058" spans="1:1">
      <c r="A913058" s="7"/>
    </row>
    <row r="913059" spans="1:1">
      <c r="A913059" s="7"/>
    </row>
    <row r="913060" spans="1:1">
      <c r="A913060" s="7"/>
    </row>
    <row r="913061" spans="1:1">
      <c r="A913061" s="7"/>
    </row>
    <row r="913062" spans="1:1">
      <c r="A913062" s="7"/>
    </row>
    <row r="913063" spans="1:1">
      <c r="A913063" s="7"/>
    </row>
    <row r="913064" spans="1:1">
      <c r="A913064" s="7"/>
    </row>
    <row r="913065" spans="1:1">
      <c r="A913065" s="7"/>
    </row>
    <row r="913066" spans="1:1">
      <c r="A913066" s="7"/>
    </row>
    <row r="913067" spans="1:1">
      <c r="A913067" s="7"/>
    </row>
    <row r="913068" spans="1:1">
      <c r="A913068" s="7"/>
    </row>
    <row r="913069" spans="1:1">
      <c r="A913069" s="7"/>
    </row>
    <row r="913070" spans="1:1">
      <c r="A913070" s="7"/>
    </row>
    <row r="913071" spans="1:1">
      <c r="A913071" s="7"/>
    </row>
    <row r="913072" spans="1:1">
      <c r="A913072" s="7"/>
    </row>
    <row r="913073" spans="1:1">
      <c r="A913073" s="7"/>
    </row>
    <row r="913074" spans="1:1">
      <c r="A913074" s="7"/>
    </row>
    <row r="913075" spans="1:1">
      <c r="A913075" s="7"/>
    </row>
    <row r="913076" spans="1:1">
      <c r="A913076" s="7"/>
    </row>
    <row r="913077" spans="1:1">
      <c r="A913077" s="7"/>
    </row>
    <row r="913078" spans="1:1">
      <c r="A913078" s="7"/>
    </row>
    <row r="913079" spans="1:1">
      <c r="A913079" s="7"/>
    </row>
    <row r="913080" spans="1:1">
      <c r="A913080" s="7"/>
    </row>
    <row r="913081" spans="1:1">
      <c r="A913081" s="7"/>
    </row>
    <row r="913082" spans="1:1">
      <c r="A913082" s="7"/>
    </row>
    <row r="913083" spans="1:1">
      <c r="A913083" s="7"/>
    </row>
    <row r="913084" spans="1:1">
      <c r="A913084" s="7"/>
    </row>
    <row r="913085" spans="1:1">
      <c r="A913085" s="7"/>
    </row>
    <row r="913086" spans="1:1">
      <c r="A913086" s="7"/>
    </row>
    <row r="913087" spans="1:1">
      <c r="A913087" s="7"/>
    </row>
    <row r="913088" spans="1:1">
      <c r="A913088" s="7"/>
    </row>
    <row r="913089" spans="1:1">
      <c r="A913089" s="7"/>
    </row>
    <row r="913090" spans="1:1">
      <c r="A913090" s="7"/>
    </row>
    <row r="913091" spans="1:1">
      <c r="A913091" s="7"/>
    </row>
    <row r="913092" spans="1:1">
      <c r="A913092" s="7"/>
    </row>
    <row r="913093" spans="1:1">
      <c r="A913093" s="7"/>
    </row>
    <row r="913094" spans="1:1">
      <c r="A913094" s="7"/>
    </row>
    <row r="913095" spans="1:1">
      <c r="A913095" s="7"/>
    </row>
    <row r="913096" spans="1:1">
      <c r="A913096" s="7"/>
    </row>
    <row r="913097" spans="1:1">
      <c r="A913097" s="7"/>
    </row>
    <row r="913098" spans="1:1">
      <c r="A913098" s="7"/>
    </row>
    <row r="913099" spans="1:1">
      <c r="A913099" s="7"/>
    </row>
    <row r="913100" spans="1:1">
      <c r="A913100" s="7"/>
    </row>
    <row r="913101" spans="1:1">
      <c r="A913101" s="7"/>
    </row>
    <row r="913102" spans="1:1">
      <c r="A913102" s="7"/>
    </row>
    <row r="913103" spans="1:1">
      <c r="A913103" s="7"/>
    </row>
    <row r="913104" spans="1:1">
      <c r="A913104" s="7"/>
    </row>
    <row r="913105" spans="1:1">
      <c r="A913105" s="7"/>
    </row>
    <row r="913106" spans="1:1">
      <c r="A913106" s="7"/>
    </row>
    <row r="913107" spans="1:1">
      <c r="A913107" s="7"/>
    </row>
    <row r="913108" spans="1:1">
      <c r="A913108" s="7"/>
    </row>
    <row r="913109" spans="1:1">
      <c r="A913109" s="7"/>
    </row>
    <row r="913110" spans="1:1">
      <c r="A913110" s="7"/>
    </row>
    <row r="913111" spans="1:1">
      <c r="A913111" s="7"/>
    </row>
    <row r="913112" spans="1:1">
      <c r="A913112" s="7"/>
    </row>
    <row r="913113" spans="1:1">
      <c r="A913113" s="7"/>
    </row>
    <row r="913114" spans="1:1">
      <c r="A913114" s="7"/>
    </row>
    <row r="913115" spans="1:1">
      <c r="A913115" s="7"/>
    </row>
    <row r="913116" spans="1:1">
      <c r="A913116" s="7"/>
    </row>
    <row r="913117" spans="1:1">
      <c r="A913117" s="7"/>
    </row>
    <row r="913118" spans="1:1">
      <c r="A913118" s="7"/>
    </row>
    <row r="913119" spans="1:1">
      <c r="A913119" s="7"/>
    </row>
    <row r="913120" spans="1:1">
      <c r="A913120" s="7"/>
    </row>
    <row r="913121" spans="1:1">
      <c r="A913121" s="7"/>
    </row>
    <row r="913122" spans="1:1">
      <c r="A913122" s="7"/>
    </row>
    <row r="913123" spans="1:1">
      <c r="A913123" s="7"/>
    </row>
    <row r="913124" spans="1:1">
      <c r="A913124" s="7"/>
    </row>
    <row r="913125" spans="1:1">
      <c r="A913125" s="7"/>
    </row>
    <row r="913126" spans="1:1">
      <c r="A913126" s="7"/>
    </row>
    <row r="913127" spans="1:1">
      <c r="A913127" s="7"/>
    </row>
    <row r="913128" spans="1:1">
      <c r="A913128" s="7"/>
    </row>
    <row r="913129" spans="1:1">
      <c r="A913129" s="7"/>
    </row>
    <row r="913130" spans="1:1">
      <c r="A913130" s="7"/>
    </row>
    <row r="913131" spans="1:1">
      <c r="A913131" s="7"/>
    </row>
    <row r="913132" spans="1:1">
      <c r="A913132" s="7"/>
    </row>
    <row r="913133" spans="1:1">
      <c r="A913133" s="7"/>
    </row>
    <row r="913134" spans="1:1">
      <c r="A913134" s="7"/>
    </row>
    <row r="913135" spans="1:1">
      <c r="A913135" s="7"/>
    </row>
    <row r="913136" spans="1:1">
      <c r="A913136" s="7"/>
    </row>
    <row r="913137" spans="1:1">
      <c r="A913137" s="7"/>
    </row>
    <row r="913138" spans="1:1">
      <c r="A913138" s="7"/>
    </row>
    <row r="913139" spans="1:1">
      <c r="A913139" s="7"/>
    </row>
    <row r="913140" spans="1:1">
      <c r="A913140" s="7"/>
    </row>
    <row r="913141" spans="1:1">
      <c r="A913141" s="7"/>
    </row>
    <row r="913142" spans="1:1">
      <c r="A913142" s="7"/>
    </row>
    <row r="913143" spans="1:1">
      <c r="A913143" s="7"/>
    </row>
    <row r="913144" spans="1:1">
      <c r="A913144" s="7"/>
    </row>
    <row r="913145" spans="1:1">
      <c r="A913145" s="7"/>
    </row>
    <row r="913146" spans="1:1">
      <c r="A913146" s="7"/>
    </row>
    <row r="913147" spans="1:1">
      <c r="A913147" s="7"/>
    </row>
    <row r="913148" spans="1:1">
      <c r="A913148" s="7"/>
    </row>
    <row r="913149" spans="1:1">
      <c r="A913149" s="7"/>
    </row>
    <row r="913150" spans="1:1">
      <c r="A913150" s="7"/>
    </row>
    <row r="913151" spans="1:1">
      <c r="A913151" s="7"/>
    </row>
    <row r="913152" spans="1:1">
      <c r="A913152" s="7"/>
    </row>
    <row r="913153" spans="1:1">
      <c r="A913153" s="7"/>
    </row>
    <row r="913154" spans="1:1">
      <c r="A913154" s="7"/>
    </row>
    <row r="913155" spans="1:1">
      <c r="A913155" s="7"/>
    </row>
    <row r="913156" spans="1:1">
      <c r="A913156" s="7"/>
    </row>
    <row r="913157" spans="1:1">
      <c r="A913157" s="7"/>
    </row>
    <row r="913158" spans="1:1">
      <c r="A913158" s="7"/>
    </row>
    <row r="913159" spans="1:1">
      <c r="A913159" s="7"/>
    </row>
    <row r="913160" spans="1:1">
      <c r="A913160" s="7"/>
    </row>
    <row r="913161" spans="1:1">
      <c r="A913161" s="7"/>
    </row>
    <row r="913162" spans="1:1">
      <c r="A913162" s="7"/>
    </row>
    <row r="913163" spans="1:1">
      <c r="A913163" s="7"/>
    </row>
    <row r="913164" spans="1:1">
      <c r="A913164" s="7"/>
    </row>
    <row r="913165" spans="1:1">
      <c r="A913165" s="7"/>
    </row>
    <row r="913166" spans="1:1">
      <c r="A913166" s="7"/>
    </row>
    <row r="913167" spans="1:1">
      <c r="A913167" s="7"/>
    </row>
    <row r="913168" spans="1:1">
      <c r="A913168" s="7"/>
    </row>
    <row r="913169" spans="1:1">
      <c r="A913169" s="7"/>
    </row>
    <row r="913170" spans="1:1">
      <c r="A913170" s="7"/>
    </row>
    <row r="913171" spans="1:1">
      <c r="A913171" s="7"/>
    </row>
    <row r="913172" spans="1:1">
      <c r="A913172" s="7"/>
    </row>
    <row r="913173" spans="1:1">
      <c r="A913173" s="7"/>
    </row>
    <row r="913174" spans="1:1">
      <c r="A913174" s="7"/>
    </row>
    <row r="913175" spans="1:1">
      <c r="A913175" s="7"/>
    </row>
    <row r="913176" spans="1:1">
      <c r="A913176" s="7"/>
    </row>
    <row r="913177" spans="1:1">
      <c r="A913177" s="7"/>
    </row>
    <row r="913178" spans="1:1">
      <c r="A913178" s="7"/>
    </row>
    <row r="913179" spans="1:1">
      <c r="A913179" s="7"/>
    </row>
    <row r="913180" spans="1:1">
      <c r="A913180" s="7"/>
    </row>
    <row r="913181" spans="1:1">
      <c r="A913181" s="7"/>
    </row>
    <row r="913182" spans="1:1">
      <c r="A913182" s="7"/>
    </row>
    <row r="913183" spans="1:1">
      <c r="A913183" s="7"/>
    </row>
    <row r="913184" spans="1:1">
      <c r="A913184" s="7"/>
    </row>
    <row r="913185" spans="1:1">
      <c r="A913185" s="7"/>
    </row>
    <row r="913186" spans="1:1">
      <c r="A913186" s="7"/>
    </row>
    <row r="913187" spans="1:1">
      <c r="A913187" s="7"/>
    </row>
    <row r="913188" spans="1:1">
      <c r="A913188" s="7"/>
    </row>
    <row r="913189" spans="1:1">
      <c r="A913189" s="7"/>
    </row>
    <row r="913190" spans="1:1">
      <c r="A913190" s="7"/>
    </row>
    <row r="913191" spans="1:1">
      <c r="A913191" s="7"/>
    </row>
    <row r="913192" spans="1:1">
      <c r="A913192" s="7"/>
    </row>
    <row r="913193" spans="1:1">
      <c r="A913193" s="7"/>
    </row>
    <row r="913194" spans="1:1">
      <c r="A913194" s="7"/>
    </row>
    <row r="913195" spans="1:1">
      <c r="A913195" s="7"/>
    </row>
    <row r="913196" spans="1:1">
      <c r="A913196" s="7"/>
    </row>
    <row r="913197" spans="1:1">
      <c r="A913197" s="7"/>
    </row>
    <row r="913198" spans="1:1">
      <c r="A913198" s="7"/>
    </row>
    <row r="913199" spans="1:1">
      <c r="A913199" s="7"/>
    </row>
    <row r="913200" spans="1:1">
      <c r="A913200" s="7"/>
    </row>
    <row r="913201" spans="1:1">
      <c r="A913201" s="7"/>
    </row>
    <row r="913202" spans="1:1">
      <c r="A913202" s="7"/>
    </row>
    <row r="913203" spans="1:1">
      <c r="A913203" s="7"/>
    </row>
    <row r="913204" spans="1:1">
      <c r="A913204" s="7"/>
    </row>
    <row r="913205" spans="1:1">
      <c r="A913205" s="7"/>
    </row>
    <row r="913206" spans="1:1">
      <c r="A913206" s="7"/>
    </row>
    <row r="913207" spans="1:1">
      <c r="A913207" s="7"/>
    </row>
    <row r="913208" spans="1:1">
      <c r="A913208" s="7"/>
    </row>
    <row r="913209" spans="1:1">
      <c r="A913209" s="7"/>
    </row>
    <row r="913210" spans="1:1">
      <c r="A913210" s="7"/>
    </row>
    <row r="913211" spans="1:1">
      <c r="A913211" s="7"/>
    </row>
    <row r="913212" spans="1:1">
      <c r="A913212" s="7"/>
    </row>
    <row r="913213" spans="1:1">
      <c r="A913213" s="7"/>
    </row>
    <row r="913214" spans="1:1">
      <c r="A913214" s="7"/>
    </row>
    <row r="913215" spans="1:1">
      <c r="A913215" s="7"/>
    </row>
    <row r="913216" spans="1:1">
      <c r="A913216" s="7"/>
    </row>
    <row r="913217" spans="1:1">
      <c r="A913217" s="7"/>
    </row>
    <row r="913218" spans="1:1">
      <c r="A913218" s="7"/>
    </row>
    <row r="913219" spans="1:1">
      <c r="A913219" s="7"/>
    </row>
    <row r="913220" spans="1:1">
      <c r="A913220" s="7"/>
    </row>
    <row r="913221" spans="1:1">
      <c r="A913221" s="7"/>
    </row>
    <row r="913222" spans="1:1">
      <c r="A913222" s="7"/>
    </row>
    <row r="913223" spans="1:1">
      <c r="A913223" s="7"/>
    </row>
    <row r="913224" spans="1:1">
      <c r="A913224" s="7"/>
    </row>
    <row r="913225" spans="1:1">
      <c r="A913225" s="7"/>
    </row>
    <row r="913226" spans="1:1">
      <c r="A913226" s="7"/>
    </row>
    <row r="913227" spans="1:1">
      <c r="A913227" s="7"/>
    </row>
    <row r="913228" spans="1:1">
      <c r="A913228" s="7"/>
    </row>
    <row r="913229" spans="1:1">
      <c r="A913229" s="7"/>
    </row>
    <row r="913230" spans="1:1">
      <c r="A913230" s="7"/>
    </row>
    <row r="913231" spans="1:1">
      <c r="A913231" s="7"/>
    </row>
    <row r="913232" spans="1:1">
      <c r="A913232" s="7"/>
    </row>
    <row r="913233" spans="1:1">
      <c r="A913233" s="7"/>
    </row>
    <row r="913234" spans="1:1">
      <c r="A913234" s="7"/>
    </row>
    <row r="913235" spans="1:1">
      <c r="A913235" s="7"/>
    </row>
    <row r="913236" spans="1:1">
      <c r="A913236" s="7"/>
    </row>
    <row r="913237" spans="1:1">
      <c r="A913237" s="7"/>
    </row>
    <row r="913238" spans="1:1">
      <c r="A913238" s="7"/>
    </row>
    <row r="913239" spans="1:1">
      <c r="A913239" s="7"/>
    </row>
    <row r="913240" spans="1:1">
      <c r="A913240" s="7"/>
    </row>
    <row r="913241" spans="1:1">
      <c r="A913241" s="7"/>
    </row>
    <row r="913242" spans="1:1">
      <c r="A913242" s="7"/>
    </row>
    <row r="913243" spans="1:1">
      <c r="A913243" s="7"/>
    </row>
    <row r="913244" spans="1:1">
      <c r="A913244" s="7"/>
    </row>
    <row r="913245" spans="1:1">
      <c r="A913245" s="7"/>
    </row>
    <row r="913246" spans="1:1">
      <c r="A913246" s="7"/>
    </row>
    <row r="913247" spans="1:1">
      <c r="A913247" s="7"/>
    </row>
    <row r="913248" spans="1:1">
      <c r="A913248" s="7"/>
    </row>
    <row r="913249" spans="1:1">
      <c r="A913249" s="7"/>
    </row>
    <row r="913250" spans="1:1">
      <c r="A913250" s="7"/>
    </row>
    <row r="913251" spans="1:1">
      <c r="A913251" s="7"/>
    </row>
    <row r="913252" spans="1:1">
      <c r="A913252" s="7"/>
    </row>
    <row r="913253" spans="1:1">
      <c r="A913253" s="7"/>
    </row>
    <row r="913254" spans="1:1">
      <c r="A913254" s="7"/>
    </row>
    <row r="913255" spans="1:1">
      <c r="A913255" s="7"/>
    </row>
    <row r="913256" spans="1:1">
      <c r="A913256" s="7"/>
    </row>
    <row r="913257" spans="1:1">
      <c r="A913257" s="7"/>
    </row>
    <row r="913258" spans="1:1">
      <c r="A913258" s="7"/>
    </row>
    <row r="913259" spans="1:1">
      <c r="A913259" s="7"/>
    </row>
    <row r="913260" spans="1:1">
      <c r="A913260" s="7"/>
    </row>
    <row r="913261" spans="1:1">
      <c r="A913261" s="7"/>
    </row>
    <row r="913262" spans="1:1">
      <c r="A913262" s="7"/>
    </row>
    <row r="913263" spans="1:1">
      <c r="A913263" s="7"/>
    </row>
    <row r="913264" spans="1:1">
      <c r="A913264" s="7"/>
    </row>
    <row r="913265" spans="1:1">
      <c r="A913265" s="7"/>
    </row>
    <row r="913266" spans="1:1">
      <c r="A913266" s="7"/>
    </row>
    <row r="913267" spans="1:1">
      <c r="A913267" s="7"/>
    </row>
    <row r="913268" spans="1:1">
      <c r="A913268" s="7"/>
    </row>
    <row r="913269" spans="1:1">
      <c r="A913269" s="7"/>
    </row>
    <row r="913270" spans="1:1">
      <c r="A913270" s="7"/>
    </row>
    <row r="913271" spans="1:1">
      <c r="A913271" s="7"/>
    </row>
    <row r="913272" spans="1:1">
      <c r="A913272" s="7"/>
    </row>
    <row r="913273" spans="1:1">
      <c r="A913273" s="7"/>
    </row>
    <row r="913274" spans="1:1">
      <c r="A913274" s="7"/>
    </row>
    <row r="913275" spans="1:1">
      <c r="A913275" s="7"/>
    </row>
    <row r="913276" spans="1:1">
      <c r="A913276" s="7"/>
    </row>
    <row r="913277" spans="1:1">
      <c r="A913277" s="7"/>
    </row>
    <row r="913278" spans="1:1">
      <c r="A913278" s="7"/>
    </row>
    <row r="913279" spans="1:1">
      <c r="A913279" s="7"/>
    </row>
    <row r="913280" spans="1:1">
      <c r="A913280" s="7"/>
    </row>
    <row r="913281" spans="1:1">
      <c r="A913281" s="7"/>
    </row>
    <row r="913282" spans="1:1">
      <c r="A913282" s="7"/>
    </row>
    <row r="913283" spans="1:1">
      <c r="A913283" s="7"/>
    </row>
    <row r="913284" spans="1:1">
      <c r="A913284" s="7"/>
    </row>
    <row r="913285" spans="1:1">
      <c r="A913285" s="7"/>
    </row>
    <row r="913286" spans="1:1">
      <c r="A913286" s="7"/>
    </row>
    <row r="913287" spans="1:1">
      <c r="A913287" s="7"/>
    </row>
    <row r="913288" spans="1:1">
      <c r="A913288" s="7"/>
    </row>
    <row r="913289" spans="1:1">
      <c r="A913289" s="7"/>
    </row>
    <row r="913290" spans="1:1">
      <c r="A913290" s="7"/>
    </row>
    <row r="913291" spans="1:1">
      <c r="A913291" s="7"/>
    </row>
    <row r="913292" spans="1:1">
      <c r="A913292" s="7"/>
    </row>
    <row r="913293" spans="1:1">
      <c r="A913293" s="7"/>
    </row>
    <row r="913294" spans="1:1">
      <c r="A913294" s="7"/>
    </row>
    <row r="913295" spans="1:1">
      <c r="A913295" s="7"/>
    </row>
    <row r="913296" spans="1:1">
      <c r="A913296" s="7"/>
    </row>
    <row r="913297" spans="1:1">
      <c r="A913297" s="7"/>
    </row>
    <row r="913298" spans="1:1">
      <c r="A913298" s="7"/>
    </row>
    <row r="913299" spans="1:1">
      <c r="A913299" s="7"/>
    </row>
    <row r="913300" spans="1:1">
      <c r="A913300" s="7"/>
    </row>
    <row r="913301" spans="1:1">
      <c r="A913301" s="7"/>
    </row>
    <row r="913302" spans="1:1">
      <c r="A913302" s="7"/>
    </row>
    <row r="913303" spans="1:1">
      <c r="A913303" s="7"/>
    </row>
    <row r="913304" spans="1:1">
      <c r="A913304" s="7"/>
    </row>
    <row r="913305" spans="1:1">
      <c r="A913305" s="7"/>
    </row>
    <row r="913306" spans="1:1">
      <c r="A913306" s="7"/>
    </row>
    <row r="913307" spans="1:1">
      <c r="A913307" s="7"/>
    </row>
    <row r="913308" spans="1:1">
      <c r="A913308" s="7"/>
    </row>
    <row r="913309" spans="1:1">
      <c r="A913309" s="7"/>
    </row>
    <row r="913310" spans="1:1">
      <c r="A913310" s="7"/>
    </row>
    <row r="913311" spans="1:1">
      <c r="A913311" s="7"/>
    </row>
    <row r="913312" spans="1:1">
      <c r="A913312" s="7"/>
    </row>
    <row r="913313" spans="1:1">
      <c r="A913313" s="7"/>
    </row>
    <row r="913314" spans="1:1">
      <c r="A913314" s="7"/>
    </row>
    <row r="913315" spans="1:1">
      <c r="A913315" s="7"/>
    </row>
    <row r="913316" spans="1:1">
      <c r="A913316" s="7"/>
    </row>
    <row r="913317" spans="1:1">
      <c r="A913317" s="7"/>
    </row>
    <row r="913318" spans="1:1">
      <c r="A913318" s="7"/>
    </row>
    <row r="913319" spans="1:1">
      <c r="A913319" s="7"/>
    </row>
    <row r="913320" spans="1:1">
      <c r="A913320" s="7"/>
    </row>
    <row r="913321" spans="1:1">
      <c r="A913321" s="7"/>
    </row>
    <row r="913322" spans="1:1">
      <c r="A913322" s="7"/>
    </row>
    <row r="913323" spans="1:1">
      <c r="A913323" s="7"/>
    </row>
    <row r="913324" spans="1:1">
      <c r="A913324" s="7"/>
    </row>
    <row r="913325" spans="1:1">
      <c r="A913325" s="7"/>
    </row>
    <row r="913326" spans="1:1">
      <c r="A913326" s="7"/>
    </row>
    <row r="913327" spans="1:1">
      <c r="A913327" s="7"/>
    </row>
    <row r="913328" spans="1:1">
      <c r="A913328" s="7"/>
    </row>
    <row r="913329" spans="1:1">
      <c r="A913329" s="7"/>
    </row>
    <row r="913330" spans="1:1">
      <c r="A913330" s="7"/>
    </row>
    <row r="913331" spans="1:1">
      <c r="A913331" s="7"/>
    </row>
    <row r="913332" spans="1:1">
      <c r="A913332" s="7"/>
    </row>
    <row r="913333" spans="1:1">
      <c r="A913333" s="7"/>
    </row>
    <row r="913334" spans="1:1">
      <c r="A913334" s="7"/>
    </row>
    <row r="913335" spans="1:1">
      <c r="A913335" s="7"/>
    </row>
    <row r="913336" spans="1:1">
      <c r="A913336" s="7"/>
    </row>
    <row r="913337" spans="1:1">
      <c r="A913337" s="7"/>
    </row>
    <row r="913338" spans="1:1">
      <c r="A913338" s="7"/>
    </row>
    <row r="913339" spans="1:1">
      <c r="A913339" s="7"/>
    </row>
    <row r="913340" spans="1:1">
      <c r="A913340" s="7"/>
    </row>
    <row r="913341" spans="1:1">
      <c r="A913341" s="7"/>
    </row>
    <row r="913342" spans="1:1">
      <c r="A913342" s="7"/>
    </row>
    <row r="913343" spans="1:1">
      <c r="A913343" s="7"/>
    </row>
    <row r="913344" spans="1:1">
      <c r="A913344" s="7"/>
    </row>
    <row r="913345" spans="1:1">
      <c r="A913345" s="7"/>
    </row>
    <row r="913346" spans="1:1">
      <c r="A913346" s="7"/>
    </row>
    <row r="913347" spans="1:1">
      <c r="A913347" s="7"/>
    </row>
    <row r="913348" spans="1:1">
      <c r="A913348" s="7"/>
    </row>
    <row r="913349" spans="1:1">
      <c r="A913349" s="7"/>
    </row>
    <row r="913350" spans="1:1">
      <c r="A913350" s="7"/>
    </row>
    <row r="913351" spans="1:1">
      <c r="A913351" s="7"/>
    </row>
    <row r="913352" spans="1:1">
      <c r="A913352" s="7"/>
    </row>
    <row r="913353" spans="1:1">
      <c r="A913353" s="7"/>
    </row>
    <row r="913354" spans="1:1">
      <c r="A913354" s="7"/>
    </row>
    <row r="913355" spans="1:1">
      <c r="A913355" s="7"/>
    </row>
    <row r="913356" spans="1:1">
      <c r="A913356" s="7"/>
    </row>
    <row r="913357" spans="1:1">
      <c r="A913357" s="7"/>
    </row>
    <row r="913358" spans="1:1">
      <c r="A913358" s="7"/>
    </row>
    <row r="913359" spans="1:1">
      <c r="A913359" s="7"/>
    </row>
    <row r="913360" spans="1:1">
      <c r="A913360" s="7"/>
    </row>
    <row r="913361" spans="1:1">
      <c r="A913361" s="7"/>
    </row>
    <row r="913362" spans="1:1">
      <c r="A913362" s="7"/>
    </row>
    <row r="913363" spans="1:1">
      <c r="A913363" s="7"/>
    </row>
    <row r="913364" spans="1:1">
      <c r="A913364" s="7"/>
    </row>
    <row r="913365" spans="1:1">
      <c r="A913365" s="7"/>
    </row>
    <row r="913366" spans="1:1">
      <c r="A913366" s="7"/>
    </row>
    <row r="913367" spans="1:1">
      <c r="A913367" s="7"/>
    </row>
    <row r="913368" spans="1:1">
      <c r="A913368" s="7"/>
    </row>
    <row r="913369" spans="1:1">
      <c r="A913369" s="7"/>
    </row>
    <row r="913370" spans="1:1">
      <c r="A913370" s="7"/>
    </row>
    <row r="913371" spans="1:1">
      <c r="A913371" s="7"/>
    </row>
    <row r="913372" spans="1:1">
      <c r="A913372" s="7"/>
    </row>
    <row r="913373" spans="1:1">
      <c r="A913373" s="7"/>
    </row>
    <row r="913374" spans="1:1">
      <c r="A913374" s="7"/>
    </row>
    <row r="913375" spans="1:1">
      <c r="A913375" s="7"/>
    </row>
    <row r="913376" spans="1:1">
      <c r="A913376" s="7"/>
    </row>
    <row r="913377" spans="1:1">
      <c r="A913377" s="7"/>
    </row>
    <row r="913378" spans="1:1">
      <c r="A913378" s="7"/>
    </row>
    <row r="913379" spans="1:1">
      <c r="A913379" s="7"/>
    </row>
    <row r="913380" spans="1:1">
      <c r="A913380" s="7"/>
    </row>
    <row r="913381" spans="1:1">
      <c r="A913381" s="7"/>
    </row>
    <row r="913382" spans="1:1">
      <c r="A913382" s="7"/>
    </row>
    <row r="913383" spans="1:1">
      <c r="A913383" s="7"/>
    </row>
    <row r="913384" spans="1:1">
      <c r="A913384" s="7"/>
    </row>
    <row r="913385" spans="1:1">
      <c r="A913385" s="7"/>
    </row>
    <row r="913386" spans="1:1">
      <c r="A913386" s="7"/>
    </row>
    <row r="913387" spans="1:1">
      <c r="A913387" s="7"/>
    </row>
    <row r="913388" spans="1:1">
      <c r="A913388" s="7"/>
    </row>
    <row r="913389" spans="1:1">
      <c r="A913389" s="7"/>
    </row>
    <row r="913390" spans="1:1">
      <c r="A913390" s="7"/>
    </row>
    <row r="913391" spans="1:1">
      <c r="A913391" s="7"/>
    </row>
    <row r="913392" spans="1:1">
      <c r="A913392" s="7"/>
    </row>
    <row r="913393" spans="1:1">
      <c r="A913393" s="7"/>
    </row>
    <row r="913394" spans="1:1">
      <c r="A913394" s="7"/>
    </row>
    <row r="913395" spans="1:1">
      <c r="A913395" s="7"/>
    </row>
    <row r="913396" spans="1:1">
      <c r="A913396" s="7"/>
    </row>
    <row r="913397" spans="1:1">
      <c r="A913397" s="7"/>
    </row>
    <row r="913398" spans="1:1">
      <c r="A913398" s="7"/>
    </row>
    <row r="913399" spans="1:1">
      <c r="A913399" s="7"/>
    </row>
    <row r="913400" spans="1:1">
      <c r="A913400" s="7"/>
    </row>
    <row r="913401" spans="1:1">
      <c r="A913401" s="7"/>
    </row>
    <row r="913402" spans="1:1">
      <c r="A913402" s="7"/>
    </row>
    <row r="913403" spans="1:1">
      <c r="A913403" s="7"/>
    </row>
    <row r="913404" spans="1:1">
      <c r="A913404" s="7"/>
    </row>
    <row r="913405" spans="1:1">
      <c r="A913405" s="7"/>
    </row>
    <row r="913406" spans="1:1">
      <c r="A913406" s="7"/>
    </row>
    <row r="913407" spans="1:1">
      <c r="A913407" s="7"/>
    </row>
    <row r="913408" spans="1:1">
      <c r="A913408" s="7"/>
    </row>
    <row r="913409" spans="1:1">
      <c r="A913409" s="7"/>
    </row>
    <row r="913410" spans="1:1">
      <c r="A913410" s="7"/>
    </row>
    <row r="913411" spans="1:1">
      <c r="A913411" s="7"/>
    </row>
    <row r="913412" spans="1:1">
      <c r="A913412" s="7"/>
    </row>
    <row r="913413" spans="1:1">
      <c r="A913413" s="7"/>
    </row>
    <row r="913414" spans="1:1">
      <c r="A913414" s="7"/>
    </row>
    <row r="913415" spans="1:1">
      <c r="A913415" s="7"/>
    </row>
    <row r="913416" spans="1:1">
      <c r="A913416" s="7"/>
    </row>
    <row r="913417" spans="1:1">
      <c r="A913417" s="7"/>
    </row>
    <row r="913418" spans="1:1">
      <c r="A913418" s="7"/>
    </row>
    <row r="913419" spans="1:1">
      <c r="A913419" s="7"/>
    </row>
    <row r="913420" spans="1:1">
      <c r="A913420" s="7"/>
    </row>
    <row r="913421" spans="1:1">
      <c r="A913421" s="7"/>
    </row>
    <row r="913422" spans="1:1">
      <c r="A913422" s="7"/>
    </row>
    <row r="913423" spans="1:1">
      <c r="A913423" s="7"/>
    </row>
    <row r="913424" spans="1:1">
      <c r="A913424" s="7"/>
    </row>
    <row r="913425" spans="1:1">
      <c r="A913425" s="7"/>
    </row>
    <row r="913426" spans="1:1">
      <c r="A913426" s="7"/>
    </row>
    <row r="913427" spans="1:1">
      <c r="A913427" s="7"/>
    </row>
    <row r="913428" spans="1:1">
      <c r="A913428" s="7"/>
    </row>
    <row r="913429" spans="1:1">
      <c r="A913429" s="7"/>
    </row>
    <row r="913430" spans="1:1">
      <c r="A913430" s="7"/>
    </row>
    <row r="913431" spans="1:1">
      <c r="A913431" s="7"/>
    </row>
    <row r="913432" spans="1:1">
      <c r="A913432" s="7"/>
    </row>
    <row r="913433" spans="1:1">
      <c r="A913433" s="7"/>
    </row>
    <row r="913434" spans="1:1">
      <c r="A913434" s="7"/>
    </row>
    <row r="913435" spans="1:1">
      <c r="A913435" s="7"/>
    </row>
    <row r="913436" spans="1:1">
      <c r="A913436" s="7"/>
    </row>
    <row r="913437" spans="1:1">
      <c r="A913437" s="7"/>
    </row>
    <row r="913438" spans="1:1">
      <c r="A913438" s="7"/>
    </row>
    <row r="913439" spans="1:1">
      <c r="A913439" s="7"/>
    </row>
    <row r="913440" spans="1:1">
      <c r="A913440" s="7"/>
    </row>
    <row r="913441" spans="1:1">
      <c r="A913441" s="7"/>
    </row>
    <row r="913442" spans="1:1">
      <c r="A913442" s="7"/>
    </row>
    <row r="913443" spans="1:1">
      <c r="A913443" s="7"/>
    </row>
    <row r="913444" spans="1:1">
      <c r="A913444" s="7"/>
    </row>
    <row r="913445" spans="1:1">
      <c r="A913445" s="7"/>
    </row>
    <row r="913446" spans="1:1">
      <c r="A913446" s="7"/>
    </row>
    <row r="913447" spans="1:1">
      <c r="A913447" s="7"/>
    </row>
    <row r="913448" spans="1:1">
      <c r="A913448" s="7"/>
    </row>
    <row r="913449" spans="1:1">
      <c r="A913449" s="7"/>
    </row>
    <row r="913450" spans="1:1">
      <c r="A913450" s="7"/>
    </row>
    <row r="913451" spans="1:1">
      <c r="A913451" s="7"/>
    </row>
    <row r="913452" spans="1:1">
      <c r="A913452" s="7"/>
    </row>
    <row r="913453" spans="1:1">
      <c r="A913453" s="7"/>
    </row>
    <row r="913454" spans="1:1">
      <c r="A913454" s="7"/>
    </row>
    <row r="913455" spans="1:1">
      <c r="A913455" s="7"/>
    </row>
    <row r="913456" spans="1:1">
      <c r="A913456" s="7"/>
    </row>
    <row r="913457" spans="1:1">
      <c r="A913457" s="7"/>
    </row>
    <row r="913458" spans="1:1">
      <c r="A913458" s="7"/>
    </row>
    <row r="913459" spans="1:1">
      <c r="A913459" s="7"/>
    </row>
    <row r="913460" spans="1:1">
      <c r="A913460" s="7"/>
    </row>
    <row r="913461" spans="1:1">
      <c r="A913461" s="7"/>
    </row>
    <row r="913462" spans="1:1">
      <c r="A913462" s="7"/>
    </row>
    <row r="913463" spans="1:1">
      <c r="A913463" s="7"/>
    </row>
    <row r="913464" spans="1:1">
      <c r="A913464" s="7"/>
    </row>
    <row r="913465" spans="1:1">
      <c r="A913465" s="7"/>
    </row>
    <row r="913466" spans="1:1">
      <c r="A913466" s="7"/>
    </row>
    <row r="913467" spans="1:1">
      <c r="A913467" s="7"/>
    </row>
    <row r="913468" spans="1:1">
      <c r="A913468" s="7"/>
    </row>
    <row r="913469" spans="1:1">
      <c r="A913469" s="7"/>
    </row>
    <row r="913470" spans="1:1">
      <c r="A913470" s="7"/>
    </row>
    <row r="913471" spans="1:1">
      <c r="A913471" s="7"/>
    </row>
    <row r="913472" spans="1:1">
      <c r="A913472" s="7"/>
    </row>
    <row r="913473" spans="1:1">
      <c r="A913473" s="7"/>
    </row>
    <row r="913474" spans="1:1">
      <c r="A913474" s="7"/>
    </row>
    <row r="913475" spans="1:1">
      <c r="A913475" s="7"/>
    </row>
    <row r="913476" spans="1:1">
      <c r="A913476" s="7"/>
    </row>
    <row r="913477" spans="1:1">
      <c r="A913477" s="7"/>
    </row>
    <row r="913478" spans="1:1">
      <c r="A913478" s="7"/>
    </row>
    <row r="913479" spans="1:1">
      <c r="A913479" s="7"/>
    </row>
    <row r="913480" spans="1:1">
      <c r="A913480" s="7"/>
    </row>
    <row r="913481" spans="1:1">
      <c r="A913481" s="7"/>
    </row>
    <row r="913482" spans="1:1">
      <c r="A913482" s="7"/>
    </row>
    <row r="913483" spans="1:1">
      <c r="A913483" s="7"/>
    </row>
    <row r="913484" spans="1:1">
      <c r="A913484" s="7"/>
    </row>
    <row r="913485" spans="1:1">
      <c r="A913485" s="7"/>
    </row>
    <row r="913486" spans="1:1">
      <c r="A913486" s="7"/>
    </row>
    <row r="913487" spans="1:1">
      <c r="A913487" s="7"/>
    </row>
    <row r="913488" spans="1:1">
      <c r="A913488" s="7"/>
    </row>
    <row r="913489" spans="1:1">
      <c r="A913489" s="7"/>
    </row>
    <row r="913490" spans="1:1">
      <c r="A913490" s="7"/>
    </row>
    <row r="913491" spans="1:1">
      <c r="A913491" s="7"/>
    </row>
    <row r="913492" spans="1:1">
      <c r="A913492" s="7"/>
    </row>
    <row r="913493" spans="1:1">
      <c r="A913493" s="7"/>
    </row>
    <row r="913494" spans="1:1">
      <c r="A913494" s="7"/>
    </row>
    <row r="913495" spans="1:1">
      <c r="A913495" s="7"/>
    </row>
    <row r="913496" spans="1:1">
      <c r="A913496" s="7"/>
    </row>
    <row r="913497" spans="1:1">
      <c r="A913497" s="7"/>
    </row>
    <row r="913498" spans="1:1">
      <c r="A913498" s="7"/>
    </row>
    <row r="913499" spans="1:1">
      <c r="A913499" s="7"/>
    </row>
    <row r="913500" spans="1:1">
      <c r="A913500" s="7"/>
    </row>
    <row r="913501" spans="1:1">
      <c r="A913501" s="7"/>
    </row>
    <row r="913502" spans="1:1">
      <c r="A913502" s="7"/>
    </row>
    <row r="913503" spans="1:1">
      <c r="A913503" s="7"/>
    </row>
    <row r="913504" spans="1:1">
      <c r="A913504" s="7"/>
    </row>
    <row r="913505" spans="1:1">
      <c r="A913505" s="7"/>
    </row>
    <row r="913506" spans="1:1">
      <c r="A913506" s="7"/>
    </row>
    <row r="913507" spans="1:1">
      <c r="A913507" s="7"/>
    </row>
    <row r="913508" spans="1:1">
      <c r="A913508" s="7"/>
    </row>
    <row r="913509" spans="1:1">
      <c r="A913509" s="7"/>
    </row>
    <row r="913510" spans="1:1">
      <c r="A913510" s="7"/>
    </row>
    <row r="913511" spans="1:1">
      <c r="A913511" s="7"/>
    </row>
    <row r="913512" spans="1:1">
      <c r="A913512" s="7"/>
    </row>
    <row r="913513" spans="1:1">
      <c r="A913513" s="7"/>
    </row>
    <row r="913514" spans="1:1">
      <c r="A913514" s="7"/>
    </row>
    <row r="913515" spans="1:1">
      <c r="A913515" s="7"/>
    </row>
    <row r="913516" spans="1:1">
      <c r="A913516" s="7"/>
    </row>
    <row r="913517" spans="1:1">
      <c r="A913517" s="7"/>
    </row>
    <row r="913518" spans="1:1">
      <c r="A913518" s="7"/>
    </row>
    <row r="913519" spans="1:1">
      <c r="A913519" s="7"/>
    </row>
    <row r="913520" spans="1:1">
      <c r="A913520" s="7"/>
    </row>
    <row r="913521" spans="1:1">
      <c r="A913521" s="7"/>
    </row>
    <row r="913522" spans="1:1">
      <c r="A913522" s="7"/>
    </row>
    <row r="913523" spans="1:1">
      <c r="A913523" s="7"/>
    </row>
    <row r="913524" spans="1:1">
      <c r="A913524" s="7"/>
    </row>
    <row r="913525" spans="1:1">
      <c r="A913525" s="7"/>
    </row>
    <row r="913526" spans="1:1">
      <c r="A913526" s="7"/>
    </row>
    <row r="913527" spans="1:1">
      <c r="A913527" s="7"/>
    </row>
    <row r="913528" spans="1:1">
      <c r="A913528" s="7"/>
    </row>
    <row r="913529" spans="1:1">
      <c r="A913529" s="7"/>
    </row>
    <row r="913530" spans="1:1">
      <c r="A913530" s="7"/>
    </row>
    <row r="913531" spans="1:1">
      <c r="A913531" s="7"/>
    </row>
    <row r="913532" spans="1:1">
      <c r="A913532" s="7"/>
    </row>
    <row r="913533" spans="1:1">
      <c r="A913533" s="7"/>
    </row>
    <row r="913534" spans="1:1">
      <c r="A913534" s="7"/>
    </row>
    <row r="913535" spans="1:1">
      <c r="A913535" s="7"/>
    </row>
    <row r="913536" spans="1:1">
      <c r="A913536" s="7"/>
    </row>
    <row r="913537" spans="1:1">
      <c r="A913537" s="7"/>
    </row>
    <row r="913538" spans="1:1">
      <c r="A913538" s="7"/>
    </row>
    <row r="913539" spans="1:1">
      <c r="A913539" s="7"/>
    </row>
    <row r="913540" spans="1:1">
      <c r="A913540" s="7"/>
    </row>
    <row r="913541" spans="1:1">
      <c r="A913541" s="7"/>
    </row>
    <row r="913542" spans="1:1">
      <c r="A913542" s="7"/>
    </row>
    <row r="913543" spans="1:1">
      <c r="A913543" s="7"/>
    </row>
    <row r="913544" spans="1:1">
      <c r="A913544" s="7"/>
    </row>
    <row r="913545" spans="1:1">
      <c r="A913545" s="7"/>
    </row>
    <row r="913546" spans="1:1">
      <c r="A913546" s="7"/>
    </row>
    <row r="913547" spans="1:1">
      <c r="A913547" s="7"/>
    </row>
    <row r="913548" spans="1:1">
      <c r="A913548" s="7"/>
    </row>
    <row r="913549" spans="1:1">
      <c r="A913549" s="7"/>
    </row>
    <row r="913550" spans="1:1">
      <c r="A913550" s="7"/>
    </row>
    <row r="913551" spans="1:1">
      <c r="A913551" s="7"/>
    </row>
    <row r="913552" spans="1:1">
      <c r="A913552" s="7"/>
    </row>
    <row r="913553" spans="1:1">
      <c r="A913553" s="7"/>
    </row>
    <row r="913554" spans="1:1">
      <c r="A913554" s="7"/>
    </row>
    <row r="913555" spans="1:1">
      <c r="A913555" s="7"/>
    </row>
    <row r="913556" spans="1:1">
      <c r="A913556" s="7"/>
    </row>
    <row r="913557" spans="1:1">
      <c r="A913557" s="7"/>
    </row>
    <row r="913558" spans="1:1">
      <c r="A913558" s="7"/>
    </row>
    <row r="913559" spans="1:1">
      <c r="A913559" s="7"/>
    </row>
    <row r="913560" spans="1:1">
      <c r="A913560" s="7"/>
    </row>
    <row r="913561" spans="1:1">
      <c r="A913561" s="7"/>
    </row>
    <row r="913562" spans="1:1">
      <c r="A913562" s="7"/>
    </row>
    <row r="913563" spans="1:1">
      <c r="A913563" s="7"/>
    </row>
    <row r="913564" spans="1:1">
      <c r="A913564" s="7"/>
    </row>
    <row r="913565" spans="1:1">
      <c r="A913565" s="7"/>
    </row>
    <row r="913566" spans="1:1">
      <c r="A913566" s="7"/>
    </row>
    <row r="913567" spans="1:1">
      <c r="A913567" s="7"/>
    </row>
    <row r="913568" spans="1:1">
      <c r="A913568" s="7"/>
    </row>
    <row r="913569" spans="1:1">
      <c r="A913569" s="7"/>
    </row>
    <row r="913570" spans="1:1">
      <c r="A913570" s="7"/>
    </row>
    <row r="913571" spans="1:1">
      <c r="A913571" s="7"/>
    </row>
    <row r="913572" spans="1:1">
      <c r="A913572" s="7"/>
    </row>
    <row r="913573" spans="1:1">
      <c r="A913573" s="7"/>
    </row>
    <row r="913574" spans="1:1">
      <c r="A913574" s="7"/>
    </row>
    <row r="913575" spans="1:1">
      <c r="A913575" s="7"/>
    </row>
    <row r="913576" spans="1:1">
      <c r="A913576" s="7"/>
    </row>
    <row r="913577" spans="1:1">
      <c r="A913577" s="7"/>
    </row>
    <row r="913578" spans="1:1">
      <c r="A913578" s="7"/>
    </row>
    <row r="913579" spans="1:1">
      <c r="A913579" s="7"/>
    </row>
    <row r="913580" spans="1:1">
      <c r="A913580" s="7"/>
    </row>
    <row r="913581" spans="1:1">
      <c r="A913581" s="7"/>
    </row>
    <row r="913582" spans="1:1">
      <c r="A913582" s="7"/>
    </row>
    <row r="913583" spans="1:1">
      <c r="A913583" s="7"/>
    </row>
    <row r="913584" spans="1:1">
      <c r="A913584" s="7"/>
    </row>
    <row r="913585" spans="1:1">
      <c r="A913585" s="7"/>
    </row>
    <row r="913586" spans="1:1">
      <c r="A913586" s="7"/>
    </row>
    <row r="913587" spans="1:1">
      <c r="A913587" s="7"/>
    </row>
    <row r="913588" spans="1:1">
      <c r="A913588" s="7"/>
    </row>
    <row r="913589" spans="1:1">
      <c r="A913589" s="7"/>
    </row>
    <row r="913590" spans="1:1">
      <c r="A913590" s="7"/>
    </row>
    <row r="913591" spans="1:1">
      <c r="A913591" s="7"/>
    </row>
    <row r="913592" spans="1:1">
      <c r="A913592" s="7"/>
    </row>
    <row r="913593" spans="1:1">
      <c r="A913593" s="7"/>
    </row>
    <row r="913594" spans="1:1">
      <c r="A913594" s="7"/>
    </row>
    <row r="913595" spans="1:1">
      <c r="A913595" s="7"/>
    </row>
    <row r="913596" spans="1:1">
      <c r="A913596" s="7"/>
    </row>
    <row r="913597" spans="1:1">
      <c r="A913597" s="7"/>
    </row>
    <row r="913598" spans="1:1">
      <c r="A913598" s="7"/>
    </row>
    <row r="913599" spans="1:1">
      <c r="A913599" s="7"/>
    </row>
    <row r="913600" spans="1:1">
      <c r="A913600" s="7"/>
    </row>
    <row r="913601" spans="1:1">
      <c r="A913601" s="7"/>
    </row>
    <row r="913602" spans="1:1">
      <c r="A913602" s="7"/>
    </row>
    <row r="913603" spans="1:1">
      <c r="A913603" s="7"/>
    </row>
    <row r="913604" spans="1:1">
      <c r="A913604" s="7"/>
    </row>
    <row r="913605" spans="1:1">
      <c r="A913605" s="7"/>
    </row>
    <row r="913606" spans="1:1">
      <c r="A913606" s="7"/>
    </row>
    <row r="913607" spans="1:1">
      <c r="A913607" s="7"/>
    </row>
    <row r="913608" spans="1:1">
      <c r="A913608" s="7"/>
    </row>
    <row r="913609" spans="1:1">
      <c r="A913609" s="7"/>
    </row>
    <row r="913610" spans="1:1">
      <c r="A913610" s="7"/>
    </row>
    <row r="913611" spans="1:1">
      <c r="A913611" s="7"/>
    </row>
    <row r="913612" spans="1:1">
      <c r="A913612" s="7"/>
    </row>
    <row r="913613" spans="1:1">
      <c r="A913613" s="7"/>
    </row>
    <row r="913614" spans="1:1">
      <c r="A913614" s="7"/>
    </row>
    <row r="913615" spans="1:1">
      <c r="A913615" s="7"/>
    </row>
    <row r="913616" spans="1:1">
      <c r="A913616" s="7"/>
    </row>
    <row r="913617" spans="1:1">
      <c r="A913617" s="7"/>
    </row>
    <row r="913618" spans="1:1">
      <c r="A913618" s="7"/>
    </row>
    <row r="913619" spans="1:1">
      <c r="A913619" s="7"/>
    </row>
    <row r="913620" spans="1:1">
      <c r="A913620" s="7"/>
    </row>
    <row r="913621" spans="1:1">
      <c r="A913621" s="7"/>
    </row>
    <row r="913622" spans="1:1">
      <c r="A913622" s="7"/>
    </row>
    <row r="913623" spans="1:1">
      <c r="A913623" s="7"/>
    </row>
    <row r="913624" spans="1:1">
      <c r="A913624" s="7"/>
    </row>
    <row r="913625" spans="1:1">
      <c r="A913625" s="7"/>
    </row>
    <row r="913626" spans="1:1">
      <c r="A913626" s="7"/>
    </row>
    <row r="913627" spans="1:1">
      <c r="A913627" s="7"/>
    </row>
    <row r="913628" spans="1:1">
      <c r="A913628" s="7"/>
    </row>
    <row r="913629" spans="1:1">
      <c r="A913629" s="7"/>
    </row>
    <row r="913630" spans="1:1">
      <c r="A913630" s="7"/>
    </row>
    <row r="913631" spans="1:1">
      <c r="A913631" s="7"/>
    </row>
    <row r="913632" spans="1:1">
      <c r="A913632" s="7"/>
    </row>
    <row r="913633" spans="1:1">
      <c r="A913633" s="7"/>
    </row>
    <row r="913634" spans="1:1">
      <c r="A913634" s="7"/>
    </row>
    <row r="913635" spans="1:1">
      <c r="A913635" s="7"/>
    </row>
    <row r="913636" spans="1:1">
      <c r="A913636" s="7"/>
    </row>
    <row r="913637" spans="1:1">
      <c r="A913637" s="7"/>
    </row>
    <row r="913638" spans="1:1">
      <c r="A913638" s="7"/>
    </row>
    <row r="913639" spans="1:1">
      <c r="A913639" s="7"/>
    </row>
    <row r="913640" spans="1:1">
      <c r="A913640" s="7"/>
    </row>
    <row r="913641" spans="1:1">
      <c r="A913641" s="7"/>
    </row>
    <row r="913642" spans="1:1">
      <c r="A913642" s="7"/>
    </row>
    <row r="913643" spans="1:1">
      <c r="A913643" s="7"/>
    </row>
    <row r="913644" spans="1:1">
      <c r="A913644" s="7"/>
    </row>
    <row r="913645" spans="1:1">
      <c r="A913645" s="7"/>
    </row>
    <row r="913646" spans="1:1">
      <c r="A913646" s="7"/>
    </row>
    <row r="913647" spans="1:1">
      <c r="A913647" s="7"/>
    </row>
    <row r="913648" spans="1:1">
      <c r="A913648" s="7"/>
    </row>
    <row r="913649" spans="1:1">
      <c r="A913649" s="7"/>
    </row>
    <row r="913650" spans="1:1">
      <c r="A913650" s="7"/>
    </row>
    <row r="913651" spans="1:1">
      <c r="A913651" s="7"/>
    </row>
    <row r="913652" spans="1:1">
      <c r="A913652" s="7"/>
    </row>
    <row r="913653" spans="1:1">
      <c r="A913653" s="7"/>
    </row>
    <row r="913654" spans="1:1">
      <c r="A913654" s="7"/>
    </row>
    <row r="913655" spans="1:1">
      <c r="A913655" s="7"/>
    </row>
    <row r="913656" spans="1:1">
      <c r="A913656" s="7"/>
    </row>
    <row r="913657" spans="1:1">
      <c r="A913657" s="7"/>
    </row>
    <row r="913658" spans="1:1">
      <c r="A913658" s="7"/>
    </row>
    <row r="913659" spans="1:1">
      <c r="A913659" s="7"/>
    </row>
    <row r="913660" spans="1:1">
      <c r="A913660" s="7"/>
    </row>
    <row r="913661" spans="1:1">
      <c r="A913661" s="7"/>
    </row>
    <row r="913662" spans="1:1">
      <c r="A913662" s="7"/>
    </row>
    <row r="913663" spans="1:1">
      <c r="A913663" s="7"/>
    </row>
    <row r="913664" spans="1:1">
      <c r="A913664" s="7"/>
    </row>
    <row r="913665" spans="1:1">
      <c r="A913665" s="7"/>
    </row>
    <row r="913666" spans="1:1">
      <c r="A913666" s="7"/>
    </row>
    <row r="913667" spans="1:1">
      <c r="A913667" s="7"/>
    </row>
    <row r="913668" spans="1:1">
      <c r="A913668" s="7"/>
    </row>
    <row r="913669" spans="1:1">
      <c r="A913669" s="7"/>
    </row>
    <row r="913670" spans="1:1">
      <c r="A913670" s="7"/>
    </row>
    <row r="913671" spans="1:1">
      <c r="A913671" s="7"/>
    </row>
    <row r="913672" spans="1:1">
      <c r="A913672" s="7"/>
    </row>
    <row r="913673" spans="1:1">
      <c r="A913673" s="7"/>
    </row>
    <row r="913674" spans="1:1">
      <c r="A913674" s="7"/>
    </row>
    <row r="913675" spans="1:1">
      <c r="A913675" s="7"/>
    </row>
    <row r="913676" spans="1:1">
      <c r="A913676" s="7"/>
    </row>
    <row r="913677" spans="1:1">
      <c r="A913677" s="7"/>
    </row>
    <row r="913678" spans="1:1">
      <c r="A913678" s="7"/>
    </row>
    <row r="913679" spans="1:1">
      <c r="A913679" s="7"/>
    </row>
    <row r="913680" spans="1:1">
      <c r="A913680" s="7"/>
    </row>
    <row r="913681" spans="1:1">
      <c r="A913681" s="7"/>
    </row>
    <row r="913682" spans="1:1">
      <c r="A913682" s="7"/>
    </row>
    <row r="913683" spans="1:1">
      <c r="A913683" s="7"/>
    </row>
    <row r="913684" spans="1:1">
      <c r="A913684" s="7"/>
    </row>
    <row r="913685" spans="1:1">
      <c r="A913685" s="7"/>
    </row>
    <row r="913686" spans="1:1">
      <c r="A913686" s="7"/>
    </row>
    <row r="913687" spans="1:1">
      <c r="A913687" s="7"/>
    </row>
    <row r="913688" spans="1:1">
      <c r="A913688" s="7"/>
    </row>
    <row r="913689" spans="1:1">
      <c r="A913689" s="7"/>
    </row>
    <row r="913690" spans="1:1">
      <c r="A913690" s="7"/>
    </row>
    <row r="913691" spans="1:1">
      <c r="A913691" s="7"/>
    </row>
    <row r="913692" spans="1:1">
      <c r="A913692" s="7"/>
    </row>
    <row r="913693" spans="1:1">
      <c r="A913693" s="7"/>
    </row>
    <row r="913694" spans="1:1">
      <c r="A913694" s="7"/>
    </row>
    <row r="913695" spans="1:1">
      <c r="A913695" s="7"/>
    </row>
    <row r="913696" spans="1:1">
      <c r="A913696" s="7"/>
    </row>
    <row r="913697" spans="1:1">
      <c r="A913697" s="7"/>
    </row>
    <row r="913698" spans="1:1">
      <c r="A913698" s="7"/>
    </row>
    <row r="913699" spans="1:1">
      <c r="A913699" s="7"/>
    </row>
    <row r="913700" spans="1:1">
      <c r="A913700" s="7"/>
    </row>
    <row r="913701" spans="1:1">
      <c r="A913701" s="7"/>
    </row>
    <row r="913702" spans="1:1">
      <c r="A913702" s="7"/>
    </row>
    <row r="913703" spans="1:1">
      <c r="A913703" s="7"/>
    </row>
    <row r="913704" spans="1:1">
      <c r="A913704" s="7"/>
    </row>
    <row r="913705" spans="1:1">
      <c r="A913705" s="7"/>
    </row>
    <row r="913706" spans="1:1">
      <c r="A913706" s="7"/>
    </row>
    <row r="913707" spans="1:1">
      <c r="A913707" s="7"/>
    </row>
    <row r="913708" spans="1:1">
      <c r="A913708" s="7"/>
    </row>
    <row r="913709" spans="1:1">
      <c r="A913709" s="7"/>
    </row>
    <row r="913710" spans="1:1">
      <c r="A913710" s="7"/>
    </row>
    <row r="913711" spans="1:1">
      <c r="A913711" s="7"/>
    </row>
    <row r="913712" spans="1:1">
      <c r="A913712" s="7"/>
    </row>
    <row r="913713" spans="1:1">
      <c r="A913713" s="7"/>
    </row>
    <row r="913714" spans="1:1">
      <c r="A913714" s="7"/>
    </row>
    <row r="913715" spans="1:1">
      <c r="A913715" s="7"/>
    </row>
    <row r="913716" spans="1:1">
      <c r="A913716" s="7"/>
    </row>
    <row r="913717" spans="1:1">
      <c r="A913717" s="7"/>
    </row>
    <row r="913718" spans="1:1">
      <c r="A913718" s="7"/>
    </row>
    <row r="913719" spans="1:1">
      <c r="A913719" s="7"/>
    </row>
    <row r="913720" spans="1:1">
      <c r="A913720" s="7"/>
    </row>
    <row r="913721" spans="1:1">
      <c r="A913721" s="7"/>
    </row>
    <row r="913722" spans="1:1">
      <c r="A913722" s="7"/>
    </row>
    <row r="913723" spans="1:1">
      <c r="A913723" s="7"/>
    </row>
    <row r="913724" spans="1:1">
      <c r="A913724" s="7"/>
    </row>
    <row r="913725" spans="1:1">
      <c r="A913725" s="7"/>
    </row>
    <row r="913726" spans="1:1">
      <c r="A913726" s="7"/>
    </row>
    <row r="913727" spans="1:1">
      <c r="A913727" s="7"/>
    </row>
    <row r="913728" spans="1:1">
      <c r="A913728" s="7"/>
    </row>
    <row r="913729" spans="1:1">
      <c r="A913729" s="7"/>
    </row>
    <row r="913730" spans="1:1">
      <c r="A913730" s="7"/>
    </row>
    <row r="913731" spans="1:1">
      <c r="A913731" s="7"/>
    </row>
    <row r="913732" spans="1:1">
      <c r="A913732" s="7"/>
    </row>
    <row r="913733" spans="1:1">
      <c r="A913733" s="7"/>
    </row>
    <row r="913734" spans="1:1">
      <c r="A913734" s="7"/>
    </row>
    <row r="913735" spans="1:1">
      <c r="A913735" s="7"/>
    </row>
    <row r="913736" spans="1:1">
      <c r="A913736" s="7"/>
    </row>
    <row r="913737" spans="1:1">
      <c r="A913737" s="7"/>
    </row>
    <row r="913738" spans="1:1">
      <c r="A913738" s="7"/>
    </row>
    <row r="913739" spans="1:1">
      <c r="A913739" s="7"/>
    </row>
    <row r="913740" spans="1:1">
      <c r="A913740" s="7"/>
    </row>
    <row r="913741" spans="1:1">
      <c r="A913741" s="7"/>
    </row>
    <row r="913742" spans="1:1">
      <c r="A913742" s="7"/>
    </row>
    <row r="913743" spans="1:1">
      <c r="A913743" s="7"/>
    </row>
    <row r="913744" spans="1:1">
      <c r="A913744" s="7"/>
    </row>
    <row r="913745" spans="1:1">
      <c r="A913745" s="7"/>
    </row>
    <row r="913746" spans="1:1">
      <c r="A913746" s="7"/>
    </row>
    <row r="913747" spans="1:1">
      <c r="A913747" s="7"/>
    </row>
    <row r="913748" spans="1:1">
      <c r="A913748" s="7"/>
    </row>
    <row r="913749" spans="1:1">
      <c r="A913749" s="7"/>
    </row>
    <row r="913750" spans="1:1">
      <c r="A913750" s="7"/>
    </row>
    <row r="913751" spans="1:1">
      <c r="A913751" s="7"/>
    </row>
    <row r="913752" spans="1:1">
      <c r="A913752" s="7"/>
    </row>
    <row r="913753" spans="1:1">
      <c r="A913753" s="7"/>
    </row>
    <row r="913754" spans="1:1">
      <c r="A913754" s="7"/>
    </row>
    <row r="913755" spans="1:1">
      <c r="A913755" s="7"/>
    </row>
    <row r="913756" spans="1:1">
      <c r="A913756" s="7"/>
    </row>
    <row r="913757" spans="1:1">
      <c r="A913757" s="7"/>
    </row>
    <row r="913758" spans="1:1">
      <c r="A913758" s="7"/>
    </row>
    <row r="913759" spans="1:1">
      <c r="A913759" s="7"/>
    </row>
    <row r="913760" spans="1:1">
      <c r="A913760" s="7"/>
    </row>
    <row r="913761" spans="1:1">
      <c r="A913761" s="7"/>
    </row>
    <row r="913762" spans="1:1">
      <c r="A913762" s="7"/>
    </row>
    <row r="913763" spans="1:1">
      <c r="A913763" s="7"/>
    </row>
    <row r="913764" spans="1:1">
      <c r="A913764" s="7"/>
    </row>
    <row r="913765" spans="1:1">
      <c r="A913765" s="7"/>
    </row>
    <row r="913766" spans="1:1">
      <c r="A913766" s="7"/>
    </row>
    <row r="913767" spans="1:1">
      <c r="A913767" s="7"/>
    </row>
    <row r="913768" spans="1:1">
      <c r="A913768" s="7"/>
    </row>
    <row r="913769" spans="1:1">
      <c r="A913769" s="7"/>
    </row>
    <row r="913770" spans="1:1">
      <c r="A913770" s="7"/>
    </row>
    <row r="913771" spans="1:1">
      <c r="A913771" s="7"/>
    </row>
    <row r="913772" spans="1:1">
      <c r="A913772" s="7"/>
    </row>
    <row r="913773" spans="1:1">
      <c r="A913773" s="7"/>
    </row>
    <row r="913774" spans="1:1">
      <c r="A913774" s="7"/>
    </row>
    <row r="913775" spans="1:1">
      <c r="A913775" s="7"/>
    </row>
    <row r="913776" spans="1:1">
      <c r="A913776" s="7"/>
    </row>
    <row r="913777" spans="1:1">
      <c r="A913777" s="7"/>
    </row>
    <row r="913778" spans="1:1">
      <c r="A913778" s="7"/>
    </row>
    <row r="913779" spans="1:1">
      <c r="A913779" s="7"/>
    </row>
    <row r="913780" spans="1:1">
      <c r="A913780" s="7"/>
    </row>
    <row r="913781" spans="1:1">
      <c r="A913781" s="7"/>
    </row>
    <row r="913782" spans="1:1">
      <c r="A913782" s="7"/>
    </row>
    <row r="913783" spans="1:1">
      <c r="A913783" s="7"/>
    </row>
    <row r="913784" spans="1:1">
      <c r="A913784" s="7"/>
    </row>
    <row r="913785" spans="1:1">
      <c r="A913785" s="7"/>
    </row>
    <row r="913786" spans="1:1">
      <c r="A913786" s="7"/>
    </row>
    <row r="913787" spans="1:1">
      <c r="A913787" s="7"/>
    </row>
    <row r="913788" spans="1:1">
      <c r="A913788" s="7"/>
    </row>
    <row r="913789" spans="1:1">
      <c r="A913789" s="7"/>
    </row>
    <row r="913790" spans="1:1">
      <c r="A913790" s="7"/>
    </row>
    <row r="913791" spans="1:1">
      <c r="A913791" s="7"/>
    </row>
    <row r="913792" spans="1:1">
      <c r="A913792" s="7"/>
    </row>
    <row r="913793" spans="1:1">
      <c r="A913793" s="7"/>
    </row>
    <row r="913794" spans="1:1">
      <c r="A913794" s="7"/>
    </row>
    <row r="913795" spans="1:1">
      <c r="A913795" s="7"/>
    </row>
    <row r="913796" spans="1:1">
      <c r="A913796" s="7"/>
    </row>
    <row r="913797" spans="1:1">
      <c r="A913797" s="7"/>
    </row>
    <row r="913798" spans="1:1">
      <c r="A913798" s="7"/>
    </row>
    <row r="913799" spans="1:1">
      <c r="A913799" s="7"/>
    </row>
    <row r="913800" spans="1:1">
      <c r="A913800" s="7"/>
    </row>
    <row r="913801" spans="1:1">
      <c r="A913801" s="7"/>
    </row>
    <row r="913802" spans="1:1">
      <c r="A913802" s="7"/>
    </row>
    <row r="913803" spans="1:1">
      <c r="A913803" s="7"/>
    </row>
    <row r="913804" spans="1:1">
      <c r="A913804" s="7"/>
    </row>
    <row r="913805" spans="1:1">
      <c r="A913805" s="7"/>
    </row>
    <row r="913806" spans="1:1">
      <c r="A913806" s="7"/>
    </row>
    <row r="913807" spans="1:1">
      <c r="A913807" s="7"/>
    </row>
    <row r="913808" spans="1:1">
      <c r="A913808" s="7"/>
    </row>
    <row r="913809" spans="1:1">
      <c r="A913809" s="7"/>
    </row>
    <row r="913810" spans="1:1">
      <c r="A913810" s="7"/>
    </row>
    <row r="913811" spans="1:1">
      <c r="A913811" s="7"/>
    </row>
    <row r="913812" spans="1:1">
      <c r="A913812" s="7"/>
    </row>
    <row r="913813" spans="1:1">
      <c r="A913813" s="7"/>
    </row>
    <row r="913814" spans="1:1">
      <c r="A913814" s="7"/>
    </row>
    <row r="913815" spans="1:1">
      <c r="A913815" s="7"/>
    </row>
    <row r="913816" spans="1:1">
      <c r="A913816" s="7"/>
    </row>
    <row r="913817" spans="1:1">
      <c r="A913817" s="7"/>
    </row>
    <row r="913818" spans="1:1">
      <c r="A913818" s="7"/>
    </row>
    <row r="913819" spans="1:1">
      <c r="A913819" s="7"/>
    </row>
    <row r="913820" spans="1:1">
      <c r="A913820" s="7"/>
    </row>
    <row r="913821" spans="1:1">
      <c r="A913821" s="7"/>
    </row>
    <row r="913822" spans="1:1">
      <c r="A913822" s="7"/>
    </row>
    <row r="913823" spans="1:1">
      <c r="A913823" s="7"/>
    </row>
    <row r="913824" spans="1:1">
      <c r="A913824" s="7"/>
    </row>
    <row r="913825" spans="1:1">
      <c r="A913825" s="7"/>
    </row>
    <row r="913826" spans="1:1">
      <c r="A913826" s="7"/>
    </row>
    <row r="913827" spans="1:1">
      <c r="A913827" s="7"/>
    </row>
    <row r="913828" spans="1:1">
      <c r="A913828" s="7"/>
    </row>
    <row r="913829" spans="1:1">
      <c r="A913829" s="7"/>
    </row>
    <row r="913830" spans="1:1">
      <c r="A913830" s="7"/>
    </row>
    <row r="913831" spans="1:1">
      <c r="A913831" s="7"/>
    </row>
    <row r="913832" spans="1:1">
      <c r="A913832" s="7"/>
    </row>
    <row r="913833" spans="1:1">
      <c r="A913833" s="7"/>
    </row>
    <row r="913834" spans="1:1">
      <c r="A913834" s="7"/>
    </row>
    <row r="913835" spans="1:1">
      <c r="A913835" s="7"/>
    </row>
    <row r="913836" spans="1:1">
      <c r="A913836" s="7"/>
    </row>
    <row r="913837" spans="1:1">
      <c r="A913837" s="7"/>
    </row>
    <row r="913838" spans="1:1">
      <c r="A913838" s="7"/>
    </row>
    <row r="913839" spans="1:1">
      <c r="A913839" s="7"/>
    </row>
    <row r="913840" spans="1:1">
      <c r="A913840" s="7"/>
    </row>
    <row r="913841" spans="1:1">
      <c r="A913841" s="7"/>
    </row>
    <row r="913842" spans="1:1">
      <c r="A913842" s="7"/>
    </row>
    <row r="913843" spans="1:1">
      <c r="A913843" s="7"/>
    </row>
    <row r="913844" spans="1:1">
      <c r="A913844" s="7"/>
    </row>
    <row r="913845" spans="1:1">
      <c r="A913845" s="7"/>
    </row>
    <row r="913846" spans="1:1">
      <c r="A913846" s="7"/>
    </row>
    <row r="913847" spans="1:1">
      <c r="A913847" s="7"/>
    </row>
    <row r="913848" spans="1:1">
      <c r="A913848" s="7"/>
    </row>
    <row r="913849" spans="1:1">
      <c r="A913849" s="7"/>
    </row>
    <row r="913850" spans="1:1">
      <c r="A913850" s="7"/>
    </row>
    <row r="913851" spans="1:1">
      <c r="A913851" s="7"/>
    </row>
    <row r="913852" spans="1:1">
      <c r="A913852" s="7"/>
    </row>
    <row r="913853" spans="1:1">
      <c r="A913853" s="7"/>
    </row>
    <row r="913854" spans="1:1">
      <c r="A913854" s="7"/>
    </row>
    <row r="913855" spans="1:1">
      <c r="A913855" s="7"/>
    </row>
    <row r="913856" spans="1:1">
      <c r="A913856" s="7"/>
    </row>
    <row r="913857" spans="1:1">
      <c r="A913857" s="7"/>
    </row>
    <row r="913858" spans="1:1">
      <c r="A913858" s="7"/>
    </row>
    <row r="913859" spans="1:1">
      <c r="A913859" s="7"/>
    </row>
    <row r="913860" spans="1:1">
      <c r="A913860" s="7"/>
    </row>
    <row r="913861" spans="1:1">
      <c r="A913861" s="7"/>
    </row>
    <row r="913862" spans="1:1">
      <c r="A913862" s="7"/>
    </row>
    <row r="913863" spans="1:1">
      <c r="A913863" s="7"/>
    </row>
    <row r="913864" spans="1:1">
      <c r="A913864" s="7"/>
    </row>
    <row r="913865" spans="1:1">
      <c r="A913865" s="7"/>
    </row>
    <row r="913866" spans="1:1">
      <c r="A913866" s="7"/>
    </row>
    <row r="913867" spans="1:1">
      <c r="A913867" s="7"/>
    </row>
    <row r="913868" spans="1:1">
      <c r="A913868" s="7"/>
    </row>
    <row r="913869" spans="1:1">
      <c r="A913869" s="7"/>
    </row>
    <row r="913870" spans="1:1">
      <c r="A913870" s="7"/>
    </row>
    <row r="913871" spans="1:1">
      <c r="A913871" s="7"/>
    </row>
    <row r="913872" spans="1:1">
      <c r="A913872" s="7"/>
    </row>
    <row r="913873" spans="1:1">
      <c r="A913873" s="7"/>
    </row>
    <row r="913874" spans="1:1">
      <c r="A913874" s="7"/>
    </row>
    <row r="913875" spans="1:1">
      <c r="A913875" s="7"/>
    </row>
    <row r="913876" spans="1:1">
      <c r="A913876" s="7"/>
    </row>
    <row r="913877" spans="1:1">
      <c r="A913877" s="7"/>
    </row>
    <row r="913878" spans="1:1">
      <c r="A913878" s="7"/>
    </row>
    <row r="913879" spans="1:1">
      <c r="A913879" s="7"/>
    </row>
    <row r="913880" spans="1:1">
      <c r="A913880" s="7"/>
    </row>
    <row r="913881" spans="1:1">
      <c r="A913881" s="7"/>
    </row>
    <row r="913882" spans="1:1">
      <c r="A913882" s="7"/>
    </row>
    <row r="913883" spans="1:1">
      <c r="A913883" s="7"/>
    </row>
    <row r="913884" spans="1:1">
      <c r="A913884" s="7"/>
    </row>
    <row r="913885" spans="1:1">
      <c r="A913885" s="7"/>
    </row>
    <row r="913886" spans="1:1">
      <c r="A913886" s="7"/>
    </row>
    <row r="913887" spans="1:1">
      <c r="A913887" s="7"/>
    </row>
    <row r="913888" spans="1:1">
      <c r="A913888" s="7"/>
    </row>
    <row r="913889" spans="1:1">
      <c r="A913889" s="7"/>
    </row>
    <row r="913890" spans="1:1">
      <c r="A913890" s="7"/>
    </row>
    <row r="913891" spans="1:1">
      <c r="A913891" s="7"/>
    </row>
    <row r="913892" spans="1:1">
      <c r="A913892" s="7"/>
    </row>
    <row r="913893" spans="1:1">
      <c r="A913893" s="7"/>
    </row>
    <row r="913894" spans="1:1">
      <c r="A913894" s="7"/>
    </row>
    <row r="913895" spans="1:1">
      <c r="A913895" s="7"/>
    </row>
    <row r="913896" spans="1:1">
      <c r="A913896" s="7"/>
    </row>
    <row r="913897" spans="1:1">
      <c r="A913897" s="7"/>
    </row>
    <row r="913898" spans="1:1">
      <c r="A913898" s="7"/>
    </row>
    <row r="913899" spans="1:1">
      <c r="A913899" s="7"/>
    </row>
    <row r="913900" spans="1:1">
      <c r="A913900" s="7"/>
    </row>
    <row r="913901" spans="1:1">
      <c r="A913901" s="7"/>
    </row>
    <row r="913902" spans="1:1">
      <c r="A913902" s="7"/>
    </row>
    <row r="913903" spans="1:1">
      <c r="A913903" s="7"/>
    </row>
    <row r="913904" spans="1:1">
      <c r="A913904" s="7"/>
    </row>
    <row r="913905" spans="1:1">
      <c r="A913905" s="7"/>
    </row>
    <row r="913906" spans="1:1">
      <c r="A913906" s="7"/>
    </row>
    <row r="913907" spans="1:1">
      <c r="A913907" s="7"/>
    </row>
    <row r="913908" spans="1:1">
      <c r="A913908" s="7"/>
    </row>
    <row r="913909" spans="1:1">
      <c r="A913909" s="7"/>
    </row>
    <row r="913910" spans="1:1">
      <c r="A913910" s="7"/>
    </row>
    <row r="913911" spans="1:1">
      <c r="A913911" s="7"/>
    </row>
    <row r="913912" spans="1:1">
      <c r="A913912" s="7"/>
    </row>
    <row r="913913" spans="1:1">
      <c r="A913913" s="7"/>
    </row>
    <row r="913914" spans="1:1">
      <c r="A913914" s="7"/>
    </row>
    <row r="913915" spans="1:1">
      <c r="A913915" s="7"/>
    </row>
    <row r="913916" spans="1:1">
      <c r="A913916" s="7"/>
    </row>
    <row r="913917" spans="1:1">
      <c r="A913917" s="7"/>
    </row>
    <row r="913918" spans="1:1">
      <c r="A913918" s="7"/>
    </row>
    <row r="913919" spans="1:1">
      <c r="A913919" s="7"/>
    </row>
    <row r="913920" spans="1:1">
      <c r="A913920" s="7"/>
    </row>
    <row r="913921" spans="1:1">
      <c r="A913921" s="7"/>
    </row>
    <row r="913922" spans="1:1">
      <c r="A913922" s="7"/>
    </row>
    <row r="913923" spans="1:1">
      <c r="A913923" s="7"/>
    </row>
    <row r="913924" spans="1:1">
      <c r="A913924" s="7"/>
    </row>
    <row r="913925" spans="1:1">
      <c r="A913925" s="7"/>
    </row>
    <row r="913926" spans="1:1">
      <c r="A913926" s="7"/>
    </row>
    <row r="913927" spans="1:1">
      <c r="A913927" s="7"/>
    </row>
    <row r="913928" spans="1:1">
      <c r="A913928" s="7"/>
    </row>
    <row r="913929" spans="1:1">
      <c r="A913929" s="7"/>
    </row>
    <row r="913930" spans="1:1">
      <c r="A913930" s="7"/>
    </row>
    <row r="913931" spans="1:1">
      <c r="A913931" s="7"/>
    </row>
    <row r="913932" spans="1:1">
      <c r="A913932" s="7"/>
    </row>
    <row r="913933" spans="1:1">
      <c r="A913933" s="7"/>
    </row>
    <row r="913934" spans="1:1">
      <c r="A913934" s="7"/>
    </row>
    <row r="913935" spans="1:1">
      <c r="A913935" s="7"/>
    </row>
    <row r="913936" spans="1:1">
      <c r="A913936" s="7"/>
    </row>
    <row r="913937" spans="1:1">
      <c r="A913937" s="7"/>
    </row>
    <row r="913938" spans="1:1">
      <c r="A913938" s="7"/>
    </row>
    <row r="913939" spans="1:1">
      <c r="A913939" s="7"/>
    </row>
    <row r="913940" spans="1:1">
      <c r="A913940" s="7"/>
    </row>
    <row r="913941" spans="1:1">
      <c r="A913941" s="7"/>
    </row>
    <row r="913942" spans="1:1">
      <c r="A913942" s="7"/>
    </row>
    <row r="913943" spans="1:1">
      <c r="A913943" s="7"/>
    </row>
    <row r="913944" spans="1:1">
      <c r="A913944" s="7"/>
    </row>
    <row r="913945" spans="1:1">
      <c r="A913945" s="7"/>
    </row>
    <row r="913946" spans="1:1">
      <c r="A913946" s="7"/>
    </row>
    <row r="913947" spans="1:1">
      <c r="A913947" s="7"/>
    </row>
    <row r="913948" spans="1:1">
      <c r="A913948" s="7"/>
    </row>
    <row r="913949" spans="1:1">
      <c r="A913949" s="7"/>
    </row>
    <row r="913950" spans="1:1">
      <c r="A913950" s="7"/>
    </row>
    <row r="913951" spans="1:1">
      <c r="A913951" s="7"/>
    </row>
    <row r="913952" spans="1:1">
      <c r="A913952" s="7"/>
    </row>
    <row r="913953" spans="1:1">
      <c r="A913953" s="7"/>
    </row>
    <row r="913954" spans="1:1">
      <c r="A913954" s="7"/>
    </row>
    <row r="913955" spans="1:1">
      <c r="A913955" s="7"/>
    </row>
    <row r="913956" spans="1:1">
      <c r="A913956" s="7"/>
    </row>
    <row r="913957" spans="1:1">
      <c r="A913957" s="7"/>
    </row>
    <row r="913958" spans="1:1">
      <c r="A913958" s="7"/>
    </row>
    <row r="913959" spans="1:1">
      <c r="A913959" s="7"/>
    </row>
    <row r="913960" spans="1:1">
      <c r="A913960" s="7"/>
    </row>
    <row r="913961" spans="1:1">
      <c r="A913961" s="7"/>
    </row>
    <row r="913962" spans="1:1">
      <c r="A913962" s="7"/>
    </row>
    <row r="913963" spans="1:1">
      <c r="A913963" s="7"/>
    </row>
    <row r="913964" spans="1:1">
      <c r="A913964" s="7"/>
    </row>
    <row r="913965" spans="1:1">
      <c r="A913965" s="7"/>
    </row>
    <row r="913966" spans="1:1">
      <c r="A913966" s="7"/>
    </row>
    <row r="913967" spans="1:1">
      <c r="A913967" s="7"/>
    </row>
    <row r="913968" spans="1:1">
      <c r="A913968" s="7"/>
    </row>
    <row r="913969" spans="1:1">
      <c r="A913969" s="7"/>
    </row>
    <row r="913970" spans="1:1">
      <c r="A913970" s="7"/>
    </row>
    <row r="913971" spans="1:1">
      <c r="A913971" s="7"/>
    </row>
    <row r="913972" spans="1:1">
      <c r="A913972" s="7"/>
    </row>
    <row r="913973" spans="1:1">
      <c r="A913973" s="7"/>
    </row>
    <row r="913974" spans="1:1">
      <c r="A913974" s="7"/>
    </row>
    <row r="913975" spans="1:1">
      <c r="A913975" s="7"/>
    </row>
    <row r="913976" spans="1:1">
      <c r="A913976" s="7"/>
    </row>
    <row r="913977" spans="1:1">
      <c r="A913977" s="7"/>
    </row>
    <row r="913978" spans="1:1">
      <c r="A913978" s="7"/>
    </row>
    <row r="913979" spans="1:1">
      <c r="A913979" s="7"/>
    </row>
    <row r="913980" spans="1:1">
      <c r="A913980" s="7"/>
    </row>
    <row r="913981" spans="1:1">
      <c r="A913981" s="7"/>
    </row>
    <row r="913982" spans="1:1">
      <c r="A913982" s="7"/>
    </row>
    <row r="913983" spans="1:1">
      <c r="A913983" s="7"/>
    </row>
    <row r="913984" spans="1:1">
      <c r="A913984" s="7"/>
    </row>
    <row r="913985" spans="1:1">
      <c r="A913985" s="7"/>
    </row>
    <row r="913986" spans="1:1">
      <c r="A913986" s="7"/>
    </row>
    <row r="913987" spans="1:1">
      <c r="A913987" s="7"/>
    </row>
    <row r="913988" spans="1:1">
      <c r="A913988" s="7"/>
    </row>
    <row r="913989" spans="1:1">
      <c r="A913989" s="7"/>
    </row>
    <row r="913990" spans="1:1">
      <c r="A913990" s="7"/>
    </row>
    <row r="913991" spans="1:1">
      <c r="A913991" s="7"/>
    </row>
    <row r="913992" spans="1:1">
      <c r="A913992" s="7"/>
    </row>
    <row r="913993" spans="1:1">
      <c r="A913993" s="7"/>
    </row>
    <row r="913994" spans="1:1">
      <c r="A913994" s="7"/>
    </row>
    <row r="913995" spans="1:1">
      <c r="A913995" s="7"/>
    </row>
    <row r="913996" spans="1:1">
      <c r="A913996" s="7"/>
    </row>
    <row r="913997" spans="1:1">
      <c r="A913997" s="7"/>
    </row>
    <row r="913998" spans="1:1">
      <c r="A913998" s="7"/>
    </row>
    <row r="913999" spans="1:1">
      <c r="A913999" s="7"/>
    </row>
    <row r="914000" spans="1:1">
      <c r="A914000" s="7"/>
    </row>
    <row r="914001" spans="1:1">
      <c r="A914001" s="7"/>
    </row>
    <row r="914002" spans="1:1">
      <c r="A914002" s="7"/>
    </row>
    <row r="914003" spans="1:1">
      <c r="A914003" s="7"/>
    </row>
    <row r="914004" spans="1:1">
      <c r="A914004" s="7"/>
    </row>
    <row r="914005" spans="1:1">
      <c r="A914005" s="7"/>
    </row>
    <row r="914006" spans="1:1">
      <c r="A914006" s="7"/>
    </row>
    <row r="914007" spans="1:1">
      <c r="A914007" s="7"/>
    </row>
    <row r="914008" spans="1:1">
      <c r="A914008" s="7"/>
    </row>
    <row r="914009" spans="1:1">
      <c r="A914009" s="7"/>
    </row>
    <row r="914010" spans="1:1">
      <c r="A914010" s="7"/>
    </row>
    <row r="914011" spans="1:1">
      <c r="A914011" s="7"/>
    </row>
    <row r="914012" spans="1:1">
      <c r="A914012" s="7"/>
    </row>
    <row r="914013" spans="1:1">
      <c r="A914013" s="7"/>
    </row>
    <row r="914014" spans="1:1">
      <c r="A914014" s="7"/>
    </row>
    <row r="914015" spans="1:1">
      <c r="A914015" s="7"/>
    </row>
    <row r="914016" spans="1:1">
      <c r="A914016" s="7"/>
    </row>
    <row r="914017" spans="1:1">
      <c r="A914017" s="7"/>
    </row>
    <row r="914018" spans="1:1">
      <c r="A914018" s="7"/>
    </row>
    <row r="914019" spans="1:1">
      <c r="A914019" s="7"/>
    </row>
    <row r="914020" spans="1:1">
      <c r="A914020" s="7"/>
    </row>
    <row r="914021" spans="1:1">
      <c r="A914021" s="7"/>
    </row>
    <row r="914022" spans="1:1">
      <c r="A914022" s="7"/>
    </row>
    <row r="914023" spans="1:1">
      <c r="A914023" s="7"/>
    </row>
    <row r="914024" spans="1:1">
      <c r="A914024" s="7"/>
    </row>
    <row r="914025" spans="1:1">
      <c r="A914025" s="7"/>
    </row>
    <row r="914026" spans="1:1">
      <c r="A914026" s="7"/>
    </row>
    <row r="914027" spans="1:1">
      <c r="A914027" s="7"/>
    </row>
    <row r="914028" spans="1:1">
      <c r="A914028" s="7"/>
    </row>
    <row r="914029" spans="1:1">
      <c r="A914029" s="7"/>
    </row>
    <row r="914030" spans="1:1">
      <c r="A914030" s="7"/>
    </row>
    <row r="914031" spans="1:1">
      <c r="A914031" s="7"/>
    </row>
    <row r="914032" spans="1:1">
      <c r="A914032" s="7"/>
    </row>
    <row r="914033" spans="1:1">
      <c r="A914033" s="7"/>
    </row>
    <row r="914034" spans="1:1">
      <c r="A914034" s="7"/>
    </row>
    <row r="914035" spans="1:1">
      <c r="A914035" s="7"/>
    </row>
    <row r="914036" spans="1:1">
      <c r="A914036" s="7"/>
    </row>
    <row r="914037" spans="1:1">
      <c r="A914037" s="7"/>
    </row>
    <row r="914038" spans="1:1">
      <c r="A914038" s="7"/>
    </row>
    <row r="914039" spans="1:1">
      <c r="A914039" s="7"/>
    </row>
    <row r="914040" spans="1:1">
      <c r="A914040" s="7"/>
    </row>
    <row r="914041" spans="1:1">
      <c r="A914041" s="7"/>
    </row>
    <row r="914042" spans="1:1">
      <c r="A914042" s="7"/>
    </row>
    <row r="914043" spans="1:1">
      <c r="A914043" s="7"/>
    </row>
    <row r="914044" spans="1:1">
      <c r="A914044" s="7"/>
    </row>
    <row r="914045" spans="1:1">
      <c r="A914045" s="7"/>
    </row>
    <row r="914046" spans="1:1">
      <c r="A914046" s="7"/>
    </row>
    <row r="914047" spans="1:1">
      <c r="A914047" s="7"/>
    </row>
    <row r="914048" spans="1:1">
      <c r="A914048" s="7"/>
    </row>
    <row r="914049" spans="1:1">
      <c r="A914049" s="7"/>
    </row>
    <row r="914050" spans="1:1">
      <c r="A914050" s="7"/>
    </row>
    <row r="914051" spans="1:1">
      <c r="A914051" s="7"/>
    </row>
    <row r="914052" spans="1:1">
      <c r="A914052" s="7"/>
    </row>
    <row r="914053" spans="1:1">
      <c r="A914053" s="7"/>
    </row>
    <row r="914054" spans="1:1">
      <c r="A914054" s="7"/>
    </row>
    <row r="914055" spans="1:1">
      <c r="A914055" s="7"/>
    </row>
    <row r="914056" spans="1:1">
      <c r="A914056" s="7"/>
    </row>
    <row r="914057" spans="1:1">
      <c r="A914057" s="7"/>
    </row>
    <row r="914058" spans="1:1">
      <c r="A914058" s="7"/>
    </row>
    <row r="914059" spans="1:1">
      <c r="A914059" s="7"/>
    </row>
    <row r="914060" spans="1:1">
      <c r="A914060" s="7"/>
    </row>
    <row r="914061" spans="1:1">
      <c r="A914061" s="7"/>
    </row>
    <row r="914062" spans="1:1">
      <c r="A914062" s="7"/>
    </row>
    <row r="914063" spans="1:1">
      <c r="A914063" s="7"/>
    </row>
    <row r="914064" spans="1:1">
      <c r="A914064" s="7"/>
    </row>
    <row r="914065" spans="1:1">
      <c r="A914065" s="7"/>
    </row>
    <row r="914066" spans="1:1">
      <c r="A914066" s="7"/>
    </row>
    <row r="914067" spans="1:1">
      <c r="A914067" s="7"/>
    </row>
    <row r="914068" spans="1:1">
      <c r="A914068" s="7"/>
    </row>
    <row r="914069" spans="1:1">
      <c r="A914069" s="7"/>
    </row>
    <row r="914070" spans="1:1">
      <c r="A914070" s="7"/>
    </row>
    <row r="914071" spans="1:1">
      <c r="A914071" s="7"/>
    </row>
    <row r="914072" spans="1:1">
      <c r="A914072" s="7"/>
    </row>
    <row r="914073" spans="1:1">
      <c r="A914073" s="7"/>
    </row>
    <row r="914074" spans="1:1">
      <c r="A914074" s="7"/>
    </row>
    <row r="914075" spans="1:1">
      <c r="A914075" s="7"/>
    </row>
    <row r="914076" spans="1:1">
      <c r="A914076" s="7"/>
    </row>
    <row r="914077" spans="1:1">
      <c r="A914077" s="7"/>
    </row>
    <row r="914078" spans="1:1">
      <c r="A914078" s="7"/>
    </row>
    <row r="914079" spans="1:1">
      <c r="A914079" s="7"/>
    </row>
    <row r="914080" spans="1:1">
      <c r="A914080" s="7"/>
    </row>
    <row r="914081" spans="1:1">
      <c r="A914081" s="7"/>
    </row>
    <row r="914082" spans="1:1">
      <c r="A914082" s="7"/>
    </row>
    <row r="914083" spans="1:1">
      <c r="A914083" s="7"/>
    </row>
    <row r="914084" spans="1:1">
      <c r="A914084" s="7"/>
    </row>
    <row r="914085" spans="1:1">
      <c r="A914085" s="7"/>
    </row>
    <row r="914086" spans="1:1">
      <c r="A914086" s="7"/>
    </row>
    <row r="914087" spans="1:1">
      <c r="A914087" s="7"/>
    </row>
    <row r="914088" spans="1:1">
      <c r="A914088" s="7"/>
    </row>
    <row r="914089" spans="1:1">
      <c r="A914089" s="7"/>
    </row>
    <row r="914090" spans="1:1">
      <c r="A914090" s="7"/>
    </row>
    <row r="914091" spans="1:1">
      <c r="A914091" s="7"/>
    </row>
    <row r="914092" spans="1:1">
      <c r="A914092" s="7"/>
    </row>
    <row r="914093" spans="1:1">
      <c r="A914093" s="7"/>
    </row>
    <row r="914094" spans="1:1">
      <c r="A914094" s="7"/>
    </row>
    <row r="914095" spans="1:1">
      <c r="A914095" s="7"/>
    </row>
    <row r="914096" spans="1:1">
      <c r="A914096" s="7"/>
    </row>
    <row r="914097" spans="1:1">
      <c r="A914097" s="7"/>
    </row>
    <row r="914098" spans="1:1">
      <c r="A914098" s="7"/>
    </row>
    <row r="914099" spans="1:1">
      <c r="A914099" s="7"/>
    </row>
    <row r="914100" spans="1:1">
      <c r="A914100" s="7"/>
    </row>
    <row r="914101" spans="1:1">
      <c r="A914101" s="7"/>
    </row>
    <row r="914102" spans="1:1">
      <c r="A914102" s="7"/>
    </row>
    <row r="914103" spans="1:1">
      <c r="A914103" s="7"/>
    </row>
    <row r="914104" spans="1:1">
      <c r="A914104" s="7"/>
    </row>
    <row r="914105" spans="1:1">
      <c r="A914105" s="7"/>
    </row>
    <row r="914106" spans="1:1">
      <c r="A914106" s="7"/>
    </row>
    <row r="914107" spans="1:1">
      <c r="A914107" s="7"/>
    </row>
    <row r="914108" spans="1:1">
      <c r="A914108" s="7"/>
    </row>
    <row r="914109" spans="1:1">
      <c r="A914109" s="7"/>
    </row>
    <row r="914110" spans="1:1">
      <c r="A914110" s="7"/>
    </row>
    <row r="914111" spans="1:1">
      <c r="A914111" s="7"/>
    </row>
    <row r="914112" spans="1:1">
      <c r="A914112" s="7"/>
    </row>
    <row r="914113" spans="1:1">
      <c r="A914113" s="7"/>
    </row>
    <row r="914114" spans="1:1">
      <c r="A914114" s="7"/>
    </row>
    <row r="914115" spans="1:1">
      <c r="A914115" s="7"/>
    </row>
    <row r="914116" spans="1:1">
      <c r="A914116" s="7"/>
    </row>
    <row r="914117" spans="1:1">
      <c r="A914117" s="7"/>
    </row>
    <row r="914118" spans="1:1">
      <c r="A914118" s="7"/>
    </row>
    <row r="914119" spans="1:1">
      <c r="A914119" s="7"/>
    </row>
    <row r="914120" spans="1:1">
      <c r="A914120" s="7"/>
    </row>
    <row r="914121" spans="1:1">
      <c r="A914121" s="7"/>
    </row>
    <row r="914122" spans="1:1">
      <c r="A914122" s="7"/>
    </row>
    <row r="914123" spans="1:1">
      <c r="A914123" s="7"/>
    </row>
    <row r="914124" spans="1:1">
      <c r="A914124" s="7"/>
    </row>
    <row r="914125" spans="1:1">
      <c r="A914125" s="7"/>
    </row>
    <row r="914126" spans="1:1">
      <c r="A914126" s="7"/>
    </row>
    <row r="914127" spans="1:1">
      <c r="A914127" s="7"/>
    </row>
    <row r="914128" spans="1:1">
      <c r="A914128" s="7"/>
    </row>
    <row r="914129" spans="1:1">
      <c r="A914129" s="7"/>
    </row>
    <row r="914130" spans="1:1">
      <c r="A914130" s="7"/>
    </row>
    <row r="914131" spans="1:1">
      <c r="A914131" s="7"/>
    </row>
    <row r="914132" spans="1:1">
      <c r="A914132" s="7"/>
    </row>
    <row r="914133" spans="1:1">
      <c r="A914133" s="7"/>
    </row>
    <row r="914134" spans="1:1">
      <c r="A914134" s="7"/>
    </row>
    <row r="914135" spans="1:1">
      <c r="A914135" s="7"/>
    </row>
    <row r="914136" spans="1:1">
      <c r="A914136" s="7"/>
    </row>
    <row r="914137" spans="1:1">
      <c r="A914137" s="7"/>
    </row>
    <row r="914138" spans="1:1">
      <c r="A914138" s="7"/>
    </row>
    <row r="914139" spans="1:1">
      <c r="A914139" s="7"/>
    </row>
    <row r="914140" spans="1:1">
      <c r="A914140" s="7"/>
    </row>
    <row r="914141" spans="1:1">
      <c r="A914141" s="7"/>
    </row>
    <row r="914142" spans="1:1">
      <c r="A914142" s="7"/>
    </row>
    <row r="914143" spans="1:1">
      <c r="A914143" s="7"/>
    </row>
    <row r="914144" spans="1:1">
      <c r="A914144" s="7"/>
    </row>
    <row r="914145" spans="1:1">
      <c r="A914145" s="7"/>
    </row>
    <row r="914146" spans="1:1">
      <c r="A914146" s="7"/>
    </row>
    <row r="914147" spans="1:1">
      <c r="A914147" s="7"/>
    </row>
    <row r="914148" spans="1:1">
      <c r="A914148" s="7"/>
    </row>
    <row r="914149" spans="1:1">
      <c r="A914149" s="7"/>
    </row>
    <row r="914150" spans="1:1">
      <c r="A914150" s="7"/>
    </row>
    <row r="914151" spans="1:1">
      <c r="A914151" s="7"/>
    </row>
    <row r="914152" spans="1:1">
      <c r="A914152" s="7"/>
    </row>
    <row r="914153" spans="1:1">
      <c r="A914153" s="7"/>
    </row>
    <row r="914154" spans="1:1">
      <c r="A914154" s="7"/>
    </row>
    <row r="914155" spans="1:1">
      <c r="A914155" s="7"/>
    </row>
    <row r="914156" spans="1:1">
      <c r="A914156" s="7"/>
    </row>
    <row r="914157" spans="1:1">
      <c r="A914157" s="7"/>
    </row>
    <row r="914158" spans="1:1">
      <c r="A914158" s="7"/>
    </row>
    <row r="914159" spans="1:1">
      <c r="A914159" s="7"/>
    </row>
    <row r="914160" spans="1:1">
      <c r="A914160" s="7"/>
    </row>
    <row r="914161" spans="1:1">
      <c r="A914161" s="7"/>
    </row>
    <row r="914162" spans="1:1">
      <c r="A914162" s="7"/>
    </row>
    <row r="914163" spans="1:1">
      <c r="A914163" s="7"/>
    </row>
    <row r="914164" spans="1:1">
      <c r="A914164" s="7"/>
    </row>
    <row r="914165" spans="1:1">
      <c r="A914165" s="7"/>
    </row>
    <row r="914166" spans="1:1">
      <c r="A914166" s="7"/>
    </row>
    <row r="914167" spans="1:1">
      <c r="A914167" s="7"/>
    </row>
    <row r="914168" spans="1:1">
      <c r="A914168" s="7"/>
    </row>
    <row r="914169" spans="1:1">
      <c r="A914169" s="7"/>
    </row>
    <row r="914170" spans="1:1">
      <c r="A914170" s="7"/>
    </row>
    <row r="914171" spans="1:1">
      <c r="A914171" s="7"/>
    </row>
    <row r="914172" spans="1:1">
      <c r="A914172" s="7"/>
    </row>
    <row r="914173" spans="1:1">
      <c r="A914173" s="7"/>
    </row>
    <row r="914174" spans="1:1">
      <c r="A914174" s="7"/>
    </row>
    <row r="914175" spans="1:1">
      <c r="A914175" s="7"/>
    </row>
    <row r="914176" spans="1:1">
      <c r="A914176" s="7"/>
    </row>
    <row r="914177" spans="1:1">
      <c r="A914177" s="7"/>
    </row>
    <row r="914178" spans="1:1">
      <c r="A914178" s="7"/>
    </row>
    <row r="914179" spans="1:1">
      <c r="A914179" s="7"/>
    </row>
    <row r="914180" spans="1:1">
      <c r="A914180" s="7"/>
    </row>
    <row r="914181" spans="1:1">
      <c r="A914181" s="7"/>
    </row>
    <row r="914182" spans="1:1">
      <c r="A914182" s="7"/>
    </row>
    <row r="914183" spans="1:1">
      <c r="A914183" s="7"/>
    </row>
    <row r="914184" spans="1:1">
      <c r="A914184" s="7"/>
    </row>
    <row r="914185" spans="1:1">
      <c r="A914185" s="7"/>
    </row>
    <row r="914186" spans="1:1">
      <c r="A914186" s="7"/>
    </row>
    <row r="914187" spans="1:1">
      <c r="A914187" s="7"/>
    </row>
    <row r="914188" spans="1:1">
      <c r="A914188" s="7"/>
    </row>
    <row r="914189" spans="1:1">
      <c r="A914189" s="7"/>
    </row>
    <row r="914190" spans="1:1">
      <c r="A914190" s="7"/>
    </row>
    <row r="914191" spans="1:1">
      <c r="A914191" s="7"/>
    </row>
    <row r="914192" spans="1:1">
      <c r="A914192" s="7"/>
    </row>
    <row r="914193" spans="1:1">
      <c r="A914193" s="7"/>
    </row>
    <row r="914194" spans="1:1">
      <c r="A914194" s="7"/>
    </row>
    <row r="914195" spans="1:1">
      <c r="A914195" s="7"/>
    </row>
    <row r="914196" spans="1:1">
      <c r="A914196" s="7"/>
    </row>
    <row r="914197" spans="1:1">
      <c r="A914197" s="7"/>
    </row>
    <row r="914198" spans="1:1">
      <c r="A914198" s="7"/>
    </row>
    <row r="914199" spans="1:1">
      <c r="A914199" s="7"/>
    </row>
    <row r="914200" spans="1:1">
      <c r="A914200" s="7"/>
    </row>
    <row r="914201" spans="1:1">
      <c r="A914201" s="7"/>
    </row>
    <row r="914202" spans="1:1">
      <c r="A914202" s="7"/>
    </row>
    <row r="914203" spans="1:1">
      <c r="A914203" s="7"/>
    </row>
    <row r="914204" spans="1:1">
      <c r="A914204" s="7"/>
    </row>
    <row r="914205" spans="1:1">
      <c r="A914205" s="7"/>
    </row>
    <row r="914206" spans="1:1">
      <c r="A914206" s="7"/>
    </row>
    <row r="914207" spans="1:1">
      <c r="A914207" s="7"/>
    </row>
    <row r="914208" spans="1:1">
      <c r="A914208" s="7"/>
    </row>
    <row r="914209" spans="1:1">
      <c r="A914209" s="7"/>
    </row>
    <row r="914210" spans="1:1">
      <c r="A914210" s="7"/>
    </row>
    <row r="914211" spans="1:1">
      <c r="A914211" s="7"/>
    </row>
    <row r="914212" spans="1:1">
      <c r="A914212" s="7"/>
    </row>
    <row r="914213" spans="1:1">
      <c r="A914213" s="7"/>
    </row>
    <row r="914214" spans="1:1">
      <c r="A914214" s="7"/>
    </row>
    <row r="914215" spans="1:1">
      <c r="A914215" s="7"/>
    </row>
    <row r="914216" spans="1:1">
      <c r="A914216" s="7"/>
    </row>
    <row r="914217" spans="1:1">
      <c r="A914217" s="7"/>
    </row>
    <row r="914218" spans="1:1">
      <c r="A914218" s="7"/>
    </row>
    <row r="914219" spans="1:1">
      <c r="A914219" s="7"/>
    </row>
    <row r="914220" spans="1:1">
      <c r="A914220" s="7"/>
    </row>
    <row r="914221" spans="1:1">
      <c r="A914221" s="7"/>
    </row>
    <row r="914222" spans="1:1">
      <c r="A914222" s="7"/>
    </row>
    <row r="914223" spans="1:1">
      <c r="A914223" s="7"/>
    </row>
    <row r="914224" spans="1:1">
      <c r="A914224" s="7"/>
    </row>
    <row r="914225" spans="1:1">
      <c r="A914225" s="7"/>
    </row>
    <row r="914226" spans="1:1">
      <c r="A914226" s="7"/>
    </row>
    <row r="914227" spans="1:1">
      <c r="A914227" s="7"/>
    </row>
    <row r="914228" spans="1:1">
      <c r="A914228" s="7"/>
    </row>
    <row r="914229" spans="1:1">
      <c r="A914229" s="7"/>
    </row>
    <row r="914230" spans="1:1">
      <c r="A914230" s="7"/>
    </row>
    <row r="914231" spans="1:1">
      <c r="A914231" s="7"/>
    </row>
    <row r="914232" spans="1:1">
      <c r="A914232" s="7"/>
    </row>
    <row r="914233" spans="1:1">
      <c r="A914233" s="7"/>
    </row>
    <row r="914234" spans="1:1">
      <c r="A914234" s="7"/>
    </row>
    <row r="914235" spans="1:1">
      <c r="A914235" s="7"/>
    </row>
    <row r="914236" spans="1:1">
      <c r="A914236" s="7"/>
    </row>
    <row r="914237" spans="1:1">
      <c r="A914237" s="7"/>
    </row>
    <row r="914238" spans="1:1">
      <c r="A914238" s="7"/>
    </row>
    <row r="914239" spans="1:1">
      <c r="A914239" s="7"/>
    </row>
    <row r="914240" spans="1:1">
      <c r="A914240" s="7"/>
    </row>
    <row r="914241" spans="1:1">
      <c r="A914241" s="7"/>
    </row>
    <row r="914242" spans="1:1">
      <c r="A914242" s="7"/>
    </row>
    <row r="914243" spans="1:1">
      <c r="A914243" s="7"/>
    </row>
    <row r="914244" spans="1:1">
      <c r="A914244" s="7"/>
    </row>
    <row r="914245" spans="1:1">
      <c r="A914245" s="7"/>
    </row>
    <row r="914246" spans="1:1">
      <c r="A914246" s="7"/>
    </row>
    <row r="914247" spans="1:1">
      <c r="A914247" s="7"/>
    </row>
    <row r="914248" spans="1:1">
      <c r="A914248" s="7"/>
    </row>
    <row r="914249" spans="1:1">
      <c r="A914249" s="7"/>
    </row>
    <row r="914250" spans="1:1">
      <c r="A914250" s="7"/>
    </row>
    <row r="914251" spans="1:1">
      <c r="A914251" s="7"/>
    </row>
    <row r="914252" spans="1:1">
      <c r="A914252" s="7"/>
    </row>
    <row r="914253" spans="1:1">
      <c r="A914253" s="7"/>
    </row>
    <row r="914254" spans="1:1">
      <c r="A914254" s="7"/>
    </row>
    <row r="914255" spans="1:1">
      <c r="A914255" s="7"/>
    </row>
    <row r="914256" spans="1:1">
      <c r="A914256" s="7"/>
    </row>
    <row r="914257" spans="1:1">
      <c r="A914257" s="7"/>
    </row>
    <row r="914258" spans="1:1">
      <c r="A914258" s="7"/>
    </row>
    <row r="914259" spans="1:1">
      <c r="A914259" s="7"/>
    </row>
    <row r="914260" spans="1:1">
      <c r="A914260" s="7"/>
    </row>
    <row r="914261" spans="1:1">
      <c r="A914261" s="7"/>
    </row>
    <row r="914262" spans="1:1">
      <c r="A914262" s="7"/>
    </row>
    <row r="914263" spans="1:1">
      <c r="A914263" s="7"/>
    </row>
    <row r="914264" spans="1:1">
      <c r="A914264" s="7"/>
    </row>
    <row r="914265" spans="1:1">
      <c r="A914265" s="7"/>
    </row>
    <row r="914266" spans="1:1">
      <c r="A914266" s="7"/>
    </row>
    <row r="914267" spans="1:1">
      <c r="A914267" s="7"/>
    </row>
    <row r="914268" spans="1:1">
      <c r="A914268" s="7"/>
    </row>
    <row r="914269" spans="1:1">
      <c r="A914269" s="7"/>
    </row>
    <row r="914270" spans="1:1">
      <c r="A914270" s="7"/>
    </row>
    <row r="914271" spans="1:1">
      <c r="A914271" s="7"/>
    </row>
    <row r="914272" spans="1:1">
      <c r="A914272" s="7"/>
    </row>
    <row r="914273" spans="1:1">
      <c r="A914273" s="7"/>
    </row>
    <row r="914274" spans="1:1">
      <c r="A914274" s="7"/>
    </row>
    <row r="914275" spans="1:1">
      <c r="A914275" s="7"/>
    </row>
    <row r="914276" spans="1:1">
      <c r="A914276" s="7"/>
    </row>
    <row r="914277" spans="1:1">
      <c r="A914277" s="7"/>
    </row>
    <row r="914278" spans="1:1">
      <c r="A914278" s="7"/>
    </row>
    <row r="914279" spans="1:1">
      <c r="A914279" s="7"/>
    </row>
    <row r="914280" spans="1:1">
      <c r="A914280" s="7"/>
    </row>
    <row r="914281" spans="1:1">
      <c r="A914281" s="7"/>
    </row>
    <row r="914282" spans="1:1">
      <c r="A914282" s="7"/>
    </row>
    <row r="914283" spans="1:1">
      <c r="A914283" s="7"/>
    </row>
    <row r="914284" spans="1:1">
      <c r="A914284" s="7"/>
    </row>
    <row r="914285" spans="1:1">
      <c r="A914285" s="7"/>
    </row>
    <row r="914286" spans="1:1">
      <c r="A914286" s="7"/>
    </row>
    <row r="914287" spans="1:1">
      <c r="A914287" s="7"/>
    </row>
    <row r="914288" spans="1:1">
      <c r="A914288" s="7"/>
    </row>
    <row r="914289" spans="1:1">
      <c r="A914289" s="7"/>
    </row>
    <row r="914290" spans="1:1">
      <c r="A914290" s="7"/>
    </row>
    <row r="914291" spans="1:1">
      <c r="A914291" s="7"/>
    </row>
    <row r="914292" spans="1:1">
      <c r="A914292" s="7"/>
    </row>
    <row r="914293" spans="1:1">
      <c r="A914293" s="7"/>
    </row>
    <row r="914294" spans="1:1">
      <c r="A914294" s="7"/>
    </row>
    <row r="914295" spans="1:1">
      <c r="A914295" s="7"/>
    </row>
    <row r="914296" spans="1:1">
      <c r="A914296" s="7"/>
    </row>
    <row r="914297" spans="1:1">
      <c r="A914297" s="7"/>
    </row>
    <row r="914298" spans="1:1">
      <c r="A914298" s="7"/>
    </row>
    <row r="914299" spans="1:1">
      <c r="A914299" s="7"/>
    </row>
    <row r="914300" spans="1:1">
      <c r="A914300" s="7"/>
    </row>
    <row r="914301" spans="1:1">
      <c r="A914301" s="7"/>
    </row>
    <row r="914302" spans="1:1">
      <c r="A914302" s="7"/>
    </row>
    <row r="914303" spans="1:1">
      <c r="A914303" s="7"/>
    </row>
    <row r="914304" spans="1:1">
      <c r="A914304" s="7"/>
    </row>
    <row r="914305" spans="1:1">
      <c r="A914305" s="7"/>
    </row>
    <row r="914306" spans="1:1">
      <c r="A914306" s="7"/>
    </row>
    <row r="914307" spans="1:1">
      <c r="A914307" s="7"/>
    </row>
    <row r="914308" spans="1:1">
      <c r="A914308" s="7"/>
    </row>
    <row r="914309" spans="1:1">
      <c r="A914309" s="7"/>
    </row>
    <row r="914310" spans="1:1">
      <c r="A914310" s="7"/>
    </row>
    <row r="914311" spans="1:1">
      <c r="A914311" s="7"/>
    </row>
    <row r="914312" spans="1:1">
      <c r="A914312" s="7"/>
    </row>
    <row r="914313" spans="1:1">
      <c r="A914313" s="7"/>
    </row>
    <row r="914314" spans="1:1">
      <c r="A914314" s="7"/>
    </row>
    <row r="914315" spans="1:1">
      <c r="A914315" s="7"/>
    </row>
    <row r="914316" spans="1:1">
      <c r="A914316" s="7"/>
    </row>
    <row r="914317" spans="1:1">
      <c r="A914317" s="7"/>
    </row>
    <row r="914318" spans="1:1">
      <c r="A914318" s="7"/>
    </row>
    <row r="914319" spans="1:1">
      <c r="A914319" s="7"/>
    </row>
    <row r="914320" spans="1:1">
      <c r="A914320" s="7"/>
    </row>
    <row r="914321" spans="1:1">
      <c r="A914321" s="7"/>
    </row>
    <row r="914322" spans="1:1">
      <c r="A914322" s="7"/>
    </row>
    <row r="914323" spans="1:1">
      <c r="A914323" s="7"/>
    </row>
    <row r="914324" spans="1:1">
      <c r="A914324" s="7"/>
    </row>
    <row r="914325" spans="1:1">
      <c r="A914325" s="7"/>
    </row>
    <row r="914326" spans="1:1">
      <c r="A914326" s="7"/>
    </row>
    <row r="914327" spans="1:1">
      <c r="A914327" s="7"/>
    </row>
    <row r="914328" spans="1:1">
      <c r="A914328" s="7"/>
    </row>
    <row r="914329" spans="1:1">
      <c r="A914329" s="7"/>
    </row>
    <row r="914330" spans="1:1">
      <c r="A914330" s="7"/>
    </row>
    <row r="914331" spans="1:1">
      <c r="A914331" s="7"/>
    </row>
    <row r="914332" spans="1:1">
      <c r="A914332" s="7"/>
    </row>
    <row r="914333" spans="1:1">
      <c r="A914333" s="7"/>
    </row>
    <row r="914334" spans="1:1">
      <c r="A914334" s="7"/>
    </row>
    <row r="914335" spans="1:1">
      <c r="A914335" s="7"/>
    </row>
    <row r="914336" spans="1:1">
      <c r="A914336" s="7"/>
    </row>
    <row r="914337" spans="1:1">
      <c r="A914337" s="7"/>
    </row>
    <row r="914338" spans="1:1">
      <c r="A914338" s="7"/>
    </row>
    <row r="914339" spans="1:1">
      <c r="A914339" s="7"/>
    </row>
    <row r="914340" spans="1:1">
      <c r="A914340" s="7"/>
    </row>
    <row r="914341" spans="1:1">
      <c r="A914341" s="7"/>
    </row>
    <row r="914342" spans="1:1">
      <c r="A914342" s="7"/>
    </row>
    <row r="914343" spans="1:1">
      <c r="A914343" s="7"/>
    </row>
    <row r="914344" spans="1:1">
      <c r="A914344" s="7"/>
    </row>
    <row r="914345" spans="1:1">
      <c r="A914345" s="7"/>
    </row>
    <row r="914346" spans="1:1">
      <c r="A914346" s="7"/>
    </row>
    <row r="914347" spans="1:1">
      <c r="A914347" s="7"/>
    </row>
    <row r="914348" spans="1:1">
      <c r="A914348" s="7"/>
    </row>
    <row r="914349" spans="1:1">
      <c r="A914349" s="7"/>
    </row>
    <row r="914350" spans="1:1">
      <c r="A914350" s="7"/>
    </row>
    <row r="914351" spans="1:1">
      <c r="A914351" s="7"/>
    </row>
    <row r="914352" spans="1:1">
      <c r="A914352" s="7"/>
    </row>
    <row r="914353" spans="1:1">
      <c r="A914353" s="7"/>
    </row>
    <row r="914354" spans="1:1">
      <c r="A914354" s="7"/>
    </row>
    <row r="914355" spans="1:1">
      <c r="A914355" s="7"/>
    </row>
    <row r="914356" spans="1:1">
      <c r="A914356" s="7"/>
    </row>
    <row r="914357" spans="1:1">
      <c r="A914357" s="7"/>
    </row>
    <row r="914358" spans="1:1">
      <c r="A914358" s="7"/>
    </row>
    <row r="914359" spans="1:1">
      <c r="A914359" s="7"/>
    </row>
    <row r="914360" spans="1:1">
      <c r="A914360" s="7"/>
    </row>
    <row r="914361" spans="1:1">
      <c r="A914361" s="7"/>
    </row>
    <row r="914362" spans="1:1">
      <c r="A914362" s="7"/>
    </row>
    <row r="914363" spans="1:1">
      <c r="A914363" s="7"/>
    </row>
    <row r="914364" spans="1:1">
      <c r="A914364" s="7"/>
    </row>
    <row r="914365" spans="1:1">
      <c r="A914365" s="7"/>
    </row>
    <row r="914366" spans="1:1">
      <c r="A914366" s="7"/>
    </row>
    <row r="914367" spans="1:1">
      <c r="A914367" s="7"/>
    </row>
    <row r="914368" spans="1:1">
      <c r="A914368" s="7"/>
    </row>
    <row r="914369" spans="1:1">
      <c r="A914369" s="7"/>
    </row>
    <row r="914370" spans="1:1">
      <c r="A914370" s="7"/>
    </row>
    <row r="914371" spans="1:1">
      <c r="A914371" s="7"/>
    </row>
    <row r="914372" spans="1:1">
      <c r="A914372" s="7"/>
    </row>
    <row r="914373" spans="1:1">
      <c r="A914373" s="7"/>
    </row>
    <row r="914374" spans="1:1">
      <c r="A914374" s="7"/>
    </row>
    <row r="914375" spans="1:1">
      <c r="A914375" s="7"/>
    </row>
    <row r="914376" spans="1:1">
      <c r="A914376" s="7"/>
    </row>
    <row r="914377" spans="1:1">
      <c r="A914377" s="7"/>
    </row>
    <row r="914378" spans="1:1">
      <c r="A914378" s="7"/>
    </row>
    <row r="914379" spans="1:1">
      <c r="A914379" s="7"/>
    </row>
    <row r="914380" spans="1:1">
      <c r="A914380" s="7"/>
    </row>
    <row r="914381" spans="1:1">
      <c r="A914381" s="7"/>
    </row>
    <row r="914382" spans="1:1">
      <c r="A914382" s="7"/>
    </row>
    <row r="914383" spans="1:1">
      <c r="A914383" s="7"/>
    </row>
    <row r="914384" spans="1:1">
      <c r="A914384" s="7"/>
    </row>
    <row r="914385" spans="1:1">
      <c r="A914385" s="7"/>
    </row>
    <row r="914386" spans="1:1">
      <c r="A914386" s="7"/>
    </row>
    <row r="914387" spans="1:1">
      <c r="A914387" s="7"/>
    </row>
    <row r="914388" spans="1:1">
      <c r="A914388" s="7"/>
    </row>
    <row r="914389" spans="1:1">
      <c r="A914389" s="7"/>
    </row>
    <row r="914390" spans="1:1">
      <c r="A914390" s="7"/>
    </row>
    <row r="914391" spans="1:1">
      <c r="A914391" s="7"/>
    </row>
    <row r="914392" spans="1:1">
      <c r="A914392" s="7"/>
    </row>
    <row r="914393" spans="1:1">
      <c r="A914393" s="7"/>
    </row>
    <row r="914394" spans="1:1">
      <c r="A914394" s="7"/>
    </row>
    <row r="914395" spans="1:1">
      <c r="A914395" s="7"/>
    </row>
    <row r="914396" spans="1:1">
      <c r="A914396" s="7"/>
    </row>
    <row r="914397" spans="1:1">
      <c r="A914397" s="7"/>
    </row>
    <row r="914398" spans="1:1">
      <c r="A914398" s="7"/>
    </row>
    <row r="914399" spans="1:1">
      <c r="A914399" s="7"/>
    </row>
    <row r="914400" spans="1:1">
      <c r="A914400" s="7"/>
    </row>
    <row r="914401" spans="1:1">
      <c r="A914401" s="7"/>
    </row>
    <row r="914402" spans="1:1">
      <c r="A914402" s="7"/>
    </row>
    <row r="914403" spans="1:1">
      <c r="A914403" s="7"/>
    </row>
    <row r="914404" spans="1:1">
      <c r="A914404" s="7"/>
    </row>
    <row r="914405" spans="1:1">
      <c r="A914405" s="7"/>
    </row>
    <row r="914406" spans="1:1">
      <c r="A914406" s="7"/>
    </row>
    <row r="914407" spans="1:1">
      <c r="A914407" s="7"/>
    </row>
    <row r="914408" spans="1:1">
      <c r="A914408" s="7"/>
    </row>
    <row r="914409" spans="1:1">
      <c r="A914409" s="7"/>
    </row>
    <row r="914410" spans="1:1">
      <c r="A914410" s="7"/>
    </row>
    <row r="914411" spans="1:1">
      <c r="A914411" s="7"/>
    </row>
    <row r="914412" spans="1:1">
      <c r="A914412" s="7"/>
    </row>
    <row r="914413" spans="1:1">
      <c r="A914413" s="7"/>
    </row>
    <row r="914414" spans="1:1">
      <c r="A914414" s="7"/>
    </row>
    <row r="914415" spans="1:1">
      <c r="A914415" s="7"/>
    </row>
    <row r="914416" spans="1:1">
      <c r="A914416" s="7"/>
    </row>
    <row r="914417" spans="1:1">
      <c r="A914417" s="7"/>
    </row>
    <row r="914418" spans="1:1">
      <c r="A914418" s="7"/>
    </row>
    <row r="914419" spans="1:1">
      <c r="A914419" s="7"/>
    </row>
    <row r="914420" spans="1:1">
      <c r="A914420" s="7"/>
    </row>
    <row r="914421" spans="1:1">
      <c r="A914421" s="7"/>
    </row>
    <row r="914422" spans="1:1">
      <c r="A914422" s="7"/>
    </row>
    <row r="914423" spans="1:1">
      <c r="A914423" s="7"/>
    </row>
    <row r="914424" spans="1:1">
      <c r="A914424" s="7"/>
    </row>
    <row r="914425" spans="1:1">
      <c r="A914425" s="7"/>
    </row>
    <row r="914426" spans="1:1">
      <c r="A914426" s="7"/>
    </row>
    <row r="914427" spans="1:1">
      <c r="A914427" s="7"/>
    </row>
    <row r="914428" spans="1:1">
      <c r="A914428" s="7"/>
    </row>
    <row r="914429" spans="1:1">
      <c r="A914429" s="7"/>
    </row>
    <row r="914430" spans="1:1">
      <c r="A914430" s="7"/>
    </row>
    <row r="914431" spans="1:1">
      <c r="A914431" s="7"/>
    </row>
    <row r="914432" spans="1:1">
      <c r="A914432" s="7"/>
    </row>
    <row r="914433" spans="1:1">
      <c r="A914433" s="7"/>
    </row>
    <row r="914434" spans="1:1">
      <c r="A914434" s="7"/>
    </row>
    <row r="914435" spans="1:1">
      <c r="A914435" s="7"/>
    </row>
    <row r="914436" spans="1:1">
      <c r="A914436" s="7"/>
    </row>
    <row r="914437" spans="1:1">
      <c r="A914437" s="7"/>
    </row>
    <row r="914438" spans="1:1">
      <c r="A914438" s="7"/>
    </row>
    <row r="914439" spans="1:1">
      <c r="A914439" s="7"/>
    </row>
    <row r="914440" spans="1:1">
      <c r="A914440" s="7"/>
    </row>
    <row r="914441" spans="1:1">
      <c r="A914441" s="7"/>
    </row>
    <row r="914442" spans="1:1">
      <c r="A914442" s="7"/>
    </row>
    <row r="914443" spans="1:1">
      <c r="A914443" s="7"/>
    </row>
    <row r="914444" spans="1:1">
      <c r="A914444" s="7"/>
    </row>
    <row r="914445" spans="1:1">
      <c r="A914445" s="7"/>
    </row>
    <row r="914446" spans="1:1">
      <c r="A914446" s="7"/>
    </row>
    <row r="914447" spans="1:1">
      <c r="A914447" s="7"/>
    </row>
    <row r="914448" spans="1:1">
      <c r="A914448" s="7"/>
    </row>
    <row r="914449" spans="1:1">
      <c r="A914449" s="7"/>
    </row>
    <row r="914450" spans="1:1">
      <c r="A914450" s="7"/>
    </row>
    <row r="914451" spans="1:1">
      <c r="A914451" s="7"/>
    </row>
    <row r="914452" spans="1:1">
      <c r="A914452" s="7"/>
    </row>
    <row r="914453" spans="1:1">
      <c r="A914453" s="7"/>
    </row>
    <row r="914454" spans="1:1">
      <c r="A914454" s="7"/>
    </row>
    <row r="914455" spans="1:1">
      <c r="A914455" s="7"/>
    </row>
    <row r="914456" spans="1:1">
      <c r="A914456" s="7"/>
    </row>
    <row r="914457" spans="1:1">
      <c r="A914457" s="7"/>
    </row>
    <row r="914458" spans="1:1">
      <c r="A914458" s="7"/>
    </row>
    <row r="914459" spans="1:1">
      <c r="A914459" s="7"/>
    </row>
    <row r="914460" spans="1:1">
      <c r="A914460" s="7"/>
    </row>
    <row r="914461" spans="1:1">
      <c r="A914461" s="7"/>
    </row>
    <row r="914462" spans="1:1">
      <c r="A914462" s="7"/>
    </row>
    <row r="914463" spans="1:1">
      <c r="A914463" s="7"/>
    </row>
    <row r="914464" spans="1:1">
      <c r="A914464" s="7"/>
    </row>
    <row r="914465" spans="1:1">
      <c r="A914465" s="7"/>
    </row>
    <row r="914466" spans="1:1">
      <c r="A914466" s="7"/>
    </row>
    <row r="914467" spans="1:1">
      <c r="A914467" s="7"/>
    </row>
    <row r="914468" spans="1:1">
      <c r="A914468" s="7"/>
    </row>
    <row r="914469" spans="1:1">
      <c r="A914469" s="7"/>
    </row>
    <row r="914470" spans="1:1">
      <c r="A914470" s="7"/>
    </row>
    <row r="914471" spans="1:1">
      <c r="A914471" s="7"/>
    </row>
    <row r="914472" spans="1:1">
      <c r="A914472" s="7"/>
    </row>
    <row r="914473" spans="1:1">
      <c r="A914473" s="7"/>
    </row>
    <row r="914474" spans="1:1">
      <c r="A914474" s="7"/>
    </row>
    <row r="914475" spans="1:1">
      <c r="A914475" s="7"/>
    </row>
    <row r="914476" spans="1:1">
      <c r="A914476" s="7"/>
    </row>
    <row r="914477" spans="1:1">
      <c r="A914477" s="7"/>
    </row>
    <row r="914478" spans="1:1">
      <c r="A914478" s="7"/>
    </row>
    <row r="914479" spans="1:1">
      <c r="A914479" s="7"/>
    </row>
    <row r="914480" spans="1:1">
      <c r="A914480" s="7"/>
    </row>
    <row r="914481" spans="1:1">
      <c r="A914481" s="7"/>
    </row>
    <row r="914482" spans="1:1">
      <c r="A914482" s="7"/>
    </row>
    <row r="914483" spans="1:1">
      <c r="A914483" s="7"/>
    </row>
    <row r="914484" spans="1:1">
      <c r="A914484" s="7"/>
    </row>
    <row r="914485" spans="1:1">
      <c r="A914485" s="7"/>
    </row>
    <row r="914486" spans="1:1">
      <c r="A914486" s="7"/>
    </row>
    <row r="914487" spans="1:1">
      <c r="A914487" s="7"/>
    </row>
    <row r="914488" spans="1:1">
      <c r="A914488" s="7"/>
    </row>
    <row r="914489" spans="1:1">
      <c r="A914489" s="7"/>
    </row>
    <row r="914490" spans="1:1">
      <c r="A914490" s="7"/>
    </row>
    <row r="914491" spans="1:1">
      <c r="A914491" s="7"/>
    </row>
    <row r="914492" spans="1:1">
      <c r="A914492" s="7"/>
    </row>
    <row r="914493" spans="1:1">
      <c r="A914493" s="7"/>
    </row>
    <row r="914494" spans="1:1">
      <c r="A914494" s="7"/>
    </row>
    <row r="914495" spans="1:1">
      <c r="A914495" s="7"/>
    </row>
    <row r="914496" spans="1:1">
      <c r="A914496" s="7"/>
    </row>
    <row r="914497" spans="1:1">
      <c r="A914497" s="7"/>
    </row>
    <row r="914498" spans="1:1">
      <c r="A914498" s="7"/>
    </row>
    <row r="914499" spans="1:1">
      <c r="A914499" s="7"/>
    </row>
    <row r="914500" spans="1:1">
      <c r="A914500" s="7"/>
    </row>
    <row r="914501" spans="1:1">
      <c r="A914501" s="7"/>
    </row>
    <row r="914502" spans="1:1">
      <c r="A914502" s="7"/>
    </row>
    <row r="914503" spans="1:1">
      <c r="A914503" s="7"/>
    </row>
    <row r="914504" spans="1:1">
      <c r="A914504" s="7"/>
    </row>
    <row r="914505" spans="1:1">
      <c r="A914505" s="7"/>
    </row>
    <row r="914506" spans="1:1">
      <c r="A914506" s="7"/>
    </row>
    <row r="914507" spans="1:1">
      <c r="A914507" s="7"/>
    </row>
    <row r="914508" spans="1:1">
      <c r="A914508" s="7"/>
    </row>
    <row r="914509" spans="1:1">
      <c r="A914509" s="7"/>
    </row>
    <row r="914510" spans="1:1">
      <c r="A914510" s="7"/>
    </row>
    <row r="914511" spans="1:1">
      <c r="A914511" s="7"/>
    </row>
    <row r="914512" spans="1:1">
      <c r="A914512" s="7"/>
    </row>
    <row r="914513" spans="1:1">
      <c r="A914513" s="7"/>
    </row>
    <row r="914514" spans="1:1">
      <c r="A914514" s="7"/>
    </row>
    <row r="914515" spans="1:1">
      <c r="A914515" s="7"/>
    </row>
    <row r="914516" spans="1:1">
      <c r="A914516" s="7"/>
    </row>
    <row r="914517" spans="1:1">
      <c r="A914517" s="7"/>
    </row>
    <row r="914518" spans="1:1">
      <c r="A914518" s="7"/>
    </row>
    <row r="914519" spans="1:1">
      <c r="A914519" s="7"/>
    </row>
    <row r="914520" spans="1:1">
      <c r="A914520" s="7"/>
    </row>
    <row r="914521" spans="1:1">
      <c r="A914521" s="7"/>
    </row>
    <row r="914522" spans="1:1">
      <c r="A914522" s="7"/>
    </row>
    <row r="914523" spans="1:1">
      <c r="A914523" s="7"/>
    </row>
    <row r="914524" spans="1:1">
      <c r="A914524" s="7"/>
    </row>
    <row r="914525" spans="1:1">
      <c r="A914525" s="7"/>
    </row>
    <row r="914526" spans="1:1">
      <c r="A914526" s="7"/>
    </row>
    <row r="914527" spans="1:1">
      <c r="A914527" s="7"/>
    </row>
    <row r="914528" spans="1:1">
      <c r="A914528" s="7"/>
    </row>
    <row r="914529" spans="1:1">
      <c r="A914529" s="7"/>
    </row>
    <row r="914530" spans="1:1">
      <c r="A914530" s="7"/>
    </row>
    <row r="914531" spans="1:1">
      <c r="A914531" s="7"/>
    </row>
    <row r="914532" spans="1:1">
      <c r="A914532" s="7"/>
    </row>
    <row r="914533" spans="1:1">
      <c r="A914533" s="7"/>
    </row>
    <row r="914534" spans="1:1">
      <c r="A914534" s="7"/>
    </row>
    <row r="914535" spans="1:1">
      <c r="A914535" s="7"/>
    </row>
    <row r="914536" spans="1:1">
      <c r="A914536" s="7"/>
    </row>
    <row r="914537" spans="1:1">
      <c r="A914537" s="7"/>
    </row>
    <row r="914538" spans="1:1">
      <c r="A914538" s="7"/>
    </row>
    <row r="914539" spans="1:1">
      <c r="A914539" s="7"/>
    </row>
    <row r="914540" spans="1:1">
      <c r="A914540" s="7"/>
    </row>
    <row r="914541" spans="1:1">
      <c r="A914541" s="7"/>
    </row>
    <row r="914542" spans="1:1">
      <c r="A914542" s="7"/>
    </row>
    <row r="914543" spans="1:1">
      <c r="A914543" s="7"/>
    </row>
    <row r="914544" spans="1:1">
      <c r="A914544" s="7"/>
    </row>
    <row r="914545" spans="1:1">
      <c r="A914545" s="7"/>
    </row>
    <row r="914546" spans="1:1">
      <c r="A914546" s="7"/>
    </row>
    <row r="914547" spans="1:1">
      <c r="A914547" s="7"/>
    </row>
    <row r="914548" spans="1:1">
      <c r="A914548" s="7"/>
    </row>
    <row r="914549" spans="1:1">
      <c r="A914549" s="7"/>
    </row>
    <row r="914550" spans="1:1">
      <c r="A914550" s="7"/>
    </row>
    <row r="914551" spans="1:1">
      <c r="A914551" s="7"/>
    </row>
    <row r="914552" spans="1:1">
      <c r="A914552" s="7"/>
    </row>
    <row r="914553" spans="1:1">
      <c r="A914553" s="7"/>
    </row>
    <row r="914554" spans="1:1">
      <c r="A914554" s="7"/>
    </row>
    <row r="914555" spans="1:1">
      <c r="A914555" s="7"/>
    </row>
    <row r="914556" spans="1:1">
      <c r="A914556" s="7"/>
    </row>
    <row r="914557" spans="1:1">
      <c r="A914557" s="7"/>
    </row>
    <row r="914558" spans="1:1">
      <c r="A914558" s="7"/>
    </row>
    <row r="914559" spans="1:1">
      <c r="A914559" s="7"/>
    </row>
    <row r="914560" spans="1:1">
      <c r="A914560" s="7"/>
    </row>
    <row r="914561" spans="1:1">
      <c r="A914561" s="7"/>
    </row>
    <row r="914562" spans="1:1">
      <c r="A914562" s="7"/>
    </row>
    <row r="914563" spans="1:1">
      <c r="A914563" s="7"/>
    </row>
    <row r="914564" spans="1:1">
      <c r="A914564" s="7"/>
    </row>
    <row r="914565" spans="1:1">
      <c r="A914565" s="7"/>
    </row>
    <row r="914566" spans="1:1">
      <c r="A914566" s="7"/>
    </row>
    <row r="914567" spans="1:1">
      <c r="A914567" s="7"/>
    </row>
    <row r="914568" spans="1:1">
      <c r="A914568" s="7"/>
    </row>
    <row r="914569" spans="1:1">
      <c r="A914569" s="7"/>
    </row>
    <row r="914570" spans="1:1">
      <c r="A914570" s="7"/>
    </row>
    <row r="914571" spans="1:1">
      <c r="A914571" s="7"/>
    </row>
    <row r="914572" spans="1:1">
      <c r="A914572" s="7"/>
    </row>
    <row r="914573" spans="1:1">
      <c r="A914573" s="7"/>
    </row>
    <row r="914574" spans="1:1">
      <c r="A914574" s="7"/>
    </row>
    <row r="914575" spans="1:1">
      <c r="A914575" s="7"/>
    </row>
    <row r="914576" spans="1:1">
      <c r="A914576" s="7"/>
    </row>
    <row r="914577" spans="1:1">
      <c r="A914577" s="7"/>
    </row>
    <row r="914578" spans="1:1">
      <c r="A914578" s="7"/>
    </row>
    <row r="914579" spans="1:1">
      <c r="A914579" s="7"/>
    </row>
    <row r="914580" spans="1:1">
      <c r="A914580" s="7"/>
    </row>
    <row r="914581" spans="1:1">
      <c r="A914581" s="7"/>
    </row>
    <row r="914582" spans="1:1">
      <c r="A914582" s="7"/>
    </row>
    <row r="914583" spans="1:1">
      <c r="A914583" s="7"/>
    </row>
    <row r="914584" spans="1:1">
      <c r="A914584" s="7"/>
    </row>
    <row r="914585" spans="1:1">
      <c r="A914585" s="7"/>
    </row>
    <row r="914586" spans="1:1">
      <c r="A914586" s="7"/>
    </row>
    <row r="914587" spans="1:1">
      <c r="A914587" s="7"/>
    </row>
    <row r="914588" spans="1:1">
      <c r="A914588" s="7"/>
    </row>
    <row r="914589" spans="1:1">
      <c r="A914589" s="7"/>
    </row>
    <row r="914590" spans="1:1">
      <c r="A914590" s="7"/>
    </row>
    <row r="914591" spans="1:1">
      <c r="A914591" s="7"/>
    </row>
    <row r="914592" spans="1:1">
      <c r="A914592" s="7"/>
    </row>
    <row r="914593" spans="1:1">
      <c r="A914593" s="7"/>
    </row>
    <row r="914594" spans="1:1">
      <c r="A914594" s="7"/>
    </row>
    <row r="914595" spans="1:1">
      <c r="A914595" s="7"/>
    </row>
    <row r="914596" spans="1:1">
      <c r="A914596" s="7"/>
    </row>
    <row r="914597" spans="1:1">
      <c r="A914597" s="7"/>
    </row>
    <row r="914598" spans="1:1">
      <c r="A914598" s="7"/>
    </row>
    <row r="914599" spans="1:1">
      <c r="A914599" s="7"/>
    </row>
    <row r="914600" spans="1:1">
      <c r="A914600" s="7"/>
    </row>
    <row r="914601" spans="1:1">
      <c r="A914601" s="7"/>
    </row>
    <row r="914602" spans="1:1">
      <c r="A914602" s="7"/>
    </row>
    <row r="914603" spans="1:1">
      <c r="A914603" s="7"/>
    </row>
    <row r="914604" spans="1:1">
      <c r="A914604" s="7"/>
    </row>
    <row r="914605" spans="1:1">
      <c r="A914605" s="7"/>
    </row>
    <row r="914606" spans="1:1">
      <c r="A914606" s="7"/>
    </row>
    <row r="914607" spans="1:1">
      <c r="A914607" s="7"/>
    </row>
    <row r="914608" spans="1:1">
      <c r="A914608" s="7"/>
    </row>
    <row r="914609" spans="1:1">
      <c r="A914609" s="7"/>
    </row>
    <row r="914610" spans="1:1">
      <c r="A914610" s="7"/>
    </row>
    <row r="914611" spans="1:1">
      <c r="A914611" s="7"/>
    </row>
    <row r="914612" spans="1:1">
      <c r="A914612" s="7"/>
    </row>
    <row r="914613" spans="1:1">
      <c r="A914613" s="7"/>
    </row>
    <row r="914614" spans="1:1">
      <c r="A914614" s="7"/>
    </row>
    <row r="914615" spans="1:1">
      <c r="A914615" s="7"/>
    </row>
    <row r="914616" spans="1:1">
      <c r="A914616" s="7"/>
    </row>
    <row r="914617" spans="1:1">
      <c r="A914617" s="7"/>
    </row>
    <row r="914618" spans="1:1">
      <c r="A914618" s="7"/>
    </row>
    <row r="914619" spans="1:1">
      <c r="A914619" s="7"/>
    </row>
    <row r="914620" spans="1:1">
      <c r="A914620" s="7"/>
    </row>
    <row r="914621" spans="1:1">
      <c r="A914621" s="7"/>
    </row>
    <row r="914622" spans="1:1">
      <c r="A914622" s="7"/>
    </row>
    <row r="914623" spans="1:1">
      <c r="A914623" s="7"/>
    </row>
    <row r="914624" spans="1:1">
      <c r="A914624" s="7"/>
    </row>
    <row r="914625" spans="1:1">
      <c r="A914625" s="7"/>
    </row>
    <row r="914626" spans="1:1">
      <c r="A914626" s="7"/>
    </row>
    <row r="914627" spans="1:1">
      <c r="A914627" s="7"/>
    </row>
    <row r="914628" spans="1:1">
      <c r="A914628" s="7"/>
    </row>
    <row r="914629" spans="1:1">
      <c r="A914629" s="7"/>
    </row>
    <row r="914630" spans="1:1">
      <c r="A914630" s="7"/>
    </row>
    <row r="914631" spans="1:1">
      <c r="A914631" s="7"/>
    </row>
    <row r="914632" spans="1:1">
      <c r="A914632" s="7"/>
    </row>
    <row r="914633" spans="1:1">
      <c r="A914633" s="7"/>
    </row>
    <row r="914634" spans="1:1">
      <c r="A914634" s="7"/>
    </row>
    <row r="914635" spans="1:1">
      <c r="A914635" s="7"/>
    </row>
    <row r="914636" spans="1:1">
      <c r="A914636" s="7"/>
    </row>
    <row r="914637" spans="1:1">
      <c r="A914637" s="7"/>
    </row>
    <row r="914638" spans="1:1">
      <c r="A914638" s="7"/>
    </row>
    <row r="914639" spans="1:1">
      <c r="A914639" s="7"/>
    </row>
    <row r="914640" spans="1:1">
      <c r="A914640" s="7"/>
    </row>
    <row r="914641" spans="1:1">
      <c r="A914641" s="7"/>
    </row>
    <row r="914642" spans="1:1">
      <c r="A914642" s="7"/>
    </row>
    <row r="914643" spans="1:1">
      <c r="A914643" s="7"/>
    </row>
    <row r="914644" spans="1:1">
      <c r="A914644" s="7"/>
    </row>
    <row r="914645" spans="1:1">
      <c r="A914645" s="7"/>
    </row>
    <row r="914646" spans="1:1">
      <c r="A914646" s="7"/>
    </row>
    <row r="914647" spans="1:1">
      <c r="A914647" s="7"/>
    </row>
    <row r="914648" spans="1:1">
      <c r="A914648" s="7"/>
    </row>
    <row r="914649" spans="1:1">
      <c r="A914649" s="7"/>
    </row>
    <row r="914650" spans="1:1">
      <c r="A914650" s="7"/>
    </row>
    <row r="914651" spans="1:1">
      <c r="A914651" s="7"/>
    </row>
    <row r="914652" spans="1:1">
      <c r="A914652" s="7"/>
    </row>
    <row r="914653" spans="1:1">
      <c r="A914653" s="7"/>
    </row>
    <row r="914654" spans="1:1">
      <c r="A914654" s="7"/>
    </row>
    <row r="914655" spans="1:1">
      <c r="A914655" s="7"/>
    </row>
    <row r="914656" spans="1:1">
      <c r="A914656" s="7"/>
    </row>
    <row r="914657" spans="1:1">
      <c r="A914657" s="7"/>
    </row>
    <row r="914658" spans="1:1">
      <c r="A914658" s="7"/>
    </row>
    <row r="914659" spans="1:1">
      <c r="A914659" s="7"/>
    </row>
    <row r="914660" spans="1:1">
      <c r="A914660" s="7"/>
    </row>
    <row r="914661" spans="1:1">
      <c r="A914661" s="7"/>
    </row>
    <row r="914662" spans="1:1">
      <c r="A914662" s="7"/>
    </row>
    <row r="914663" spans="1:1">
      <c r="A914663" s="7"/>
    </row>
    <row r="914664" spans="1:1">
      <c r="A914664" s="7"/>
    </row>
    <row r="914665" spans="1:1">
      <c r="A914665" s="7"/>
    </row>
    <row r="914666" spans="1:1">
      <c r="A914666" s="7"/>
    </row>
    <row r="914667" spans="1:1">
      <c r="A914667" s="7"/>
    </row>
    <row r="914668" spans="1:1">
      <c r="A914668" s="7"/>
    </row>
    <row r="914669" spans="1:1">
      <c r="A914669" s="7"/>
    </row>
    <row r="914670" spans="1:1">
      <c r="A914670" s="7"/>
    </row>
    <row r="914671" spans="1:1">
      <c r="A914671" s="7"/>
    </row>
    <row r="914672" spans="1:1">
      <c r="A914672" s="7"/>
    </row>
    <row r="914673" spans="1:1">
      <c r="A914673" s="7"/>
    </row>
    <row r="914674" spans="1:1">
      <c r="A914674" s="7"/>
    </row>
    <row r="914675" spans="1:1">
      <c r="A914675" s="7"/>
    </row>
    <row r="914676" spans="1:1">
      <c r="A914676" s="7"/>
    </row>
    <row r="914677" spans="1:1">
      <c r="A914677" s="7"/>
    </row>
    <row r="914678" spans="1:1">
      <c r="A914678" s="7"/>
    </row>
    <row r="914679" spans="1:1">
      <c r="A914679" s="7"/>
    </row>
    <row r="914680" spans="1:1">
      <c r="A914680" s="7"/>
    </row>
    <row r="914681" spans="1:1">
      <c r="A914681" s="7"/>
    </row>
    <row r="914682" spans="1:1">
      <c r="A914682" s="7"/>
    </row>
    <row r="914683" spans="1:1">
      <c r="A914683" s="7"/>
    </row>
    <row r="914684" spans="1:1">
      <c r="A914684" s="7"/>
    </row>
    <row r="914685" spans="1:1">
      <c r="A914685" s="7"/>
    </row>
    <row r="914686" spans="1:1">
      <c r="A914686" s="7"/>
    </row>
    <row r="914687" spans="1:1">
      <c r="A914687" s="7"/>
    </row>
    <row r="914688" spans="1:1">
      <c r="A914688" s="7"/>
    </row>
    <row r="914689" spans="1:1">
      <c r="A914689" s="7"/>
    </row>
    <row r="914690" spans="1:1">
      <c r="A914690" s="7"/>
    </row>
    <row r="914691" spans="1:1">
      <c r="A914691" s="7"/>
    </row>
    <row r="914692" spans="1:1">
      <c r="A914692" s="7"/>
    </row>
    <row r="914693" spans="1:1">
      <c r="A914693" s="7"/>
    </row>
    <row r="914694" spans="1:1">
      <c r="A914694" s="7"/>
    </row>
    <row r="914695" spans="1:1">
      <c r="A914695" s="7"/>
    </row>
    <row r="914696" spans="1:1">
      <c r="A914696" s="7"/>
    </row>
    <row r="914697" spans="1:1">
      <c r="A914697" s="7"/>
    </row>
    <row r="914698" spans="1:1">
      <c r="A914698" s="7"/>
    </row>
    <row r="914699" spans="1:1">
      <c r="A914699" s="7"/>
    </row>
    <row r="914700" spans="1:1">
      <c r="A914700" s="7"/>
    </row>
    <row r="914701" spans="1:1">
      <c r="A914701" s="7"/>
    </row>
    <row r="914702" spans="1:1">
      <c r="A914702" s="7"/>
    </row>
    <row r="914703" spans="1:1">
      <c r="A914703" s="7"/>
    </row>
    <row r="914704" spans="1:1">
      <c r="A914704" s="7"/>
    </row>
    <row r="914705" spans="1:1">
      <c r="A914705" s="7"/>
    </row>
    <row r="914706" spans="1:1">
      <c r="A914706" s="7"/>
    </row>
    <row r="914707" spans="1:1">
      <c r="A914707" s="7"/>
    </row>
    <row r="914708" spans="1:1">
      <c r="A914708" s="7"/>
    </row>
    <row r="914709" spans="1:1">
      <c r="A914709" s="7"/>
    </row>
    <row r="914710" spans="1:1">
      <c r="A914710" s="7"/>
    </row>
    <row r="914711" spans="1:1">
      <c r="A914711" s="7"/>
    </row>
    <row r="914712" spans="1:1">
      <c r="A914712" s="7"/>
    </row>
    <row r="914713" spans="1:1">
      <c r="A914713" s="7"/>
    </row>
    <row r="914714" spans="1:1">
      <c r="A914714" s="7"/>
    </row>
    <row r="914715" spans="1:1">
      <c r="A914715" s="7"/>
    </row>
    <row r="914716" spans="1:1">
      <c r="A914716" s="7"/>
    </row>
    <row r="914717" spans="1:1">
      <c r="A914717" s="7"/>
    </row>
    <row r="914718" spans="1:1">
      <c r="A914718" s="7"/>
    </row>
    <row r="914719" spans="1:1">
      <c r="A914719" s="7"/>
    </row>
    <row r="914720" spans="1:1">
      <c r="A914720" s="7"/>
    </row>
    <row r="914721" spans="1:1">
      <c r="A914721" s="7"/>
    </row>
    <row r="914722" spans="1:1">
      <c r="A914722" s="7"/>
    </row>
    <row r="914723" spans="1:1">
      <c r="A914723" s="7"/>
    </row>
    <row r="914724" spans="1:1">
      <c r="A914724" s="7"/>
    </row>
    <row r="914725" spans="1:1">
      <c r="A914725" s="7"/>
    </row>
    <row r="914726" spans="1:1">
      <c r="A914726" s="7"/>
    </row>
    <row r="914727" spans="1:1">
      <c r="A914727" s="7"/>
    </row>
    <row r="914728" spans="1:1">
      <c r="A914728" s="7"/>
    </row>
    <row r="914729" spans="1:1">
      <c r="A914729" s="7"/>
    </row>
    <row r="914730" spans="1:1">
      <c r="A914730" s="7"/>
    </row>
    <row r="914731" spans="1:1">
      <c r="A914731" s="7"/>
    </row>
    <row r="914732" spans="1:1">
      <c r="A914732" s="7"/>
    </row>
    <row r="914733" spans="1:1">
      <c r="A914733" s="7"/>
    </row>
    <row r="914734" spans="1:1">
      <c r="A914734" s="7"/>
    </row>
    <row r="914735" spans="1:1">
      <c r="A914735" s="7"/>
    </row>
    <row r="914736" spans="1:1">
      <c r="A914736" s="7"/>
    </row>
    <row r="914737" spans="1:1">
      <c r="A914737" s="7"/>
    </row>
    <row r="914738" spans="1:1">
      <c r="A914738" s="7"/>
    </row>
    <row r="914739" spans="1:1">
      <c r="A914739" s="7"/>
    </row>
    <row r="914740" spans="1:1">
      <c r="A914740" s="7"/>
    </row>
    <row r="914741" spans="1:1">
      <c r="A914741" s="7"/>
    </row>
    <row r="914742" spans="1:1">
      <c r="A914742" s="7"/>
    </row>
    <row r="914743" spans="1:1">
      <c r="A914743" s="7"/>
    </row>
    <row r="914744" spans="1:1">
      <c r="A914744" s="7"/>
    </row>
    <row r="914745" spans="1:1">
      <c r="A914745" s="7"/>
    </row>
    <row r="914746" spans="1:1">
      <c r="A914746" s="7"/>
    </row>
    <row r="914747" spans="1:1">
      <c r="A914747" s="7"/>
    </row>
    <row r="914748" spans="1:1">
      <c r="A914748" s="7"/>
    </row>
    <row r="914749" spans="1:1">
      <c r="A914749" s="7"/>
    </row>
    <row r="914750" spans="1:1">
      <c r="A914750" s="7"/>
    </row>
    <row r="914751" spans="1:1">
      <c r="A914751" s="7"/>
    </row>
    <row r="914752" spans="1:1">
      <c r="A914752" s="7"/>
    </row>
    <row r="914753" spans="1:1">
      <c r="A914753" s="7"/>
    </row>
    <row r="914754" spans="1:1">
      <c r="A914754" s="7"/>
    </row>
    <row r="914755" spans="1:1">
      <c r="A914755" s="7"/>
    </row>
    <row r="914756" spans="1:1">
      <c r="A914756" s="7"/>
    </row>
    <row r="914757" spans="1:1">
      <c r="A914757" s="7"/>
    </row>
    <row r="914758" spans="1:1">
      <c r="A914758" s="7"/>
    </row>
    <row r="914759" spans="1:1">
      <c r="A914759" s="7"/>
    </row>
    <row r="914760" spans="1:1">
      <c r="A914760" s="7"/>
    </row>
    <row r="914761" spans="1:1">
      <c r="A914761" s="7"/>
    </row>
    <row r="914762" spans="1:1">
      <c r="A914762" s="7"/>
    </row>
    <row r="914763" spans="1:1">
      <c r="A914763" s="7"/>
    </row>
    <row r="914764" spans="1:1">
      <c r="A914764" s="7"/>
    </row>
    <row r="914765" spans="1:1">
      <c r="A914765" s="7"/>
    </row>
    <row r="914766" spans="1:1">
      <c r="A914766" s="7"/>
    </row>
    <row r="914767" spans="1:1">
      <c r="A914767" s="7"/>
    </row>
    <row r="914768" spans="1:1">
      <c r="A914768" s="7"/>
    </row>
    <row r="914769" spans="1:1">
      <c r="A914769" s="7"/>
    </row>
    <row r="914770" spans="1:1">
      <c r="A914770" s="7"/>
    </row>
    <row r="914771" spans="1:1">
      <c r="A914771" s="7"/>
    </row>
    <row r="914772" spans="1:1">
      <c r="A914772" s="7"/>
    </row>
    <row r="914773" spans="1:1">
      <c r="A914773" s="7"/>
    </row>
    <row r="914774" spans="1:1">
      <c r="A914774" s="7"/>
    </row>
    <row r="914775" spans="1:1">
      <c r="A914775" s="7"/>
    </row>
    <row r="914776" spans="1:1">
      <c r="A914776" s="7"/>
    </row>
    <row r="914777" spans="1:1">
      <c r="A914777" s="7"/>
    </row>
    <row r="914778" spans="1:1">
      <c r="A914778" s="7"/>
    </row>
    <row r="914779" spans="1:1">
      <c r="A914779" s="7"/>
    </row>
    <row r="914780" spans="1:1">
      <c r="A914780" s="7"/>
    </row>
    <row r="914781" spans="1:1">
      <c r="A914781" s="7"/>
    </row>
    <row r="914782" spans="1:1">
      <c r="A914782" s="7"/>
    </row>
    <row r="914783" spans="1:1">
      <c r="A914783" s="7"/>
    </row>
    <row r="914784" spans="1:1">
      <c r="A914784" s="7"/>
    </row>
    <row r="914785" spans="1:1">
      <c r="A914785" s="7"/>
    </row>
    <row r="914786" spans="1:1">
      <c r="A914786" s="7"/>
    </row>
    <row r="914787" spans="1:1">
      <c r="A914787" s="7"/>
    </row>
    <row r="914788" spans="1:1">
      <c r="A914788" s="7"/>
    </row>
    <row r="914789" spans="1:1">
      <c r="A914789" s="7"/>
    </row>
    <row r="914790" spans="1:1">
      <c r="A914790" s="7"/>
    </row>
    <row r="914791" spans="1:1">
      <c r="A914791" s="7"/>
    </row>
    <row r="914792" spans="1:1">
      <c r="A914792" s="7"/>
    </row>
    <row r="914793" spans="1:1">
      <c r="A914793" s="7"/>
    </row>
    <row r="914794" spans="1:1">
      <c r="A914794" s="7"/>
    </row>
    <row r="914795" spans="1:1">
      <c r="A914795" s="7"/>
    </row>
    <row r="914796" spans="1:1">
      <c r="A914796" s="7"/>
    </row>
    <row r="914797" spans="1:1">
      <c r="A914797" s="7"/>
    </row>
    <row r="914798" spans="1:1">
      <c r="A914798" s="7"/>
    </row>
    <row r="914799" spans="1:1">
      <c r="A914799" s="7"/>
    </row>
    <row r="914800" spans="1:1">
      <c r="A914800" s="7"/>
    </row>
    <row r="914801" spans="1:1">
      <c r="A914801" s="7"/>
    </row>
    <row r="914802" spans="1:1">
      <c r="A914802" s="7"/>
    </row>
    <row r="914803" spans="1:1">
      <c r="A914803" s="7"/>
    </row>
    <row r="914804" spans="1:1">
      <c r="A914804" s="7"/>
    </row>
    <row r="914805" spans="1:1">
      <c r="A914805" s="7"/>
    </row>
    <row r="914806" spans="1:1">
      <c r="A914806" s="7"/>
    </row>
    <row r="914807" spans="1:1">
      <c r="A914807" s="7"/>
    </row>
    <row r="914808" spans="1:1">
      <c r="A914808" s="7"/>
    </row>
    <row r="914809" spans="1:1">
      <c r="A914809" s="7"/>
    </row>
    <row r="914810" spans="1:1">
      <c r="A914810" s="7"/>
    </row>
    <row r="914811" spans="1:1">
      <c r="A914811" s="7"/>
    </row>
    <row r="914812" spans="1:1">
      <c r="A914812" s="7"/>
    </row>
    <row r="914813" spans="1:1">
      <c r="A914813" s="7"/>
    </row>
    <row r="914814" spans="1:1">
      <c r="A914814" s="7"/>
    </row>
    <row r="914815" spans="1:1">
      <c r="A914815" s="7"/>
    </row>
    <row r="914816" spans="1:1">
      <c r="A914816" s="7"/>
    </row>
    <row r="914817" spans="1:1">
      <c r="A914817" s="7"/>
    </row>
    <row r="914818" spans="1:1">
      <c r="A914818" s="7"/>
    </row>
    <row r="914819" spans="1:1">
      <c r="A914819" s="7"/>
    </row>
    <row r="914820" spans="1:1">
      <c r="A914820" s="7"/>
    </row>
    <row r="914821" spans="1:1">
      <c r="A914821" s="7"/>
    </row>
    <row r="914822" spans="1:1">
      <c r="A914822" s="7"/>
    </row>
    <row r="914823" spans="1:1">
      <c r="A914823" s="7"/>
    </row>
    <row r="914824" spans="1:1">
      <c r="A914824" s="7"/>
    </row>
    <row r="914825" spans="1:1">
      <c r="A914825" s="7"/>
    </row>
    <row r="914826" spans="1:1">
      <c r="A914826" s="7"/>
    </row>
    <row r="914827" spans="1:1">
      <c r="A914827" s="7"/>
    </row>
    <row r="914828" spans="1:1">
      <c r="A914828" s="7"/>
    </row>
    <row r="914829" spans="1:1">
      <c r="A914829" s="7"/>
    </row>
    <row r="914830" spans="1:1">
      <c r="A914830" s="7"/>
    </row>
    <row r="914831" spans="1:1">
      <c r="A914831" s="7"/>
    </row>
    <row r="914832" spans="1:1">
      <c r="A914832" s="7"/>
    </row>
    <row r="914833" spans="1:1">
      <c r="A914833" s="7"/>
    </row>
    <row r="914834" spans="1:1">
      <c r="A914834" s="7"/>
    </row>
    <row r="914835" spans="1:1">
      <c r="A914835" s="7"/>
    </row>
    <row r="914836" spans="1:1">
      <c r="A914836" s="7"/>
    </row>
    <row r="914837" spans="1:1">
      <c r="A914837" s="7"/>
    </row>
    <row r="914838" spans="1:1">
      <c r="A914838" s="7"/>
    </row>
    <row r="914839" spans="1:1">
      <c r="A914839" s="7"/>
    </row>
    <row r="914840" spans="1:1">
      <c r="A914840" s="7"/>
    </row>
    <row r="914841" spans="1:1">
      <c r="A914841" s="7"/>
    </row>
    <row r="914842" spans="1:1">
      <c r="A914842" s="7"/>
    </row>
    <row r="914843" spans="1:1">
      <c r="A914843" s="7"/>
    </row>
    <row r="914844" spans="1:1">
      <c r="A914844" s="7"/>
    </row>
    <row r="914845" spans="1:1">
      <c r="A914845" s="7"/>
    </row>
    <row r="914846" spans="1:1">
      <c r="A914846" s="7"/>
    </row>
    <row r="914847" spans="1:1">
      <c r="A914847" s="7"/>
    </row>
    <row r="914848" spans="1:1">
      <c r="A914848" s="7"/>
    </row>
    <row r="914849" spans="1:1">
      <c r="A914849" s="7"/>
    </row>
    <row r="914850" spans="1:1">
      <c r="A914850" s="7"/>
    </row>
    <row r="914851" spans="1:1">
      <c r="A914851" s="7"/>
    </row>
    <row r="914852" spans="1:1">
      <c r="A914852" s="7"/>
    </row>
    <row r="914853" spans="1:1">
      <c r="A914853" s="7"/>
    </row>
    <row r="914854" spans="1:1">
      <c r="A914854" s="7"/>
    </row>
    <row r="914855" spans="1:1">
      <c r="A914855" s="7"/>
    </row>
    <row r="914856" spans="1:1">
      <c r="A914856" s="7"/>
    </row>
    <row r="914857" spans="1:1">
      <c r="A914857" s="7"/>
    </row>
    <row r="914858" spans="1:1">
      <c r="A914858" s="7"/>
    </row>
    <row r="914859" spans="1:1">
      <c r="A914859" s="7"/>
    </row>
    <row r="914860" spans="1:1">
      <c r="A914860" s="7"/>
    </row>
    <row r="914861" spans="1:1">
      <c r="A914861" s="7"/>
    </row>
    <row r="914862" spans="1:1">
      <c r="A914862" s="7"/>
    </row>
    <row r="914863" spans="1:1">
      <c r="A914863" s="7"/>
    </row>
    <row r="914864" spans="1:1">
      <c r="A914864" s="7"/>
    </row>
    <row r="914865" spans="1:1">
      <c r="A914865" s="7"/>
    </row>
    <row r="914866" spans="1:1">
      <c r="A914866" s="7"/>
    </row>
    <row r="914867" spans="1:1">
      <c r="A914867" s="7"/>
    </row>
    <row r="914868" spans="1:1">
      <c r="A914868" s="7"/>
    </row>
    <row r="914869" spans="1:1">
      <c r="A914869" s="7"/>
    </row>
    <row r="914870" spans="1:1">
      <c r="A914870" s="7"/>
    </row>
    <row r="914871" spans="1:1">
      <c r="A914871" s="7"/>
    </row>
    <row r="914872" spans="1:1">
      <c r="A914872" s="7"/>
    </row>
    <row r="914873" spans="1:1">
      <c r="A914873" s="7"/>
    </row>
    <row r="914874" spans="1:1">
      <c r="A914874" s="7"/>
    </row>
    <row r="914875" spans="1:1">
      <c r="A914875" s="7"/>
    </row>
    <row r="914876" spans="1:1">
      <c r="A914876" s="7"/>
    </row>
    <row r="914877" spans="1:1">
      <c r="A914877" s="7"/>
    </row>
    <row r="914878" spans="1:1">
      <c r="A914878" s="7"/>
    </row>
    <row r="914879" spans="1:1">
      <c r="A914879" s="7"/>
    </row>
    <row r="914880" spans="1:1">
      <c r="A914880" s="7"/>
    </row>
    <row r="914881" spans="1:1">
      <c r="A914881" s="7"/>
    </row>
    <row r="914882" spans="1:1">
      <c r="A914882" s="7"/>
    </row>
    <row r="914883" spans="1:1">
      <c r="A914883" s="7"/>
    </row>
    <row r="914884" spans="1:1">
      <c r="A914884" s="7"/>
    </row>
    <row r="914885" spans="1:1">
      <c r="A914885" s="7"/>
    </row>
    <row r="914886" spans="1:1">
      <c r="A914886" s="7"/>
    </row>
    <row r="914887" spans="1:1">
      <c r="A914887" s="7"/>
    </row>
    <row r="914888" spans="1:1">
      <c r="A914888" s="7"/>
    </row>
    <row r="914889" spans="1:1">
      <c r="A914889" s="7"/>
    </row>
    <row r="914890" spans="1:1">
      <c r="A914890" s="7"/>
    </row>
    <row r="914891" spans="1:1">
      <c r="A914891" s="7"/>
    </row>
    <row r="914892" spans="1:1">
      <c r="A914892" s="7"/>
    </row>
    <row r="914893" spans="1:1">
      <c r="A914893" s="7"/>
    </row>
    <row r="914894" spans="1:1">
      <c r="A914894" s="7"/>
    </row>
    <row r="914895" spans="1:1">
      <c r="A914895" s="7"/>
    </row>
    <row r="914896" spans="1:1">
      <c r="A914896" s="7"/>
    </row>
    <row r="914897" spans="1:1">
      <c r="A914897" s="7"/>
    </row>
    <row r="914898" spans="1:1">
      <c r="A914898" s="7"/>
    </row>
    <row r="914899" spans="1:1">
      <c r="A914899" s="7"/>
    </row>
    <row r="914900" spans="1:1">
      <c r="A914900" s="7"/>
    </row>
    <row r="914901" spans="1:1">
      <c r="A914901" s="7"/>
    </row>
    <row r="914902" spans="1:1">
      <c r="A914902" s="7"/>
    </row>
    <row r="914903" spans="1:1">
      <c r="A914903" s="7"/>
    </row>
    <row r="914904" spans="1:1">
      <c r="A914904" s="7"/>
    </row>
    <row r="914905" spans="1:1">
      <c r="A914905" s="7"/>
    </row>
    <row r="914906" spans="1:1">
      <c r="A914906" s="7"/>
    </row>
    <row r="914907" spans="1:1">
      <c r="A914907" s="7"/>
    </row>
    <row r="914908" spans="1:1">
      <c r="A914908" s="7"/>
    </row>
    <row r="914909" spans="1:1">
      <c r="A914909" s="7"/>
    </row>
    <row r="914910" spans="1:1">
      <c r="A914910" s="7"/>
    </row>
    <row r="914911" spans="1:1">
      <c r="A914911" s="7"/>
    </row>
    <row r="914912" spans="1:1">
      <c r="A914912" s="7"/>
    </row>
    <row r="914913" spans="1:1">
      <c r="A914913" s="7"/>
    </row>
    <row r="914914" spans="1:1">
      <c r="A914914" s="7"/>
    </row>
    <row r="914915" spans="1:1">
      <c r="A914915" s="7"/>
    </row>
    <row r="914916" spans="1:1">
      <c r="A914916" s="7"/>
    </row>
    <row r="914917" spans="1:1">
      <c r="A914917" s="7"/>
    </row>
    <row r="914918" spans="1:1">
      <c r="A914918" s="7"/>
    </row>
    <row r="914919" spans="1:1">
      <c r="A914919" s="7"/>
    </row>
    <row r="914920" spans="1:1">
      <c r="A914920" s="7"/>
    </row>
    <row r="914921" spans="1:1">
      <c r="A914921" s="7"/>
    </row>
    <row r="914922" spans="1:1">
      <c r="A914922" s="7"/>
    </row>
    <row r="914923" spans="1:1">
      <c r="A914923" s="7"/>
    </row>
    <row r="914924" spans="1:1">
      <c r="A914924" s="7"/>
    </row>
    <row r="914925" spans="1:1">
      <c r="A914925" s="7"/>
    </row>
    <row r="914926" spans="1:1">
      <c r="A914926" s="7"/>
    </row>
    <row r="914927" spans="1:1">
      <c r="A914927" s="7"/>
    </row>
    <row r="914928" spans="1:1">
      <c r="A914928" s="7"/>
    </row>
    <row r="914929" spans="1:1">
      <c r="A914929" s="7"/>
    </row>
    <row r="914930" spans="1:1">
      <c r="A914930" s="7"/>
    </row>
    <row r="914931" spans="1:1">
      <c r="A914931" s="7"/>
    </row>
    <row r="914932" spans="1:1">
      <c r="A914932" s="7"/>
    </row>
    <row r="914933" spans="1:1">
      <c r="A914933" s="7"/>
    </row>
    <row r="914934" spans="1:1">
      <c r="A914934" s="7"/>
    </row>
    <row r="914935" spans="1:1">
      <c r="A914935" s="7"/>
    </row>
    <row r="914936" spans="1:1">
      <c r="A914936" s="7"/>
    </row>
    <row r="914937" spans="1:1">
      <c r="A914937" s="7"/>
    </row>
    <row r="914938" spans="1:1">
      <c r="A914938" s="7"/>
    </row>
    <row r="914939" spans="1:1">
      <c r="A914939" s="7"/>
    </row>
    <row r="914940" spans="1:1">
      <c r="A914940" s="7"/>
    </row>
    <row r="914941" spans="1:1">
      <c r="A914941" s="7"/>
    </row>
    <row r="914942" spans="1:1">
      <c r="A914942" s="7"/>
    </row>
    <row r="914943" spans="1:1">
      <c r="A914943" s="7"/>
    </row>
    <row r="914944" spans="1:1">
      <c r="A914944" s="7"/>
    </row>
    <row r="914945" spans="1:1">
      <c r="A914945" s="7"/>
    </row>
    <row r="914946" spans="1:1">
      <c r="A914946" s="7"/>
    </row>
    <row r="914947" spans="1:1">
      <c r="A914947" s="7"/>
    </row>
    <row r="914948" spans="1:1">
      <c r="A914948" s="7"/>
    </row>
    <row r="914949" spans="1:1">
      <c r="A914949" s="7"/>
    </row>
    <row r="914950" spans="1:1">
      <c r="A914950" s="7"/>
    </row>
    <row r="914951" spans="1:1">
      <c r="A914951" s="7"/>
    </row>
    <row r="914952" spans="1:1">
      <c r="A914952" s="7"/>
    </row>
    <row r="914953" spans="1:1">
      <c r="A914953" s="7"/>
    </row>
    <row r="914954" spans="1:1">
      <c r="A914954" s="7"/>
    </row>
    <row r="914955" spans="1:1">
      <c r="A914955" s="7"/>
    </row>
    <row r="914956" spans="1:1">
      <c r="A914956" s="7"/>
    </row>
    <row r="914957" spans="1:1">
      <c r="A914957" s="7"/>
    </row>
    <row r="914958" spans="1:1">
      <c r="A914958" s="7"/>
    </row>
    <row r="914959" spans="1:1">
      <c r="A914959" s="7"/>
    </row>
    <row r="914960" spans="1:1">
      <c r="A914960" s="7"/>
    </row>
    <row r="914961" spans="1:1">
      <c r="A914961" s="7"/>
    </row>
    <row r="914962" spans="1:1">
      <c r="A914962" s="7"/>
    </row>
    <row r="914963" spans="1:1">
      <c r="A914963" s="7"/>
    </row>
    <row r="914964" spans="1:1">
      <c r="A914964" s="7"/>
    </row>
    <row r="914965" spans="1:1">
      <c r="A914965" s="7"/>
    </row>
    <row r="914966" spans="1:1">
      <c r="A914966" s="7"/>
    </row>
    <row r="914967" spans="1:1">
      <c r="A914967" s="7"/>
    </row>
    <row r="914968" spans="1:1">
      <c r="A914968" s="7"/>
    </row>
    <row r="914969" spans="1:1">
      <c r="A914969" s="7"/>
    </row>
    <row r="914970" spans="1:1">
      <c r="A914970" s="7"/>
    </row>
    <row r="914971" spans="1:1">
      <c r="A914971" s="7"/>
    </row>
    <row r="914972" spans="1:1">
      <c r="A914972" s="7"/>
    </row>
    <row r="914973" spans="1:1">
      <c r="A914973" s="7"/>
    </row>
    <row r="914974" spans="1:1">
      <c r="A914974" s="7"/>
    </row>
    <row r="914975" spans="1:1">
      <c r="A914975" s="7"/>
    </row>
    <row r="914976" spans="1:1">
      <c r="A914976" s="7"/>
    </row>
    <row r="914977" spans="1:1">
      <c r="A914977" s="7"/>
    </row>
    <row r="914978" spans="1:1">
      <c r="A914978" s="7"/>
    </row>
    <row r="914979" spans="1:1">
      <c r="A914979" s="7"/>
    </row>
    <row r="914980" spans="1:1">
      <c r="A914980" s="7"/>
    </row>
    <row r="914981" spans="1:1">
      <c r="A914981" s="7"/>
    </row>
    <row r="914982" spans="1:1">
      <c r="A914982" s="7"/>
    </row>
    <row r="914983" spans="1:1">
      <c r="A914983" s="7"/>
    </row>
    <row r="914984" spans="1:1">
      <c r="A914984" s="7"/>
    </row>
    <row r="914985" spans="1:1">
      <c r="A914985" s="7"/>
    </row>
    <row r="914986" spans="1:1">
      <c r="A914986" s="7"/>
    </row>
    <row r="914987" spans="1:1">
      <c r="A914987" s="7"/>
    </row>
    <row r="914988" spans="1:1">
      <c r="A914988" s="7"/>
    </row>
    <row r="914989" spans="1:1">
      <c r="A914989" s="7"/>
    </row>
    <row r="914990" spans="1:1">
      <c r="A914990" s="7"/>
    </row>
    <row r="914991" spans="1:1">
      <c r="A914991" s="7"/>
    </row>
    <row r="914992" spans="1:1">
      <c r="A914992" s="7"/>
    </row>
    <row r="914993" spans="1:1">
      <c r="A914993" s="7"/>
    </row>
    <row r="914994" spans="1:1">
      <c r="A914994" s="7"/>
    </row>
    <row r="914995" spans="1:1">
      <c r="A914995" s="7"/>
    </row>
    <row r="914996" spans="1:1">
      <c r="A914996" s="7"/>
    </row>
    <row r="914997" spans="1:1">
      <c r="A914997" s="7"/>
    </row>
    <row r="914998" spans="1:1">
      <c r="A914998" s="7"/>
    </row>
    <row r="914999" spans="1:1">
      <c r="A914999" s="7"/>
    </row>
    <row r="915000" spans="1:1">
      <c r="A915000" s="7"/>
    </row>
    <row r="915001" spans="1:1">
      <c r="A915001" s="7"/>
    </row>
    <row r="915002" spans="1:1">
      <c r="A915002" s="7"/>
    </row>
    <row r="915003" spans="1:1">
      <c r="A915003" s="7"/>
    </row>
    <row r="915004" spans="1:1">
      <c r="A915004" s="7"/>
    </row>
    <row r="915005" spans="1:1">
      <c r="A915005" s="7"/>
    </row>
    <row r="915006" spans="1:1">
      <c r="A915006" s="7"/>
    </row>
    <row r="915007" spans="1:1">
      <c r="A915007" s="7"/>
    </row>
    <row r="915008" spans="1:1">
      <c r="A915008" s="7"/>
    </row>
    <row r="915009" spans="1:1">
      <c r="A915009" s="7"/>
    </row>
    <row r="915010" spans="1:1">
      <c r="A915010" s="7"/>
    </row>
    <row r="915011" spans="1:1">
      <c r="A915011" s="7"/>
    </row>
    <row r="915012" spans="1:1">
      <c r="A915012" s="7"/>
    </row>
    <row r="915013" spans="1:1">
      <c r="A915013" s="7"/>
    </row>
    <row r="915014" spans="1:1">
      <c r="A915014" s="7"/>
    </row>
    <row r="915015" spans="1:1">
      <c r="A915015" s="7"/>
    </row>
    <row r="915016" spans="1:1">
      <c r="A915016" s="7"/>
    </row>
    <row r="915017" spans="1:1">
      <c r="A915017" s="7"/>
    </row>
    <row r="915018" spans="1:1">
      <c r="A915018" s="7"/>
    </row>
    <row r="915019" spans="1:1">
      <c r="A915019" s="7"/>
    </row>
    <row r="915020" spans="1:1">
      <c r="A915020" s="7"/>
    </row>
    <row r="915021" spans="1:1">
      <c r="A915021" s="7"/>
    </row>
    <row r="915022" spans="1:1">
      <c r="A915022" s="7"/>
    </row>
    <row r="915023" spans="1:1">
      <c r="A915023" s="7"/>
    </row>
    <row r="915024" spans="1:1">
      <c r="A915024" s="7"/>
    </row>
    <row r="915025" spans="1:1">
      <c r="A915025" s="7"/>
    </row>
    <row r="915026" spans="1:1">
      <c r="A915026" s="7"/>
    </row>
    <row r="915027" spans="1:1">
      <c r="A915027" s="7"/>
    </row>
    <row r="915028" spans="1:1">
      <c r="A915028" s="7"/>
    </row>
    <row r="915029" spans="1:1">
      <c r="A915029" s="7"/>
    </row>
    <row r="915030" spans="1:1">
      <c r="A915030" s="7"/>
    </row>
    <row r="915031" spans="1:1">
      <c r="A915031" s="7"/>
    </row>
    <row r="915032" spans="1:1">
      <c r="A915032" s="7"/>
    </row>
    <row r="915033" spans="1:1">
      <c r="A915033" s="7"/>
    </row>
    <row r="915034" spans="1:1">
      <c r="A915034" s="7"/>
    </row>
    <row r="915035" spans="1:1">
      <c r="A915035" s="7"/>
    </row>
    <row r="915036" spans="1:1">
      <c r="A915036" s="7"/>
    </row>
    <row r="915037" spans="1:1">
      <c r="A915037" s="7"/>
    </row>
    <row r="915038" spans="1:1">
      <c r="A915038" s="7"/>
    </row>
    <row r="915039" spans="1:1">
      <c r="A915039" s="7"/>
    </row>
    <row r="915040" spans="1:1">
      <c r="A915040" s="7"/>
    </row>
    <row r="915041" spans="1:1">
      <c r="A915041" s="7"/>
    </row>
    <row r="915042" spans="1:1">
      <c r="A915042" s="7"/>
    </row>
    <row r="915043" spans="1:1">
      <c r="A915043" s="7"/>
    </row>
    <row r="915044" spans="1:1">
      <c r="A915044" s="7"/>
    </row>
    <row r="915045" spans="1:1">
      <c r="A915045" s="7"/>
    </row>
    <row r="915046" spans="1:1">
      <c r="A915046" s="7"/>
    </row>
    <row r="915047" spans="1:1">
      <c r="A915047" s="7"/>
    </row>
    <row r="915048" spans="1:1">
      <c r="A915048" s="7"/>
    </row>
    <row r="915049" spans="1:1">
      <c r="A915049" s="7"/>
    </row>
    <row r="915050" spans="1:1">
      <c r="A915050" s="7"/>
    </row>
    <row r="915051" spans="1:1">
      <c r="A915051" s="7"/>
    </row>
    <row r="915052" spans="1:1">
      <c r="A915052" s="7"/>
    </row>
    <row r="915053" spans="1:1">
      <c r="A915053" s="7"/>
    </row>
    <row r="915054" spans="1:1">
      <c r="A915054" s="7"/>
    </row>
    <row r="915055" spans="1:1">
      <c r="A915055" s="7"/>
    </row>
    <row r="915056" spans="1:1">
      <c r="A915056" s="7"/>
    </row>
    <row r="915057" spans="1:1">
      <c r="A915057" s="7"/>
    </row>
    <row r="915058" spans="1:1">
      <c r="A915058" s="7"/>
    </row>
    <row r="915059" spans="1:1">
      <c r="A915059" s="7"/>
    </row>
    <row r="915060" spans="1:1">
      <c r="A915060" s="7"/>
    </row>
    <row r="915061" spans="1:1">
      <c r="A915061" s="7"/>
    </row>
    <row r="915062" spans="1:1">
      <c r="A915062" s="7"/>
    </row>
    <row r="915063" spans="1:1">
      <c r="A915063" s="7"/>
    </row>
    <row r="915064" spans="1:1">
      <c r="A915064" s="7"/>
    </row>
    <row r="915065" spans="1:1">
      <c r="A915065" s="7"/>
    </row>
    <row r="915066" spans="1:1">
      <c r="A915066" s="7"/>
    </row>
    <row r="915067" spans="1:1">
      <c r="A915067" s="7"/>
    </row>
    <row r="915068" spans="1:1">
      <c r="A915068" s="7"/>
    </row>
    <row r="915069" spans="1:1">
      <c r="A915069" s="7"/>
    </row>
    <row r="915070" spans="1:1">
      <c r="A915070" s="7"/>
    </row>
    <row r="915071" spans="1:1">
      <c r="A915071" s="7"/>
    </row>
    <row r="915072" spans="1:1">
      <c r="A915072" s="7"/>
    </row>
    <row r="915073" spans="1:1">
      <c r="A915073" s="7"/>
    </row>
    <row r="915074" spans="1:1">
      <c r="A915074" s="7"/>
    </row>
    <row r="915075" spans="1:1">
      <c r="A915075" s="7"/>
    </row>
    <row r="915076" spans="1:1">
      <c r="A915076" s="7"/>
    </row>
    <row r="915077" spans="1:1">
      <c r="A915077" s="7"/>
    </row>
    <row r="915078" spans="1:1">
      <c r="A915078" s="7"/>
    </row>
    <row r="915079" spans="1:1">
      <c r="A915079" s="7"/>
    </row>
    <row r="915080" spans="1:1">
      <c r="A915080" s="7"/>
    </row>
    <row r="915081" spans="1:1">
      <c r="A915081" s="7"/>
    </row>
    <row r="915082" spans="1:1">
      <c r="A915082" s="7"/>
    </row>
    <row r="915083" spans="1:1">
      <c r="A915083" s="7"/>
    </row>
    <row r="915084" spans="1:1">
      <c r="A915084" s="7"/>
    </row>
    <row r="915085" spans="1:1">
      <c r="A915085" s="7"/>
    </row>
    <row r="915086" spans="1:1">
      <c r="A915086" s="7"/>
    </row>
    <row r="915087" spans="1:1">
      <c r="A915087" s="7"/>
    </row>
    <row r="915088" spans="1:1">
      <c r="A915088" s="7"/>
    </row>
    <row r="915089" spans="1:1">
      <c r="A915089" s="7"/>
    </row>
    <row r="915090" spans="1:1">
      <c r="A915090" s="7"/>
    </row>
    <row r="915091" spans="1:1">
      <c r="A915091" s="7"/>
    </row>
    <row r="915092" spans="1:1">
      <c r="A915092" s="7"/>
    </row>
    <row r="915093" spans="1:1">
      <c r="A915093" s="7"/>
    </row>
    <row r="915094" spans="1:1">
      <c r="A915094" s="7"/>
    </row>
    <row r="915095" spans="1:1">
      <c r="A915095" s="7"/>
    </row>
    <row r="915096" spans="1:1">
      <c r="A915096" s="7"/>
    </row>
    <row r="915097" spans="1:1">
      <c r="A915097" s="7"/>
    </row>
    <row r="915098" spans="1:1">
      <c r="A915098" s="7"/>
    </row>
    <row r="915099" spans="1:1">
      <c r="A915099" s="7"/>
    </row>
    <row r="915100" spans="1:1">
      <c r="A915100" s="7"/>
    </row>
    <row r="915101" spans="1:1">
      <c r="A915101" s="7"/>
    </row>
    <row r="915102" spans="1:1">
      <c r="A915102" s="7"/>
    </row>
    <row r="915103" spans="1:1">
      <c r="A915103" s="7"/>
    </row>
    <row r="915104" spans="1:1">
      <c r="A915104" s="7"/>
    </row>
    <row r="915105" spans="1:1">
      <c r="A915105" s="7"/>
    </row>
    <row r="915106" spans="1:1">
      <c r="A915106" s="7"/>
    </row>
    <row r="915107" spans="1:1">
      <c r="A915107" s="7"/>
    </row>
    <row r="915108" spans="1:1">
      <c r="A915108" s="7"/>
    </row>
    <row r="915109" spans="1:1">
      <c r="A915109" s="7"/>
    </row>
    <row r="915110" spans="1:1">
      <c r="A915110" s="7"/>
    </row>
    <row r="915111" spans="1:1">
      <c r="A915111" s="7"/>
    </row>
    <row r="915112" spans="1:1">
      <c r="A915112" s="7"/>
    </row>
    <row r="915113" spans="1:1">
      <c r="A915113" s="7"/>
    </row>
    <row r="915114" spans="1:1">
      <c r="A915114" s="7"/>
    </row>
    <row r="915115" spans="1:1">
      <c r="A915115" s="7"/>
    </row>
    <row r="915116" spans="1:1">
      <c r="A915116" s="7"/>
    </row>
    <row r="915117" spans="1:1">
      <c r="A915117" s="7"/>
    </row>
    <row r="915118" spans="1:1">
      <c r="A915118" s="7"/>
    </row>
    <row r="915119" spans="1:1">
      <c r="A915119" s="7"/>
    </row>
    <row r="915120" spans="1:1">
      <c r="A915120" s="7"/>
    </row>
    <row r="915121" spans="1:1">
      <c r="A915121" s="7"/>
    </row>
    <row r="915122" spans="1:1">
      <c r="A915122" s="7"/>
    </row>
    <row r="915123" spans="1:1">
      <c r="A915123" s="7"/>
    </row>
    <row r="915124" spans="1:1">
      <c r="A915124" s="7"/>
    </row>
    <row r="915125" spans="1:1">
      <c r="A915125" s="7"/>
    </row>
    <row r="915126" spans="1:1">
      <c r="A915126" s="7"/>
    </row>
    <row r="915127" spans="1:1">
      <c r="A915127" s="7"/>
    </row>
    <row r="915128" spans="1:1">
      <c r="A915128" s="7"/>
    </row>
    <row r="915129" spans="1:1">
      <c r="A915129" s="7"/>
    </row>
    <row r="915130" spans="1:1">
      <c r="A915130" s="7"/>
    </row>
    <row r="915131" spans="1:1">
      <c r="A915131" s="7"/>
    </row>
    <row r="915132" spans="1:1">
      <c r="A915132" s="7"/>
    </row>
    <row r="915133" spans="1:1">
      <c r="A915133" s="7"/>
    </row>
    <row r="915134" spans="1:1">
      <c r="A915134" s="7"/>
    </row>
    <row r="915135" spans="1:1">
      <c r="A915135" s="7"/>
    </row>
    <row r="915136" spans="1:1">
      <c r="A915136" s="7"/>
    </row>
    <row r="915137" spans="1:1">
      <c r="A915137" s="7"/>
    </row>
    <row r="915138" spans="1:1">
      <c r="A915138" s="7"/>
    </row>
    <row r="915139" spans="1:1">
      <c r="A915139" s="7"/>
    </row>
    <row r="915140" spans="1:1">
      <c r="A915140" s="7"/>
    </row>
    <row r="915141" spans="1:1">
      <c r="A915141" s="7"/>
    </row>
    <row r="915142" spans="1:1">
      <c r="A915142" s="7"/>
    </row>
    <row r="915143" spans="1:1">
      <c r="A915143" s="7"/>
    </row>
    <row r="915144" spans="1:1">
      <c r="A915144" s="7"/>
    </row>
    <row r="915145" spans="1:1">
      <c r="A915145" s="7"/>
    </row>
    <row r="915146" spans="1:1">
      <c r="A915146" s="7"/>
    </row>
    <row r="915147" spans="1:1">
      <c r="A915147" s="7"/>
    </row>
    <row r="915148" spans="1:1">
      <c r="A915148" s="7"/>
    </row>
    <row r="915149" spans="1:1">
      <c r="A915149" s="7"/>
    </row>
    <row r="915150" spans="1:1">
      <c r="A915150" s="7"/>
    </row>
    <row r="915151" spans="1:1">
      <c r="A915151" s="7"/>
    </row>
    <row r="915152" spans="1:1">
      <c r="A915152" s="7"/>
    </row>
    <row r="915153" spans="1:1">
      <c r="A915153" s="7"/>
    </row>
    <row r="915154" spans="1:1">
      <c r="A915154" s="7"/>
    </row>
    <row r="915155" spans="1:1">
      <c r="A915155" s="7"/>
    </row>
    <row r="915156" spans="1:1">
      <c r="A915156" s="7"/>
    </row>
    <row r="915157" spans="1:1">
      <c r="A915157" s="7"/>
    </row>
    <row r="915158" spans="1:1">
      <c r="A915158" s="7"/>
    </row>
    <row r="915159" spans="1:1">
      <c r="A915159" s="7"/>
    </row>
    <row r="915160" spans="1:1">
      <c r="A915160" s="7"/>
    </row>
    <row r="915161" spans="1:1">
      <c r="A915161" s="7"/>
    </row>
    <row r="915162" spans="1:1">
      <c r="A915162" s="7"/>
    </row>
    <row r="915163" spans="1:1">
      <c r="A915163" s="7"/>
    </row>
    <row r="915164" spans="1:1">
      <c r="A915164" s="7"/>
    </row>
    <row r="915165" spans="1:1">
      <c r="A915165" s="7"/>
    </row>
    <row r="915166" spans="1:1">
      <c r="A915166" s="7"/>
    </row>
    <row r="915167" spans="1:1">
      <c r="A915167" s="7"/>
    </row>
    <row r="915168" spans="1:1">
      <c r="A915168" s="7"/>
    </row>
    <row r="915169" spans="1:1">
      <c r="A915169" s="7"/>
    </row>
    <row r="915170" spans="1:1">
      <c r="A915170" s="7"/>
    </row>
    <row r="915171" spans="1:1">
      <c r="A915171" s="7"/>
    </row>
    <row r="915172" spans="1:1">
      <c r="A915172" s="7"/>
    </row>
    <row r="915173" spans="1:1">
      <c r="A915173" s="7"/>
    </row>
    <row r="915174" spans="1:1">
      <c r="A915174" s="7"/>
    </row>
    <row r="915175" spans="1:1">
      <c r="A915175" s="7"/>
    </row>
    <row r="915176" spans="1:1">
      <c r="A915176" s="7"/>
    </row>
    <row r="915177" spans="1:1">
      <c r="A915177" s="7"/>
    </row>
    <row r="915178" spans="1:1">
      <c r="A915178" s="7"/>
    </row>
    <row r="915179" spans="1:1">
      <c r="A915179" s="7"/>
    </row>
    <row r="915180" spans="1:1">
      <c r="A915180" s="7"/>
    </row>
    <row r="915181" spans="1:1">
      <c r="A915181" s="7"/>
    </row>
    <row r="915182" spans="1:1">
      <c r="A915182" s="7"/>
    </row>
    <row r="915183" spans="1:1">
      <c r="A915183" s="7"/>
    </row>
    <row r="915184" spans="1:1">
      <c r="A915184" s="7"/>
    </row>
    <row r="915185" spans="1:1">
      <c r="A915185" s="7"/>
    </row>
    <row r="915186" spans="1:1">
      <c r="A915186" s="7"/>
    </row>
    <row r="915187" spans="1:1">
      <c r="A915187" s="7"/>
    </row>
    <row r="915188" spans="1:1">
      <c r="A915188" s="7"/>
    </row>
    <row r="915189" spans="1:1">
      <c r="A915189" s="7"/>
    </row>
    <row r="915190" spans="1:1">
      <c r="A915190" s="7"/>
    </row>
    <row r="915191" spans="1:1">
      <c r="A915191" s="7"/>
    </row>
    <row r="915192" spans="1:1">
      <c r="A915192" s="7"/>
    </row>
    <row r="915193" spans="1:1">
      <c r="A915193" s="7"/>
    </row>
    <row r="915194" spans="1:1">
      <c r="A915194" s="7"/>
    </row>
    <row r="915195" spans="1:1">
      <c r="A915195" s="7"/>
    </row>
    <row r="915196" spans="1:1">
      <c r="A915196" s="7"/>
    </row>
    <row r="915197" spans="1:1">
      <c r="A915197" s="7"/>
    </row>
    <row r="915198" spans="1:1">
      <c r="A915198" s="7"/>
    </row>
    <row r="915199" spans="1:1">
      <c r="A915199" s="7"/>
    </row>
    <row r="915200" spans="1:1">
      <c r="A915200" s="7"/>
    </row>
    <row r="915201" spans="1:1">
      <c r="A915201" s="7"/>
    </row>
    <row r="915202" spans="1:1">
      <c r="A915202" s="7"/>
    </row>
    <row r="915203" spans="1:1">
      <c r="A915203" s="7"/>
    </row>
    <row r="915204" spans="1:1">
      <c r="A915204" s="7"/>
    </row>
    <row r="915205" spans="1:1">
      <c r="A915205" s="7"/>
    </row>
    <row r="915206" spans="1:1">
      <c r="A915206" s="7"/>
    </row>
    <row r="915207" spans="1:1">
      <c r="A915207" s="7"/>
    </row>
    <row r="915208" spans="1:1">
      <c r="A915208" s="7"/>
    </row>
    <row r="915209" spans="1:1">
      <c r="A915209" s="7"/>
    </row>
    <row r="915210" spans="1:1">
      <c r="A915210" s="7"/>
    </row>
    <row r="915211" spans="1:1">
      <c r="A915211" s="7"/>
    </row>
    <row r="915212" spans="1:1">
      <c r="A915212" s="7"/>
    </row>
    <row r="915213" spans="1:1">
      <c r="A915213" s="7"/>
    </row>
    <row r="915214" spans="1:1">
      <c r="A915214" s="7"/>
    </row>
    <row r="915215" spans="1:1">
      <c r="A915215" s="7"/>
    </row>
    <row r="915216" spans="1:1">
      <c r="A915216" s="7"/>
    </row>
    <row r="915217" spans="1:1">
      <c r="A915217" s="7"/>
    </row>
    <row r="915218" spans="1:1">
      <c r="A915218" s="7"/>
    </row>
    <row r="915219" spans="1:1">
      <c r="A915219" s="7"/>
    </row>
    <row r="915220" spans="1:1">
      <c r="A915220" s="7"/>
    </row>
    <row r="915221" spans="1:1">
      <c r="A915221" s="7"/>
    </row>
    <row r="915222" spans="1:1">
      <c r="A915222" s="7"/>
    </row>
    <row r="915223" spans="1:1">
      <c r="A915223" s="7"/>
    </row>
    <row r="915224" spans="1:1">
      <c r="A915224" s="7"/>
    </row>
    <row r="915225" spans="1:1">
      <c r="A915225" s="7"/>
    </row>
    <row r="915226" spans="1:1">
      <c r="A915226" s="7"/>
    </row>
    <row r="915227" spans="1:1">
      <c r="A915227" s="7"/>
    </row>
    <row r="915228" spans="1:1">
      <c r="A915228" s="7"/>
    </row>
    <row r="915229" spans="1:1">
      <c r="A915229" s="7"/>
    </row>
    <row r="915230" spans="1:1">
      <c r="A915230" s="7"/>
    </row>
    <row r="915231" spans="1:1">
      <c r="A915231" s="7"/>
    </row>
    <row r="915232" spans="1:1">
      <c r="A915232" s="7"/>
    </row>
    <row r="915233" spans="1:1">
      <c r="A915233" s="7"/>
    </row>
    <row r="915234" spans="1:1">
      <c r="A915234" s="7"/>
    </row>
    <row r="915235" spans="1:1">
      <c r="A915235" s="7"/>
    </row>
    <row r="915236" spans="1:1">
      <c r="A915236" s="7"/>
    </row>
    <row r="915237" spans="1:1">
      <c r="A915237" s="7"/>
    </row>
    <row r="915238" spans="1:1">
      <c r="A915238" s="7"/>
    </row>
    <row r="915239" spans="1:1">
      <c r="A915239" s="7"/>
    </row>
    <row r="915240" spans="1:1">
      <c r="A915240" s="7"/>
    </row>
    <row r="915241" spans="1:1">
      <c r="A915241" s="7"/>
    </row>
    <row r="915242" spans="1:1">
      <c r="A915242" s="7"/>
    </row>
    <row r="915243" spans="1:1">
      <c r="A915243" s="7"/>
    </row>
    <row r="915244" spans="1:1">
      <c r="A915244" s="7"/>
    </row>
    <row r="915245" spans="1:1">
      <c r="A915245" s="7"/>
    </row>
    <row r="915246" spans="1:1">
      <c r="A915246" s="7"/>
    </row>
    <row r="915247" spans="1:1">
      <c r="A915247" s="7"/>
    </row>
    <row r="915248" spans="1:1">
      <c r="A915248" s="7"/>
    </row>
    <row r="915249" spans="1:1">
      <c r="A915249" s="7"/>
    </row>
    <row r="915250" spans="1:1">
      <c r="A915250" s="7"/>
    </row>
    <row r="915251" spans="1:1">
      <c r="A915251" s="7"/>
    </row>
    <row r="915252" spans="1:1">
      <c r="A915252" s="7"/>
    </row>
    <row r="915253" spans="1:1">
      <c r="A915253" s="7"/>
    </row>
    <row r="915254" spans="1:1">
      <c r="A915254" s="7"/>
    </row>
    <row r="915255" spans="1:1">
      <c r="A915255" s="7"/>
    </row>
    <row r="915256" spans="1:1">
      <c r="A915256" s="7"/>
    </row>
    <row r="915257" spans="1:1">
      <c r="A915257" s="7"/>
    </row>
    <row r="915258" spans="1:1">
      <c r="A915258" s="7"/>
    </row>
    <row r="915259" spans="1:1">
      <c r="A915259" s="7"/>
    </row>
    <row r="915260" spans="1:1">
      <c r="A915260" s="7"/>
    </row>
    <row r="915261" spans="1:1">
      <c r="A915261" s="7"/>
    </row>
    <row r="915262" spans="1:1">
      <c r="A915262" s="7"/>
    </row>
    <row r="915263" spans="1:1">
      <c r="A915263" s="7"/>
    </row>
    <row r="915264" spans="1:1">
      <c r="A915264" s="7"/>
    </row>
    <row r="915265" spans="1:1">
      <c r="A915265" s="7"/>
    </row>
    <row r="915266" spans="1:1">
      <c r="A915266" s="7"/>
    </row>
    <row r="915267" spans="1:1">
      <c r="A915267" s="7"/>
    </row>
    <row r="915268" spans="1:1">
      <c r="A915268" s="7"/>
    </row>
    <row r="915269" spans="1:1">
      <c r="A915269" s="7"/>
    </row>
    <row r="915270" spans="1:1">
      <c r="A915270" s="7"/>
    </row>
    <row r="915271" spans="1:1">
      <c r="A915271" s="7"/>
    </row>
    <row r="915272" spans="1:1">
      <c r="A915272" s="7"/>
    </row>
    <row r="915273" spans="1:1">
      <c r="A915273" s="7"/>
    </row>
    <row r="915274" spans="1:1">
      <c r="A915274" s="7"/>
    </row>
    <row r="915275" spans="1:1">
      <c r="A915275" s="7"/>
    </row>
    <row r="915276" spans="1:1">
      <c r="A915276" s="7"/>
    </row>
    <row r="915277" spans="1:1">
      <c r="A915277" s="7"/>
    </row>
    <row r="915278" spans="1:1">
      <c r="A915278" s="7"/>
    </row>
    <row r="915279" spans="1:1">
      <c r="A915279" s="7"/>
    </row>
    <row r="915280" spans="1:1">
      <c r="A915280" s="7"/>
    </row>
    <row r="915281" spans="1:1">
      <c r="A915281" s="7"/>
    </row>
    <row r="915282" spans="1:1">
      <c r="A915282" s="7"/>
    </row>
    <row r="915283" spans="1:1">
      <c r="A915283" s="7"/>
    </row>
    <row r="915284" spans="1:1">
      <c r="A915284" s="7"/>
    </row>
    <row r="915285" spans="1:1">
      <c r="A915285" s="7"/>
    </row>
    <row r="915286" spans="1:1">
      <c r="A915286" s="7"/>
    </row>
    <row r="915287" spans="1:1">
      <c r="A915287" s="7"/>
    </row>
    <row r="915288" spans="1:1">
      <c r="A915288" s="7"/>
    </row>
    <row r="915289" spans="1:1">
      <c r="A915289" s="7"/>
    </row>
    <row r="915290" spans="1:1">
      <c r="A915290" s="7"/>
    </row>
    <row r="915291" spans="1:1">
      <c r="A915291" s="7"/>
    </row>
    <row r="915292" spans="1:1">
      <c r="A915292" s="7"/>
    </row>
    <row r="915293" spans="1:1">
      <c r="A915293" s="7"/>
    </row>
    <row r="915294" spans="1:1">
      <c r="A915294" s="7"/>
    </row>
    <row r="915295" spans="1:1">
      <c r="A915295" s="7"/>
    </row>
    <row r="915296" spans="1:1">
      <c r="A915296" s="7"/>
    </row>
    <row r="915297" spans="1:1">
      <c r="A915297" s="7"/>
    </row>
    <row r="915298" spans="1:1">
      <c r="A915298" s="7"/>
    </row>
    <row r="915299" spans="1:1">
      <c r="A915299" s="7"/>
    </row>
    <row r="915300" spans="1:1">
      <c r="A915300" s="7"/>
    </row>
    <row r="915301" spans="1:1">
      <c r="A915301" s="7"/>
    </row>
    <row r="915302" spans="1:1">
      <c r="A915302" s="7"/>
    </row>
    <row r="915303" spans="1:1">
      <c r="A915303" s="7"/>
    </row>
    <row r="915304" spans="1:1">
      <c r="A915304" s="7"/>
    </row>
    <row r="915305" spans="1:1">
      <c r="A915305" s="7"/>
    </row>
    <row r="915306" spans="1:1">
      <c r="A915306" s="7"/>
    </row>
    <row r="915307" spans="1:1">
      <c r="A915307" s="7"/>
    </row>
    <row r="915308" spans="1:1">
      <c r="A915308" s="7"/>
    </row>
    <row r="915309" spans="1:1">
      <c r="A915309" s="7"/>
    </row>
    <row r="915310" spans="1:1">
      <c r="A915310" s="7"/>
    </row>
    <row r="915311" spans="1:1">
      <c r="A915311" s="7"/>
    </row>
    <row r="915312" spans="1:1">
      <c r="A915312" s="7"/>
    </row>
    <row r="915313" spans="1:1">
      <c r="A915313" s="7"/>
    </row>
    <row r="915314" spans="1:1">
      <c r="A915314" s="7"/>
    </row>
    <row r="915315" spans="1:1">
      <c r="A915315" s="7"/>
    </row>
    <row r="915316" spans="1:1">
      <c r="A915316" s="7"/>
    </row>
    <row r="915317" spans="1:1">
      <c r="A915317" s="7"/>
    </row>
    <row r="915318" spans="1:1">
      <c r="A915318" s="7"/>
    </row>
    <row r="915319" spans="1:1">
      <c r="A915319" s="7"/>
    </row>
    <row r="915320" spans="1:1">
      <c r="A915320" s="7"/>
    </row>
    <row r="915321" spans="1:1">
      <c r="A915321" s="7"/>
    </row>
    <row r="915322" spans="1:1">
      <c r="A915322" s="7"/>
    </row>
    <row r="915323" spans="1:1">
      <c r="A915323" s="7"/>
    </row>
    <row r="915324" spans="1:1">
      <c r="A915324" s="7"/>
    </row>
    <row r="915325" spans="1:1">
      <c r="A915325" s="7"/>
    </row>
    <row r="915326" spans="1:1">
      <c r="A915326" s="7"/>
    </row>
    <row r="915327" spans="1:1">
      <c r="A915327" s="7"/>
    </row>
    <row r="915328" spans="1:1">
      <c r="A915328" s="7"/>
    </row>
    <row r="915329" spans="1:1">
      <c r="A915329" s="7"/>
    </row>
    <row r="915330" spans="1:1">
      <c r="A915330" s="7"/>
    </row>
    <row r="915331" spans="1:1">
      <c r="A915331" s="7"/>
    </row>
    <row r="915332" spans="1:1">
      <c r="A915332" s="7"/>
    </row>
    <row r="915333" spans="1:1">
      <c r="A915333" s="7"/>
    </row>
    <row r="915334" spans="1:1">
      <c r="A915334" s="7"/>
    </row>
    <row r="915335" spans="1:1">
      <c r="A915335" s="7"/>
    </row>
    <row r="915336" spans="1:1">
      <c r="A915336" s="7"/>
    </row>
    <row r="915337" spans="1:1">
      <c r="A915337" s="7"/>
    </row>
    <row r="915338" spans="1:1">
      <c r="A915338" s="7"/>
    </row>
    <row r="915339" spans="1:1">
      <c r="A915339" s="7"/>
    </row>
    <row r="915340" spans="1:1">
      <c r="A915340" s="7"/>
    </row>
    <row r="915341" spans="1:1">
      <c r="A915341" s="7"/>
    </row>
    <row r="915342" spans="1:1">
      <c r="A915342" s="7"/>
    </row>
    <row r="915343" spans="1:1">
      <c r="A915343" s="7"/>
    </row>
    <row r="915344" spans="1:1">
      <c r="A915344" s="7"/>
    </row>
    <row r="915345" spans="1:1">
      <c r="A915345" s="7"/>
    </row>
    <row r="915346" spans="1:1">
      <c r="A915346" s="7"/>
    </row>
    <row r="915347" spans="1:1">
      <c r="A915347" s="7"/>
    </row>
    <row r="915348" spans="1:1">
      <c r="A915348" s="7"/>
    </row>
    <row r="915349" spans="1:1">
      <c r="A915349" s="7"/>
    </row>
    <row r="915350" spans="1:1">
      <c r="A915350" s="7"/>
    </row>
    <row r="915351" spans="1:1">
      <c r="A915351" s="7"/>
    </row>
    <row r="915352" spans="1:1">
      <c r="A915352" s="7"/>
    </row>
    <row r="915353" spans="1:1">
      <c r="A915353" s="7"/>
    </row>
    <row r="915354" spans="1:1">
      <c r="A915354" s="7"/>
    </row>
    <row r="915355" spans="1:1">
      <c r="A915355" s="7"/>
    </row>
    <row r="915356" spans="1:1">
      <c r="A915356" s="7"/>
    </row>
    <row r="915357" spans="1:1">
      <c r="A915357" s="7"/>
    </row>
    <row r="915358" spans="1:1">
      <c r="A915358" s="7"/>
    </row>
    <row r="915359" spans="1:1">
      <c r="A915359" s="7"/>
    </row>
    <row r="915360" spans="1:1">
      <c r="A915360" s="7"/>
    </row>
    <row r="915361" spans="1:1">
      <c r="A915361" s="7"/>
    </row>
    <row r="915362" spans="1:1">
      <c r="A915362" s="7"/>
    </row>
    <row r="915363" spans="1:1">
      <c r="A915363" s="7"/>
    </row>
    <row r="915364" spans="1:1">
      <c r="A915364" s="7"/>
    </row>
    <row r="915365" spans="1:1">
      <c r="A915365" s="7"/>
    </row>
    <row r="915366" spans="1:1">
      <c r="A915366" s="7"/>
    </row>
    <row r="915367" spans="1:1">
      <c r="A915367" s="7"/>
    </row>
    <row r="915368" spans="1:1">
      <c r="A915368" s="7"/>
    </row>
    <row r="915369" spans="1:1">
      <c r="A915369" s="7"/>
    </row>
    <row r="915370" spans="1:1">
      <c r="A915370" s="7"/>
    </row>
    <row r="915371" spans="1:1">
      <c r="A915371" s="7"/>
    </row>
    <row r="915372" spans="1:1">
      <c r="A915372" s="7"/>
    </row>
    <row r="915373" spans="1:1">
      <c r="A915373" s="7"/>
    </row>
    <row r="915374" spans="1:1">
      <c r="A915374" s="7"/>
    </row>
    <row r="915375" spans="1:1">
      <c r="A915375" s="7"/>
    </row>
    <row r="915376" spans="1:1">
      <c r="A915376" s="7"/>
    </row>
    <row r="915377" spans="1:1">
      <c r="A915377" s="7"/>
    </row>
    <row r="915378" spans="1:1">
      <c r="A915378" s="7"/>
    </row>
    <row r="915379" spans="1:1">
      <c r="A915379" s="7"/>
    </row>
    <row r="915380" spans="1:1">
      <c r="A915380" s="7"/>
    </row>
    <row r="915381" spans="1:1">
      <c r="A915381" s="7"/>
    </row>
    <row r="915382" spans="1:1">
      <c r="A915382" s="7"/>
    </row>
    <row r="915383" spans="1:1">
      <c r="A915383" s="7"/>
    </row>
    <row r="915384" spans="1:1">
      <c r="A915384" s="7"/>
    </row>
    <row r="915385" spans="1:1">
      <c r="A915385" s="7"/>
    </row>
    <row r="915386" spans="1:1">
      <c r="A915386" s="7"/>
    </row>
    <row r="915387" spans="1:1">
      <c r="A915387" s="7"/>
    </row>
    <row r="915388" spans="1:1">
      <c r="A915388" s="7"/>
    </row>
    <row r="915389" spans="1:1">
      <c r="A915389" s="7"/>
    </row>
    <row r="915390" spans="1:1">
      <c r="A915390" s="7"/>
    </row>
    <row r="915391" spans="1:1">
      <c r="A915391" s="7"/>
    </row>
    <row r="915392" spans="1:1">
      <c r="A915392" s="7"/>
    </row>
    <row r="915393" spans="1:1">
      <c r="A915393" s="7"/>
    </row>
    <row r="915394" spans="1:1">
      <c r="A915394" s="7"/>
    </row>
    <row r="915395" spans="1:1">
      <c r="A915395" s="7"/>
    </row>
    <row r="915396" spans="1:1">
      <c r="A915396" s="7"/>
    </row>
    <row r="915397" spans="1:1">
      <c r="A915397" s="7"/>
    </row>
    <row r="915398" spans="1:1">
      <c r="A915398" s="7"/>
    </row>
    <row r="915399" spans="1:1">
      <c r="A915399" s="7"/>
    </row>
    <row r="915400" spans="1:1">
      <c r="A915400" s="7"/>
    </row>
    <row r="915401" spans="1:1">
      <c r="A915401" s="7"/>
    </row>
    <row r="915402" spans="1:1">
      <c r="A915402" s="7"/>
    </row>
    <row r="915403" spans="1:1">
      <c r="A915403" s="7"/>
    </row>
    <row r="915404" spans="1:1">
      <c r="A915404" s="7"/>
    </row>
    <row r="915405" spans="1:1">
      <c r="A915405" s="7"/>
    </row>
    <row r="915406" spans="1:1">
      <c r="A915406" s="7"/>
    </row>
    <row r="915407" spans="1:1">
      <c r="A915407" s="7"/>
    </row>
    <row r="915408" spans="1:1">
      <c r="A915408" s="7"/>
    </row>
    <row r="915409" spans="1:1">
      <c r="A915409" s="7"/>
    </row>
    <row r="915410" spans="1:1">
      <c r="A915410" s="7"/>
    </row>
    <row r="915411" spans="1:1">
      <c r="A915411" s="7"/>
    </row>
    <row r="915412" spans="1:1">
      <c r="A915412" s="7"/>
    </row>
    <row r="915413" spans="1:1">
      <c r="A915413" s="7"/>
    </row>
    <row r="915414" spans="1:1">
      <c r="A915414" s="7"/>
    </row>
    <row r="915415" spans="1:1">
      <c r="A915415" s="7"/>
    </row>
    <row r="915416" spans="1:1">
      <c r="A915416" s="7"/>
    </row>
    <row r="915417" spans="1:1">
      <c r="A915417" s="7"/>
    </row>
    <row r="915418" spans="1:1">
      <c r="A915418" s="7"/>
    </row>
    <row r="915419" spans="1:1">
      <c r="A915419" s="7"/>
    </row>
    <row r="915420" spans="1:1">
      <c r="A915420" s="7"/>
    </row>
    <row r="915421" spans="1:1">
      <c r="A915421" s="7"/>
    </row>
    <row r="915422" spans="1:1">
      <c r="A915422" s="7"/>
    </row>
    <row r="915423" spans="1:1">
      <c r="A915423" s="7"/>
    </row>
    <row r="915424" spans="1:1">
      <c r="A915424" s="7"/>
    </row>
    <row r="915425" spans="1:1">
      <c r="A915425" s="7"/>
    </row>
    <row r="915426" spans="1:1">
      <c r="A915426" s="7"/>
    </row>
    <row r="915427" spans="1:1">
      <c r="A915427" s="7"/>
    </row>
    <row r="915428" spans="1:1">
      <c r="A915428" s="7"/>
    </row>
    <row r="915429" spans="1:1">
      <c r="A915429" s="7"/>
    </row>
    <row r="915430" spans="1:1">
      <c r="A915430" s="7"/>
    </row>
    <row r="915431" spans="1:1">
      <c r="A915431" s="7"/>
    </row>
    <row r="915432" spans="1:1">
      <c r="A915432" s="7"/>
    </row>
    <row r="915433" spans="1:1">
      <c r="A915433" s="7"/>
    </row>
    <row r="915434" spans="1:1">
      <c r="A915434" s="7"/>
    </row>
    <row r="915435" spans="1:1">
      <c r="A915435" s="7"/>
    </row>
    <row r="915436" spans="1:1">
      <c r="A915436" s="7"/>
    </row>
    <row r="915437" spans="1:1">
      <c r="A915437" s="7"/>
    </row>
    <row r="915438" spans="1:1">
      <c r="A915438" s="7"/>
    </row>
    <row r="915439" spans="1:1">
      <c r="A915439" s="7"/>
    </row>
    <row r="915440" spans="1:1">
      <c r="A915440" s="7"/>
    </row>
    <row r="915441" spans="1:1">
      <c r="A915441" s="7"/>
    </row>
    <row r="915442" spans="1:1">
      <c r="A915442" s="7"/>
    </row>
    <row r="915443" spans="1:1">
      <c r="A915443" s="7"/>
    </row>
    <row r="915444" spans="1:1">
      <c r="A915444" s="7"/>
    </row>
    <row r="915445" spans="1:1">
      <c r="A915445" s="7"/>
    </row>
    <row r="915446" spans="1:1">
      <c r="A915446" s="7"/>
    </row>
    <row r="915447" spans="1:1">
      <c r="A915447" s="7"/>
    </row>
    <row r="915448" spans="1:1">
      <c r="A915448" s="7"/>
    </row>
    <row r="915449" spans="1:1">
      <c r="A915449" s="7"/>
    </row>
    <row r="915450" spans="1:1">
      <c r="A915450" s="7"/>
    </row>
    <row r="915451" spans="1:1">
      <c r="A915451" s="7"/>
    </row>
    <row r="915452" spans="1:1">
      <c r="A915452" s="7"/>
    </row>
    <row r="915453" spans="1:1">
      <c r="A915453" s="7"/>
    </row>
    <row r="915454" spans="1:1">
      <c r="A915454" s="7"/>
    </row>
    <row r="915455" spans="1:1">
      <c r="A915455" s="7"/>
    </row>
    <row r="915456" spans="1:1">
      <c r="A915456" s="7"/>
    </row>
    <row r="915457" spans="1:1">
      <c r="A915457" s="7"/>
    </row>
    <row r="915458" spans="1:1">
      <c r="A915458" s="7"/>
    </row>
    <row r="915459" spans="1:1">
      <c r="A915459" s="7"/>
    </row>
    <row r="915460" spans="1:1">
      <c r="A915460" s="7"/>
    </row>
    <row r="915461" spans="1:1">
      <c r="A915461" s="7"/>
    </row>
    <row r="915462" spans="1:1">
      <c r="A915462" s="7"/>
    </row>
    <row r="915463" spans="1:1">
      <c r="A915463" s="7"/>
    </row>
    <row r="915464" spans="1:1">
      <c r="A915464" s="7"/>
    </row>
    <row r="915465" spans="1:1">
      <c r="A915465" s="7"/>
    </row>
    <row r="915466" spans="1:1">
      <c r="A915466" s="7"/>
    </row>
    <row r="915467" spans="1:1">
      <c r="A915467" s="7"/>
    </row>
    <row r="915468" spans="1:1">
      <c r="A915468" s="7"/>
    </row>
    <row r="915469" spans="1:1">
      <c r="A915469" s="7"/>
    </row>
    <row r="915470" spans="1:1">
      <c r="A915470" s="7"/>
    </row>
    <row r="915471" spans="1:1">
      <c r="A915471" s="7"/>
    </row>
    <row r="915472" spans="1:1">
      <c r="A915472" s="7"/>
    </row>
    <row r="915473" spans="1:1">
      <c r="A915473" s="7"/>
    </row>
    <row r="915474" spans="1:1">
      <c r="A915474" s="7"/>
    </row>
    <row r="915475" spans="1:1">
      <c r="A915475" s="7"/>
    </row>
    <row r="915476" spans="1:1">
      <c r="A915476" s="7"/>
    </row>
    <row r="915477" spans="1:1">
      <c r="A915477" s="7"/>
    </row>
    <row r="915478" spans="1:1">
      <c r="A915478" s="7"/>
    </row>
    <row r="915479" spans="1:1">
      <c r="A915479" s="7"/>
    </row>
    <row r="915480" spans="1:1">
      <c r="A915480" s="7"/>
    </row>
    <row r="915481" spans="1:1">
      <c r="A915481" s="7"/>
    </row>
    <row r="915482" spans="1:1">
      <c r="A915482" s="7"/>
    </row>
    <row r="915483" spans="1:1">
      <c r="A915483" s="7"/>
    </row>
    <row r="915484" spans="1:1">
      <c r="A915484" s="7"/>
    </row>
    <row r="915485" spans="1:1">
      <c r="A915485" s="7"/>
    </row>
    <row r="915486" spans="1:1">
      <c r="A915486" s="7"/>
    </row>
    <row r="915487" spans="1:1">
      <c r="A915487" s="7"/>
    </row>
    <row r="915488" spans="1:1">
      <c r="A915488" s="7"/>
    </row>
    <row r="915489" spans="1:1">
      <c r="A915489" s="7"/>
    </row>
    <row r="915490" spans="1:1">
      <c r="A915490" s="7"/>
    </row>
    <row r="915491" spans="1:1">
      <c r="A915491" s="7"/>
    </row>
    <row r="915492" spans="1:1">
      <c r="A915492" s="7"/>
    </row>
    <row r="915493" spans="1:1">
      <c r="A915493" s="7"/>
    </row>
    <row r="915494" spans="1:1">
      <c r="A915494" s="7"/>
    </row>
    <row r="915495" spans="1:1">
      <c r="A915495" s="7"/>
    </row>
    <row r="915496" spans="1:1">
      <c r="A915496" s="7"/>
    </row>
    <row r="915497" spans="1:1">
      <c r="A915497" s="7"/>
    </row>
    <row r="915498" spans="1:1">
      <c r="A915498" s="7"/>
    </row>
    <row r="915499" spans="1:1">
      <c r="A915499" s="7"/>
    </row>
    <row r="915500" spans="1:1">
      <c r="A915500" s="7"/>
    </row>
    <row r="915501" spans="1:1">
      <c r="A915501" s="7"/>
    </row>
    <row r="915502" spans="1:1">
      <c r="A915502" s="7"/>
    </row>
    <row r="915503" spans="1:1">
      <c r="A915503" s="7"/>
    </row>
    <row r="915504" spans="1:1">
      <c r="A915504" s="7"/>
    </row>
    <row r="915505" spans="1:1">
      <c r="A915505" s="7"/>
    </row>
    <row r="915506" spans="1:1">
      <c r="A915506" s="7"/>
    </row>
    <row r="915507" spans="1:1">
      <c r="A915507" s="7"/>
    </row>
    <row r="915508" spans="1:1">
      <c r="A915508" s="7"/>
    </row>
    <row r="915509" spans="1:1">
      <c r="A915509" s="7"/>
    </row>
    <row r="915510" spans="1:1">
      <c r="A915510" s="7"/>
    </row>
    <row r="915511" spans="1:1">
      <c r="A915511" s="7"/>
    </row>
    <row r="915512" spans="1:1">
      <c r="A915512" s="7"/>
    </row>
    <row r="915513" spans="1:1">
      <c r="A915513" s="7"/>
    </row>
    <row r="915514" spans="1:1">
      <c r="A915514" s="7"/>
    </row>
    <row r="915515" spans="1:1">
      <c r="A915515" s="7"/>
    </row>
    <row r="915516" spans="1:1">
      <c r="A915516" s="7"/>
    </row>
    <row r="915517" spans="1:1">
      <c r="A915517" s="7"/>
    </row>
    <row r="915518" spans="1:1">
      <c r="A915518" s="7"/>
    </row>
    <row r="915519" spans="1:1">
      <c r="A915519" s="7"/>
    </row>
    <row r="915520" spans="1:1">
      <c r="A915520" s="7"/>
    </row>
    <row r="915521" spans="1:1">
      <c r="A915521" s="7"/>
    </row>
    <row r="915522" spans="1:1">
      <c r="A915522" s="7"/>
    </row>
    <row r="915523" spans="1:1">
      <c r="A915523" s="7"/>
    </row>
    <row r="915524" spans="1:1">
      <c r="A915524" s="7"/>
    </row>
    <row r="915525" spans="1:1">
      <c r="A915525" s="7"/>
    </row>
    <row r="915526" spans="1:1">
      <c r="A915526" s="7"/>
    </row>
    <row r="915527" spans="1:1">
      <c r="A915527" s="7"/>
    </row>
    <row r="915528" spans="1:1">
      <c r="A915528" s="7"/>
    </row>
    <row r="915529" spans="1:1">
      <c r="A915529" s="7"/>
    </row>
    <row r="915530" spans="1:1">
      <c r="A915530" s="7"/>
    </row>
    <row r="915531" spans="1:1">
      <c r="A915531" s="7"/>
    </row>
    <row r="915532" spans="1:1">
      <c r="A915532" s="7"/>
    </row>
    <row r="915533" spans="1:1">
      <c r="A915533" s="7"/>
    </row>
    <row r="915534" spans="1:1">
      <c r="A915534" s="7"/>
    </row>
    <row r="915535" spans="1:1">
      <c r="A915535" s="7"/>
    </row>
    <row r="915536" spans="1:1">
      <c r="A915536" s="7"/>
    </row>
    <row r="915537" spans="1:1">
      <c r="A915537" s="7"/>
    </row>
    <row r="915538" spans="1:1">
      <c r="A915538" s="7"/>
    </row>
    <row r="915539" spans="1:1">
      <c r="A915539" s="7"/>
    </row>
    <row r="915540" spans="1:1">
      <c r="A915540" s="7"/>
    </row>
    <row r="915541" spans="1:1">
      <c r="A915541" s="7"/>
    </row>
    <row r="915542" spans="1:1">
      <c r="A915542" s="7"/>
    </row>
    <row r="915543" spans="1:1">
      <c r="A915543" s="7"/>
    </row>
    <row r="915544" spans="1:1">
      <c r="A915544" s="7"/>
    </row>
    <row r="915545" spans="1:1">
      <c r="A915545" s="7"/>
    </row>
    <row r="915546" spans="1:1">
      <c r="A915546" s="7"/>
    </row>
    <row r="915547" spans="1:1">
      <c r="A915547" s="7"/>
    </row>
    <row r="915548" spans="1:1">
      <c r="A915548" s="7"/>
    </row>
    <row r="915549" spans="1:1">
      <c r="A915549" s="7"/>
    </row>
    <row r="915550" spans="1:1">
      <c r="A915550" s="7"/>
    </row>
    <row r="915551" spans="1:1">
      <c r="A915551" s="7"/>
    </row>
    <row r="915552" spans="1:1">
      <c r="A915552" s="7"/>
    </row>
    <row r="915553" spans="1:1">
      <c r="A915553" s="7"/>
    </row>
    <row r="915554" spans="1:1">
      <c r="A915554" s="7"/>
    </row>
    <row r="915555" spans="1:1">
      <c r="A915555" s="7"/>
    </row>
    <row r="915556" spans="1:1">
      <c r="A915556" s="7"/>
    </row>
    <row r="915557" spans="1:1">
      <c r="A915557" s="7"/>
    </row>
    <row r="915558" spans="1:1">
      <c r="A915558" s="7"/>
    </row>
    <row r="915559" spans="1:1">
      <c r="A915559" s="7"/>
    </row>
    <row r="915560" spans="1:1">
      <c r="A915560" s="7"/>
    </row>
    <row r="915561" spans="1:1">
      <c r="A915561" s="7"/>
    </row>
    <row r="915562" spans="1:1">
      <c r="A915562" s="7"/>
    </row>
    <row r="915563" spans="1:1">
      <c r="A915563" s="7"/>
    </row>
    <row r="915564" spans="1:1">
      <c r="A915564" s="7"/>
    </row>
    <row r="915565" spans="1:1">
      <c r="A915565" s="7"/>
    </row>
    <row r="915566" spans="1:1">
      <c r="A915566" s="7"/>
    </row>
    <row r="915567" spans="1:1">
      <c r="A915567" s="7"/>
    </row>
    <row r="915568" spans="1:1">
      <c r="A915568" s="7"/>
    </row>
    <row r="915569" spans="1:1">
      <c r="A915569" s="7"/>
    </row>
    <row r="915570" spans="1:1">
      <c r="A915570" s="7"/>
    </row>
    <row r="915571" spans="1:1">
      <c r="A915571" s="7"/>
    </row>
    <row r="915572" spans="1:1">
      <c r="A915572" s="7"/>
    </row>
    <row r="915573" spans="1:1">
      <c r="A915573" s="7"/>
    </row>
    <row r="915574" spans="1:1">
      <c r="A915574" s="7"/>
    </row>
    <row r="915575" spans="1:1">
      <c r="A915575" s="7"/>
    </row>
    <row r="915576" spans="1:1">
      <c r="A915576" s="7"/>
    </row>
    <row r="915577" spans="1:1">
      <c r="A915577" s="7"/>
    </row>
    <row r="915578" spans="1:1">
      <c r="A915578" s="7"/>
    </row>
    <row r="915579" spans="1:1">
      <c r="A915579" s="7"/>
    </row>
    <row r="915580" spans="1:1">
      <c r="A915580" s="7"/>
    </row>
    <row r="915581" spans="1:1">
      <c r="A915581" s="7"/>
    </row>
    <row r="915582" spans="1:1">
      <c r="A915582" s="7"/>
    </row>
    <row r="915583" spans="1:1">
      <c r="A915583" s="7"/>
    </row>
    <row r="915584" spans="1:1">
      <c r="A915584" s="7"/>
    </row>
    <row r="915585" spans="1:1">
      <c r="A915585" s="7"/>
    </row>
    <row r="915586" spans="1:1">
      <c r="A915586" s="7"/>
    </row>
    <row r="915587" spans="1:1">
      <c r="A915587" s="7"/>
    </row>
    <row r="915588" spans="1:1">
      <c r="A915588" s="7"/>
    </row>
    <row r="915589" spans="1:1">
      <c r="A915589" s="7"/>
    </row>
    <row r="915590" spans="1:1">
      <c r="A915590" s="7"/>
    </row>
    <row r="915591" spans="1:1">
      <c r="A915591" s="7"/>
    </row>
    <row r="915592" spans="1:1">
      <c r="A915592" s="7"/>
    </row>
    <row r="915593" spans="1:1">
      <c r="A915593" s="7"/>
    </row>
    <row r="915594" spans="1:1">
      <c r="A915594" s="7"/>
    </row>
    <row r="915595" spans="1:1">
      <c r="A915595" s="7"/>
    </row>
    <row r="915596" spans="1:1">
      <c r="A915596" s="7"/>
    </row>
    <row r="915597" spans="1:1">
      <c r="A915597" s="7"/>
    </row>
    <row r="915598" spans="1:1">
      <c r="A915598" s="7"/>
    </row>
    <row r="915599" spans="1:1">
      <c r="A915599" s="7"/>
    </row>
    <row r="915600" spans="1:1">
      <c r="A915600" s="7"/>
    </row>
    <row r="915601" spans="1:1">
      <c r="A915601" s="7"/>
    </row>
    <row r="915602" spans="1:1">
      <c r="A915602" s="7"/>
    </row>
    <row r="915603" spans="1:1">
      <c r="A915603" s="7"/>
    </row>
    <row r="915604" spans="1:1">
      <c r="A915604" s="7"/>
    </row>
    <row r="915605" spans="1:1">
      <c r="A915605" s="7"/>
    </row>
    <row r="915606" spans="1:1">
      <c r="A915606" s="7"/>
    </row>
    <row r="915607" spans="1:1">
      <c r="A915607" s="7"/>
    </row>
    <row r="915608" spans="1:1">
      <c r="A915608" s="7"/>
    </row>
    <row r="915609" spans="1:1">
      <c r="A915609" s="7"/>
    </row>
    <row r="915610" spans="1:1">
      <c r="A915610" s="7"/>
    </row>
    <row r="915611" spans="1:1">
      <c r="A915611" s="7"/>
    </row>
    <row r="915612" spans="1:1">
      <c r="A915612" s="7"/>
    </row>
    <row r="915613" spans="1:1">
      <c r="A915613" s="7"/>
    </row>
    <row r="915614" spans="1:1">
      <c r="A915614" s="7"/>
    </row>
    <row r="915615" spans="1:1">
      <c r="A915615" s="7"/>
    </row>
    <row r="915616" spans="1:1">
      <c r="A915616" s="7"/>
    </row>
    <row r="915617" spans="1:1">
      <c r="A915617" s="7"/>
    </row>
    <row r="915618" spans="1:1">
      <c r="A915618" s="7"/>
    </row>
    <row r="915619" spans="1:1">
      <c r="A915619" s="7"/>
    </row>
    <row r="915620" spans="1:1">
      <c r="A915620" s="7"/>
    </row>
    <row r="915621" spans="1:1">
      <c r="A915621" s="7"/>
    </row>
    <row r="915622" spans="1:1">
      <c r="A915622" s="7"/>
    </row>
    <row r="915623" spans="1:1">
      <c r="A915623" s="7"/>
    </row>
    <row r="915624" spans="1:1">
      <c r="A915624" s="7"/>
    </row>
    <row r="915625" spans="1:1">
      <c r="A915625" s="7"/>
    </row>
    <row r="915626" spans="1:1">
      <c r="A915626" s="7"/>
    </row>
    <row r="915627" spans="1:1">
      <c r="A915627" s="7"/>
    </row>
    <row r="915628" spans="1:1">
      <c r="A915628" s="7"/>
    </row>
    <row r="915629" spans="1:1">
      <c r="A915629" s="7"/>
    </row>
    <row r="915630" spans="1:1">
      <c r="A915630" s="7"/>
    </row>
    <row r="915631" spans="1:1">
      <c r="A915631" s="7"/>
    </row>
    <row r="915632" spans="1:1">
      <c r="A915632" s="7"/>
    </row>
    <row r="915633" spans="1:1">
      <c r="A915633" s="7"/>
    </row>
    <row r="915634" spans="1:1">
      <c r="A915634" s="7"/>
    </row>
    <row r="915635" spans="1:1">
      <c r="A915635" s="7"/>
    </row>
    <row r="915636" spans="1:1">
      <c r="A915636" s="7"/>
    </row>
    <row r="915637" spans="1:1">
      <c r="A915637" s="7"/>
    </row>
    <row r="915638" spans="1:1">
      <c r="A915638" s="7"/>
    </row>
    <row r="915639" spans="1:1">
      <c r="A915639" s="7"/>
    </row>
    <row r="915640" spans="1:1">
      <c r="A915640" s="7"/>
    </row>
    <row r="915641" spans="1:1">
      <c r="A915641" s="7"/>
    </row>
    <row r="915642" spans="1:1">
      <c r="A915642" s="7"/>
    </row>
    <row r="915643" spans="1:1">
      <c r="A915643" s="7"/>
    </row>
    <row r="915644" spans="1:1">
      <c r="A915644" s="7"/>
    </row>
    <row r="915645" spans="1:1">
      <c r="A915645" s="7"/>
    </row>
    <row r="915646" spans="1:1">
      <c r="A915646" s="7"/>
    </row>
    <row r="915647" spans="1:1">
      <c r="A915647" s="7"/>
    </row>
    <row r="915648" spans="1:1">
      <c r="A915648" s="7"/>
    </row>
    <row r="915649" spans="1:1">
      <c r="A915649" s="7"/>
    </row>
    <row r="915650" spans="1:1">
      <c r="A915650" s="7"/>
    </row>
    <row r="915651" spans="1:1">
      <c r="A915651" s="7"/>
    </row>
    <row r="915652" spans="1:1">
      <c r="A915652" s="7"/>
    </row>
    <row r="915653" spans="1:1">
      <c r="A915653" s="7"/>
    </row>
    <row r="915654" spans="1:1">
      <c r="A915654" s="7"/>
    </row>
    <row r="915655" spans="1:1">
      <c r="A915655" s="7"/>
    </row>
    <row r="915656" spans="1:1">
      <c r="A915656" s="7"/>
    </row>
    <row r="915657" spans="1:1">
      <c r="A915657" s="7"/>
    </row>
    <row r="915658" spans="1:1">
      <c r="A915658" s="7"/>
    </row>
    <row r="915659" spans="1:1">
      <c r="A915659" s="7"/>
    </row>
    <row r="915660" spans="1:1">
      <c r="A915660" s="7"/>
    </row>
    <row r="915661" spans="1:1">
      <c r="A915661" s="7"/>
    </row>
    <row r="915662" spans="1:1">
      <c r="A915662" s="7"/>
    </row>
    <row r="915663" spans="1:1">
      <c r="A915663" s="7"/>
    </row>
    <row r="915664" spans="1:1">
      <c r="A915664" s="7"/>
    </row>
    <row r="915665" spans="1:1">
      <c r="A915665" s="7"/>
    </row>
    <row r="915666" spans="1:1">
      <c r="A915666" s="7"/>
    </row>
    <row r="915667" spans="1:1">
      <c r="A915667" s="7"/>
    </row>
    <row r="915668" spans="1:1">
      <c r="A915668" s="7"/>
    </row>
    <row r="915669" spans="1:1">
      <c r="A915669" s="7"/>
    </row>
    <row r="915670" spans="1:1">
      <c r="A915670" s="7"/>
    </row>
    <row r="915671" spans="1:1">
      <c r="A915671" s="7"/>
    </row>
    <row r="915672" spans="1:1">
      <c r="A915672" s="7"/>
    </row>
    <row r="915673" spans="1:1">
      <c r="A915673" s="7"/>
    </row>
    <row r="915674" spans="1:1">
      <c r="A915674" s="7"/>
    </row>
    <row r="915675" spans="1:1">
      <c r="A915675" s="7"/>
    </row>
    <row r="915676" spans="1:1">
      <c r="A915676" s="7"/>
    </row>
    <row r="915677" spans="1:1">
      <c r="A915677" s="7"/>
    </row>
    <row r="915678" spans="1:1">
      <c r="A915678" s="7"/>
    </row>
    <row r="915679" spans="1:1">
      <c r="A915679" s="7"/>
    </row>
    <row r="915680" spans="1:1">
      <c r="A915680" s="7"/>
    </row>
    <row r="915681" spans="1:1">
      <c r="A915681" s="7"/>
    </row>
    <row r="915682" spans="1:1">
      <c r="A915682" s="7"/>
    </row>
    <row r="915683" spans="1:1">
      <c r="A915683" s="7"/>
    </row>
    <row r="915684" spans="1:1">
      <c r="A915684" s="7"/>
    </row>
    <row r="915685" spans="1:1">
      <c r="A915685" s="7"/>
    </row>
    <row r="915686" spans="1:1">
      <c r="A915686" s="7"/>
    </row>
    <row r="915687" spans="1:1">
      <c r="A915687" s="7"/>
    </row>
    <row r="915688" spans="1:1">
      <c r="A915688" s="7"/>
    </row>
    <row r="915689" spans="1:1">
      <c r="A915689" s="7"/>
    </row>
    <row r="915690" spans="1:1">
      <c r="A915690" s="7"/>
    </row>
    <row r="915691" spans="1:1">
      <c r="A915691" s="7"/>
    </row>
    <row r="915692" spans="1:1">
      <c r="A915692" s="7"/>
    </row>
    <row r="915693" spans="1:1">
      <c r="A915693" s="7"/>
    </row>
    <row r="915694" spans="1:1">
      <c r="A915694" s="7"/>
    </row>
    <row r="915695" spans="1:1">
      <c r="A915695" s="7"/>
    </row>
    <row r="915696" spans="1:1">
      <c r="A915696" s="7"/>
    </row>
    <row r="915697" spans="1:1">
      <c r="A915697" s="7"/>
    </row>
    <row r="915698" spans="1:1">
      <c r="A915698" s="7"/>
    </row>
    <row r="915699" spans="1:1">
      <c r="A915699" s="7"/>
    </row>
    <row r="915700" spans="1:1">
      <c r="A915700" s="7"/>
    </row>
    <row r="915701" spans="1:1">
      <c r="A915701" s="7"/>
    </row>
    <row r="915702" spans="1:1">
      <c r="A915702" s="7"/>
    </row>
    <row r="915703" spans="1:1">
      <c r="A915703" s="7"/>
    </row>
    <row r="915704" spans="1:1">
      <c r="A915704" s="7"/>
    </row>
    <row r="915705" spans="1:1">
      <c r="A915705" s="7"/>
    </row>
    <row r="915706" spans="1:1">
      <c r="A915706" s="7"/>
    </row>
    <row r="915707" spans="1:1">
      <c r="A915707" s="7"/>
    </row>
    <row r="915708" spans="1:1">
      <c r="A915708" s="7"/>
    </row>
    <row r="915709" spans="1:1">
      <c r="A915709" s="7"/>
    </row>
    <row r="915710" spans="1:1">
      <c r="A915710" s="7"/>
    </row>
    <row r="915711" spans="1:1">
      <c r="A915711" s="7"/>
    </row>
    <row r="915712" spans="1:1">
      <c r="A915712" s="7"/>
    </row>
    <row r="915713" spans="1:1">
      <c r="A915713" s="7"/>
    </row>
    <row r="915714" spans="1:1">
      <c r="A915714" s="7"/>
    </row>
    <row r="915715" spans="1:1">
      <c r="A915715" s="7"/>
    </row>
    <row r="915716" spans="1:1">
      <c r="A915716" s="7"/>
    </row>
    <row r="915717" spans="1:1">
      <c r="A915717" s="7"/>
    </row>
    <row r="915718" spans="1:1">
      <c r="A915718" s="7"/>
    </row>
    <row r="915719" spans="1:1">
      <c r="A915719" s="7"/>
    </row>
    <row r="915720" spans="1:1">
      <c r="A915720" s="7"/>
    </row>
    <row r="915721" spans="1:1">
      <c r="A915721" s="7"/>
    </row>
    <row r="915722" spans="1:1">
      <c r="A915722" s="7"/>
    </row>
    <row r="915723" spans="1:1">
      <c r="A915723" s="7"/>
    </row>
    <row r="915724" spans="1:1">
      <c r="A915724" s="7"/>
    </row>
    <row r="915725" spans="1:1">
      <c r="A915725" s="7"/>
    </row>
    <row r="915726" spans="1:1">
      <c r="A915726" s="7"/>
    </row>
    <row r="915727" spans="1:1">
      <c r="A915727" s="7"/>
    </row>
    <row r="915728" spans="1:1">
      <c r="A915728" s="7"/>
    </row>
    <row r="915729" spans="1:1">
      <c r="A915729" s="7"/>
    </row>
    <row r="915730" spans="1:1">
      <c r="A915730" s="7"/>
    </row>
    <row r="915731" spans="1:1">
      <c r="A915731" s="7"/>
    </row>
    <row r="915732" spans="1:1">
      <c r="A915732" s="7"/>
    </row>
    <row r="915733" spans="1:1">
      <c r="A915733" s="7"/>
    </row>
    <row r="915734" spans="1:1">
      <c r="A915734" s="7"/>
    </row>
    <row r="915735" spans="1:1">
      <c r="A915735" s="7"/>
    </row>
    <row r="915736" spans="1:1">
      <c r="A915736" s="7"/>
    </row>
    <row r="915737" spans="1:1">
      <c r="A915737" s="7"/>
    </row>
    <row r="915738" spans="1:1">
      <c r="A915738" s="7"/>
    </row>
    <row r="915739" spans="1:1">
      <c r="A915739" s="7"/>
    </row>
    <row r="915740" spans="1:1">
      <c r="A915740" s="7"/>
    </row>
    <row r="915741" spans="1:1">
      <c r="A915741" s="7"/>
    </row>
    <row r="915742" spans="1:1">
      <c r="A915742" s="7"/>
    </row>
    <row r="915743" spans="1:1">
      <c r="A915743" s="7"/>
    </row>
    <row r="915744" spans="1:1">
      <c r="A915744" s="7"/>
    </row>
    <row r="915745" spans="1:1">
      <c r="A915745" s="7"/>
    </row>
    <row r="915746" spans="1:1">
      <c r="A915746" s="7"/>
    </row>
    <row r="915747" spans="1:1">
      <c r="A915747" s="7"/>
    </row>
    <row r="915748" spans="1:1">
      <c r="A915748" s="7"/>
    </row>
    <row r="915749" spans="1:1">
      <c r="A915749" s="7"/>
    </row>
    <row r="915750" spans="1:1">
      <c r="A915750" s="7"/>
    </row>
    <row r="915751" spans="1:1">
      <c r="A915751" s="7"/>
    </row>
    <row r="915752" spans="1:1">
      <c r="A915752" s="7"/>
    </row>
    <row r="915753" spans="1:1">
      <c r="A915753" s="7"/>
    </row>
    <row r="915754" spans="1:1">
      <c r="A915754" s="7"/>
    </row>
    <row r="915755" spans="1:1">
      <c r="A915755" s="7"/>
    </row>
    <row r="915756" spans="1:1">
      <c r="A915756" s="7"/>
    </row>
    <row r="915757" spans="1:1">
      <c r="A915757" s="7"/>
    </row>
    <row r="915758" spans="1:1">
      <c r="A915758" s="7"/>
    </row>
    <row r="915759" spans="1:1">
      <c r="A915759" s="7"/>
    </row>
    <row r="915760" spans="1:1">
      <c r="A915760" s="7"/>
    </row>
    <row r="915761" spans="1:1">
      <c r="A915761" s="7"/>
    </row>
    <row r="915762" spans="1:1">
      <c r="A915762" s="7"/>
    </row>
    <row r="915763" spans="1:1">
      <c r="A915763" s="7"/>
    </row>
    <row r="915764" spans="1:1">
      <c r="A915764" s="7"/>
    </row>
    <row r="915765" spans="1:1">
      <c r="A915765" s="7"/>
    </row>
    <row r="915766" spans="1:1">
      <c r="A915766" s="7"/>
    </row>
    <row r="915767" spans="1:1">
      <c r="A915767" s="7"/>
    </row>
    <row r="915768" spans="1:1">
      <c r="A915768" s="7"/>
    </row>
    <row r="915769" spans="1:1">
      <c r="A915769" s="7"/>
    </row>
    <row r="915770" spans="1:1">
      <c r="A915770" s="7"/>
    </row>
    <row r="915771" spans="1:1">
      <c r="A915771" s="7"/>
    </row>
    <row r="915772" spans="1:1">
      <c r="A915772" s="7"/>
    </row>
    <row r="915773" spans="1:1">
      <c r="A915773" s="7"/>
    </row>
    <row r="915774" spans="1:1">
      <c r="A915774" s="7"/>
    </row>
    <row r="915775" spans="1:1">
      <c r="A915775" s="7"/>
    </row>
    <row r="915776" spans="1:1">
      <c r="A915776" s="7"/>
    </row>
    <row r="915777" spans="1:1">
      <c r="A915777" s="7"/>
    </row>
    <row r="915778" spans="1:1">
      <c r="A915778" s="7"/>
    </row>
    <row r="915779" spans="1:1">
      <c r="A915779" s="7"/>
    </row>
    <row r="915780" spans="1:1">
      <c r="A915780" s="7"/>
    </row>
    <row r="915781" spans="1:1">
      <c r="A915781" s="7"/>
    </row>
    <row r="915782" spans="1:1">
      <c r="A915782" s="7"/>
    </row>
    <row r="915783" spans="1:1">
      <c r="A915783" s="7"/>
    </row>
    <row r="915784" spans="1:1">
      <c r="A915784" s="7"/>
    </row>
    <row r="915785" spans="1:1">
      <c r="A915785" s="7"/>
    </row>
    <row r="915786" spans="1:1">
      <c r="A915786" s="7"/>
    </row>
    <row r="915787" spans="1:1">
      <c r="A915787" s="7"/>
    </row>
    <row r="915788" spans="1:1">
      <c r="A915788" s="7"/>
    </row>
    <row r="915789" spans="1:1">
      <c r="A915789" s="7"/>
    </row>
    <row r="915790" spans="1:1">
      <c r="A915790" s="7"/>
    </row>
    <row r="915791" spans="1:1">
      <c r="A915791" s="7"/>
    </row>
    <row r="915792" spans="1:1">
      <c r="A915792" s="7"/>
    </row>
    <row r="915793" spans="1:1">
      <c r="A915793" s="7"/>
    </row>
    <row r="915794" spans="1:1">
      <c r="A915794" s="7"/>
    </row>
    <row r="915795" spans="1:1">
      <c r="A915795" s="7"/>
    </row>
    <row r="915796" spans="1:1">
      <c r="A915796" s="7"/>
    </row>
    <row r="915797" spans="1:1">
      <c r="A915797" s="7"/>
    </row>
    <row r="915798" spans="1:1">
      <c r="A915798" s="7"/>
    </row>
    <row r="915799" spans="1:1">
      <c r="A915799" s="7"/>
    </row>
    <row r="915800" spans="1:1">
      <c r="A915800" s="7"/>
    </row>
    <row r="915801" spans="1:1">
      <c r="A915801" s="7"/>
    </row>
    <row r="915802" spans="1:1">
      <c r="A915802" s="7"/>
    </row>
    <row r="915803" spans="1:1">
      <c r="A915803" s="7"/>
    </row>
    <row r="915804" spans="1:1">
      <c r="A915804" s="7"/>
    </row>
    <row r="915805" spans="1:1">
      <c r="A915805" s="7"/>
    </row>
    <row r="915806" spans="1:1">
      <c r="A915806" s="7"/>
    </row>
    <row r="915807" spans="1:1">
      <c r="A915807" s="7"/>
    </row>
    <row r="915808" spans="1:1">
      <c r="A915808" s="7"/>
    </row>
    <row r="915809" spans="1:1">
      <c r="A915809" s="7"/>
    </row>
    <row r="915810" spans="1:1">
      <c r="A915810" s="7"/>
    </row>
    <row r="915811" spans="1:1">
      <c r="A915811" s="7"/>
    </row>
    <row r="915812" spans="1:1">
      <c r="A915812" s="7"/>
    </row>
    <row r="915813" spans="1:1">
      <c r="A915813" s="7"/>
    </row>
    <row r="915814" spans="1:1">
      <c r="A915814" s="7"/>
    </row>
    <row r="915815" spans="1:1">
      <c r="A915815" s="7"/>
    </row>
    <row r="915816" spans="1:1">
      <c r="A915816" s="7"/>
    </row>
    <row r="915817" spans="1:1">
      <c r="A915817" s="7"/>
    </row>
    <row r="915818" spans="1:1">
      <c r="A915818" s="7"/>
    </row>
    <row r="915819" spans="1:1">
      <c r="A915819" s="7"/>
    </row>
    <row r="915820" spans="1:1">
      <c r="A915820" s="7"/>
    </row>
    <row r="915821" spans="1:1">
      <c r="A915821" s="7"/>
    </row>
    <row r="915822" spans="1:1">
      <c r="A915822" s="7"/>
    </row>
    <row r="915823" spans="1:1">
      <c r="A915823" s="7"/>
    </row>
    <row r="915824" spans="1:1">
      <c r="A915824" s="7"/>
    </row>
    <row r="915825" spans="1:1">
      <c r="A915825" s="7"/>
    </row>
    <row r="915826" spans="1:1">
      <c r="A915826" s="7"/>
    </row>
    <row r="915827" spans="1:1">
      <c r="A915827" s="7"/>
    </row>
    <row r="915828" spans="1:1">
      <c r="A915828" s="7"/>
    </row>
    <row r="915829" spans="1:1">
      <c r="A915829" s="7"/>
    </row>
    <row r="915830" spans="1:1">
      <c r="A915830" s="7"/>
    </row>
    <row r="915831" spans="1:1">
      <c r="A915831" s="7"/>
    </row>
    <row r="915832" spans="1:1">
      <c r="A915832" s="7"/>
    </row>
    <row r="915833" spans="1:1">
      <c r="A915833" s="7"/>
    </row>
    <row r="915834" spans="1:1">
      <c r="A915834" s="7"/>
    </row>
    <row r="915835" spans="1:1">
      <c r="A915835" s="7"/>
    </row>
    <row r="915836" spans="1:1">
      <c r="A915836" s="7"/>
    </row>
    <row r="915837" spans="1:1">
      <c r="A915837" s="7"/>
    </row>
    <row r="915838" spans="1:1">
      <c r="A915838" s="7"/>
    </row>
    <row r="915839" spans="1:1">
      <c r="A915839" s="7"/>
    </row>
    <row r="915840" spans="1:1">
      <c r="A915840" s="7"/>
    </row>
    <row r="915841" spans="1:1">
      <c r="A915841" s="7"/>
    </row>
    <row r="915842" spans="1:1">
      <c r="A915842" s="7"/>
    </row>
    <row r="915843" spans="1:1">
      <c r="A915843" s="7"/>
    </row>
    <row r="915844" spans="1:1">
      <c r="A915844" s="7"/>
    </row>
    <row r="915845" spans="1:1">
      <c r="A915845" s="7"/>
    </row>
    <row r="915846" spans="1:1">
      <c r="A915846" s="7"/>
    </row>
    <row r="915847" spans="1:1">
      <c r="A915847" s="7"/>
    </row>
    <row r="915848" spans="1:1">
      <c r="A915848" s="7"/>
    </row>
    <row r="915849" spans="1:1">
      <c r="A915849" s="7"/>
    </row>
    <row r="915850" spans="1:1">
      <c r="A915850" s="7"/>
    </row>
    <row r="915851" spans="1:1">
      <c r="A915851" s="7"/>
    </row>
    <row r="915852" spans="1:1">
      <c r="A915852" s="7"/>
    </row>
    <row r="915853" spans="1:1">
      <c r="A915853" s="7"/>
    </row>
    <row r="915854" spans="1:1">
      <c r="A915854" s="7"/>
    </row>
    <row r="915855" spans="1:1">
      <c r="A915855" s="7"/>
    </row>
    <row r="915856" spans="1:1">
      <c r="A915856" s="7"/>
    </row>
    <row r="915857" spans="1:1">
      <c r="A915857" s="7"/>
    </row>
    <row r="915858" spans="1:1">
      <c r="A915858" s="7"/>
    </row>
    <row r="915859" spans="1:1">
      <c r="A915859" s="7"/>
    </row>
    <row r="915860" spans="1:1">
      <c r="A915860" s="7"/>
    </row>
    <row r="915861" spans="1:1">
      <c r="A915861" s="7"/>
    </row>
    <row r="915862" spans="1:1">
      <c r="A915862" s="7"/>
    </row>
    <row r="915863" spans="1:1">
      <c r="A915863" s="7"/>
    </row>
    <row r="915864" spans="1:1">
      <c r="A915864" s="7"/>
    </row>
    <row r="915865" spans="1:1">
      <c r="A915865" s="7"/>
    </row>
    <row r="915866" spans="1:1">
      <c r="A915866" s="7"/>
    </row>
    <row r="915867" spans="1:1">
      <c r="A915867" s="7"/>
    </row>
    <row r="915868" spans="1:1">
      <c r="A915868" s="7"/>
    </row>
    <row r="915869" spans="1:1">
      <c r="A915869" s="7"/>
    </row>
    <row r="915870" spans="1:1">
      <c r="A915870" s="7"/>
    </row>
    <row r="915871" spans="1:1">
      <c r="A915871" s="7"/>
    </row>
    <row r="915872" spans="1:1">
      <c r="A915872" s="7"/>
    </row>
    <row r="915873" spans="1:1">
      <c r="A915873" s="7"/>
    </row>
    <row r="915874" spans="1:1">
      <c r="A915874" s="7"/>
    </row>
    <row r="915875" spans="1:1">
      <c r="A915875" s="7"/>
    </row>
    <row r="915876" spans="1:1">
      <c r="A915876" s="7"/>
    </row>
    <row r="915877" spans="1:1">
      <c r="A915877" s="7"/>
    </row>
    <row r="915878" spans="1:1">
      <c r="A915878" s="7"/>
    </row>
    <row r="915879" spans="1:1">
      <c r="A915879" s="7"/>
    </row>
    <row r="915880" spans="1:1">
      <c r="A915880" s="7"/>
    </row>
    <row r="915881" spans="1:1">
      <c r="A915881" s="7"/>
    </row>
    <row r="915882" spans="1:1">
      <c r="A915882" s="7"/>
    </row>
    <row r="915883" spans="1:1">
      <c r="A915883" s="7"/>
    </row>
    <row r="915884" spans="1:1">
      <c r="A915884" s="7"/>
    </row>
    <row r="915885" spans="1:1">
      <c r="A915885" s="7"/>
    </row>
    <row r="915886" spans="1:1">
      <c r="A915886" s="7"/>
    </row>
    <row r="915887" spans="1:1">
      <c r="A915887" s="7"/>
    </row>
    <row r="915888" spans="1:1">
      <c r="A915888" s="7"/>
    </row>
    <row r="915889" spans="1:1">
      <c r="A915889" s="7"/>
    </row>
    <row r="915890" spans="1:1">
      <c r="A915890" s="7"/>
    </row>
    <row r="915891" spans="1:1">
      <c r="A915891" s="7"/>
    </row>
    <row r="915892" spans="1:1">
      <c r="A915892" s="7"/>
    </row>
    <row r="915893" spans="1:1">
      <c r="A915893" s="7"/>
    </row>
    <row r="915894" spans="1:1">
      <c r="A915894" s="7"/>
    </row>
    <row r="915895" spans="1:1">
      <c r="A915895" s="7"/>
    </row>
    <row r="915896" spans="1:1">
      <c r="A915896" s="7"/>
    </row>
    <row r="915897" spans="1:1">
      <c r="A915897" s="7"/>
    </row>
    <row r="915898" spans="1:1">
      <c r="A915898" s="7"/>
    </row>
    <row r="915899" spans="1:1">
      <c r="A915899" s="7"/>
    </row>
    <row r="915900" spans="1:1">
      <c r="A915900" s="7"/>
    </row>
    <row r="915901" spans="1:1">
      <c r="A915901" s="7"/>
    </row>
    <row r="915902" spans="1:1">
      <c r="A915902" s="7"/>
    </row>
    <row r="915903" spans="1:1">
      <c r="A915903" s="7"/>
    </row>
    <row r="915904" spans="1:1">
      <c r="A915904" s="7"/>
    </row>
    <row r="915905" spans="1:1">
      <c r="A915905" s="7"/>
    </row>
    <row r="915906" spans="1:1">
      <c r="A915906" s="7"/>
    </row>
    <row r="915907" spans="1:1">
      <c r="A915907" s="7"/>
    </row>
    <row r="915908" spans="1:1">
      <c r="A915908" s="7"/>
    </row>
    <row r="915909" spans="1:1">
      <c r="A915909" s="7"/>
    </row>
    <row r="915910" spans="1:1">
      <c r="A915910" s="7"/>
    </row>
    <row r="915911" spans="1:1">
      <c r="A915911" s="7"/>
    </row>
    <row r="915912" spans="1:1">
      <c r="A915912" s="7"/>
    </row>
    <row r="915913" spans="1:1">
      <c r="A915913" s="7"/>
    </row>
    <row r="915914" spans="1:1">
      <c r="A915914" s="7"/>
    </row>
    <row r="915915" spans="1:1">
      <c r="A915915" s="7"/>
    </row>
    <row r="915916" spans="1:1">
      <c r="A915916" s="7"/>
    </row>
    <row r="915917" spans="1:1">
      <c r="A915917" s="7"/>
    </row>
    <row r="915918" spans="1:1">
      <c r="A915918" s="7"/>
    </row>
    <row r="915919" spans="1:1">
      <c r="A915919" s="7"/>
    </row>
    <row r="915920" spans="1:1">
      <c r="A915920" s="7"/>
    </row>
    <row r="915921" spans="1:1">
      <c r="A915921" s="7"/>
    </row>
    <row r="915922" spans="1:1">
      <c r="A915922" s="7"/>
    </row>
    <row r="915923" spans="1:1">
      <c r="A915923" s="7"/>
    </row>
    <row r="915924" spans="1:1">
      <c r="A915924" s="7"/>
    </row>
    <row r="915925" spans="1:1">
      <c r="A915925" s="7"/>
    </row>
    <row r="915926" spans="1:1">
      <c r="A915926" s="7"/>
    </row>
    <row r="915927" spans="1:1">
      <c r="A915927" s="7"/>
    </row>
    <row r="915928" spans="1:1">
      <c r="A915928" s="7"/>
    </row>
    <row r="915929" spans="1:1">
      <c r="A915929" s="7"/>
    </row>
    <row r="915930" spans="1:1">
      <c r="A915930" s="7"/>
    </row>
    <row r="915931" spans="1:1">
      <c r="A915931" s="7"/>
    </row>
    <row r="915932" spans="1:1">
      <c r="A915932" s="7"/>
    </row>
    <row r="915933" spans="1:1">
      <c r="A915933" s="7"/>
    </row>
    <row r="915934" spans="1:1">
      <c r="A915934" s="7"/>
    </row>
    <row r="915935" spans="1:1">
      <c r="A915935" s="7"/>
    </row>
    <row r="915936" spans="1:1">
      <c r="A915936" s="7"/>
    </row>
    <row r="915937" spans="1:1">
      <c r="A915937" s="7"/>
    </row>
    <row r="915938" spans="1:1">
      <c r="A915938" s="7"/>
    </row>
    <row r="915939" spans="1:1">
      <c r="A915939" s="7"/>
    </row>
    <row r="915940" spans="1:1">
      <c r="A915940" s="7"/>
    </row>
    <row r="915941" spans="1:1">
      <c r="A915941" s="7"/>
    </row>
    <row r="915942" spans="1:1">
      <c r="A915942" s="7"/>
    </row>
    <row r="915943" spans="1:1">
      <c r="A915943" s="7"/>
    </row>
    <row r="915944" spans="1:1">
      <c r="A915944" s="7"/>
    </row>
    <row r="915945" spans="1:1">
      <c r="A915945" s="7"/>
    </row>
    <row r="915946" spans="1:1">
      <c r="A915946" s="7"/>
    </row>
    <row r="915947" spans="1:1">
      <c r="A915947" s="7"/>
    </row>
    <row r="915948" spans="1:1">
      <c r="A915948" s="7"/>
    </row>
    <row r="915949" spans="1:1">
      <c r="A915949" s="7"/>
    </row>
    <row r="915950" spans="1:1">
      <c r="A915950" s="7"/>
    </row>
    <row r="915951" spans="1:1">
      <c r="A915951" s="7"/>
    </row>
    <row r="915952" spans="1:1">
      <c r="A915952" s="7"/>
    </row>
    <row r="915953" spans="1:1">
      <c r="A915953" s="7"/>
    </row>
    <row r="915954" spans="1:1">
      <c r="A915954" s="7"/>
    </row>
    <row r="915955" spans="1:1">
      <c r="A915955" s="7"/>
    </row>
    <row r="915956" spans="1:1">
      <c r="A915956" s="7"/>
    </row>
    <row r="915957" spans="1:1">
      <c r="A915957" s="7"/>
    </row>
    <row r="915958" spans="1:1">
      <c r="A915958" s="7"/>
    </row>
    <row r="915959" spans="1:1">
      <c r="A915959" s="7"/>
    </row>
    <row r="915960" spans="1:1">
      <c r="A915960" s="7"/>
    </row>
    <row r="915961" spans="1:1">
      <c r="A915961" s="7"/>
    </row>
    <row r="915962" spans="1:1">
      <c r="A915962" s="7"/>
    </row>
    <row r="915963" spans="1:1">
      <c r="A915963" s="7"/>
    </row>
    <row r="915964" spans="1:1">
      <c r="A915964" s="7"/>
    </row>
    <row r="915965" spans="1:1">
      <c r="A915965" s="7"/>
    </row>
    <row r="915966" spans="1:1">
      <c r="A915966" s="7"/>
    </row>
    <row r="915967" spans="1:1">
      <c r="A915967" s="7"/>
    </row>
    <row r="915968" spans="1:1">
      <c r="A915968" s="7"/>
    </row>
    <row r="915969" spans="1:1">
      <c r="A915969" s="7"/>
    </row>
    <row r="915970" spans="1:1">
      <c r="A915970" s="7"/>
    </row>
    <row r="915971" spans="1:1">
      <c r="A915971" s="7"/>
    </row>
    <row r="915972" spans="1:1">
      <c r="A915972" s="7"/>
    </row>
    <row r="915973" spans="1:1">
      <c r="A915973" s="7"/>
    </row>
    <row r="915974" spans="1:1">
      <c r="A915974" s="7"/>
    </row>
    <row r="915975" spans="1:1">
      <c r="A915975" s="7"/>
    </row>
    <row r="915976" spans="1:1">
      <c r="A915976" s="7"/>
    </row>
    <row r="915977" spans="1:1">
      <c r="A915977" s="7"/>
    </row>
    <row r="915978" spans="1:1">
      <c r="A915978" s="7"/>
    </row>
    <row r="915979" spans="1:1">
      <c r="A915979" s="7"/>
    </row>
    <row r="915980" spans="1:1">
      <c r="A915980" s="7"/>
    </row>
    <row r="915981" spans="1:1">
      <c r="A915981" s="7"/>
    </row>
    <row r="915982" spans="1:1">
      <c r="A915982" s="7"/>
    </row>
    <row r="915983" spans="1:1">
      <c r="A915983" s="7"/>
    </row>
    <row r="915984" spans="1:1">
      <c r="A915984" s="7"/>
    </row>
    <row r="915985" spans="1:1">
      <c r="A915985" s="7"/>
    </row>
    <row r="915986" spans="1:1">
      <c r="A915986" s="7"/>
    </row>
    <row r="915987" spans="1:1">
      <c r="A915987" s="7"/>
    </row>
    <row r="915988" spans="1:1">
      <c r="A915988" s="7"/>
    </row>
    <row r="915989" spans="1:1">
      <c r="A915989" s="7"/>
    </row>
    <row r="915990" spans="1:1">
      <c r="A915990" s="7"/>
    </row>
    <row r="915991" spans="1:1">
      <c r="A915991" s="7"/>
    </row>
    <row r="915992" spans="1:1">
      <c r="A915992" s="7"/>
    </row>
    <row r="915993" spans="1:1">
      <c r="A915993" s="7"/>
    </row>
    <row r="915994" spans="1:1">
      <c r="A915994" s="7"/>
    </row>
    <row r="915995" spans="1:1">
      <c r="A915995" s="7"/>
    </row>
    <row r="915996" spans="1:1">
      <c r="A915996" s="7"/>
    </row>
    <row r="915997" spans="1:1">
      <c r="A915997" s="7"/>
    </row>
    <row r="915998" spans="1:1">
      <c r="A915998" s="7"/>
    </row>
    <row r="915999" spans="1:1">
      <c r="A915999" s="7"/>
    </row>
    <row r="916000" spans="1:1">
      <c r="A916000" s="7"/>
    </row>
    <row r="916001" spans="1:1">
      <c r="A916001" s="7"/>
    </row>
    <row r="916002" spans="1:1">
      <c r="A916002" s="7"/>
    </row>
    <row r="916003" spans="1:1">
      <c r="A916003" s="7"/>
    </row>
    <row r="916004" spans="1:1">
      <c r="A916004" s="7"/>
    </row>
    <row r="916005" spans="1:1">
      <c r="A916005" s="7"/>
    </row>
    <row r="916006" spans="1:1">
      <c r="A916006" s="7"/>
    </row>
    <row r="916007" spans="1:1">
      <c r="A916007" s="7"/>
    </row>
    <row r="916008" spans="1:1">
      <c r="A916008" s="7"/>
    </row>
    <row r="916009" spans="1:1">
      <c r="A916009" s="7"/>
    </row>
    <row r="916010" spans="1:1">
      <c r="A916010" s="7"/>
    </row>
    <row r="916011" spans="1:1">
      <c r="A916011" s="7"/>
    </row>
    <row r="916012" spans="1:1">
      <c r="A916012" s="7"/>
    </row>
    <row r="916013" spans="1:1">
      <c r="A916013" s="7"/>
    </row>
    <row r="916014" spans="1:1">
      <c r="A916014" s="7"/>
    </row>
    <row r="916015" spans="1:1">
      <c r="A916015" s="7"/>
    </row>
    <row r="916016" spans="1:1">
      <c r="A916016" s="7"/>
    </row>
    <row r="916017" spans="1:1">
      <c r="A916017" s="7"/>
    </row>
    <row r="916018" spans="1:1">
      <c r="A916018" s="7"/>
    </row>
    <row r="916019" spans="1:1">
      <c r="A916019" s="7"/>
    </row>
    <row r="916020" spans="1:1">
      <c r="A916020" s="7"/>
    </row>
    <row r="916021" spans="1:1">
      <c r="A916021" s="7"/>
    </row>
    <row r="916022" spans="1:1">
      <c r="A916022" s="7"/>
    </row>
    <row r="916023" spans="1:1">
      <c r="A916023" s="7"/>
    </row>
    <row r="916024" spans="1:1">
      <c r="A916024" s="7"/>
    </row>
    <row r="916025" spans="1:1">
      <c r="A916025" s="7"/>
    </row>
    <row r="916026" spans="1:1">
      <c r="A916026" s="7"/>
    </row>
    <row r="916027" spans="1:1">
      <c r="A916027" s="7"/>
    </row>
    <row r="916028" spans="1:1">
      <c r="A916028" s="7"/>
    </row>
    <row r="916029" spans="1:1">
      <c r="A916029" s="7"/>
    </row>
    <row r="916030" spans="1:1">
      <c r="A916030" s="7"/>
    </row>
    <row r="916031" spans="1:1">
      <c r="A916031" s="7"/>
    </row>
    <row r="916032" spans="1:1">
      <c r="A916032" s="7"/>
    </row>
    <row r="916033" spans="1:1">
      <c r="A916033" s="7"/>
    </row>
    <row r="916034" spans="1:1">
      <c r="A916034" s="7"/>
    </row>
    <row r="916035" spans="1:1">
      <c r="A916035" s="7"/>
    </row>
    <row r="916036" spans="1:1">
      <c r="A916036" s="7"/>
    </row>
    <row r="916037" spans="1:1">
      <c r="A916037" s="7"/>
    </row>
    <row r="916038" spans="1:1">
      <c r="A916038" s="7"/>
    </row>
    <row r="916039" spans="1:1">
      <c r="A916039" s="7"/>
    </row>
    <row r="916040" spans="1:1">
      <c r="A916040" s="7"/>
    </row>
    <row r="916041" spans="1:1">
      <c r="A916041" s="7"/>
    </row>
    <row r="916042" spans="1:1">
      <c r="A916042" s="7"/>
    </row>
    <row r="916043" spans="1:1">
      <c r="A916043" s="7"/>
    </row>
    <row r="916044" spans="1:1">
      <c r="A916044" s="7"/>
    </row>
    <row r="916045" spans="1:1">
      <c r="A916045" s="7"/>
    </row>
    <row r="916046" spans="1:1">
      <c r="A916046" s="7"/>
    </row>
    <row r="916047" spans="1:1">
      <c r="A916047" s="7"/>
    </row>
    <row r="916048" spans="1:1">
      <c r="A916048" s="7"/>
    </row>
    <row r="916049" spans="1:1">
      <c r="A916049" s="7"/>
    </row>
    <row r="916050" spans="1:1">
      <c r="A916050" s="7"/>
    </row>
    <row r="916051" spans="1:1">
      <c r="A916051" s="7"/>
    </row>
    <row r="916052" spans="1:1">
      <c r="A916052" s="7"/>
    </row>
    <row r="916053" spans="1:1">
      <c r="A916053" s="7"/>
    </row>
    <row r="916054" spans="1:1">
      <c r="A916054" s="7"/>
    </row>
    <row r="916055" spans="1:1">
      <c r="A916055" s="7"/>
    </row>
    <row r="916056" spans="1:1">
      <c r="A916056" s="7"/>
    </row>
    <row r="916057" spans="1:1">
      <c r="A916057" s="7"/>
    </row>
    <row r="916058" spans="1:1">
      <c r="A916058" s="7"/>
    </row>
    <row r="916059" spans="1:1">
      <c r="A916059" s="7"/>
    </row>
    <row r="916060" spans="1:1">
      <c r="A916060" s="7"/>
    </row>
    <row r="916061" spans="1:1">
      <c r="A916061" s="7"/>
    </row>
    <row r="916062" spans="1:1">
      <c r="A916062" s="7"/>
    </row>
    <row r="916063" spans="1:1">
      <c r="A916063" s="7"/>
    </row>
    <row r="916064" spans="1:1">
      <c r="A916064" s="7"/>
    </row>
    <row r="916065" spans="1:1">
      <c r="A916065" s="7"/>
    </row>
    <row r="916066" spans="1:1">
      <c r="A916066" s="7"/>
    </row>
    <row r="916067" spans="1:1">
      <c r="A916067" s="7"/>
    </row>
    <row r="916068" spans="1:1">
      <c r="A916068" s="7"/>
    </row>
    <row r="916069" spans="1:1">
      <c r="A916069" s="7"/>
    </row>
    <row r="916070" spans="1:1">
      <c r="A916070" s="7"/>
    </row>
    <row r="916071" spans="1:1">
      <c r="A916071" s="7"/>
    </row>
    <row r="916072" spans="1:1">
      <c r="A916072" s="7"/>
    </row>
    <row r="916073" spans="1:1">
      <c r="A916073" s="7"/>
    </row>
    <row r="916074" spans="1:1">
      <c r="A916074" s="7"/>
    </row>
    <row r="916075" spans="1:1">
      <c r="A916075" s="7"/>
    </row>
    <row r="916076" spans="1:1">
      <c r="A916076" s="7"/>
    </row>
    <row r="916077" spans="1:1">
      <c r="A916077" s="7"/>
    </row>
    <row r="916078" spans="1:1">
      <c r="A916078" s="7"/>
    </row>
    <row r="916079" spans="1:1">
      <c r="A916079" s="7"/>
    </row>
    <row r="916080" spans="1:1">
      <c r="A916080" s="7"/>
    </row>
    <row r="916081" spans="1:1">
      <c r="A916081" s="7"/>
    </row>
    <row r="916082" spans="1:1">
      <c r="A916082" s="7"/>
    </row>
    <row r="916083" spans="1:1">
      <c r="A916083" s="7"/>
    </row>
    <row r="916084" spans="1:1">
      <c r="A916084" s="7"/>
    </row>
    <row r="916085" spans="1:1">
      <c r="A916085" s="7"/>
    </row>
    <row r="916086" spans="1:1">
      <c r="A916086" s="7"/>
    </row>
    <row r="916087" spans="1:1">
      <c r="A916087" s="7"/>
    </row>
    <row r="916088" spans="1:1">
      <c r="A916088" s="7"/>
    </row>
    <row r="916089" spans="1:1">
      <c r="A916089" s="7"/>
    </row>
    <row r="916090" spans="1:1">
      <c r="A916090" s="7"/>
    </row>
    <row r="916091" spans="1:1">
      <c r="A916091" s="7"/>
    </row>
    <row r="916092" spans="1:1">
      <c r="A916092" s="7"/>
    </row>
    <row r="916093" spans="1:1">
      <c r="A916093" s="7"/>
    </row>
    <row r="916094" spans="1:1">
      <c r="A916094" s="7"/>
    </row>
    <row r="916095" spans="1:1">
      <c r="A916095" s="7"/>
    </row>
    <row r="916096" spans="1:1">
      <c r="A916096" s="7"/>
    </row>
    <row r="916097" spans="1:1">
      <c r="A916097" s="7"/>
    </row>
    <row r="916098" spans="1:1">
      <c r="A916098" s="7"/>
    </row>
    <row r="916099" spans="1:1">
      <c r="A916099" s="7"/>
    </row>
    <row r="916100" spans="1:1">
      <c r="A916100" s="7"/>
    </row>
    <row r="916101" spans="1:1">
      <c r="A916101" s="7"/>
    </row>
    <row r="916102" spans="1:1">
      <c r="A916102" s="7"/>
    </row>
    <row r="916103" spans="1:1">
      <c r="A916103" s="7"/>
    </row>
    <row r="916104" spans="1:1">
      <c r="A916104" s="7"/>
    </row>
    <row r="916105" spans="1:1">
      <c r="A916105" s="7"/>
    </row>
    <row r="916106" spans="1:1">
      <c r="A916106" s="7"/>
    </row>
    <row r="916107" spans="1:1">
      <c r="A916107" s="7"/>
    </row>
    <row r="916108" spans="1:1">
      <c r="A916108" s="7"/>
    </row>
    <row r="916109" spans="1:1">
      <c r="A916109" s="7"/>
    </row>
    <row r="916110" spans="1:1">
      <c r="A916110" s="7"/>
    </row>
    <row r="916111" spans="1:1">
      <c r="A916111" s="7"/>
    </row>
    <row r="916112" spans="1:1">
      <c r="A916112" s="7"/>
    </row>
    <row r="916113" spans="1:1">
      <c r="A916113" s="7"/>
    </row>
    <row r="916114" spans="1:1">
      <c r="A916114" s="7"/>
    </row>
    <row r="916115" spans="1:1">
      <c r="A916115" s="7"/>
    </row>
    <row r="916116" spans="1:1">
      <c r="A916116" s="7"/>
    </row>
    <row r="916117" spans="1:1">
      <c r="A916117" s="7"/>
    </row>
    <row r="916118" spans="1:1">
      <c r="A916118" s="7"/>
    </row>
    <row r="916119" spans="1:1">
      <c r="A916119" s="7"/>
    </row>
    <row r="916120" spans="1:1">
      <c r="A916120" s="7"/>
    </row>
    <row r="916121" spans="1:1">
      <c r="A916121" s="7"/>
    </row>
    <row r="916122" spans="1:1">
      <c r="A916122" s="7"/>
    </row>
    <row r="916123" spans="1:1">
      <c r="A916123" s="7"/>
    </row>
    <row r="916124" spans="1:1">
      <c r="A916124" s="7"/>
    </row>
    <row r="916125" spans="1:1">
      <c r="A916125" s="7"/>
    </row>
    <row r="916126" spans="1:1">
      <c r="A916126" s="7"/>
    </row>
    <row r="916127" spans="1:1">
      <c r="A916127" s="7"/>
    </row>
    <row r="916128" spans="1:1">
      <c r="A916128" s="7"/>
    </row>
    <row r="916129" spans="1:1">
      <c r="A916129" s="7"/>
    </row>
    <row r="916130" spans="1:1">
      <c r="A916130" s="7"/>
    </row>
    <row r="916131" spans="1:1">
      <c r="A916131" s="7"/>
    </row>
    <row r="916132" spans="1:1">
      <c r="A916132" s="7"/>
    </row>
    <row r="916133" spans="1:1">
      <c r="A916133" s="7"/>
    </row>
    <row r="916134" spans="1:1">
      <c r="A916134" s="7"/>
    </row>
    <row r="916135" spans="1:1">
      <c r="A916135" s="7"/>
    </row>
    <row r="916136" spans="1:1">
      <c r="A916136" s="7"/>
    </row>
    <row r="916137" spans="1:1">
      <c r="A916137" s="7"/>
    </row>
    <row r="916138" spans="1:1">
      <c r="A916138" s="7"/>
    </row>
    <row r="916139" spans="1:1">
      <c r="A916139" s="7"/>
    </row>
    <row r="916140" spans="1:1">
      <c r="A916140" s="7"/>
    </row>
    <row r="916141" spans="1:1">
      <c r="A916141" s="7"/>
    </row>
    <row r="916142" spans="1:1">
      <c r="A916142" s="7"/>
    </row>
    <row r="916143" spans="1:1">
      <c r="A916143" s="7"/>
    </row>
    <row r="916144" spans="1:1">
      <c r="A916144" s="7"/>
    </row>
    <row r="916145" spans="1:1">
      <c r="A916145" s="7"/>
    </row>
    <row r="916146" spans="1:1">
      <c r="A916146" s="7"/>
    </row>
    <row r="916147" spans="1:1">
      <c r="A916147" s="7"/>
    </row>
    <row r="916148" spans="1:1">
      <c r="A916148" s="7"/>
    </row>
    <row r="916149" spans="1:1">
      <c r="A916149" s="7"/>
    </row>
    <row r="916150" spans="1:1">
      <c r="A916150" s="7"/>
    </row>
    <row r="916151" spans="1:1">
      <c r="A916151" s="7"/>
    </row>
    <row r="916152" spans="1:1">
      <c r="A916152" s="7"/>
    </row>
    <row r="916153" spans="1:1">
      <c r="A916153" s="7"/>
    </row>
    <row r="916154" spans="1:1">
      <c r="A916154" s="7"/>
    </row>
    <row r="916155" spans="1:1">
      <c r="A916155" s="7"/>
    </row>
    <row r="916156" spans="1:1">
      <c r="A916156" s="7"/>
    </row>
    <row r="916157" spans="1:1">
      <c r="A916157" s="7"/>
    </row>
    <row r="916158" spans="1:1">
      <c r="A916158" s="7"/>
    </row>
    <row r="916159" spans="1:1">
      <c r="A916159" s="7"/>
    </row>
    <row r="916160" spans="1:1">
      <c r="A916160" s="7"/>
    </row>
    <row r="916161" spans="1:1">
      <c r="A916161" s="7"/>
    </row>
    <row r="916162" spans="1:1">
      <c r="A916162" s="7"/>
    </row>
    <row r="916163" spans="1:1">
      <c r="A916163" s="7"/>
    </row>
    <row r="916164" spans="1:1">
      <c r="A916164" s="7"/>
    </row>
    <row r="916165" spans="1:1">
      <c r="A916165" s="7"/>
    </row>
    <row r="916166" spans="1:1">
      <c r="A916166" s="7"/>
    </row>
    <row r="916167" spans="1:1">
      <c r="A916167" s="7"/>
    </row>
    <row r="916168" spans="1:1">
      <c r="A916168" s="7"/>
    </row>
    <row r="916169" spans="1:1">
      <c r="A916169" s="7"/>
    </row>
    <row r="916170" spans="1:1">
      <c r="A916170" s="7"/>
    </row>
    <row r="916171" spans="1:1">
      <c r="A916171" s="7"/>
    </row>
    <row r="916172" spans="1:1">
      <c r="A916172" s="7"/>
    </row>
    <row r="916173" spans="1:1">
      <c r="A916173" s="7"/>
    </row>
    <row r="916174" spans="1:1">
      <c r="A916174" s="7"/>
    </row>
    <row r="916175" spans="1:1">
      <c r="A916175" s="7"/>
    </row>
    <row r="916176" spans="1:1">
      <c r="A916176" s="7"/>
    </row>
    <row r="916177" spans="1:1">
      <c r="A916177" s="7"/>
    </row>
    <row r="916178" spans="1:1">
      <c r="A916178" s="7"/>
    </row>
    <row r="916179" spans="1:1">
      <c r="A916179" s="7"/>
    </row>
    <row r="916180" spans="1:1">
      <c r="A916180" s="7"/>
    </row>
    <row r="916181" spans="1:1">
      <c r="A916181" s="7"/>
    </row>
    <row r="916182" spans="1:1">
      <c r="A916182" s="7"/>
    </row>
    <row r="916183" spans="1:1">
      <c r="A916183" s="7"/>
    </row>
    <row r="916184" spans="1:1">
      <c r="A916184" s="7"/>
    </row>
    <row r="916185" spans="1:1">
      <c r="A916185" s="7"/>
    </row>
    <row r="916186" spans="1:1">
      <c r="A916186" s="7"/>
    </row>
    <row r="916187" spans="1:1">
      <c r="A916187" s="7"/>
    </row>
    <row r="916188" spans="1:1">
      <c r="A916188" s="7"/>
    </row>
    <row r="916189" spans="1:1">
      <c r="A916189" s="7"/>
    </row>
    <row r="916190" spans="1:1">
      <c r="A916190" s="7"/>
    </row>
    <row r="916191" spans="1:1">
      <c r="A916191" s="7"/>
    </row>
    <row r="916192" spans="1:1">
      <c r="A916192" s="7"/>
    </row>
    <row r="916193" spans="1:1">
      <c r="A916193" s="7"/>
    </row>
    <row r="916194" spans="1:1">
      <c r="A916194" s="7"/>
    </row>
    <row r="916195" spans="1:1">
      <c r="A916195" s="7"/>
    </row>
    <row r="916196" spans="1:1">
      <c r="A916196" s="7"/>
    </row>
    <row r="916197" spans="1:1">
      <c r="A916197" s="7"/>
    </row>
    <row r="916198" spans="1:1">
      <c r="A916198" s="7"/>
    </row>
    <row r="916199" spans="1:1">
      <c r="A916199" s="7"/>
    </row>
    <row r="916200" spans="1:1">
      <c r="A916200" s="7"/>
    </row>
    <row r="916201" spans="1:1">
      <c r="A916201" s="7"/>
    </row>
    <row r="916202" spans="1:1">
      <c r="A916202" s="7"/>
    </row>
    <row r="916203" spans="1:1">
      <c r="A916203" s="7"/>
    </row>
    <row r="916204" spans="1:1">
      <c r="A916204" s="7"/>
    </row>
    <row r="916205" spans="1:1">
      <c r="A916205" s="7"/>
    </row>
    <row r="916206" spans="1:1">
      <c r="A916206" s="7"/>
    </row>
    <row r="916207" spans="1:1">
      <c r="A916207" s="7"/>
    </row>
    <row r="916208" spans="1:1">
      <c r="A916208" s="7"/>
    </row>
    <row r="916209" spans="1:1">
      <c r="A916209" s="7"/>
    </row>
    <row r="916210" spans="1:1">
      <c r="A916210" s="7"/>
    </row>
    <row r="916211" spans="1:1">
      <c r="A916211" s="7"/>
    </row>
    <row r="916212" spans="1:1">
      <c r="A916212" s="7"/>
    </row>
    <row r="916213" spans="1:1">
      <c r="A916213" s="7"/>
    </row>
    <row r="916214" spans="1:1">
      <c r="A916214" s="7"/>
    </row>
    <row r="916215" spans="1:1">
      <c r="A916215" s="7"/>
    </row>
    <row r="916216" spans="1:1">
      <c r="A916216" s="7"/>
    </row>
    <row r="916217" spans="1:1">
      <c r="A916217" s="7"/>
    </row>
    <row r="916218" spans="1:1">
      <c r="A916218" s="7"/>
    </row>
    <row r="916219" spans="1:1">
      <c r="A916219" s="7"/>
    </row>
    <row r="916220" spans="1:1">
      <c r="A916220" s="7"/>
    </row>
    <row r="916221" spans="1:1">
      <c r="A916221" s="7"/>
    </row>
    <row r="916222" spans="1:1">
      <c r="A916222" s="7"/>
    </row>
    <row r="916223" spans="1:1">
      <c r="A916223" s="7"/>
    </row>
    <row r="916224" spans="1:1">
      <c r="A916224" s="7"/>
    </row>
    <row r="916225" spans="1:1">
      <c r="A916225" s="7"/>
    </row>
    <row r="916226" spans="1:1">
      <c r="A916226" s="7"/>
    </row>
    <row r="916227" spans="1:1">
      <c r="A916227" s="7"/>
    </row>
    <row r="916228" spans="1:1">
      <c r="A916228" s="7"/>
    </row>
    <row r="916229" spans="1:1">
      <c r="A916229" s="7"/>
    </row>
    <row r="916230" spans="1:1">
      <c r="A916230" s="7"/>
    </row>
    <row r="916231" spans="1:1">
      <c r="A916231" s="7"/>
    </row>
    <row r="916232" spans="1:1">
      <c r="A916232" s="7"/>
    </row>
    <row r="916233" spans="1:1">
      <c r="A916233" s="7"/>
    </row>
    <row r="916234" spans="1:1">
      <c r="A916234" s="7"/>
    </row>
    <row r="916235" spans="1:1">
      <c r="A916235" s="7"/>
    </row>
    <row r="916236" spans="1:1">
      <c r="A916236" s="7"/>
    </row>
    <row r="916237" spans="1:1">
      <c r="A916237" s="7"/>
    </row>
    <row r="916238" spans="1:1">
      <c r="A916238" s="7"/>
    </row>
    <row r="916239" spans="1:1">
      <c r="A916239" s="7"/>
    </row>
    <row r="916240" spans="1:1">
      <c r="A916240" s="7"/>
    </row>
    <row r="916241" spans="1:1">
      <c r="A916241" s="7"/>
    </row>
    <row r="916242" spans="1:1">
      <c r="A916242" s="7"/>
    </row>
    <row r="916243" spans="1:1">
      <c r="A916243" s="7"/>
    </row>
    <row r="916244" spans="1:1">
      <c r="A916244" s="7"/>
    </row>
    <row r="916245" spans="1:1">
      <c r="A916245" s="7"/>
    </row>
    <row r="916246" spans="1:1">
      <c r="A916246" s="7"/>
    </row>
    <row r="916247" spans="1:1">
      <c r="A916247" s="7"/>
    </row>
    <row r="916248" spans="1:1">
      <c r="A916248" s="7"/>
    </row>
    <row r="916249" spans="1:1">
      <c r="A916249" s="7"/>
    </row>
    <row r="916250" spans="1:1">
      <c r="A916250" s="7"/>
    </row>
    <row r="916251" spans="1:1">
      <c r="A916251" s="7"/>
    </row>
    <row r="916252" spans="1:1">
      <c r="A916252" s="7"/>
    </row>
    <row r="916253" spans="1:1">
      <c r="A916253" s="7"/>
    </row>
    <row r="916254" spans="1:1">
      <c r="A916254" s="7"/>
    </row>
    <row r="916255" spans="1:1">
      <c r="A916255" s="7"/>
    </row>
    <row r="916256" spans="1:1">
      <c r="A916256" s="7"/>
    </row>
    <row r="916257" spans="1:1">
      <c r="A916257" s="7"/>
    </row>
    <row r="916258" spans="1:1">
      <c r="A916258" s="7"/>
    </row>
    <row r="916259" spans="1:1">
      <c r="A916259" s="7"/>
    </row>
    <row r="916260" spans="1:1">
      <c r="A916260" s="7"/>
    </row>
    <row r="916261" spans="1:1">
      <c r="A916261" s="7"/>
    </row>
    <row r="916262" spans="1:1">
      <c r="A916262" s="7"/>
    </row>
    <row r="916263" spans="1:1">
      <c r="A916263" s="7"/>
    </row>
    <row r="916264" spans="1:1">
      <c r="A916264" s="7"/>
    </row>
    <row r="916265" spans="1:1">
      <c r="A916265" s="7"/>
    </row>
    <row r="916266" spans="1:1">
      <c r="A916266" s="7"/>
    </row>
    <row r="916267" spans="1:1">
      <c r="A916267" s="7"/>
    </row>
    <row r="916268" spans="1:1">
      <c r="A916268" s="7"/>
    </row>
    <row r="916269" spans="1:1">
      <c r="A916269" s="7"/>
    </row>
    <row r="916270" spans="1:1">
      <c r="A916270" s="7"/>
    </row>
    <row r="916271" spans="1:1">
      <c r="A916271" s="7"/>
    </row>
    <row r="916272" spans="1:1">
      <c r="A916272" s="7"/>
    </row>
    <row r="916273" spans="1:1">
      <c r="A916273" s="7"/>
    </row>
    <row r="916274" spans="1:1">
      <c r="A916274" s="7"/>
    </row>
    <row r="916275" spans="1:1">
      <c r="A916275" s="7"/>
    </row>
    <row r="916276" spans="1:1">
      <c r="A916276" s="7"/>
    </row>
    <row r="916277" spans="1:1">
      <c r="A916277" s="7"/>
    </row>
    <row r="916278" spans="1:1">
      <c r="A916278" s="7"/>
    </row>
    <row r="916279" spans="1:1">
      <c r="A916279" s="7"/>
    </row>
    <row r="916280" spans="1:1">
      <c r="A916280" s="7"/>
    </row>
    <row r="916281" spans="1:1">
      <c r="A916281" s="7"/>
    </row>
    <row r="916282" spans="1:1">
      <c r="A916282" s="7"/>
    </row>
    <row r="916283" spans="1:1">
      <c r="A916283" s="7"/>
    </row>
    <row r="916284" spans="1:1">
      <c r="A916284" s="7"/>
    </row>
    <row r="916285" spans="1:1">
      <c r="A916285" s="7"/>
    </row>
    <row r="916286" spans="1:1">
      <c r="A916286" s="7"/>
    </row>
    <row r="916287" spans="1:1">
      <c r="A916287" s="7"/>
    </row>
    <row r="916288" spans="1:1">
      <c r="A916288" s="7"/>
    </row>
    <row r="916289" spans="1:1">
      <c r="A916289" s="7"/>
    </row>
    <row r="916290" spans="1:1">
      <c r="A916290" s="7"/>
    </row>
    <row r="916291" spans="1:1">
      <c r="A916291" s="7"/>
    </row>
    <row r="916292" spans="1:1">
      <c r="A916292" s="7"/>
    </row>
    <row r="916293" spans="1:1">
      <c r="A916293" s="7"/>
    </row>
    <row r="916294" spans="1:1">
      <c r="A916294" s="7"/>
    </row>
    <row r="916295" spans="1:1">
      <c r="A916295" s="7"/>
    </row>
    <row r="916296" spans="1:1">
      <c r="A916296" s="7"/>
    </row>
    <row r="916297" spans="1:1">
      <c r="A916297" s="7"/>
    </row>
    <row r="916298" spans="1:1">
      <c r="A916298" s="7"/>
    </row>
    <row r="916299" spans="1:1">
      <c r="A916299" s="7"/>
    </row>
    <row r="916300" spans="1:1">
      <c r="A916300" s="7"/>
    </row>
    <row r="916301" spans="1:1">
      <c r="A916301" s="7"/>
    </row>
    <row r="916302" spans="1:1">
      <c r="A916302" s="7"/>
    </row>
    <row r="916303" spans="1:1">
      <c r="A916303" s="7"/>
    </row>
    <row r="916304" spans="1:1">
      <c r="A916304" s="7"/>
    </row>
    <row r="916305" spans="1:1">
      <c r="A916305" s="7"/>
    </row>
    <row r="916306" spans="1:1">
      <c r="A916306" s="7"/>
    </row>
    <row r="916307" spans="1:1">
      <c r="A916307" s="7"/>
    </row>
    <row r="916308" spans="1:1">
      <c r="A916308" s="7"/>
    </row>
    <row r="916309" spans="1:1">
      <c r="A916309" s="7"/>
    </row>
    <row r="916310" spans="1:1">
      <c r="A916310" s="7"/>
    </row>
    <row r="916311" spans="1:1">
      <c r="A916311" s="7"/>
    </row>
    <row r="916312" spans="1:1">
      <c r="A916312" s="7"/>
    </row>
    <row r="916313" spans="1:1">
      <c r="A916313" s="7"/>
    </row>
    <row r="916314" spans="1:1">
      <c r="A916314" s="7"/>
    </row>
    <row r="916315" spans="1:1">
      <c r="A916315" s="7"/>
    </row>
    <row r="916316" spans="1:1">
      <c r="A916316" s="7"/>
    </row>
    <row r="916317" spans="1:1">
      <c r="A916317" s="7"/>
    </row>
    <row r="916318" spans="1:1">
      <c r="A916318" s="7"/>
    </row>
    <row r="916319" spans="1:1">
      <c r="A916319" s="7"/>
    </row>
    <row r="916320" spans="1:1">
      <c r="A916320" s="7"/>
    </row>
    <row r="916321" spans="1:1">
      <c r="A916321" s="7"/>
    </row>
    <row r="916322" spans="1:1">
      <c r="A916322" s="7"/>
    </row>
    <row r="916323" spans="1:1">
      <c r="A916323" s="7"/>
    </row>
    <row r="916324" spans="1:1">
      <c r="A916324" s="7"/>
    </row>
    <row r="916325" spans="1:1">
      <c r="A916325" s="7"/>
    </row>
    <row r="916326" spans="1:1">
      <c r="A916326" s="7"/>
    </row>
    <row r="916327" spans="1:1">
      <c r="A916327" s="7"/>
    </row>
    <row r="916328" spans="1:1">
      <c r="A916328" s="7"/>
    </row>
    <row r="916329" spans="1:1">
      <c r="A916329" s="7"/>
    </row>
    <row r="916330" spans="1:1">
      <c r="A916330" s="7"/>
    </row>
    <row r="916331" spans="1:1">
      <c r="A916331" s="7"/>
    </row>
    <row r="916332" spans="1:1">
      <c r="A916332" s="7"/>
    </row>
    <row r="916333" spans="1:1">
      <c r="A916333" s="7"/>
    </row>
    <row r="916334" spans="1:1">
      <c r="A916334" s="7"/>
    </row>
    <row r="916335" spans="1:1">
      <c r="A916335" s="7"/>
    </row>
    <row r="916336" spans="1:1">
      <c r="A916336" s="7"/>
    </row>
    <row r="916337" spans="1:1">
      <c r="A916337" s="7"/>
    </row>
    <row r="916338" spans="1:1">
      <c r="A916338" s="7"/>
    </row>
    <row r="916339" spans="1:1">
      <c r="A916339" s="7"/>
    </row>
    <row r="916340" spans="1:1">
      <c r="A916340" s="7"/>
    </row>
    <row r="916341" spans="1:1">
      <c r="A916341" s="7"/>
    </row>
    <row r="916342" spans="1:1">
      <c r="A916342" s="7"/>
    </row>
    <row r="916343" spans="1:1">
      <c r="A916343" s="7"/>
    </row>
    <row r="916344" spans="1:1">
      <c r="A916344" s="7"/>
    </row>
    <row r="916345" spans="1:1">
      <c r="A916345" s="7"/>
    </row>
    <row r="916346" spans="1:1">
      <c r="A916346" s="7"/>
    </row>
    <row r="916347" spans="1:1">
      <c r="A916347" s="7"/>
    </row>
    <row r="916348" spans="1:1">
      <c r="A916348" s="7"/>
    </row>
    <row r="916349" spans="1:1">
      <c r="A916349" s="7"/>
    </row>
    <row r="916350" spans="1:1">
      <c r="A916350" s="7"/>
    </row>
    <row r="916351" spans="1:1">
      <c r="A916351" s="7"/>
    </row>
    <row r="916352" spans="1:1">
      <c r="A916352" s="7"/>
    </row>
    <row r="916353" spans="1:1">
      <c r="A916353" s="7"/>
    </row>
    <row r="916354" spans="1:1">
      <c r="A916354" s="7"/>
    </row>
    <row r="916355" spans="1:1">
      <c r="A916355" s="7"/>
    </row>
    <row r="916356" spans="1:1">
      <c r="A916356" s="7"/>
    </row>
    <row r="916357" spans="1:1">
      <c r="A916357" s="7"/>
    </row>
    <row r="916358" spans="1:1">
      <c r="A916358" s="7"/>
    </row>
    <row r="916359" spans="1:1">
      <c r="A916359" s="7"/>
    </row>
    <row r="916360" spans="1:1">
      <c r="A916360" s="7"/>
    </row>
    <row r="916361" spans="1:1">
      <c r="A916361" s="7"/>
    </row>
    <row r="916362" spans="1:1">
      <c r="A916362" s="7"/>
    </row>
    <row r="916363" spans="1:1">
      <c r="A916363" s="7"/>
    </row>
    <row r="916364" spans="1:1">
      <c r="A916364" s="7"/>
    </row>
    <row r="916365" spans="1:1">
      <c r="A916365" s="7"/>
    </row>
    <row r="916366" spans="1:1">
      <c r="A916366" s="7"/>
    </row>
    <row r="916367" spans="1:1">
      <c r="A916367" s="7"/>
    </row>
    <row r="916368" spans="1:1">
      <c r="A916368" s="7"/>
    </row>
    <row r="916369" spans="1:1">
      <c r="A916369" s="7"/>
    </row>
    <row r="916370" spans="1:1">
      <c r="A916370" s="7"/>
    </row>
    <row r="916371" spans="1:1">
      <c r="A916371" s="7"/>
    </row>
    <row r="916372" spans="1:1">
      <c r="A916372" s="7"/>
    </row>
    <row r="916373" spans="1:1">
      <c r="A916373" s="7"/>
    </row>
    <row r="916374" spans="1:1">
      <c r="A916374" s="7"/>
    </row>
    <row r="916375" spans="1:1">
      <c r="A916375" s="7"/>
    </row>
    <row r="916376" spans="1:1">
      <c r="A916376" s="7"/>
    </row>
    <row r="916377" spans="1:1">
      <c r="A916377" s="7"/>
    </row>
    <row r="916378" spans="1:1">
      <c r="A916378" s="7"/>
    </row>
    <row r="916379" spans="1:1">
      <c r="A916379" s="7"/>
    </row>
    <row r="916380" spans="1:1">
      <c r="A916380" s="7"/>
    </row>
    <row r="916381" spans="1:1">
      <c r="A916381" s="7"/>
    </row>
    <row r="916382" spans="1:1">
      <c r="A916382" s="7"/>
    </row>
    <row r="916383" spans="1:1">
      <c r="A916383" s="7"/>
    </row>
    <row r="916384" spans="1:1">
      <c r="A916384" s="7"/>
    </row>
    <row r="916385" spans="1:1">
      <c r="A916385" s="7"/>
    </row>
    <row r="916386" spans="1:1">
      <c r="A916386" s="7"/>
    </row>
    <row r="916387" spans="1:1">
      <c r="A916387" s="7"/>
    </row>
    <row r="916388" spans="1:1">
      <c r="A916388" s="7"/>
    </row>
    <row r="916389" spans="1:1">
      <c r="A916389" s="7"/>
    </row>
    <row r="916390" spans="1:1">
      <c r="A916390" s="7"/>
    </row>
    <row r="916391" spans="1:1">
      <c r="A916391" s="7"/>
    </row>
    <row r="916392" spans="1:1">
      <c r="A916392" s="7"/>
    </row>
    <row r="916393" spans="1:1">
      <c r="A916393" s="7"/>
    </row>
    <row r="916394" spans="1:1">
      <c r="A916394" s="7"/>
    </row>
    <row r="916395" spans="1:1">
      <c r="A916395" s="7"/>
    </row>
    <row r="916396" spans="1:1">
      <c r="A916396" s="7"/>
    </row>
    <row r="916397" spans="1:1">
      <c r="A916397" s="7"/>
    </row>
    <row r="916398" spans="1:1">
      <c r="A916398" s="7"/>
    </row>
    <row r="916399" spans="1:1">
      <c r="A916399" s="7"/>
    </row>
    <row r="916400" spans="1:1">
      <c r="A916400" s="7"/>
    </row>
    <row r="916401" spans="1:1">
      <c r="A916401" s="7"/>
    </row>
    <row r="916402" spans="1:1">
      <c r="A916402" s="7"/>
    </row>
    <row r="916403" spans="1:1">
      <c r="A916403" s="7"/>
    </row>
    <row r="916404" spans="1:1">
      <c r="A916404" s="7"/>
    </row>
    <row r="916405" spans="1:1">
      <c r="A916405" s="7"/>
    </row>
    <row r="916406" spans="1:1">
      <c r="A916406" s="7"/>
    </row>
    <row r="916407" spans="1:1">
      <c r="A916407" s="7"/>
    </row>
    <row r="916408" spans="1:1">
      <c r="A916408" s="7"/>
    </row>
    <row r="916409" spans="1:1">
      <c r="A916409" s="7"/>
    </row>
    <row r="916410" spans="1:1">
      <c r="A916410" s="7"/>
    </row>
    <row r="916411" spans="1:1">
      <c r="A916411" s="7"/>
    </row>
    <row r="916412" spans="1:1">
      <c r="A916412" s="7"/>
    </row>
    <row r="916413" spans="1:1">
      <c r="A916413" s="7"/>
    </row>
    <row r="916414" spans="1:1">
      <c r="A916414" s="7"/>
    </row>
    <row r="916415" spans="1:1">
      <c r="A916415" s="7"/>
    </row>
    <row r="916416" spans="1:1">
      <c r="A916416" s="7"/>
    </row>
    <row r="916417" spans="1:1">
      <c r="A916417" s="7"/>
    </row>
    <row r="916418" spans="1:1">
      <c r="A916418" s="7"/>
    </row>
    <row r="916419" spans="1:1">
      <c r="A916419" s="7"/>
    </row>
    <row r="916420" spans="1:1">
      <c r="A916420" s="7"/>
    </row>
    <row r="916421" spans="1:1">
      <c r="A916421" s="7"/>
    </row>
    <row r="916422" spans="1:1">
      <c r="A916422" s="7"/>
    </row>
    <row r="916423" spans="1:1">
      <c r="A916423" s="7"/>
    </row>
    <row r="916424" spans="1:1">
      <c r="A916424" s="7"/>
    </row>
    <row r="916425" spans="1:1">
      <c r="A916425" s="7"/>
    </row>
    <row r="916426" spans="1:1">
      <c r="A916426" s="7"/>
    </row>
    <row r="916427" spans="1:1">
      <c r="A916427" s="7"/>
    </row>
    <row r="916428" spans="1:1">
      <c r="A916428" s="7"/>
    </row>
    <row r="916429" spans="1:1">
      <c r="A916429" s="7"/>
    </row>
    <row r="916430" spans="1:1">
      <c r="A916430" s="7"/>
    </row>
    <row r="916431" spans="1:1">
      <c r="A916431" s="7"/>
    </row>
    <row r="916432" spans="1:1">
      <c r="A916432" s="7"/>
    </row>
    <row r="916433" spans="1:1">
      <c r="A916433" s="7"/>
    </row>
    <row r="916434" spans="1:1">
      <c r="A916434" s="7"/>
    </row>
    <row r="916435" spans="1:1">
      <c r="A916435" s="7"/>
    </row>
    <row r="916436" spans="1:1">
      <c r="A916436" s="7"/>
    </row>
    <row r="916437" spans="1:1">
      <c r="A916437" s="7"/>
    </row>
    <row r="916438" spans="1:1">
      <c r="A916438" s="7"/>
    </row>
    <row r="916439" spans="1:1">
      <c r="A916439" s="7"/>
    </row>
    <row r="916440" spans="1:1">
      <c r="A916440" s="7"/>
    </row>
    <row r="916441" spans="1:1">
      <c r="A916441" s="7"/>
    </row>
    <row r="916442" spans="1:1">
      <c r="A916442" s="7"/>
    </row>
    <row r="916443" spans="1:1">
      <c r="A916443" s="7"/>
    </row>
    <row r="916444" spans="1:1">
      <c r="A916444" s="7"/>
    </row>
    <row r="916445" spans="1:1">
      <c r="A916445" s="7"/>
    </row>
    <row r="916446" spans="1:1">
      <c r="A916446" s="7"/>
    </row>
    <row r="916447" spans="1:1">
      <c r="A916447" s="7"/>
    </row>
    <row r="916448" spans="1:1">
      <c r="A916448" s="7"/>
    </row>
    <row r="916449" spans="1:1">
      <c r="A916449" s="7"/>
    </row>
    <row r="916450" spans="1:1">
      <c r="A916450" s="7"/>
    </row>
    <row r="916451" spans="1:1">
      <c r="A916451" s="7"/>
    </row>
    <row r="916452" spans="1:1">
      <c r="A916452" s="7"/>
    </row>
    <row r="916453" spans="1:1">
      <c r="A916453" s="7"/>
    </row>
    <row r="916454" spans="1:1">
      <c r="A916454" s="7"/>
    </row>
    <row r="916455" spans="1:1">
      <c r="A916455" s="7"/>
    </row>
    <row r="916456" spans="1:1">
      <c r="A916456" s="7"/>
    </row>
    <row r="916457" spans="1:1">
      <c r="A916457" s="7"/>
    </row>
    <row r="916458" spans="1:1">
      <c r="A916458" s="7"/>
    </row>
    <row r="916459" spans="1:1">
      <c r="A916459" s="7"/>
    </row>
    <row r="916460" spans="1:1">
      <c r="A916460" s="7"/>
    </row>
    <row r="916461" spans="1:1">
      <c r="A916461" s="7"/>
    </row>
    <row r="916462" spans="1:1">
      <c r="A916462" s="7"/>
    </row>
    <row r="916463" spans="1:1">
      <c r="A916463" s="7"/>
    </row>
    <row r="916464" spans="1:1">
      <c r="A916464" s="7"/>
    </row>
    <row r="916465" spans="1:1">
      <c r="A916465" s="7"/>
    </row>
    <row r="916466" spans="1:1">
      <c r="A916466" s="7"/>
    </row>
    <row r="916467" spans="1:1">
      <c r="A916467" s="7"/>
    </row>
    <row r="916468" spans="1:1">
      <c r="A916468" s="7"/>
    </row>
    <row r="916469" spans="1:1">
      <c r="A916469" s="7"/>
    </row>
    <row r="916470" spans="1:1">
      <c r="A916470" s="7"/>
    </row>
    <row r="916471" spans="1:1">
      <c r="A916471" s="7"/>
    </row>
    <row r="916472" spans="1:1">
      <c r="A916472" s="7"/>
    </row>
    <row r="916473" spans="1:1">
      <c r="A916473" s="7"/>
    </row>
    <row r="916474" spans="1:1">
      <c r="A916474" s="7"/>
    </row>
    <row r="916475" spans="1:1">
      <c r="A916475" s="7"/>
    </row>
    <row r="916476" spans="1:1">
      <c r="A916476" s="7"/>
    </row>
    <row r="916477" spans="1:1">
      <c r="A916477" s="7"/>
    </row>
    <row r="916478" spans="1:1">
      <c r="A916478" s="7"/>
    </row>
    <row r="916479" spans="1:1">
      <c r="A916479" s="7"/>
    </row>
    <row r="916480" spans="1:1">
      <c r="A916480" s="7"/>
    </row>
    <row r="916481" spans="1:1">
      <c r="A916481" s="7"/>
    </row>
    <row r="916482" spans="1:1">
      <c r="A916482" s="7"/>
    </row>
    <row r="916483" spans="1:1">
      <c r="A916483" s="7"/>
    </row>
    <row r="916484" spans="1:1">
      <c r="A916484" s="7"/>
    </row>
    <row r="916485" spans="1:1">
      <c r="A916485" s="7"/>
    </row>
    <row r="916486" spans="1:1">
      <c r="A916486" s="7"/>
    </row>
    <row r="916487" spans="1:1">
      <c r="A916487" s="7"/>
    </row>
    <row r="916488" spans="1:1">
      <c r="A916488" s="7"/>
    </row>
    <row r="916489" spans="1:1">
      <c r="A916489" s="7"/>
    </row>
    <row r="916490" spans="1:1">
      <c r="A916490" s="7"/>
    </row>
    <row r="916491" spans="1:1">
      <c r="A916491" s="7"/>
    </row>
    <row r="916492" spans="1:1">
      <c r="A916492" s="7"/>
    </row>
    <row r="916493" spans="1:1">
      <c r="A916493" s="7"/>
    </row>
    <row r="916494" spans="1:1">
      <c r="A916494" s="7"/>
    </row>
    <row r="916495" spans="1:1">
      <c r="A916495" s="7"/>
    </row>
    <row r="916496" spans="1:1">
      <c r="A916496" s="7"/>
    </row>
    <row r="916497" spans="1:1">
      <c r="A916497" s="7"/>
    </row>
    <row r="916498" spans="1:1">
      <c r="A916498" s="7"/>
    </row>
    <row r="916499" spans="1:1">
      <c r="A916499" s="7"/>
    </row>
    <row r="916500" spans="1:1">
      <c r="A916500" s="7"/>
    </row>
    <row r="916501" spans="1:1">
      <c r="A916501" s="7"/>
    </row>
    <row r="916502" spans="1:1">
      <c r="A916502" s="7"/>
    </row>
    <row r="916503" spans="1:1">
      <c r="A916503" s="7"/>
    </row>
    <row r="916504" spans="1:1">
      <c r="A916504" s="7"/>
    </row>
    <row r="916505" spans="1:1">
      <c r="A916505" s="7"/>
    </row>
    <row r="916506" spans="1:1">
      <c r="A916506" s="7"/>
    </row>
    <row r="916507" spans="1:1">
      <c r="A916507" s="7"/>
    </row>
    <row r="916508" spans="1:1">
      <c r="A916508" s="7"/>
    </row>
    <row r="916509" spans="1:1">
      <c r="A916509" s="7"/>
    </row>
    <row r="916510" spans="1:1">
      <c r="A916510" s="7"/>
    </row>
    <row r="916511" spans="1:1">
      <c r="A916511" s="7"/>
    </row>
    <row r="916512" spans="1:1">
      <c r="A916512" s="7"/>
    </row>
    <row r="916513" spans="1:1">
      <c r="A916513" s="7"/>
    </row>
    <row r="916514" spans="1:1">
      <c r="A916514" s="7"/>
    </row>
    <row r="916515" spans="1:1">
      <c r="A916515" s="7"/>
    </row>
    <row r="916516" spans="1:1">
      <c r="A916516" s="7"/>
    </row>
    <row r="916517" spans="1:1">
      <c r="A916517" s="7"/>
    </row>
    <row r="916518" spans="1:1">
      <c r="A916518" s="7"/>
    </row>
    <row r="916519" spans="1:1">
      <c r="A916519" s="7"/>
    </row>
    <row r="916520" spans="1:1">
      <c r="A916520" s="7"/>
    </row>
    <row r="916521" spans="1:1">
      <c r="A916521" s="7"/>
    </row>
    <row r="916522" spans="1:1">
      <c r="A916522" s="7"/>
    </row>
    <row r="916523" spans="1:1">
      <c r="A916523" s="7"/>
    </row>
    <row r="916524" spans="1:1">
      <c r="A916524" s="7"/>
    </row>
    <row r="916525" spans="1:1">
      <c r="A916525" s="7"/>
    </row>
    <row r="916526" spans="1:1">
      <c r="A916526" s="7"/>
    </row>
    <row r="916527" spans="1:1">
      <c r="A916527" s="7"/>
    </row>
    <row r="916528" spans="1:1">
      <c r="A916528" s="7"/>
    </row>
    <row r="916529" spans="1:1">
      <c r="A916529" s="7"/>
    </row>
    <row r="916530" spans="1:1">
      <c r="A916530" s="7"/>
    </row>
    <row r="916531" spans="1:1">
      <c r="A916531" s="7"/>
    </row>
    <row r="916532" spans="1:1">
      <c r="A916532" s="7"/>
    </row>
    <row r="916533" spans="1:1">
      <c r="A916533" s="7"/>
    </row>
    <row r="916534" spans="1:1">
      <c r="A916534" s="7"/>
    </row>
    <row r="916535" spans="1:1">
      <c r="A916535" s="7"/>
    </row>
    <row r="916536" spans="1:1">
      <c r="A916536" s="7"/>
    </row>
    <row r="916537" spans="1:1">
      <c r="A916537" s="7"/>
    </row>
    <row r="916538" spans="1:1">
      <c r="A916538" s="7"/>
    </row>
    <row r="916539" spans="1:1">
      <c r="A916539" s="7"/>
    </row>
    <row r="916540" spans="1:1">
      <c r="A916540" s="7"/>
    </row>
    <row r="916541" spans="1:1">
      <c r="A916541" s="7"/>
    </row>
    <row r="916542" spans="1:1">
      <c r="A916542" s="7"/>
    </row>
    <row r="916543" spans="1:1">
      <c r="A916543" s="7"/>
    </row>
    <row r="916544" spans="1:1">
      <c r="A916544" s="7"/>
    </row>
    <row r="916545" spans="1:1">
      <c r="A916545" s="7"/>
    </row>
    <row r="916546" spans="1:1">
      <c r="A916546" s="7"/>
    </row>
    <row r="916547" spans="1:1">
      <c r="A916547" s="7"/>
    </row>
    <row r="916548" spans="1:1">
      <c r="A916548" s="7"/>
    </row>
    <row r="916549" spans="1:1">
      <c r="A916549" s="7"/>
    </row>
    <row r="916550" spans="1:1">
      <c r="A916550" s="7"/>
    </row>
    <row r="916551" spans="1:1">
      <c r="A916551" s="7"/>
    </row>
    <row r="916552" spans="1:1">
      <c r="A916552" s="7"/>
    </row>
    <row r="916553" spans="1:1">
      <c r="A916553" s="7"/>
    </row>
    <row r="916554" spans="1:1">
      <c r="A916554" s="7"/>
    </row>
    <row r="916555" spans="1:1">
      <c r="A916555" s="7"/>
    </row>
    <row r="916556" spans="1:1">
      <c r="A916556" s="7"/>
    </row>
    <row r="916557" spans="1:1">
      <c r="A916557" s="7"/>
    </row>
    <row r="916558" spans="1:1">
      <c r="A916558" s="7"/>
    </row>
    <row r="916559" spans="1:1">
      <c r="A916559" s="7"/>
    </row>
    <row r="916560" spans="1:1">
      <c r="A916560" s="7"/>
    </row>
    <row r="916561" spans="1:1">
      <c r="A916561" s="7"/>
    </row>
    <row r="916562" spans="1:1">
      <c r="A916562" s="7"/>
    </row>
    <row r="916563" spans="1:1">
      <c r="A916563" s="7"/>
    </row>
    <row r="916564" spans="1:1">
      <c r="A916564" s="7"/>
    </row>
    <row r="916565" spans="1:1">
      <c r="A916565" s="7"/>
    </row>
    <row r="916566" spans="1:1">
      <c r="A916566" s="7"/>
    </row>
    <row r="916567" spans="1:1">
      <c r="A916567" s="7"/>
    </row>
    <row r="916568" spans="1:1">
      <c r="A916568" s="7"/>
    </row>
    <row r="916569" spans="1:1">
      <c r="A916569" s="7"/>
    </row>
    <row r="916570" spans="1:1">
      <c r="A916570" s="7"/>
    </row>
    <row r="916571" spans="1:1">
      <c r="A916571" s="7"/>
    </row>
    <row r="916572" spans="1:1">
      <c r="A916572" s="7"/>
    </row>
    <row r="916573" spans="1:1">
      <c r="A916573" s="7"/>
    </row>
    <row r="916574" spans="1:1">
      <c r="A916574" s="7"/>
    </row>
    <row r="916575" spans="1:1">
      <c r="A916575" s="7"/>
    </row>
    <row r="916576" spans="1:1">
      <c r="A916576" s="7"/>
    </row>
    <row r="916577" spans="1:1">
      <c r="A916577" s="7"/>
    </row>
    <row r="916578" spans="1:1">
      <c r="A916578" s="7"/>
    </row>
    <row r="916579" spans="1:1">
      <c r="A916579" s="7"/>
    </row>
    <row r="916580" spans="1:1">
      <c r="A916580" s="7"/>
    </row>
    <row r="916581" spans="1:1">
      <c r="A916581" s="7"/>
    </row>
    <row r="916582" spans="1:1">
      <c r="A916582" s="7"/>
    </row>
    <row r="916583" spans="1:1">
      <c r="A916583" s="7"/>
    </row>
    <row r="916584" spans="1:1">
      <c r="A916584" s="7"/>
    </row>
    <row r="916585" spans="1:1">
      <c r="A916585" s="7"/>
    </row>
    <row r="916586" spans="1:1">
      <c r="A916586" s="7"/>
    </row>
    <row r="916587" spans="1:1">
      <c r="A916587" s="7"/>
    </row>
    <row r="916588" spans="1:1">
      <c r="A916588" s="7"/>
    </row>
    <row r="916589" spans="1:1">
      <c r="A916589" s="7"/>
    </row>
    <row r="916590" spans="1:1">
      <c r="A916590" s="7"/>
    </row>
    <row r="916591" spans="1:1">
      <c r="A916591" s="7"/>
    </row>
    <row r="916592" spans="1:1">
      <c r="A916592" s="7"/>
    </row>
    <row r="916593" spans="1:1">
      <c r="A916593" s="7"/>
    </row>
    <row r="916594" spans="1:1">
      <c r="A916594" s="7"/>
    </row>
    <row r="916595" spans="1:1">
      <c r="A916595" s="7"/>
    </row>
    <row r="916596" spans="1:1">
      <c r="A916596" s="7"/>
    </row>
    <row r="916597" spans="1:1">
      <c r="A916597" s="7"/>
    </row>
    <row r="916598" spans="1:1">
      <c r="A916598" s="7"/>
    </row>
    <row r="916599" spans="1:1">
      <c r="A916599" s="7"/>
    </row>
    <row r="916600" spans="1:1">
      <c r="A916600" s="7"/>
    </row>
    <row r="916601" spans="1:1">
      <c r="A916601" s="7"/>
    </row>
    <row r="916602" spans="1:1">
      <c r="A916602" s="7"/>
    </row>
    <row r="916603" spans="1:1">
      <c r="A916603" s="7"/>
    </row>
    <row r="916604" spans="1:1">
      <c r="A916604" s="7"/>
    </row>
    <row r="916605" spans="1:1">
      <c r="A916605" s="7"/>
    </row>
    <row r="916606" spans="1:1">
      <c r="A916606" s="7"/>
    </row>
    <row r="916607" spans="1:1">
      <c r="A916607" s="7"/>
    </row>
    <row r="916608" spans="1:1">
      <c r="A916608" s="7"/>
    </row>
    <row r="916609" spans="1:1">
      <c r="A916609" s="7"/>
    </row>
    <row r="916610" spans="1:1">
      <c r="A916610" s="7"/>
    </row>
    <row r="916611" spans="1:1">
      <c r="A916611" s="7"/>
    </row>
    <row r="916612" spans="1:1">
      <c r="A916612" s="7"/>
    </row>
    <row r="916613" spans="1:1">
      <c r="A916613" s="7"/>
    </row>
    <row r="916614" spans="1:1">
      <c r="A916614" s="7"/>
    </row>
    <row r="916615" spans="1:1">
      <c r="A916615" s="7"/>
    </row>
    <row r="916616" spans="1:1">
      <c r="A916616" s="7"/>
    </row>
    <row r="916617" spans="1:1">
      <c r="A916617" s="7"/>
    </row>
    <row r="916618" spans="1:1">
      <c r="A916618" s="7"/>
    </row>
    <row r="916619" spans="1:1">
      <c r="A916619" s="7"/>
    </row>
    <row r="916620" spans="1:1">
      <c r="A916620" s="7"/>
    </row>
    <row r="916621" spans="1:1">
      <c r="A916621" s="7"/>
    </row>
    <row r="916622" spans="1:1">
      <c r="A916622" s="7"/>
    </row>
    <row r="916623" spans="1:1">
      <c r="A916623" s="7"/>
    </row>
    <row r="916624" spans="1:1">
      <c r="A916624" s="7"/>
    </row>
    <row r="916625" spans="1:1">
      <c r="A916625" s="7"/>
    </row>
    <row r="916626" spans="1:1">
      <c r="A916626" s="7"/>
    </row>
    <row r="916627" spans="1:1">
      <c r="A916627" s="7"/>
    </row>
    <row r="916628" spans="1:1">
      <c r="A916628" s="7"/>
    </row>
    <row r="916629" spans="1:1">
      <c r="A916629" s="7"/>
    </row>
    <row r="916630" spans="1:1">
      <c r="A916630" s="7"/>
    </row>
    <row r="916631" spans="1:1">
      <c r="A916631" s="7"/>
    </row>
    <row r="916632" spans="1:1">
      <c r="A916632" s="7"/>
    </row>
    <row r="916633" spans="1:1">
      <c r="A916633" s="7"/>
    </row>
    <row r="916634" spans="1:1">
      <c r="A916634" s="7"/>
    </row>
    <row r="916635" spans="1:1">
      <c r="A916635" s="7"/>
    </row>
    <row r="916636" spans="1:1">
      <c r="A916636" s="7"/>
    </row>
    <row r="916637" spans="1:1">
      <c r="A916637" s="7"/>
    </row>
    <row r="916638" spans="1:1">
      <c r="A916638" s="7"/>
    </row>
    <row r="916639" spans="1:1">
      <c r="A916639" s="7"/>
    </row>
    <row r="916640" spans="1:1">
      <c r="A916640" s="7"/>
    </row>
    <row r="916641" spans="1:1">
      <c r="A916641" s="7"/>
    </row>
    <row r="916642" spans="1:1">
      <c r="A916642" s="7"/>
    </row>
    <row r="916643" spans="1:1">
      <c r="A916643" s="7"/>
    </row>
    <row r="916644" spans="1:1">
      <c r="A916644" s="7"/>
    </row>
    <row r="916645" spans="1:1">
      <c r="A916645" s="7"/>
    </row>
    <row r="916646" spans="1:1">
      <c r="A916646" s="7"/>
    </row>
    <row r="916647" spans="1:1">
      <c r="A916647" s="7"/>
    </row>
    <row r="916648" spans="1:1">
      <c r="A916648" s="7"/>
    </row>
    <row r="916649" spans="1:1">
      <c r="A916649" s="7"/>
    </row>
    <row r="916650" spans="1:1">
      <c r="A916650" s="7"/>
    </row>
    <row r="916651" spans="1:1">
      <c r="A916651" s="7"/>
    </row>
    <row r="916652" spans="1:1">
      <c r="A916652" s="7"/>
    </row>
    <row r="916653" spans="1:1">
      <c r="A916653" s="7"/>
    </row>
    <row r="916654" spans="1:1">
      <c r="A916654" s="7"/>
    </row>
    <row r="916655" spans="1:1">
      <c r="A916655" s="7"/>
    </row>
    <row r="916656" spans="1:1">
      <c r="A916656" s="7"/>
    </row>
    <row r="916657" spans="1:1">
      <c r="A916657" s="7"/>
    </row>
    <row r="916658" spans="1:1">
      <c r="A916658" s="7"/>
    </row>
    <row r="916659" spans="1:1">
      <c r="A916659" s="7"/>
    </row>
    <row r="916660" spans="1:1">
      <c r="A916660" s="7"/>
    </row>
    <row r="916661" spans="1:1">
      <c r="A916661" s="7"/>
    </row>
    <row r="916662" spans="1:1">
      <c r="A916662" s="7"/>
    </row>
    <row r="916663" spans="1:1">
      <c r="A916663" s="7"/>
    </row>
    <row r="916664" spans="1:1">
      <c r="A916664" s="7"/>
    </row>
    <row r="916665" spans="1:1">
      <c r="A916665" s="7"/>
    </row>
    <row r="916666" spans="1:1">
      <c r="A916666" s="7"/>
    </row>
    <row r="916667" spans="1:1">
      <c r="A916667" s="7"/>
    </row>
    <row r="916668" spans="1:1">
      <c r="A916668" s="7"/>
    </row>
    <row r="916669" spans="1:1">
      <c r="A916669" s="7"/>
    </row>
    <row r="916670" spans="1:1">
      <c r="A916670" s="7"/>
    </row>
    <row r="916671" spans="1:1">
      <c r="A916671" s="7"/>
    </row>
    <row r="916672" spans="1:1">
      <c r="A916672" s="7"/>
    </row>
    <row r="916673" spans="1:1">
      <c r="A916673" s="7"/>
    </row>
    <row r="916674" spans="1:1">
      <c r="A916674" s="7"/>
    </row>
    <row r="916675" spans="1:1">
      <c r="A916675" s="7"/>
    </row>
    <row r="916676" spans="1:1">
      <c r="A916676" s="7"/>
    </row>
    <row r="916677" spans="1:1">
      <c r="A916677" s="7"/>
    </row>
    <row r="916678" spans="1:1">
      <c r="A916678" s="7"/>
    </row>
    <row r="916679" spans="1:1">
      <c r="A916679" s="7"/>
    </row>
    <row r="916680" spans="1:1">
      <c r="A916680" s="7"/>
    </row>
    <row r="916681" spans="1:1">
      <c r="A916681" s="7"/>
    </row>
    <row r="916682" spans="1:1">
      <c r="A916682" s="7"/>
    </row>
    <row r="916683" spans="1:1">
      <c r="A916683" s="7"/>
    </row>
    <row r="916684" spans="1:1">
      <c r="A916684" s="7"/>
    </row>
    <row r="916685" spans="1:1">
      <c r="A916685" s="7"/>
    </row>
    <row r="916686" spans="1:1">
      <c r="A916686" s="7"/>
    </row>
    <row r="916687" spans="1:1">
      <c r="A916687" s="7"/>
    </row>
    <row r="916688" spans="1:1">
      <c r="A916688" s="7"/>
    </row>
    <row r="916689" spans="1:1">
      <c r="A916689" s="7"/>
    </row>
    <row r="916690" spans="1:1">
      <c r="A916690" s="7"/>
    </row>
    <row r="916691" spans="1:1">
      <c r="A916691" s="7"/>
    </row>
    <row r="916692" spans="1:1">
      <c r="A916692" s="7"/>
    </row>
    <row r="916693" spans="1:1">
      <c r="A916693" s="7"/>
    </row>
    <row r="916694" spans="1:1">
      <c r="A916694" s="7"/>
    </row>
    <row r="916695" spans="1:1">
      <c r="A916695" s="7"/>
    </row>
    <row r="916696" spans="1:1">
      <c r="A916696" s="7"/>
    </row>
    <row r="916697" spans="1:1">
      <c r="A916697" s="7"/>
    </row>
    <row r="916698" spans="1:1">
      <c r="A916698" s="7"/>
    </row>
    <row r="916699" spans="1:1">
      <c r="A916699" s="7"/>
    </row>
    <row r="916700" spans="1:1">
      <c r="A916700" s="7"/>
    </row>
    <row r="916701" spans="1:1">
      <c r="A916701" s="7"/>
    </row>
    <row r="916702" spans="1:1">
      <c r="A916702" s="7"/>
    </row>
    <row r="916703" spans="1:1">
      <c r="A916703" s="7"/>
    </row>
    <row r="916704" spans="1:1">
      <c r="A916704" s="7"/>
    </row>
    <row r="916705" spans="1:1">
      <c r="A916705" s="7"/>
    </row>
    <row r="916706" spans="1:1">
      <c r="A916706" s="7"/>
    </row>
    <row r="916707" spans="1:1">
      <c r="A916707" s="7"/>
    </row>
    <row r="916708" spans="1:1">
      <c r="A916708" s="7"/>
    </row>
    <row r="916709" spans="1:1">
      <c r="A916709" s="7"/>
    </row>
    <row r="916710" spans="1:1">
      <c r="A916710" s="7"/>
    </row>
    <row r="916711" spans="1:1">
      <c r="A916711" s="7"/>
    </row>
    <row r="916712" spans="1:1">
      <c r="A916712" s="7"/>
    </row>
    <row r="916713" spans="1:1">
      <c r="A916713" s="7"/>
    </row>
    <row r="916714" spans="1:1">
      <c r="A916714" s="7"/>
    </row>
    <row r="916715" spans="1:1">
      <c r="A916715" s="7"/>
    </row>
    <row r="916716" spans="1:1">
      <c r="A916716" s="7"/>
    </row>
    <row r="916717" spans="1:1">
      <c r="A916717" s="7"/>
    </row>
    <row r="916718" spans="1:1">
      <c r="A916718" s="7"/>
    </row>
    <row r="916719" spans="1:1">
      <c r="A916719" s="7"/>
    </row>
    <row r="916720" spans="1:1">
      <c r="A916720" s="7"/>
    </row>
    <row r="916721" spans="1:1">
      <c r="A916721" s="7"/>
    </row>
    <row r="916722" spans="1:1">
      <c r="A916722" s="7"/>
    </row>
    <row r="916723" spans="1:1">
      <c r="A916723" s="7"/>
    </row>
    <row r="916724" spans="1:1">
      <c r="A916724" s="7"/>
    </row>
    <row r="916725" spans="1:1">
      <c r="A916725" s="7"/>
    </row>
    <row r="916726" spans="1:1">
      <c r="A916726" s="7"/>
    </row>
    <row r="916727" spans="1:1">
      <c r="A916727" s="7"/>
    </row>
    <row r="916728" spans="1:1">
      <c r="A916728" s="7"/>
    </row>
    <row r="916729" spans="1:1">
      <c r="A916729" s="7"/>
    </row>
    <row r="916730" spans="1:1">
      <c r="A916730" s="7"/>
    </row>
    <row r="916731" spans="1:1">
      <c r="A916731" s="7"/>
    </row>
    <row r="916732" spans="1:1">
      <c r="A916732" s="7"/>
    </row>
    <row r="916733" spans="1:1">
      <c r="A916733" s="7"/>
    </row>
    <row r="916734" spans="1:1">
      <c r="A916734" s="7"/>
    </row>
    <row r="916735" spans="1:1">
      <c r="A916735" s="7"/>
    </row>
    <row r="916736" spans="1:1">
      <c r="A916736" s="7"/>
    </row>
    <row r="916737" spans="1:1">
      <c r="A916737" s="7"/>
    </row>
    <row r="916738" spans="1:1">
      <c r="A916738" s="7"/>
    </row>
    <row r="916739" spans="1:1">
      <c r="A916739" s="7"/>
    </row>
    <row r="916740" spans="1:1">
      <c r="A916740" s="7"/>
    </row>
    <row r="916741" spans="1:1">
      <c r="A916741" s="7"/>
    </row>
    <row r="916742" spans="1:1">
      <c r="A916742" s="7"/>
    </row>
    <row r="916743" spans="1:1">
      <c r="A916743" s="7"/>
    </row>
    <row r="916744" spans="1:1">
      <c r="A916744" s="7"/>
    </row>
    <row r="916745" spans="1:1">
      <c r="A916745" s="7"/>
    </row>
    <row r="916746" spans="1:1">
      <c r="A916746" s="7"/>
    </row>
    <row r="916747" spans="1:1">
      <c r="A916747" s="7"/>
    </row>
    <row r="916748" spans="1:1">
      <c r="A916748" s="7"/>
    </row>
    <row r="916749" spans="1:1">
      <c r="A916749" s="7"/>
    </row>
    <row r="916750" spans="1:1">
      <c r="A916750" s="7"/>
    </row>
    <row r="916751" spans="1:1">
      <c r="A916751" s="7"/>
    </row>
    <row r="916752" spans="1:1">
      <c r="A916752" s="7"/>
    </row>
    <row r="916753" spans="1:1">
      <c r="A916753" s="7"/>
    </row>
    <row r="916754" spans="1:1">
      <c r="A916754" s="7"/>
    </row>
    <row r="916755" spans="1:1">
      <c r="A916755" s="7"/>
    </row>
    <row r="916756" spans="1:1">
      <c r="A916756" s="7"/>
    </row>
    <row r="916757" spans="1:1">
      <c r="A916757" s="7"/>
    </row>
    <row r="916758" spans="1:1">
      <c r="A916758" s="7"/>
    </row>
    <row r="916759" spans="1:1">
      <c r="A916759" s="7"/>
    </row>
    <row r="916760" spans="1:1">
      <c r="A916760" s="7"/>
    </row>
    <row r="916761" spans="1:1">
      <c r="A916761" s="7"/>
    </row>
    <row r="916762" spans="1:1">
      <c r="A916762" s="7"/>
    </row>
    <row r="916763" spans="1:1">
      <c r="A916763" s="7"/>
    </row>
    <row r="916764" spans="1:1">
      <c r="A916764" s="7"/>
    </row>
    <row r="916765" spans="1:1">
      <c r="A916765" s="7"/>
    </row>
    <row r="916766" spans="1:1">
      <c r="A916766" s="7"/>
    </row>
    <row r="916767" spans="1:1">
      <c r="A916767" s="7"/>
    </row>
    <row r="916768" spans="1:1">
      <c r="A916768" s="7"/>
    </row>
    <row r="916769" spans="1:1">
      <c r="A916769" s="7"/>
    </row>
    <row r="916770" spans="1:1">
      <c r="A916770" s="7"/>
    </row>
    <row r="916771" spans="1:1">
      <c r="A916771" s="7"/>
    </row>
    <row r="916772" spans="1:1">
      <c r="A916772" s="7"/>
    </row>
    <row r="916773" spans="1:1">
      <c r="A916773" s="7"/>
    </row>
    <row r="916774" spans="1:1">
      <c r="A916774" s="7"/>
    </row>
    <row r="916775" spans="1:1">
      <c r="A916775" s="7"/>
    </row>
    <row r="916776" spans="1:1">
      <c r="A916776" s="7"/>
    </row>
    <row r="916777" spans="1:1">
      <c r="A916777" s="7"/>
    </row>
    <row r="916778" spans="1:1">
      <c r="A916778" s="7"/>
    </row>
    <row r="916779" spans="1:1">
      <c r="A916779" s="7"/>
    </row>
    <row r="916780" spans="1:1">
      <c r="A916780" s="7"/>
    </row>
    <row r="916781" spans="1:1">
      <c r="A916781" s="7"/>
    </row>
    <row r="916782" spans="1:1">
      <c r="A916782" s="7"/>
    </row>
    <row r="916783" spans="1:1">
      <c r="A916783" s="7"/>
    </row>
    <row r="916784" spans="1:1">
      <c r="A916784" s="7"/>
    </row>
    <row r="916785" spans="1:1">
      <c r="A916785" s="7"/>
    </row>
    <row r="916786" spans="1:1">
      <c r="A916786" s="7"/>
    </row>
    <row r="916787" spans="1:1">
      <c r="A916787" s="7"/>
    </row>
    <row r="916788" spans="1:1">
      <c r="A916788" s="7"/>
    </row>
    <row r="916789" spans="1:1">
      <c r="A916789" s="7"/>
    </row>
    <row r="916790" spans="1:1">
      <c r="A916790" s="7"/>
    </row>
    <row r="916791" spans="1:1">
      <c r="A916791" s="7"/>
    </row>
    <row r="916792" spans="1:1">
      <c r="A916792" s="7"/>
    </row>
    <row r="916793" spans="1:1">
      <c r="A916793" s="7"/>
    </row>
    <row r="916794" spans="1:1">
      <c r="A916794" s="7"/>
    </row>
    <row r="916795" spans="1:1">
      <c r="A916795" s="7"/>
    </row>
    <row r="916796" spans="1:1">
      <c r="A916796" s="7"/>
    </row>
    <row r="916797" spans="1:1">
      <c r="A916797" s="7"/>
    </row>
    <row r="916798" spans="1:1">
      <c r="A916798" s="7"/>
    </row>
    <row r="916799" spans="1:1">
      <c r="A916799" s="7"/>
    </row>
    <row r="916800" spans="1:1">
      <c r="A916800" s="7"/>
    </row>
    <row r="916801" spans="1:1">
      <c r="A916801" s="7"/>
    </row>
    <row r="916802" spans="1:1">
      <c r="A916802" s="7"/>
    </row>
    <row r="916803" spans="1:1">
      <c r="A916803" s="7"/>
    </row>
    <row r="916804" spans="1:1">
      <c r="A916804" s="7"/>
    </row>
    <row r="916805" spans="1:1">
      <c r="A916805" s="7"/>
    </row>
    <row r="916806" spans="1:1">
      <c r="A916806" s="7"/>
    </row>
    <row r="916807" spans="1:1">
      <c r="A916807" s="7"/>
    </row>
    <row r="916808" spans="1:1">
      <c r="A916808" s="7"/>
    </row>
    <row r="916809" spans="1:1">
      <c r="A916809" s="7"/>
    </row>
    <row r="916810" spans="1:1">
      <c r="A916810" s="7"/>
    </row>
    <row r="916811" spans="1:1">
      <c r="A916811" s="7"/>
    </row>
    <row r="916812" spans="1:1">
      <c r="A916812" s="7"/>
    </row>
    <row r="916813" spans="1:1">
      <c r="A916813" s="7"/>
    </row>
    <row r="916814" spans="1:1">
      <c r="A916814" s="7"/>
    </row>
    <row r="916815" spans="1:1">
      <c r="A916815" s="7"/>
    </row>
    <row r="916816" spans="1:1">
      <c r="A916816" s="7"/>
    </row>
    <row r="916817" spans="1:1">
      <c r="A916817" s="7"/>
    </row>
    <row r="916818" spans="1:1">
      <c r="A916818" s="7"/>
    </row>
    <row r="916819" spans="1:1">
      <c r="A916819" s="7"/>
    </row>
    <row r="916820" spans="1:1">
      <c r="A916820" s="7"/>
    </row>
    <row r="916821" spans="1:1">
      <c r="A916821" s="7"/>
    </row>
    <row r="916822" spans="1:1">
      <c r="A916822" s="7"/>
    </row>
    <row r="916823" spans="1:1">
      <c r="A916823" s="7"/>
    </row>
    <row r="916824" spans="1:1">
      <c r="A916824" s="7"/>
    </row>
    <row r="916825" spans="1:1">
      <c r="A916825" s="7"/>
    </row>
    <row r="916826" spans="1:1">
      <c r="A916826" s="7"/>
    </row>
    <row r="916827" spans="1:1">
      <c r="A916827" s="7"/>
    </row>
    <row r="916828" spans="1:1">
      <c r="A916828" s="7"/>
    </row>
    <row r="916829" spans="1:1">
      <c r="A916829" s="7"/>
    </row>
    <row r="916830" spans="1:1">
      <c r="A916830" s="7"/>
    </row>
    <row r="916831" spans="1:1">
      <c r="A916831" s="7"/>
    </row>
    <row r="916832" spans="1:1">
      <c r="A916832" s="7"/>
    </row>
    <row r="916833" spans="1:1">
      <c r="A916833" s="7"/>
    </row>
    <row r="916834" spans="1:1">
      <c r="A916834" s="7"/>
    </row>
    <row r="916835" spans="1:1">
      <c r="A916835" s="7"/>
    </row>
    <row r="916836" spans="1:1">
      <c r="A916836" s="7"/>
    </row>
    <row r="916837" spans="1:1">
      <c r="A916837" s="7"/>
    </row>
    <row r="916838" spans="1:1">
      <c r="A916838" s="7"/>
    </row>
    <row r="916839" spans="1:1">
      <c r="A916839" s="7"/>
    </row>
    <row r="916840" spans="1:1">
      <c r="A916840" s="7"/>
    </row>
    <row r="916841" spans="1:1">
      <c r="A916841" s="7"/>
    </row>
    <row r="916842" spans="1:1">
      <c r="A916842" s="7"/>
    </row>
    <row r="916843" spans="1:1">
      <c r="A916843" s="7"/>
    </row>
    <row r="916844" spans="1:1">
      <c r="A916844" s="7"/>
    </row>
    <row r="916845" spans="1:1">
      <c r="A916845" s="7"/>
    </row>
    <row r="916846" spans="1:1">
      <c r="A916846" s="7"/>
    </row>
    <row r="916847" spans="1:1">
      <c r="A916847" s="7"/>
    </row>
    <row r="916848" spans="1:1">
      <c r="A916848" s="7"/>
    </row>
    <row r="916849" spans="1:1">
      <c r="A916849" s="7"/>
    </row>
    <row r="916850" spans="1:1">
      <c r="A916850" s="7"/>
    </row>
    <row r="916851" spans="1:1">
      <c r="A916851" s="7"/>
    </row>
    <row r="916852" spans="1:1">
      <c r="A916852" s="7"/>
    </row>
    <row r="916853" spans="1:1">
      <c r="A916853" s="7"/>
    </row>
    <row r="916854" spans="1:1">
      <c r="A916854" s="7"/>
    </row>
    <row r="916855" spans="1:1">
      <c r="A916855" s="7"/>
    </row>
    <row r="916856" spans="1:1">
      <c r="A916856" s="7"/>
    </row>
    <row r="916857" spans="1:1">
      <c r="A916857" s="7"/>
    </row>
    <row r="916858" spans="1:1">
      <c r="A916858" s="7"/>
    </row>
    <row r="916859" spans="1:1">
      <c r="A916859" s="7"/>
    </row>
    <row r="916860" spans="1:1">
      <c r="A916860" s="7"/>
    </row>
    <row r="916861" spans="1:1">
      <c r="A916861" s="7"/>
    </row>
    <row r="916862" spans="1:1">
      <c r="A916862" s="7"/>
    </row>
    <row r="916863" spans="1:1">
      <c r="A916863" s="7"/>
    </row>
    <row r="916864" spans="1:1">
      <c r="A916864" s="7"/>
    </row>
    <row r="916865" spans="1:1">
      <c r="A916865" s="7"/>
    </row>
    <row r="916866" spans="1:1">
      <c r="A916866" s="7"/>
    </row>
    <row r="916867" spans="1:1">
      <c r="A916867" s="7"/>
    </row>
    <row r="916868" spans="1:1">
      <c r="A916868" s="7"/>
    </row>
    <row r="916869" spans="1:1">
      <c r="A916869" s="7"/>
    </row>
    <row r="916870" spans="1:1">
      <c r="A916870" s="7"/>
    </row>
    <row r="916871" spans="1:1">
      <c r="A916871" s="7"/>
    </row>
    <row r="916872" spans="1:1">
      <c r="A916872" s="7"/>
    </row>
    <row r="916873" spans="1:1">
      <c r="A916873" s="7"/>
    </row>
    <row r="916874" spans="1:1">
      <c r="A916874" s="7"/>
    </row>
    <row r="916875" spans="1:1">
      <c r="A916875" s="7"/>
    </row>
    <row r="916876" spans="1:1">
      <c r="A916876" s="7"/>
    </row>
    <row r="916877" spans="1:1">
      <c r="A916877" s="7"/>
    </row>
    <row r="916878" spans="1:1">
      <c r="A916878" s="7"/>
    </row>
    <row r="916879" spans="1:1">
      <c r="A916879" s="7"/>
    </row>
    <row r="916880" spans="1:1">
      <c r="A916880" s="7"/>
    </row>
    <row r="916881" spans="1:1">
      <c r="A916881" s="7"/>
    </row>
    <row r="916882" spans="1:1">
      <c r="A916882" s="7"/>
    </row>
    <row r="916883" spans="1:1">
      <c r="A916883" s="7"/>
    </row>
    <row r="916884" spans="1:1">
      <c r="A916884" s="7"/>
    </row>
    <row r="916885" spans="1:1">
      <c r="A916885" s="7"/>
    </row>
    <row r="916886" spans="1:1">
      <c r="A916886" s="7"/>
    </row>
    <row r="916887" spans="1:1">
      <c r="A916887" s="7"/>
    </row>
    <row r="916888" spans="1:1">
      <c r="A916888" s="7"/>
    </row>
    <row r="916889" spans="1:1">
      <c r="A916889" s="7"/>
    </row>
    <row r="916890" spans="1:1">
      <c r="A916890" s="7"/>
    </row>
    <row r="916891" spans="1:1">
      <c r="A916891" s="7"/>
    </row>
    <row r="916892" spans="1:1">
      <c r="A916892" s="7"/>
    </row>
    <row r="916893" spans="1:1">
      <c r="A916893" s="7"/>
    </row>
    <row r="916894" spans="1:1">
      <c r="A916894" s="7"/>
    </row>
    <row r="916895" spans="1:1">
      <c r="A916895" s="7"/>
    </row>
    <row r="916896" spans="1:1">
      <c r="A916896" s="7"/>
    </row>
    <row r="916897" spans="1:1">
      <c r="A916897" s="7"/>
    </row>
    <row r="916898" spans="1:1">
      <c r="A916898" s="7"/>
    </row>
    <row r="916899" spans="1:1">
      <c r="A916899" s="7"/>
    </row>
    <row r="916900" spans="1:1">
      <c r="A916900" s="7"/>
    </row>
    <row r="916901" spans="1:1">
      <c r="A916901" s="7"/>
    </row>
    <row r="916902" spans="1:1">
      <c r="A916902" s="7"/>
    </row>
    <row r="916903" spans="1:1">
      <c r="A916903" s="7"/>
    </row>
    <row r="916904" spans="1:1">
      <c r="A916904" s="7"/>
    </row>
    <row r="916905" spans="1:1">
      <c r="A916905" s="7"/>
    </row>
    <row r="916906" spans="1:1">
      <c r="A916906" s="7"/>
    </row>
    <row r="916907" spans="1:1">
      <c r="A916907" s="7"/>
    </row>
    <row r="916908" spans="1:1">
      <c r="A916908" s="7"/>
    </row>
    <row r="916909" spans="1:1">
      <c r="A916909" s="7"/>
    </row>
    <row r="916910" spans="1:1">
      <c r="A916910" s="7"/>
    </row>
    <row r="916911" spans="1:1">
      <c r="A916911" s="7"/>
    </row>
    <row r="916912" spans="1:1">
      <c r="A916912" s="7"/>
    </row>
    <row r="916913" spans="1:1">
      <c r="A916913" s="7"/>
    </row>
    <row r="916914" spans="1:1">
      <c r="A916914" s="7"/>
    </row>
    <row r="916915" spans="1:1">
      <c r="A916915" s="7"/>
    </row>
    <row r="916916" spans="1:1">
      <c r="A916916" s="7"/>
    </row>
    <row r="916917" spans="1:1">
      <c r="A916917" s="7"/>
    </row>
    <row r="916918" spans="1:1">
      <c r="A916918" s="7"/>
    </row>
    <row r="916919" spans="1:1">
      <c r="A916919" s="7"/>
    </row>
    <row r="916920" spans="1:1">
      <c r="A916920" s="7"/>
    </row>
    <row r="916921" spans="1:1">
      <c r="A916921" s="7"/>
    </row>
    <row r="916922" spans="1:1">
      <c r="A916922" s="7"/>
    </row>
    <row r="916923" spans="1:1">
      <c r="A916923" s="7"/>
    </row>
    <row r="916924" spans="1:1">
      <c r="A916924" s="7"/>
    </row>
    <row r="916925" spans="1:1">
      <c r="A916925" s="7"/>
    </row>
    <row r="916926" spans="1:1">
      <c r="A916926" s="7"/>
    </row>
    <row r="916927" spans="1:1">
      <c r="A916927" s="7"/>
    </row>
    <row r="916928" spans="1:1">
      <c r="A916928" s="7"/>
    </row>
    <row r="916929" spans="1:1">
      <c r="A916929" s="7"/>
    </row>
    <row r="916930" spans="1:1">
      <c r="A916930" s="7"/>
    </row>
    <row r="916931" spans="1:1">
      <c r="A916931" s="7"/>
    </row>
    <row r="916932" spans="1:1">
      <c r="A916932" s="7"/>
    </row>
    <row r="916933" spans="1:1">
      <c r="A916933" s="7"/>
    </row>
    <row r="916934" spans="1:1">
      <c r="A916934" s="7"/>
    </row>
    <row r="916935" spans="1:1">
      <c r="A916935" s="7"/>
    </row>
    <row r="916936" spans="1:1">
      <c r="A916936" s="7"/>
    </row>
    <row r="916937" spans="1:1">
      <c r="A916937" s="7"/>
    </row>
    <row r="916938" spans="1:1">
      <c r="A916938" s="7"/>
    </row>
    <row r="916939" spans="1:1">
      <c r="A916939" s="7"/>
    </row>
    <row r="916940" spans="1:1">
      <c r="A916940" s="7"/>
    </row>
    <row r="916941" spans="1:1">
      <c r="A916941" s="7"/>
    </row>
    <row r="916942" spans="1:1">
      <c r="A916942" s="7"/>
    </row>
    <row r="916943" spans="1:1">
      <c r="A916943" s="7"/>
    </row>
    <row r="916944" spans="1:1">
      <c r="A916944" s="7"/>
    </row>
    <row r="916945" spans="1:1">
      <c r="A916945" s="7"/>
    </row>
    <row r="916946" spans="1:1">
      <c r="A916946" s="7"/>
    </row>
    <row r="916947" spans="1:1">
      <c r="A916947" s="7"/>
    </row>
    <row r="916948" spans="1:1">
      <c r="A916948" s="7"/>
    </row>
    <row r="916949" spans="1:1">
      <c r="A916949" s="7"/>
    </row>
    <row r="916950" spans="1:1">
      <c r="A916950" s="7"/>
    </row>
    <row r="916951" spans="1:1">
      <c r="A916951" s="7"/>
    </row>
    <row r="916952" spans="1:1">
      <c r="A916952" s="7"/>
    </row>
    <row r="916953" spans="1:1">
      <c r="A916953" s="7"/>
    </row>
    <row r="916954" spans="1:1">
      <c r="A916954" s="7"/>
    </row>
    <row r="916955" spans="1:1">
      <c r="A916955" s="7"/>
    </row>
    <row r="916956" spans="1:1">
      <c r="A916956" s="7"/>
    </row>
    <row r="916957" spans="1:1">
      <c r="A916957" s="7"/>
    </row>
    <row r="916958" spans="1:1">
      <c r="A916958" s="7"/>
    </row>
    <row r="916959" spans="1:1">
      <c r="A916959" s="7"/>
    </row>
    <row r="916960" spans="1:1">
      <c r="A916960" s="7"/>
    </row>
    <row r="916961" spans="1:1">
      <c r="A916961" s="7"/>
    </row>
    <row r="916962" spans="1:1">
      <c r="A916962" s="7"/>
    </row>
    <row r="916963" spans="1:1">
      <c r="A916963" s="7"/>
    </row>
    <row r="916964" spans="1:1">
      <c r="A916964" s="7"/>
    </row>
    <row r="916965" spans="1:1">
      <c r="A916965" s="7"/>
    </row>
    <row r="916966" spans="1:1">
      <c r="A916966" s="7"/>
    </row>
    <row r="916967" spans="1:1">
      <c r="A916967" s="7"/>
    </row>
    <row r="916968" spans="1:1">
      <c r="A916968" s="7"/>
    </row>
    <row r="916969" spans="1:1">
      <c r="A916969" s="7"/>
    </row>
    <row r="916970" spans="1:1">
      <c r="A916970" s="7"/>
    </row>
    <row r="916971" spans="1:1">
      <c r="A916971" s="7"/>
    </row>
    <row r="916972" spans="1:1">
      <c r="A916972" s="7"/>
    </row>
    <row r="916973" spans="1:1">
      <c r="A916973" s="7"/>
    </row>
    <row r="916974" spans="1:1">
      <c r="A916974" s="7"/>
    </row>
    <row r="916975" spans="1:1">
      <c r="A916975" s="7"/>
    </row>
    <row r="916976" spans="1:1">
      <c r="A916976" s="7"/>
    </row>
    <row r="916977" spans="1:1">
      <c r="A916977" s="7"/>
    </row>
    <row r="916978" spans="1:1">
      <c r="A916978" s="7"/>
    </row>
    <row r="916979" spans="1:1">
      <c r="A916979" s="7"/>
    </row>
    <row r="916980" spans="1:1">
      <c r="A916980" s="7"/>
    </row>
    <row r="916981" spans="1:1">
      <c r="A916981" s="7"/>
    </row>
    <row r="916982" spans="1:1">
      <c r="A916982" s="7"/>
    </row>
    <row r="916983" spans="1:1">
      <c r="A916983" s="7"/>
    </row>
    <row r="916984" spans="1:1">
      <c r="A916984" s="7"/>
    </row>
    <row r="916985" spans="1:1">
      <c r="A916985" s="7"/>
    </row>
    <row r="916986" spans="1:1">
      <c r="A916986" s="7"/>
    </row>
    <row r="916987" spans="1:1">
      <c r="A916987" s="7"/>
    </row>
    <row r="916988" spans="1:1">
      <c r="A916988" s="7"/>
    </row>
    <row r="916989" spans="1:1">
      <c r="A916989" s="7"/>
    </row>
    <row r="916990" spans="1:1">
      <c r="A916990" s="7"/>
    </row>
    <row r="916991" spans="1:1">
      <c r="A916991" s="7"/>
    </row>
    <row r="916992" spans="1:1">
      <c r="A916992" s="7"/>
    </row>
    <row r="916993" spans="1:1">
      <c r="A916993" s="7"/>
    </row>
    <row r="916994" spans="1:1">
      <c r="A916994" s="7"/>
    </row>
    <row r="916995" spans="1:1">
      <c r="A916995" s="7"/>
    </row>
    <row r="916996" spans="1:1">
      <c r="A916996" s="7"/>
    </row>
    <row r="916997" spans="1:1">
      <c r="A916997" s="7"/>
    </row>
    <row r="916998" spans="1:1">
      <c r="A916998" s="7"/>
    </row>
    <row r="916999" spans="1:1">
      <c r="A916999" s="7"/>
    </row>
    <row r="917000" spans="1:1">
      <c r="A917000" s="7"/>
    </row>
    <row r="917001" spans="1:1">
      <c r="A917001" s="7"/>
    </row>
    <row r="917002" spans="1:1">
      <c r="A917002" s="7"/>
    </row>
    <row r="917003" spans="1:1">
      <c r="A917003" s="7"/>
    </row>
    <row r="917004" spans="1:1">
      <c r="A917004" s="7"/>
    </row>
    <row r="917005" spans="1:1">
      <c r="A917005" s="7"/>
    </row>
    <row r="917006" spans="1:1">
      <c r="A917006" s="7"/>
    </row>
    <row r="917007" spans="1:1">
      <c r="A917007" s="7"/>
    </row>
    <row r="917008" spans="1:1">
      <c r="A917008" s="7"/>
    </row>
    <row r="917009" spans="1:1">
      <c r="A917009" s="7"/>
    </row>
    <row r="917010" spans="1:1">
      <c r="A917010" s="7"/>
    </row>
    <row r="917011" spans="1:1">
      <c r="A917011" s="7"/>
    </row>
    <row r="917012" spans="1:1">
      <c r="A917012" s="7"/>
    </row>
    <row r="917013" spans="1:1">
      <c r="A917013" s="7"/>
    </row>
    <row r="917014" spans="1:1">
      <c r="A917014" s="7"/>
    </row>
    <row r="917015" spans="1:1">
      <c r="A917015" s="7"/>
    </row>
    <row r="917016" spans="1:1">
      <c r="A917016" s="7"/>
    </row>
    <row r="917017" spans="1:1">
      <c r="A917017" s="7"/>
    </row>
    <row r="917018" spans="1:1">
      <c r="A917018" s="7"/>
    </row>
    <row r="917019" spans="1:1">
      <c r="A917019" s="7"/>
    </row>
    <row r="917020" spans="1:1">
      <c r="A917020" s="7"/>
    </row>
    <row r="917021" spans="1:1">
      <c r="A917021" s="7"/>
    </row>
    <row r="917022" spans="1:1">
      <c r="A917022" s="7"/>
    </row>
    <row r="917023" spans="1:1">
      <c r="A917023" s="7"/>
    </row>
    <row r="917024" spans="1:1">
      <c r="A917024" s="7"/>
    </row>
    <row r="917025" spans="1:1">
      <c r="A917025" s="7"/>
    </row>
    <row r="917026" spans="1:1">
      <c r="A917026" s="7"/>
    </row>
    <row r="917027" spans="1:1">
      <c r="A917027" s="7"/>
    </row>
    <row r="917028" spans="1:1">
      <c r="A917028" s="7"/>
    </row>
    <row r="917029" spans="1:1">
      <c r="A917029" s="7"/>
    </row>
    <row r="917030" spans="1:1">
      <c r="A917030" s="7"/>
    </row>
    <row r="917031" spans="1:1">
      <c r="A917031" s="7"/>
    </row>
    <row r="917032" spans="1:1">
      <c r="A917032" s="7"/>
    </row>
    <row r="917033" spans="1:1">
      <c r="A917033" s="7"/>
    </row>
    <row r="917034" spans="1:1">
      <c r="A917034" s="7"/>
    </row>
    <row r="917035" spans="1:1">
      <c r="A917035" s="7"/>
    </row>
    <row r="917036" spans="1:1">
      <c r="A917036" s="7"/>
    </row>
    <row r="917037" spans="1:1">
      <c r="A917037" s="7"/>
    </row>
    <row r="917038" spans="1:1">
      <c r="A917038" s="7"/>
    </row>
    <row r="917039" spans="1:1">
      <c r="A917039" s="7"/>
    </row>
    <row r="917040" spans="1:1">
      <c r="A917040" s="7"/>
    </row>
    <row r="917041" spans="1:1">
      <c r="A917041" s="7"/>
    </row>
    <row r="917042" spans="1:1">
      <c r="A917042" s="7"/>
    </row>
    <row r="917043" spans="1:1">
      <c r="A917043" s="7"/>
    </row>
    <row r="917044" spans="1:1">
      <c r="A917044" s="7"/>
    </row>
    <row r="917045" spans="1:1">
      <c r="A917045" s="7"/>
    </row>
    <row r="917046" spans="1:1">
      <c r="A917046" s="7"/>
    </row>
    <row r="917047" spans="1:1">
      <c r="A917047" s="7"/>
    </row>
    <row r="917048" spans="1:1">
      <c r="A917048" s="7"/>
    </row>
    <row r="917049" spans="1:1">
      <c r="A917049" s="7"/>
    </row>
    <row r="917050" spans="1:1">
      <c r="A917050" s="7"/>
    </row>
    <row r="917051" spans="1:1">
      <c r="A917051" s="7"/>
    </row>
    <row r="917052" spans="1:1">
      <c r="A917052" s="7"/>
    </row>
    <row r="917053" spans="1:1">
      <c r="A917053" s="7"/>
    </row>
    <row r="917054" spans="1:1">
      <c r="A917054" s="7"/>
    </row>
    <row r="917055" spans="1:1">
      <c r="A917055" s="7"/>
    </row>
    <row r="917056" spans="1:1">
      <c r="A917056" s="7"/>
    </row>
    <row r="917057" spans="1:1">
      <c r="A917057" s="7"/>
    </row>
    <row r="917058" spans="1:1">
      <c r="A917058" s="7"/>
    </row>
    <row r="917059" spans="1:1">
      <c r="A917059" s="7"/>
    </row>
    <row r="917060" spans="1:1">
      <c r="A917060" s="7"/>
    </row>
    <row r="917061" spans="1:1">
      <c r="A917061" s="7"/>
    </row>
    <row r="917062" spans="1:1">
      <c r="A917062" s="7"/>
    </row>
    <row r="917063" spans="1:1">
      <c r="A917063" s="7"/>
    </row>
    <row r="917064" spans="1:1">
      <c r="A917064" s="7"/>
    </row>
    <row r="917065" spans="1:1">
      <c r="A917065" s="7"/>
    </row>
    <row r="917066" spans="1:1">
      <c r="A917066" s="7"/>
    </row>
    <row r="917067" spans="1:1">
      <c r="A917067" s="7"/>
    </row>
    <row r="917068" spans="1:1">
      <c r="A917068" s="7"/>
    </row>
    <row r="917069" spans="1:1">
      <c r="A917069" s="7"/>
    </row>
    <row r="917070" spans="1:1">
      <c r="A917070" s="7"/>
    </row>
    <row r="917071" spans="1:1">
      <c r="A917071" s="7"/>
    </row>
    <row r="917072" spans="1:1">
      <c r="A917072" s="7"/>
    </row>
    <row r="917073" spans="1:1">
      <c r="A917073" s="7"/>
    </row>
    <row r="917074" spans="1:1">
      <c r="A917074" s="7"/>
    </row>
    <row r="917075" spans="1:1">
      <c r="A917075" s="7"/>
    </row>
    <row r="917076" spans="1:1">
      <c r="A917076" s="7"/>
    </row>
    <row r="917077" spans="1:1">
      <c r="A917077" s="7"/>
    </row>
    <row r="917078" spans="1:1">
      <c r="A917078" s="7"/>
    </row>
    <row r="917079" spans="1:1">
      <c r="A917079" s="7"/>
    </row>
    <row r="917080" spans="1:1">
      <c r="A917080" s="7"/>
    </row>
    <row r="917081" spans="1:1">
      <c r="A917081" s="7"/>
    </row>
    <row r="917082" spans="1:1">
      <c r="A917082" s="7"/>
    </row>
    <row r="917083" spans="1:1">
      <c r="A917083" s="7"/>
    </row>
    <row r="917084" spans="1:1">
      <c r="A917084" s="7"/>
    </row>
    <row r="917085" spans="1:1">
      <c r="A917085" s="7"/>
    </row>
    <row r="917086" spans="1:1">
      <c r="A917086" s="7"/>
    </row>
    <row r="917087" spans="1:1">
      <c r="A917087" s="7"/>
    </row>
    <row r="917088" spans="1:1">
      <c r="A917088" s="7"/>
    </row>
    <row r="917089" spans="1:1">
      <c r="A917089" s="7"/>
    </row>
    <row r="917090" spans="1:1">
      <c r="A917090" s="7"/>
    </row>
    <row r="917091" spans="1:1">
      <c r="A917091" s="7"/>
    </row>
    <row r="917092" spans="1:1">
      <c r="A917092" s="7"/>
    </row>
    <row r="917093" spans="1:1">
      <c r="A917093" s="7"/>
    </row>
    <row r="917094" spans="1:1">
      <c r="A917094" s="7"/>
    </row>
    <row r="917095" spans="1:1">
      <c r="A917095" s="7"/>
    </row>
    <row r="917096" spans="1:1">
      <c r="A917096" s="7"/>
    </row>
    <row r="917097" spans="1:1">
      <c r="A917097" s="7"/>
    </row>
    <row r="917098" spans="1:1">
      <c r="A917098" s="7"/>
    </row>
    <row r="917099" spans="1:1">
      <c r="A917099" s="7"/>
    </row>
    <row r="917100" spans="1:1">
      <c r="A917100" s="7"/>
    </row>
    <row r="917101" spans="1:1">
      <c r="A917101" s="7"/>
    </row>
    <row r="917102" spans="1:1">
      <c r="A917102" s="7"/>
    </row>
    <row r="917103" spans="1:1">
      <c r="A917103" s="7"/>
    </row>
    <row r="917104" spans="1:1">
      <c r="A917104" s="7"/>
    </row>
    <row r="917105" spans="1:1">
      <c r="A917105" s="7"/>
    </row>
    <row r="917106" spans="1:1">
      <c r="A917106" s="7"/>
    </row>
    <row r="917107" spans="1:1">
      <c r="A917107" s="7"/>
    </row>
    <row r="917108" spans="1:1">
      <c r="A917108" s="7"/>
    </row>
    <row r="917109" spans="1:1">
      <c r="A917109" s="7"/>
    </row>
    <row r="917110" spans="1:1">
      <c r="A917110" s="7"/>
    </row>
    <row r="917111" spans="1:1">
      <c r="A917111" s="7"/>
    </row>
    <row r="917112" spans="1:1">
      <c r="A917112" s="7"/>
    </row>
    <row r="917113" spans="1:1">
      <c r="A917113" s="7"/>
    </row>
    <row r="917114" spans="1:1">
      <c r="A917114" s="7"/>
    </row>
    <row r="917115" spans="1:1">
      <c r="A917115" s="7"/>
    </row>
    <row r="917116" spans="1:1">
      <c r="A917116" s="7"/>
    </row>
    <row r="917117" spans="1:1">
      <c r="A917117" s="7"/>
    </row>
    <row r="917118" spans="1:1">
      <c r="A917118" s="7"/>
    </row>
    <row r="917119" spans="1:1">
      <c r="A917119" s="7"/>
    </row>
    <row r="917120" spans="1:1">
      <c r="A917120" s="7"/>
    </row>
    <row r="917121" spans="1:1">
      <c r="A917121" s="7"/>
    </row>
    <row r="917122" spans="1:1">
      <c r="A917122" s="7"/>
    </row>
    <row r="917123" spans="1:1">
      <c r="A917123" s="7"/>
    </row>
    <row r="917124" spans="1:1">
      <c r="A917124" s="7"/>
    </row>
    <row r="917125" spans="1:1">
      <c r="A917125" s="7"/>
    </row>
    <row r="917126" spans="1:1">
      <c r="A917126" s="7"/>
    </row>
    <row r="917127" spans="1:1">
      <c r="A917127" s="7"/>
    </row>
    <row r="917128" spans="1:1">
      <c r="A917128" s="7"/>
    </row>
    <row r="917129" spans="1:1">
      <c r="A917129" s="7"/>
    </row>
    <row r="917130" spans="1:1">
      <c r="A917130" s="7"/>
    </row>
    <row r="917131" spans="1:1">
      <c r="A917131" s="7"/>
    </row>
    <row r="917132" spans="1:1">
      <c r="A917132" s="7"/>
    </row>
    <row r="917133" spans="1:1">
      <c r="A917133" s="7"/>
    </row>
    <row r="917134" spans="1:1">
      <c r="A917134" s="7"/>
    </row>
    <row r="917135" spans="1:1">
      <c r="A917135" s="7"/>
    </row>
    <row r="917136" spans="1:1">
      <c r="A917136" s="7"/>
    </row>
    <row r="917137" spans="1:1">
      <c r="A917137" s="7"/>
    </row>
    <row r="917138" spans="1:1">
      <c r="A917138" s="7"/>
    </row>
    <row r="917139" spans="1:1">
      <c r="A917139" s="7"/>
    </row>
    <row r="917140" spans="1:1">
      <c r="A917140" s="7"/>
    </row>
    <row r="917141" spans="1:1">
      <c r="A917141" s="7"/>
    </row>
    <row r="917142" spans="1:1">
      <c r="A917142" s="7"/>
    </row>
    <row r="917143" spans="1:1">
      <c r="A917143" s="7"/>
    </row>
    <row r="917144" spans="1:1">
      <c r="A917144" s="7"/>
    </row>
    <row r="917145" spans="1:1">
      <c r="A917145" s="7"/>
    </row>
    <row r="917146" spans="1:1">
      <c r="A917146" s="7"/>
    </row>
    <row r="917147" spans="1:1">
      <c r="A917147" s="7"/>
    </row>
    <row r="917148" spans="1:1">
      <c r="A917148" s="7"/>
    </row>
    <row r="917149" spans="1:1">
      <c r="A917149" s="7"/>
    </row>
    <row r="917150" spans="1:1">
      <c r="A917150" s="7"/>
    </row>
    <row r="917151" spans="1:1">
      <c r="A917151" s="7"/>
    </row>
    <row r="917152" spans="1:1">
      <c r="A917152" s="7"/>
    </row>
    <row r="917153" spans="1:1">
      <c r="A917153" s="7"/>
    </row>
    <row r="917154" spans="1:1">
      <c r="A917154" s="7"/>
    </row>
    <row r="917155" spans="1:1">
      <c r="A917155" s="7"/>
    </row>
    <row r="917156" spans="1:1">
      <c r="A917156" s="7"/>
    </row>
    <row r="917157" spans="1:1">
      <c r="A917157" s="7"/>
    </row>
    <row r="917158" spans="1:1">
      <c r="A917158" s="7"/>
    </row>
    <row r="917159" spans="1:1">
      <c r="A917159" s="7"/>
    </row>
    <row r="917160" spans="1:1">
      <c r="A917160" s="7"/>
    </row>
    <row r="917161" spans="1:1">
      <c r="A917161" s="7"/>
    </row>
    <row r="917162" spans="1:1">
      <c r="A917162" s="7"/>
    </row>
    <row r="917163" spans="1:1">
      <c r="A917163" s="7"/>
    </row>
    <row r="917164" spans="1:1">
      <c r="A917164" s="7"/>
    </row>
    <row r="917165" spans="1:1">
      <c r="A917165" s="7"/>
    </row>
    <row r="917166" spans="1:1">
      <c r="A917166" s="7"/>
    </row>
    <row r="917167" spans="1:1">
      <c r="A917167" s="7"/>
    </row>
    <row r="917168" spans="1:1">
      <c r="A917168" s="7"/>
    </row>
    <row r="917169" spans="1:1">
      <c r="A917169" s="7"/>
    </row>
    <row r="917170" spans="1:1">
      <c r="A917170" s="7"/>
    </row>
    <row r="917171" spans="1:1">
      <c r="A917171" s="7"/>
    </row>
    <row r="917172" spans="1:1">
      <c r="A917172" s="7"/>
    </row>
    <row r="917173" spans="1:1">
      <c r="A917173" s="7"/>
    </row>
    <row r="917174" spans="1:1">
      <c r="A917174" s="7"/>
    </row>
    <row r="917175" spans="1:1">
      <c r="A917175" s="7"/>
    </row>
    <row r="917176" spans="1:1">
      <c r="A917176" s="7"/>
    </row>
    <row r="917177" spans="1:1">
      <c r="A917177" s="7"/>
    </row>
    <row r="917178" spans="1:1">
      <c r="A917178" s="7"/>
    </row>
    <row r="917179" spans="1:1">
      <c r="A917179" s="7"/>
    </row>
    <row r="917180" spans="1:1">
      <c r="A917180" s="7"/>
    </row>
    <row r="917181" spans="1:1">
      <c r="A917181" s="7"/>
    </row>
    <row r="917182" spans="1:1">
      <c r="A917182" s="7"/>
    </row>
    <row r="917183" spans="1:1">
      <c r="A917183" s="7"/>
    </row>
    <row r="917184" spans="1:1">
      <c r="A917184" s="7"/>
    </row>
    <row r="917185" spans="1:1">
      <c r="A917185" s="7"/>
    </row>
    <row r="917186" spans="1:1">
      <c r="A917186" s="7"/>
    </row>
    <row r="917187" spans="1:1">
      <c r="A917187" s="7"/>
    </row>
    <row r="917188" spans="1:1">
      <c r="A917188" s="7"/>
    </row>
    <row r="917189" spans="1:1">
      <c r="A917189" s="7"/>
    </row>
    <row r="917190" spans="1:1">
      <c r="A917190" s="7"/>
    </row>
    <row r="917191" spans="1:1">
      <c r="A917191" s="7"/>
    </row>
    <row r="917192" spans="1:1">
      <c r="A917192" s="7"/>
    </row>
    <row r="917193" spans="1:1">
      <c r="A917193" s="7"/>
    </row>
    <row r="917194" spans="1:1">
      <c r="A917194" s="7"/>
    </row>
    <row r="917195" spans="1:1">
      <c r="A917195" s="7"/>
    </row>
    <row r="917196" spans="1:1">
      <c r="A917196" s="7"/>
    </row>
    <row r="917197" spans="1:1">
      <c r="A917197" s="7"/>
    </row>
    <row r="917198" spans="1:1">
      <c r="A917198" s="7"/>
    </row>
    <row r="917199" spans="1:1">
      <c r="A917199" s="7"/>
    </row>
    <row r="917200" spans="1:1">
      <c r="A917200" s="7"/>
    </row>
    <row r="917201" spans="1:1">
      <c r="A917201" s="7"/>
    </row>
    <row r="917202" spans="1:1">
      <c r="A917202" s="7"/>
    </row>
    <row r="917203" spans="1:1">
      <c r="A917203" s="7"/>
    </row>
    <row r="917204" spans="1:1">
      <c r="A917204" s="7"/>
    </row>
    <row r="917205" spans="1:1">
      <c r="A917205" s="7"/>
    </row>
    <row r="917206" spans="1:1">
      <c r="A917206" s="7"/>
    </row>
    <row r="917207" spans="1:1">
      <c r="A917207" s="7"/>
    </row>
    <row r="917208" spans="1:1">
      <c r="A917208" s="7"/>
    </row>
    <row r="917209" spans="1:1">
      <c r="A917209" s="7"/>
    </row>
    <row r="917210" spans="1:1">
      <c r="A917210" s="7"/>
    </row>
    <row r="917211" spans="1:1">
      <c r="A917211" s="7"/>
    </row>
    <row r="917212" spans="1:1">
      <c r="A917212" s="7"/>
    </row>
    <row r="917213" spans="1:1">
      <c r="A917213" s="7"/>
    </row>
    <row r="917214" spans="1:1">
      <c r="A917214" s="7"/>
    </row>
    <row r="917215" spans="1:1">
      <c r="A917215" s="7"/>
    </row>
    <row r="917216" spans="1:1">
      <c r="A917216" s="7"/>
    </row>
    <row r="917217" spans="1:1">
      <c r="A917217" s="7"/>
    </row>
    <row r="917218" spans="1:1">
      <c r="A917218" s="7"/>
    </row>
    <row r="917219" spans="1:1">
      <c r="A917219" s="7"/>
    </row>
    <row r="917220" spans="1:1">
      <c r="A917220" s="7"/>
    </row>
    <row r="917221" spans="1:1">
      <c r="A917221" s="7"/>
    </row>
    <row r="917222" spans="1:1">
      <c r="A917222" s="7"/>
    </row>
    <row r="917223" spans="1:1">
      <c r="A917223" s="7"/>
    </row>
    <row r="917224" spans="1:1">
      <c r="A917224" s="7"/>
    </row>
    <row r="917225" spans="1:1">
      <c r="A917225" s="7"/>
    </row>
    <row r="917226" spans="1:1">
      <c r="A917226" s="7"/>
    </row>
    <row r="917227" spans="1:1">
      <c r="A917227" s="7"/>
    </row>
    <row r="917228" spans="1:1">
      <c r="A917228" s="7"/>
    </row>
    <row r="917229" spans="1:1">
      <c r="A917229" s="7"/>
    </row>
    <row r="917230" spans="1:1">
      <c r="A917230" s="7"/>
    </row>
    <row r="917231" spans="1:1">
      <c r="A917231" s="7"/>
    </row>
    <row r="917232" spans="1:1">
      <c r="A917232" s="7"/>
    </row>
    <row r="917233" spans="1:1">
      <c r="A917233" s="7"/>
    </row>
    <row r="917234" spans="1:1">
      <c r="A917234" s="7"/>
    </row>
    <row r="917235" spans="1:1">
      <c r="A917235" s="7"/>
    </row>
    <row r="917236" spans="1:1">
      <c r="A917236" s="7"/>
    </row>
    <row r="917237" spans="1:1">
      <c r="A917237" s="7"/>
    </row>
    <row r="917238" spans="1:1">
      <c r="A917238" s="7"/>
    </row>
    <row r="917239" spans="1:1">
      <c r="A917239" s="7"/>
    </row>
    <row r="917240" spans="1:1">
      <c r="A917240" s="7"/>
    </row>
    <row r="917241" spans="1:1">
      <c r="A917241" s="7"/>
    </row>
    <row r="917242" spans="1:1">
      <c r="A917242" s="7"/>
    </row>
    <row r="917243" spans="1:1">
      <c r="A917243" s="7"/>
    </row>
    <row r="917244" spans="1:1">
      <c r="A917244" s="7"/>
    </row>
    <row r="917245" spans="1:1">
      <c r="A917245" s="7"/>
    </row>
    <row r="917246" spans="1:1">
      <c r="A917246" s="7"/>
    </row>
    <row r="917247" spans="1:1">
      <c r="A917247" s="7"/>
    </row>
    <row r="917248" spans="1:1">
      <c r="A917248" s="7"/>
    </row>
    <row r="917249" spans="1:1">
      <c r="A917249" s="7"/>
    </row>
    <row r="917250" spans="1:1">
      <c r="A917250" s="7"/>
    </row>
    <row r="917251" spans="1:1">
      <c r="A917251" s="7"/>
    </row>
    <row r="917252" spans="1:1">
      <c r="A917252" s="7"/>
    </row>
    <row r="917253" spans="1:1">
      <c r="A917253" s="7"/>
    </row>
    <row r="917254" spans="1:1">
      <c r="A917254" s="7"/>
    </row>
    <row r="917255" spans="1:1">
      <c r="A917255" s="7"/>
    </row>
    <row r="917256" spans="1:1">
      <c r="A917256" s="7"/>
    </row>
    <row r="917257" spans="1:1">
      <c r="A917257" s="7"/>
    </row>
    <row r="917258" spans="1:1">
      <c r="A917258" s="7"/>
    </row>
    <row r="917259" spans="1:1">
      <c r="A917259" s="7"/>
    </row>
    <row r="917260" spans="1:1">
      <c r="A917260" s="7"/>
    </row>
    <row r="917261" spans="1:1">
      <c r="A917261" s="7"/>
    </row>
    <row r="917262" spans="1:1">
      <c r="A917262" s="7"/>
    </row>
    <row r="917263" spans="1:1">
      <c r="A917263" s="7"/>
    </row>
    <row r="917264" spans="1:1">
      <c r="A917264" s="7"/>
    </row>
    <row r="917265" spans="1:1">
      <c r="A917265" s="7"/>
    </row>
    <row r="917266" spans="1:1">
      <c r="A917266" s="7"/>
    </row>
    <row r="917267" spans="1:1">
      <c r="A917267" s="7"/>
    </row>
    <row r="917268" spans="1:1">
      <c r="A917268" s="7"/>
    </row>
    <row r="917269" spans="1:1">
      <c r="A917269" s="7"/>
    </row>
    <row r="917270" spans="1:1">
      <c r="A917270" s="7"/>
    </row>
    <row r="917271" spans="1:1">
      <c r="A917271" s="7"/>
    </row>
    <row r="917272" spans="1:1">
      <c r="A917272" s="7"/>
    </row>
    <row r="917273" spans="1:1">
      <c r="A917273" s="7"/>
    </row>
    <row r="917274" spans="1:1">
      <c r="A917274" s="7"/>
    </row>
    <row r="917275" spans="1:1">
      <c r="A917275" s="7"/>
    </row>
    <row r="917276" spans="1:1">
      <c r="A917276" s="7"/>
    </row>
    <row r="917277" spans="1:1">
      <c r="A917277" s="7"/>
    </row>
    <row r="917278" spans="1:1">
      <c r="A917278" s="7"/>
    </row>
    <row r="917279" spans="1:1">
      <c r="A917279" s="7"/>
    </row>
    <row r="917280" spans="1:1">
      <c r="A917280" s="7"/>
    </row>
    <row r="917281" spans="1:1">
      <c r="A917281" s="7"/>
    </row>
    <row r="917282" spans="1:1">
      <c r="A917282" s="7"/>
    </row>
    <row r="917283" spans="1:1">
      <c r="A917283" s="7"/>
    </row>
    <row r="917284" spans="1:1">
      <c r="A917284" s="7"/>
    </row>
    <row r="917285" spans="1:1">
      <c r="A917285" s="7"/>
    </row>
    <row r="917286" spans="1:1">
      <c r="A917286" s="7"/>
    </row>
    <row r="917287" spans="1:1">
      <c r="A917287" s="7"/>
    </row>
    <row r="917288" spans="1:1">
      <c r="A917288" s="7"/>
    </row>
    <row r="917289" spans="1:1">
      <c r="A917289" s="7"/>
    </row>
    <row r="917290" spans="1:1">
      <c r="A917290" s="7"/>
    </row>
    <row r="917291" spans="1:1">
      <c r="A917291" s="7"/>
    </row>
    <row r="917292" spans="1:1">
      <c r="A917292" s="7"/>
    </row>
    <row r="917293" spans="1:1">
      <c r="A917293" s="7"/>
    </row>
    <row r="917294" spans="1:1">
      <c r="A917294" s="7"/>
    </row>
    <row r="917295" spans="1:1">
      <c r="A917295" s="7"/>
    </row>
    <row r="917296" spans="1:1">
      <c r="A917296" s="7"/>
    </row>
    <row r="917297" spans="1:1">
      <c r="A917297" s="7"/>
    </row>
    <row r="917298" spans="1:1">
      <c r="A917298" s="7"/>
    </row>
    <row r="917299" spans="1:1">
      <c r="A917299" s="7"/>
    </row>
    <row r="917300" spans="1:1">
      <c r="A917300" s="7"/>
    </row>
    <row r="917301" spans="1:1">
      <c r="A917301" s="7"/>
    </row>
    <row r="917302" spans="1:1">
      <c r="A917302" s="7"/>
    </row>
    <row r="917303" spans="1:1">
      <c r="A917303" s="7"/>
    </row>
    <row r="917304" spans="1:1">
      <c r="A917304" s="7"/>
    </row>
    <row r="917305" spans="1:1">
      <c r="A917305" s="7"/>
    </row>
    <row r="917306" spans="1:1">
      <c r="A917306" s="7"/>
    </row>
    <row r="917307" spans="1:1">
      <c r="A917307" s="7"/>
    </row>
    <row r="917308" spans="1:1">
      <c r="A917308" s="7"/>
    </row>
    <row r="917309" spans="1:1">
      <c r="A917309" s="7"/>
    </row>
    <row r="917310" spans="1:1">
      <c r="A917310" s="7"/>
    </row>
    <row r="917311" spans="1:1">
      <c r="A917311" s="7"/>
    </row>
    <row r="917312" spans="1:1">
      <c r="A917312" s="7"/>
    </row>
    <row r="917313" spans="1:1">
      <c r="A917313" s="7"/>
    </row>
    <row r="917314" spans="1:1">
      <c r="A917314" s="7"/>
    </row>
    <row r="917315" spans="1:1">
      <c r="A917315" s="7"/>
    </row>
    <row r="917316" spans="1:1">
      <c r="A917316" s="7"/>
    </row>
    <row r="917317" spans="1:1">
      <c r="A917317" s="7"/>
    </row>
    <row r="917318" spans="1:1">
      <c r="A917318" s="7"/>
    </row>
    <row r="917319" spans="1:1">
      <c r="A917319" s="7"/>
    </row>
    <row r="917320" spans="1:1">
      <c r="A917320" s="7"/>
    </row>
    <row r="917321" spans="1:1">
      <c r="A917321" s="7"/>
    </row>
    <row r="917322" spans="1:1">
      <c r="A917322" s="7"/>
    </row>
    <row r="917323" spans="1:1">
      <c r="A917323" s="7"/>
    </row>
    <row r="917324" spans="1:1">
      <c r="A917324" s="7"/>
    </row>
    <row r="917325" spans="1:1">
      <c r="A917325" s="7"/>
    </row>
    <row r="917326" spans="1:1">
      <c r="A917326" s="7"/>
    </row>
    <row r="917327" spans="1:1">
      <c r="A917327" s="7"/>
    </row>
    <row r="917328" spans="1:1">
      <c r="A917328" s="7"/>
    </row>
    <row r="917329" spans="1:1">
      <c r="A917329" s="7"/>
    </row>
    <row r="917330" spans="1:1">
      <c r="A917330" s="7"/>
    </row>
    <row r="917331" spans="1:1">
      <c r="A917331" s="7"/>
    </row>
    <row r="917332" spans="1:1">
      <c r="A917332" s="7"/>
    </row>
    <row r="917333" spans="1:1">
      <c r="A917333" s="7"/>
    </row>
    <row r="917334" spans="1:1">
      <c r="A917334" s="7"/>
    </row>
    <row r="917335" spans="1:1">
      <c r="A917335" s="7"/>
    </row>
    <row r="917336" spans="1:1">
      <c r="A917336" s="7"/>
    </row>
    <row r="917337" spans="1:1">
      <c r="A917337" s="7"/>
    </row>
    <row r="917338" spans="1:1">
      <c r="A917338" s="7"/>
    </row>
    <row r="917339" spans="1:1">
      <c r="A917339" s="7"/>
    </row>
    <row r="917340" spans="1:1">
      <c r="A917340" s="7"/>
    </row>
    <row r="917341" spans="1:1">
      <c r="A917341" s="7"/>
    </row>
    <row r="917342" spans="1:1">
      <c r="A917342" s="7"/>
    </row>
    <row r="917343" spans="1:1">
      <c r="A917343" s="7"/>
    </row>
    <row r="917344" spans="1:1">
      <c r="A917344" s="7"/>
    </row>
    <row r="917345" spans="1:1">
      <c r="A917345" s="7"/>
    </row>
    <row r="917346" spans="1:1">
      <c r="A917346" s="7"/>
    </row>
    <row r="917347" spans="1:1">
      <c r="A917347" s="7"/>
    </row>
    <row r="917348" spans="1:1">
      <c r="A917348" s="7"/>
    </row>
    <row r="917349" spans="1:1">
      <c r="A917349" s="7"/>
    </row>
    <row r="917350" spans="1:1">
      <c r="A917350" s="7"/>
    </row>
    <row r="917351" spans="1:1">
      <c r="A917351" s="7"/>
    </row>
    <row r="917352" spans="1:1">
      <c r="A917352" s="7"/>
    </row>
    <row r="917353" spans="1:1">
      <c r="A917353" s="7"/>
    </row>
    <row r="917354" spans="1:1">
      <c r="A917354" s="7"/>
    </row>
    <row r="917355" spans="1:1">
      <c r="A917355" s="7"/>
    </row>
    <row r="917356" spans="1:1">
      <c r="A917356" s="7"/>
    </row>
    <row r="917357" spans="1:1">
      <c r="A917357" s="7"/>
    </row>
    <row r="917358" spans="1:1">
      <c r="A917358" s="7"/>
    </row>
    <row r="917359" spans="1:1">
      <c r="A917359" s="7"/>
    </row>
    <row r="917360" spans="1:1">
      <c r="A917360" s="7"/>
    </row>
    <row r="917361" spans="1:1">
      <c r="A917361" s="7"/>
    </row>
    <row r="917362" spans="1:1">
      <c r="A917362" s="7"/>
    </row>
    <row r="917363" spans="1:1">
      <c r="A917363" s="7"/>
    </row>
    <row r="917364" spans="1:1">
      <c r="A917364" s="7"/>
    </row>
    <row r="917365" spans="1:1">
      <c r="A917365" s="7"/>
    </row>
    <row r="917366" spans="1:1">
      <c r="A917366" s="7"/>
    </row>
    <row r="917367" spans="1:1">
      <c r="A917367" s="7"/>
    </row>
    <row r="917368" spans="1:1">
      <c r="A917368" s="7"/>
    </row>
    <row r="917369" spans="1:1">
      <c r="A917369" s="7"/>
    </row>
    <row r="917370" spans="1:1">
      <c r="A917370" s="7"/>
    </row>
    <row r="917371" spans="1:1">
      <c r="A917371" s="7"/>
    </row>
    <row r="917372" spans="1:1">
      <c r="A917372" s="7"/>
    </row>
    <row r="917373" spans="1:1">
      <c r="A917373" s="7"/>
    </row>
    <row r="917374" spans="1:1">
      <c r="A917374" s="7"/>
    </row>
    <row r="917375" spans="1:1">
      <c r="A917375" s="7"/>
    </row>
    <row r="917376" spans="1:1">
      <c r="A917376" s="7"/>
    </row>
    <row r="917377" spans="1:1">
      <c r="A917377" s="7"/>
    </row>
    <row r="917378" spans="1:1">
      <c r="A917378" s="7"/>
    </row>
    <row r="917379" spans="1:1">
      <c r="A917379" s="7"/>
    </row>
    <row r="917380" spans="1:1">
      <c r="A917380" s="7"/>
    </row>
    <row r="917381" spans="1:1">
      <c r="A917381" s="7"/>
    </row>
    <row r="917382" spans="1:1">
      <c r="A917382" s="7"/>
    </row>
    <row r="917383" spans="1:1">
      <c r="A917383" s="7"/>
    </row>
    <row r="917384" spans="1:1">
      <c r="A917384" s="7"/>
    </row>
    <row r="917385" spans="1:1">
      <c r="A917385" s="7"/>
    </row>
    <row r="917386" spans="1:1">
      <c r="A917386" s="7"/>
    </row>
    <row r="917387" spans="1:1">
      <c r="A917387" s="7"/>
    </row>
    <row r="917388" spans="1:1">
      <c r="A917388" s="7"/>
    </row>
    <row r="917389" spans="1:1">
      <c r="A917389" s="7"/>
    </row>
    <row r="917390" spans="1:1">
      <c r="A917390" s="7"/>
    </row>
    <row r="917391" spans="1:1">
      <c r="A917391" s="7"/>
    </row>
    <row r="917392" spans="1:1">
      <c r="A917392" s="7"/>
    </row>
    <row r="917393" spans="1:1">
      <c r="A917393" s="7"/>
    </row>
    <row r="917394" spans="1:1">
      <c r="A917394" s="7"/>
    </row>
    <row r="917395" spans="1:1">
      <c r="A917395" s="7"/>
    </row>
    <row r="917396" spans="1:1">
      <c r="A917396" s="7"/>
    </row>
    <row r="917397" spans="1:1">
      <c r="A917397" s="7"/>
    </row>
    <row r="917398" spans="1:1">
      <c r="A917398" s="7"/>
    </row>
    <row r="917399" spans="1:1">
      <c r="A917399" s="7"/>
    </row>
    <row r="917400" spans="1:1">
      <c r="A917400" s="7"/>
    </row>
    <row r="917401" spans="1:1">
      <c r="A917401" s="7"/>
    </row>
    <row r="917402" spans="1:1">
      <c r="A917402" s="7"/>
    </row>
    <row r="917403" spans="1:1">
      <c r="A917403" s="7"/>
    </row>
    <row r="917404" spans="1:1">
      <c r="A917404" s="7"/>
    </row>
    <row r="917405" spans="1:1">
      <c r="A917405" s="7"/>
    </row>
    <row r="917406" spans="1:1">
      <c r="A917406" s="7"/>
    </row>
    <row r="917407" spans="1:1">
      <c r="A917407" s="7"/>
    </row>
    <row r="917408" spans="1:1">
      <c r="A917408" s="7"/>
    </row>
    <row r="917409" spans="1:1">
      <c r="A917409" s="7"/>
    </row>
    <row r="917410" spans="1:1">
      <c r="A917410" s="7"/>
    </row>
    <row r="917411" spans="1:1">
      <c r="A917411" s="7"/>
    </row>
    <row r="917412" spans="1:1">
      <c r="A917412" s="7"/>
    </row>
    <row r="917413" spans="1:1">
      <c r="A917413" s="7"/>
    </row>
    <row r="917414" spans="1:1">
      <c r="A917414" s="7"/>
    </row>
    <row r="917415" spans="1:1">
      <c r="A917415" s="7"/>
    </row>
    <row r="917416" spans="1:1">
      <c r="A917416" s="7"/>
    </row>
    <row r="917417" spans="1:1">
      <c r="A917417" s="7"/>
    </row>
    <row r="917418" spans="1:1">
      <c r="A917418" s="7"/>
    </row>
    <row r="917419" spans="1:1">
      <c r="A917419" s="7"/>
    </row>
    <row r="917420" spans="1:1">
      <c r="A917420" s="7"/>
    </row>
    <row r="917421" spans="1:1">
      <c r="A917421" s="7"/>
    </row>
    <row r="917422" spans="1:1">
      <c r="A917422" s="7"/>
    </row>
    <row r="917423" spans="1:1">
      <c r="A917423" s="7"/>
    </row>
    <row r="917424" spans="1:1">
      <c r="A917424" s="7"/>
    </row>
    <row r="917425" spans="1:1">
      <c r="A917425" s="7"/>
    </row>
    <row r="917426" spans="1:1">
      <c r="A917426" s="7"/>
    </row>
    <row r="917427" spans="1:1">
      <c r="A917427" s="7"/>
    </row>
    <row r="917428" spans="1:1">
      <c r="A917428" s="7"/>
    </row>
    <row r="917429" spans="1:1">
      <c r="A917429" s="7"/>
    </row>
    <row r="917430" spans="1:1">
      <c r="A917430" s="7"/>
    </row>
    <row r="917431" spans="1:1">
      <c r="A917431" s="7"/>
    </row>
    <row r="917432" spans="1:1">
      <c r="A917432" s="7"/>
    </row>
    <row r="917433" spans="1:1">
      <c r="A917433" s="7"/>
    </row>
    <row r="917434" spans="1:1">
      <c r="A917434" s="7"/>
    </row>
    <row r="917435" spans="1:1">
      <c r="A917435" s="7"/>
    </row>
    <row r="917436" spans="1:1">
      <c r="A917436" s="7"/>
    </row>
    <row r="917437" spans="1:1">
      <c r="A917437" s="7"/>
    </row>
    <row r="917438" spans="1:1">
      <c r="A917438" s="7"/>
    </row>
    <row r="917439" spans="1:1">
      <c r="A917439" s="7"/>
    </row>
    <row r="917440" spans="1:1">
      <c r="A917440" s="7"/>
    </row>
    <row r="917441" spans="1:1">
      <c r="A917441" s="7"/>
    </row>
    <row r="917442" spans="1:1">
      <c r="A917442" s="7"/>
    </row>
    <row r="917443" spans="1:1">
      <c r="A917443" s="7"/>
    </row>
    <row r="917444" spans="1:1">
      <c r="A917444" s="7"/>
    </row>
    <row r="917445" spans="1:1">
      <c r="A917445" s="7"/>
    </row>
    <row r="917446" spans="1:1">
      <c r="A917446" s="7"/>
    </row>
    <row r="917447" spans="1:1">
      <c r="A917447" s="7"/>
    </row>
    <row r="917448" spans="1:1">
      <c r="A917448" s="7"/>
    </row>
    <row r="917449" spans="1:1">
      <c r="A917449" s="7"/>
    </row>
    <row r="917450" spans="1:1">
      <c r="A917450" s="7"/>
    </row>
    <row r="917451" spans="1:1">
      <c r="A917451" s="7"/>
    </row>
    <row r="917452" spans="1:1">
      <c r="A917452" s="7"/>
    </row>
    <row r="917453" spans="1:1">
      <c r="A917453" s="7"/>
    </row>
    <row r="917454" spans="1:1">
      <c r="A917454" s="7"/>
    </row>
    <row r="917455" spans="1:1">
      <c r="A917455" s="7"/>
    </row>
    <row r="917456" spans="1:1">
      <c r="A917456" s="7"/>
    </row>
    <row r="917457" spans="1:1">
      <c r="A917457" s="7"/>
    </row>
    <row r="917458" spans="1:1">
      <c r="A917458" s="7"/>
    </row>
    <row r="917459" spans="1:1">
      <c r="A917459" s="7"/>
    </row>
    <row r="917460" spans="1:1">
      <c r="A917460" s="7"/>
    </row>
    <row r="917461" spans="1:1">
      <c r="A917461" s="7"/>
    </row>
    <row r="917462" spans="1:1">
      <c r="A917462" s="7"/>
    </row>
    <row r="917463" spans="1:1">
      <c r="A917463" s="7"/>
    </row>
    <row r="917464" spans="1:1">
      <c r="A917464" s="7"/>
    </row>
    <row r="917465" spans="1:1">
      <c r="A917465" s="7"/>
    </row>
    <row r="917466" spans="1:1">
      <c r="A917466" s="7"/>
    </row>
    <row r="917467" spans="1:1">
      <c r="A917467" s="7"/>
    </row>
    <row r="917468" spans="1:1">
      <c r="A917468" s="7"/>
    </row>
    <row r="917469" spans="1:1">
      <c r="A917469" s="7"/>
    </row>
    <row r="917470" spans="1:1">
      <c r="A917470" s="7"/>
    </row>
    <row r="917471" spans="1:1">
      <c r="A917471" s="7"/>
    </row>
    <row r="917472" spans="1:1">
      <c r="A917472" s="7"/>
    </row>
    <row r="917473" spans="1:1">
      <c r="A917473" s="7"/>
    </row>
    <row r="917474" spans="1:1">
      <c r="A917474" s="7"/>
    </row>
    <row r="917475" spans="1:1">
      <c r="A917475" s="7"/>
    </row>
    <row r="917476" spans="1:1">
      <c r="A917476" s="7"/>
    </row>
    <row r="917477" spans="1:1">
      <c r="A917477" s="7"/>
    </row>
    <row r="917478" spans="1:1">
      <c r="A917478" s="7"/>
    </row>
    <row r="917479" spans="1:1">
      <c r="A917479" s="7"/>
    </row>
    <row r="917480" spans="1:1">
      <c r="A917480" s="7"/>
    </row>
    <row r="917481" spans="1:1">
      <c r="A917481" s="7"/>
    </row>
    <row r="917482" spans="1:1">
      <c r="A917482" s="7"/>
    </row>
    <row r="917483" spans="1:1">
      <c r="A917483" s="7"/>
    </row>
    <row r="917484" spans="1:1">
      <c r="A917484" s="7"/>
    </row>
    <row r="917485" spans="1:1">
      <c r="A917485" s="7"/>
    </row>
    <row r="917486" spans="1:1">
      <c r="A917486" s="7"/>
    </row>
    <row r="917487" spans="1:1">
      <c r="A917487" s="7"/>
    </row>
    <row r="917488" spans="1:1">
      <c r="A917488" s="7"/>
    </row>
    <row r="917489" spans="1:1">
      <c r="A917489" s="7"/>
    </row>
    <row r="917490" spans="1:1">
      <c r="A917490" s="7"/>
    </row>
    <row r="917491" spans="1:1">
      <c r="A917491" s="7"/>
    </row>
    <row r="917492" spans="1:1">
      <c r="A917492" s="7"/>
    </row>
    <row r="917493" spans="1:1">
      <c r="A917493" s="7"/>
    </row>
    <row r="917494" spans="1:1">
      <c r="A917494" s="7"/>
    </row>
    <row r="917495" spans="1:1">
      <c r="A917495" s="7"/>
    </row>
    <row r="917496" spans="1:1">
      <c r="A917496" s="7"/>
    </row>
    <row r="917497" spans="1:1">
      <c r="A917497" s="7"/>
    </row>
    <row r="917498" spans="1:1">
      <c r="A917498" s="7"/>
    </row>
    <row r="917499" spans="1:1">
      <c r="A917499" s="7"/>
    </row>
    <row r="917500" spans="1:1">
      <c r="A917500" s="7"/>
    </row>
    <row r="917501" spans="1:1">
      <c r="A917501" s="7"/>
    </row>
    <row r="917502" spans="1:1">
      <c r="A917502" s="7"/>
    </row>
    <row r="917503" spans="1:1">
      <c r="A917503" s="7"/>
    </row>
    <row r="917504" spans="1:1">
      <c r="A917504" s="7"/>
    </row>
    <row r="917505" spans="1:1">
      <c r="A917505" s="7"/>
    </row>
    <row r="917506" spans="1:1">
      <c r="A917506" s="7"/>
    </row>
    <row r="917507" spans="1:1">
      <c r="A917507" s="7"/>
    </row>
    <row r="917508" spans="1:1">
      <c r="A917508" s="7"/>
    </row>
    <row r="917509" spans="1:1">
      <c r="A917509" s="7"/>
    </row>
    <row r="917510" spans="1:1">
      <c r="A917510" s="7"/>
    </row>
    <row r="917511" spans="1:1">
      <c r="A917511" s="7"/>
    </row>
    <row r="917512" spans="1:1">
      <c r="A917512" s="7"/>
    </row>
    <row r="917513" spans="1:1">
      <c r="A917513" s="7"/>
    </row>
    <row r="917514" spans="1:1">
      <c r="A917514" s="7"/>
    </row>
    <row r="917515" spans="1:1">
      <c r="A917515" s="7"/>
    </row>
    <row r="917516" spans="1:1">
      <c r="A917516" s="7"/>
    </row>
    <row r="917517" spans="1:1">
      <c r="A917517" s="7"/>
    </row>
    <row r="917518" spans="1:1">
      <c r="A917518" s="7"/>
    </row>
    <row r="917519" spans="1:1">
      <c r="A917519" s="7"/>
    </row>
    <row r="917520" spans="1:1">
      <c r="A917520" s="7"/>
    </row>
    <row r="917521" spans="1:1">
      <c r="A917521" s="7"/>
    </row>
    <row r="917522" spans="1:1">
      <c r="A917522" s="7"/>
    </row>
    <row r="917523" spans="1:1">
      <c r="A917523" s="7"/>
    </row>
    <row r="917524" spans="1:1">
      <c r="A917524" s="7"/>
    </row>
    <row r="917525" spans="1:1">
      <c r="A917525" s="7"/>
    </row>
    <row r="917526" spans="1:1">
      <c r="A917526" s="7"/>
    </row>
    <row r="917527" spans="1:1">
      <c r="A917527" s="7"/>
    </row>
    <row r="917528" spans="1:1">
      <c r="A917528" s="7"/>
    </row>
    <row r="917529" spans="1:1">
      <c r="A917529" s="7"/>
    </row>
    <row r="917530" spans="1:1">
      <c r="A917530" s="7"/>
    </row>
    <row r="917531" spans="1:1">
      <c r="A917531" s="7"/>
    </row>
    <row r="917532" spans="1:1">
      <c r="A917532" s="7"/>
    </row>
    <row r="917533" spans="1:1">
      <c r="A917533" s="7"/>
    </row>
    <row r="917534" spans="1:1">
      <c r="A917534" s="7"/>
    </row>
    <row r="917535" spans="1:1">
      <c r="A917535" s="7"/>
    </row>
    <row r="917536" spans="1:1">
      <c r="A917536" s="7"/>
    </row>
    <row r="917537" spans="1:1">
      <c r="A917537" s="7"/>
    </row>
    <row r="917538" spans="1:1">
      <c r="A917538" s="7"/>
    </row>
    <row r="917539" spans="1:1">
      <c r="A917539" s="7"/>
    </row>
    <row r="917540" spans="1:1">
      <c r="A917540" s="7"/>
    </row>
    <row r="917541" spans="1:1">
      <c r="A917541" s="7"/>
    </row>
    <row r="917542" spans="1:1">
      <c r="A917542" s="7"/>
    </row>
    <row r="917543" spans="1:1">
      <c r="A917543" s="7"/>
    </row>
    <row r="917544" spans="1:1">
      <c r="A917544" s="7"/>
    </row>
    <row r="917545" spans="1:1">
      <c r="A917545" s="7"/>
    </row>
    <row r="917546" spans="1:1">
      <c r="A917546" s="7"/>
    </row>
    <row r="917547" spans="1:1">
      <c r="A917547" s="7"/>
    </row>
    <row r="917548" spans="1:1">
      <c r="A917548" s="7"/>
    </row>
    <row r="917549" spans="1:1">
      <c r="A917549" s="7"/>
    </row>
    <row r="917550" spans="1:1">
      <c r="A917550" s="7"/>
    </row>
    <row r="917551" spans="1:1">
      <c r="A917551" s="7"/>
    </row>
    <row r="917552" spans="1:1">
      <c r="A917552" s="7"/>
    </row>
    <row r="917553" spans="1:1">
      <c r="A917553" s="7"/>
    </row>
    <row r="917554" spans="1:1">
      <c r="A917554" s="7"/>
    </row>
    <row r="917555" spans="1:1">
      <c r="A917555" s="7"/>
    </row>
    <row r="917556" spans="1:1">
      <c r="A917556" s="7"/>
    </row>
    <row r="917557" spans="1:1">
      <c r="A917557" s="7"/>
    </row>
    <row r="917558" spans="1:1">
      <c r="A917558" s="7"/>
    </row>
    <row r="917559" spans="1:1">
      <c r="A917559" s="7"/>
    </row>
    <row r="917560" spans="1:1">
      <c r="A917560" s="7"/>
    </row>
    <row r="917561" spans="1:1">
      <c r="A917561" s="7"/>
    </row>
    <row r="917562" spans="1:1">
      <c r="A917562" s="7"/>
    </row>
    <row r="917563" spans="1:1">
      <c r="A917563" s="7"/>
    </row>
    <row r="917564" spans="1:1">
      <c r="A917564" s="7"/>
    </row>
    <row r="917565" spans="1:1">
      <c r="A917565" s="7"/>
    </row>
    <row r="917566" spans="1:1">
      <c r="A917566" s="7"/>
    </row>
    <row r="917567" spans="1:1">
      <c r="A917567" s="7"/>
    </row>
    <row r="917568" spans="1:1">
      <c r="A917568" s="7"/>
    </row>
    <row r="917569" spans="1:1">
      <c r="A917569" s="7"/>
    </row>
    <row r="917570" spans="1:1">
      <c r="A917570" s="7"/>
    </row>
    <row r="917571" spans="1:1">
      <c r="A917571" s="7"/>
    </row>
    <row r="917572" spans="1:1">
      <c r="A917572" s="7"/>
    </row>
    <row r="917573" spans="1:1">
      <c r="A917573" s="7"/>
    </row>
    <row r="917574" spans="1:1">
      <c r="A917574" s="7"/>
    </row>
    <row r="917575" spans="1:1">
      <c r="A917575" s="7"/>
    </row>
    <row r="917576" spans="1:1">
      <c r="A917576" s="7"/>
    </row>
    <row r="917577" spans="1:1">
      <c r="A917577" s="7"/>
    </row>
    <row r="917578" spans="1:1">
      <c r="A917578" s="7"/>
    </row>
    <row r="917579" spans="1:1">
      <c r="A917579" s="7"/>
    </row>
    <row r="917580" spans="1:1">
      <c r="A917580" s="7"/>
    </row>
    <row r="917581" spans="1:1">
      <c r="A917581" s="7"/>
    </row>
    <row r="917582" spans="1:1">
      <c r="A917582" s="7"/>
    </row>
    <row r="917583" spans="1:1">
      <c r="A917583" s="7"/>
    </row>
    <row r="917584" spans="1:1">
      <c r="A917584" s="7"/>
    </row>
    <row r="917585" spans="1:1">
      <c r="A917585" s="7"/>
    </row>
    <row r="917586" spans="1:1">
      <c r="A917586" s="7"/>
    </row>
    <row r="917587" spans="1:1">
      <c r="A917587" s="7"/>
    </row>
    <row r="917588" spans="1:1">
      <c r="A917588" s="7"/>
    </row>
    <row r="917589" spans="1:1">
      <c r="A917589" s="7"/>
    </row>
    <row r="917590" spans="1:1">
      <c r="A917590" s="7"/>
    </row>
    <row r="917591" spans="1:1">
      <c r="A917591" s="7"/>
    </row>
    <row r="917592" spans="1:1">
      <c r="A917592" s="7"/>
    </row>
    <row r="917593" spans="1:1">
      <c r="A917593" s="7"/>
    </row>
    <row r="917594" spans="1:1">
      <c r="A917594" s="7"/>
    </row>
    <row r="917595" spans="1:1">
      <c r="A917595" s="7"/>
    </row>
    <row r="917596" spans="1:1">
      <c r="A917596" s="7"/>
    </row>
    <row r="917597" spans="1:1">
      <c r="A917597" s="7"/>
    </row>
    <row r="917598" spans="1:1">
      <c r="A917598" s="7"/>
    </row>
    <row r="917599" spans="1:1">
      <c r="A917599" s="7"/>
    </row>
    <row r="917600" spans="1:1">
      <c r="A917600" s="7"/>
    </row>
    <row r="917601" spans="1:1">
      <c r="A917601" s="7"/>
    </row>
    <row r="917602" spans="1:1">
      <c r="A917602" s="7"/>
    </row>
    <row r="917603" spans="1:1">
      <c r="A917603" s="7"/>
    </row>
    <row r="917604" spans="1:1">
      <c r="A917604" s="7"/>
    </row>
    <row r="917605" spans="1:1">
      <c r="A917605" s="7"/>
    </row>
    <row r="917606" spans="1:1">
      <c r="A917606" s="7"/>
    </row>
    <row r="917607" spans="1:1">
      <c r="A917607" s="7"/>
    </row>
    <row r="917608" spans="1:1">
      <c r="A917608" s="7"/>
    </row>
    <row r="917609" spans="1:1">
      <c r="A917609" s="7"/>
    </row>
    <row r="917610" spans="1:1">
      <c r="A917610" s="7"/>
    </row>
    <row r="917611" spans="1:1">
      <c r="A917611" s="7"/>
    </row>
    <row r="917612" spans="1:1">
      <c r="A917612" s="7"/>
    </row>
    <row r="917613" spans="1:1">
      <c r="A917613" s="7"/>
    </row>
    <row r="917614" spans="1:1">
      <c r="A917614" s="7"/>
    </row>
    <row r="917615" spans="1:1">
      <c r="A917615" s="7"/>
    </row>
    <row r="917616" spans="1:1">
      <c r="A917616" s="7"/>
    </row>
    <row r="917617" spans="1:1">
      <c r="A917617" s="7"/>
    </row>
    <row r="917618" spans="1:1">
      <c r="A917618" s="7"/>
    </row>
    <row r="917619" spans="1:1">
      <c r="A917619" s="7"/>
    </row>
    <row r="917620" spans="1:1">
      <c r="A917620" s="7"/>
    </row>
    <row r="917621" spans="1:1">
      <c r="A917621" s="7"/>
    </row>
    <row r="917622" spans="1:1">
      <c r="A917622" s="7"/>
    </row>
    <row r="917623" spans="1:1">
      <c r="A917623" s="7"/>
    </row>
    <row r="917624" spans="1:1">
      <c r="A917624" s="7"/>
    </row>
    <row r="917625" spans="1:1">
      <c r="A917625" s="7"/>
    </row>
    <row r="917626" spans="1:1">
      <c r="A917626" s="7"/>
    </row>
    <row r="917627" spans="1:1">
      <c r="A917627" s="7"/>
    </row>
    <row r="917628" spans="1:1">
      <c r="A917628" s="7"/>
    </row>
    <row r="917629" spans="1:1">
      <c r="A917629" s="7"/>
    </row>
    <row r="917630" spans="1:1">
      <c r="A917630" s="7"/>
    </row>
    <row r="917631" spans="1:1">
      <c r="A917631" s="7"/>
    </row>
    <row r="917632" spans="1:1">
      <c r="A917632" s="7"/>
    </row>
    <row r="917633" spans="1:1">
      <c r="A917633" s="7"/>
    </row>
    <row r="917634" spans="1:1">
      <c r="A917634" s="7"/>
    </row>
    <row r="917635" spans="1:1">
      <c r="A917635" s="7"/>
    </row>
    <row r="917636" spans="1:1">
      <c r="A917636" s="7"/>
    </row>
    <row r="917637" spans="1:1">
      <c r="A917637" s="7"/>
    </row>
    <row r="917638" spans="1:1">
      <c r="A917638" s="7"/>
    </row>
    <row r="917639" spans="1:1">
      <c r="A917639" s="7"/>
    </row>
    <row r="917640" spans="1:1">
      <c r="A917640" s="7"/>
    </row>
    <row r="917641" spans="1:1">
      <c r="A917641" s="7"/>
    </row>
    <row r="917642" spans="1:1">
      <c r="A917642" s="7"/>
    </row>
    <row r="917643" spans="1:1">
      <c r="A917643" s="7"/>
    </row>
    <row r="917644" spans="1:1">
      <c r="A917644" s="7"/>
    </row>
    <row r="917645" spans="1:1">
      <c r="A917645" s="7"/>
    </row>
    <row r="917646" spans="1:1">
      <c r="A917646" s="7"/>
    </row>
    <row r="917647" spans="1:1">
      <c r="A917647" s="7"/>
    </row>
    <row r="917648" spans="1:1">
      <c r="A917648" s="7"/>
    </row>
    <row r="917649" spans="1:1">
      <c r="A917649" s="7"/>
    </row>
    <row r="917650" spans="1:1">
      <c r="A917650" s="7"/>
    </row>
    <row r="917651" spans="1:1">
      <c r="A917651" s="7"/>
    </row>
    <row r="917652" spans="1:1">
      <c r="A917652" s="7"/>
    </row>
    <row r="917653" spans="1:1">
      <c r="A917653" s="7"/>
    </row>
    <row r="917654" spans="1:1">
      <c r="A917654" s="7"/>
    </row>
    <row r="917655" spans="1:1">
      <c r="A917655" s="7"/>
    </row>
    <row r="917656" spans="1:1">
      <c r="A917656" s="7"/>
    </row>
    <row r="917657" spans="1:1">
      <c r="A917657" s="7"/>
    </row>
    <row r="917658" spans="1:1">
      <c r="A917658" s="7"/>
    </row>
    <row r="917659" spans="1:1">
      <c r="A917659" s="7"/>
    </row>
    <row r="917660" spans="1:1">
      <c r="A917660" s="7"/>
    </row>
    <row r="917661" spans="1:1">
      <c r="A917661" s="7"/>
    </row>
    <row r="917662" spans="1:1">
      <c r="A917662" s="7"/>
    </row>
    <row r="917663" spans="1:1">
      <c r="A917663" s="7"/>
    </row>
    <row r="917664" spans="1:1">
      <c r="A917664" s="7"/>
    </row>
    <row r="917665" spans="1:1">
      <c r="A917665" s="7"/>
    </row>
    <row r="917666" spans="1:1">
      <c r="A917666" s="7"/>
    </row>
    <row r="917667" spans="1:1">
      <c r="A917667" s="7"/>
    </row>
    <row r="917668" spans="1:1">
      <c r="A917668" s="7"/>
    </row>
    <row r="917669" spans="1:1">
      <c r="A917669" s="7"/>
    </row>
    <row r="917670" spans="1:1">
      <c r="A917670" s="7"/>
    </row>
    <row r="917671" spans="1:1">
      <c r="A917671" s="7"/>
    </row>
    <row r="917672" spans="1:1">
      <c r="A917672" s="7"/>
    </row>
    <row r="917673" spans="1:1">
      <c r="A917673" s="7"/>
    </row>
    <row r="917674" spans="1:1">
      <c r="A917674" s="7"/>
    </row>
    <row r="917675" spans="1:1">
      <c r="A917675" s="7"/>
    </row>
    <row r="917676" spans="1:1">
      <c r="A917676" s="7"/>
    </row>
    <row r="917677" spans="1:1">
      <c r="A917677" s="7"/>
    </row>
    <row r="917678" spans="1:1">
      <c r="A917678" s="7"/>
    </row>
    <row r="917679" spans="1:1">
      <c r="A917679" s="7"/>
    </row>
    <row r="917680" spans="1:1">
      <c r="A917680" s="7"/>
    </row>
    <row r="917681" spans="1:1">
      <c r="A917681" s="7"/>
    </row>
    <row r="917682" spans="1:1">
      <c r="A917682" s="7"/>
    </row>
    <row r="917683" spans="1:1">
      <c r="A917683" s="7"/>
    </row>
    <row r="917684" spans="1:1">
      <c r="A917684" s="7"/>
    </row>
    <row r="917685" spans="1:1">
      <c r="A917685" s="7"/>
    </row>
    <row r="917686" spans="1:1">
      <c r="A917686" s="7"/>
    </row>
    <row r="917687" spans="1:1">
      <c r="A917687" s="7"/>
    </row>
    <row r="917688" spans="1:1">
      <c r="A917688" s="7"/>
    </row>
    <row r="917689" spans="1:1">
      <c r="A917689" s="7"/>
    </row>
    <row r="917690" spans="1:1">
      <c r="A917690" s="7"/>
    </row>
    <row r="917691" spans="1:1">
      <c r="A917691" s="7"/>
    </row>
    <row r="917692" spans="1:1">
      <c r="A917692" s="7"/>
    </row>
    <row r="917693" spans="1:1">
      <c r="A917693" s="7"/>
    </row>
    <row r="917694" spans="1:1">
      <c r="A917694" s="7"/>
    </row>
    <row r="917695" spans="1:1">
      <c r="A917695" s="7"/>
    </row>
    <row r="917696" spans="1:1">
      <c r="A917696" s="7"/>
    </row>
    <row r="917697" spans="1:1">
      <c r="A917697" s="7"/>
    </row>
    <row r="917698" spans="1:1">
      <c r="A917698" s="7"/>
    </row>
    <row r="917699" spans="1:1">
      <c r="A917699" s="7"/>
    </row>
    <row r="917700" spans="1:1">
      <c r="A917700" s="7"/>
    </row>
    <row r="917701" spans="1:1">
      <c r="A917701" s="7"/>
    </row>
    <row r="917702" spans="1:1">
      <c r="A917702" s="7"/>
    </row>
    <row r="917703" spans="1:1">
      <c r="A917703" s="7"/>
    </row>
    <row r="917704" spans="1:1">
      <c r="A917704" s="7"/>
    </row>
    <row r="917705" spans="1:1">
      <c r="A917705" s="7"/>
    </row>
    <row r="917706" spans="1:1">
      <c r="A917706" s="7"/>
    </row>
    <row r="917707" spans="1:1">
      <c r="A917707" s="7"/>
    </row>
    <row r="917708" spans="1:1">
      <c r="A917708" s="7"/>
    </row>
    <row r="917709" spans="1:1">
      <c r="A917709" s="7"/>
    </row>
    <row r="917710" spans="1:1">
      <c r="A917710" s="7"/>
    </row>
    <row r="917711" spans="1:1">
      <c r="A917711" s="7"/>
    </row>
    <row r="917712" spans="1:1">
      <c r="A917712" s="7"/>
    </row>
    <row r="917713" spans="1:1">
      <c r="A917713" s="7"/>
    </row>
    <row r="917714" spans="1:1">
      <c r="A917714" s="7"/>
    </row>
    <row r="917715" spans="1:1">
      <c r="A917715" s="7"/>
    </row>
    <row r="917716" spans="1:1">
      <c r="A917716" s="7"/>
    </row>
    <row r="917717" spans="1:1">
      <c r="A917717" s="7"/>
    </row>
    <row r="917718" spans="1:1">
      <c r="A917718" s="7"/>
    </row>
    <row r="917719" spans="1:1">
      <c r="A917719" s="7"/>
    </row>
    <row r="917720" spans="1:1">
      <c r="A917720" s="7"/>
    </row>
    <row r="917721" spans="1:1">
      <c r="A917721" s="7"/>
    </row>
    <row r="917722" spans="1:1">
      <c r="A917722" s="7"/>
    </row>
    <row r="917723" spans="1:1">
      <c r="A917723" s="7"/>
    </row>
    <row r="917724" spans="1:1">
      <c r="A917724" s="7"/>
    </row>
    <row r="917725" spans="1:1">
      <c r="A917725" s="7"/>
    </row>
    <row r="917726" spans="1:1">
      <c r="A917726" s="7"/>
    </row>
    <row r="917727" spans="1:1">
      <c r="A917727" s="7"/>
    </row>
    <row r="917728" spans="1:1">
      <c r="A917728" s="7"/>
    </row>
    <row r="917729" spans="1:1">
      <c r="A917729" s="7"/>
    </row>
    <row r="917730" spans="1:1">
      <c r="A917730" s="7"/>
    </row>
    <row r="917731" spans="1:1">
      <c r="A917731" s="7"/>
    </row>
    <row r="917732" spans="1:1">
      <c r="A917732" s="7"/>
    </row>
    <row r="917733" spans="1:1">
      <c r="A917733" s="7"/>
    </row>
    <row r="917734" spans="1:1">
      <c r="A917734" s="7"/>
    </row>
    <row r="917735" spans="1:1">
      <c r="A917735" s="7"/>
    </row>
    <row r="917736" spans="1:1">
      <c r="A917736" s="7"/>
    </row>
    <row r="917737" spans="1:1">
      <c r="A917737" s="7"/>
    </row>
    <row r="917738" spans="1:1">
      <c r="A917738" s="7"/>
    </row>
    <row r="917739" spans="1:1">
      <c r="A917739" s="7"/>
    </row>
    <row r="917740" spans="1:1">
      <c r="A917740" s="7"/>
    </row>
    <row r="917741" spans="1:1">
      <c r="A917741" s="7"/>
    </row>
    <row r="917742" spans="1:1">
      <c r="A917742" s="7"/>
    </row>
    <row r="917743" spans="1:1">
      <c r="A917743" s="7"/>
    </row>
    <row r="917744" spans="1:1">
      <c r="A917744" s="7"/>
    </row>
    <row r="917745" spans="1:1">
      <c r="A917745" s="7"/>
    </row>
    <row r="917746" spans="1:1">
      <c r="A917746" s="7"/>
    </row>
    <row r="917747" spans="1:1">
      <c r="A917747" s="7"/>
    </row>
    <row r="917748" spans="1:1">
      <c r="A917748" s="7"/>
    </row>
    <row r="917749" spans="1:1">
      <c r="A917749" s="7"/>
    </row>
    <row r="917750" spans="1:1">
      <c r="A917750" s="7"/>
    </row>
    <row r="917751" spans="1:1">
      <c r="A917751" s="7"/>
    </row>
    <row r="917752" spans="1:1">
      <c r="A917752" s="7"/>
    </row>
    <row r="917753" spans="1:1">
      <c r="A917753" s="7"/>
    </row>
    <row r="917754" spans="1:1">
      <c r="A917754" s="7"/>
    </row>
    <row r="917755" spans="1:1">
      <c r="A917755" s="7"/>
    </row>
    <row r="917756" spans="1:1">
      <c r="A917756" s="7"/>
    </row>
    <row r="917757" spans="1:1">
      <c r="A917757" s="7"/>
    </row>
    <row r="917758" spans="1:1">
      <c r="A917758" s="7"/>
    </row>
    <row r="917759" spans="1:1">
      <c r="A917759" s="7"/>
    </row>
    <row r="917760" spans="1:1">
      <c r="A917760" s="7"/>
    </row>
    <row r="917761" spans="1:1">
      <c r="A917761" s="7"/>
    </row>
    <row r="917762" spans="1:1">
      <c r="A917762" s="7"/>
    </row>
    <row r="917763" spans="1:1">
      <c r="A917763" s="7"/>
    </row>
    <row r="917764" spans="1:1">
      <c r="A917764" s="7"/>
    </row>
    <row r="917765" spans="1:1">
      <c r="A917765" s="7"/>
    </row>
    <row r="917766" spans="1:1">
      <c r="A917766" s="7"/>
    </row>
    <row r="917767" spans="1:1">
      <c r="A917767" s="7"/>
    </row>
    <row r="917768" spans="1:1">
      <c r="A917768" s="7"/>
    </row>
    <row r="917769" spans="1:1">
      <c r="A917769" s="7"/>
    </row>
    <row r="917770" spans="1:1">
      <c r="A917770" s="7"/>
    </row>
    <row r="917771" spans="1:1">
      <c r="A917771" s="7"/>
    </row>
    <row r="917772" spans="1:1">
      <c r="A917772" s="7"/>
    </row>
    <row r="917773" spans="1:1">
      <c r="A917773" s="7"/>
    </row>
    <row r="917774" spans="1:1">
      <c r="A917774" s="7"/>
    </row>
    <row r="917775" spans="1:1">
      <c r="A917775" s="7"/>
    </row>
    <row r="917776" spans="1:1">
      <c r="A917776" s="7"/>
    </row>
    <row r="917777" spans="1:1">
      <c r="A917777" s="7"/>
    </row>
    <row r="917778" spans="1:1">
      <c r="A917778" s="7"/>
    </row>
    <row r="917779" spans="1:1">
      <c r="A917779" s="7"/>
    </row>
    <row r="917780" spans="1:1">
      <c r="A917780" s="7"/>
    </row>
    <row r="917781" spans="1:1">
      <c r="A917781" s="7"/>
    </row>
    <row r="917782" spans="1:1">
      <c r="A917782" s="7"/>
    </row>
    <row r="917783" spans="1:1">
      <c r="A917783" s="7"/>
    </row>
    <row r="917784" spans="1:1">
      <c r="A917784" s="7"/>
    </row>
    <row r="917785" spans="1:1">
      <c r="A917785" s="7"/>
    </row>
    <row r="917786" spans="1:1">
      <c r="A917786" s="7"/>
    </row>
    <row r="917787" spans="1:1">
      <c r="A917787" s="7"/>
    </row>
    <row r="917788" spans="1:1">
      <c r="A917788" s="7"/>
    </row>
    <row r="917789" spans="1:1">
      <c r="A917789" s="7"/>
    </row>
    <row r="917790" spans="1:1">
      <c r="A917790" s="7"/>
    </row>
    <row r="917791" spans="1:1">
      <c r="A917791" s="7"/>
    </row>
    <row r="917792" spans="1:1">
      <c r="A917792" s="7"/>
    </row>
    <row r="917793" spans="1:1">
      <c r="A917793" s="7"/>
    </row>
    <row r="917794" spans="1:1">
      <c r="A917794" s="7"/>
    </row>
    <row r="917795" spans="1:1">
      <c r="A917795" s="7"/>
    </row>
    <row r="917796" spans="1:1">
      <c r="A917796" s="7"/>
    </row>
    <row r="917797" spans="1:1">
      <c r="A917797" s="7"/>
    </row>
    <row r="917798" spans="1:1">
      <c r="A917798" s="7"/>
    </row>
    <row r="917799" spans="1:1">
      <c r="A917799" s="7"/>
    </row>
    <row r="917800" spans="1:1">
      <c r="A917800" s="7"/>
    </row>
    <row r="917801" spans="1:1">
      <c r="A917801" s="7"/>
    </row>
    <row r="917802" spans="1:1">
      <c r="A917802" s="7"/>
    </row>
    <row r="917803" spans="1:1">
      <c r="A917803" s="7"/>
    </row>
    <row r="917804" spans="1:1">
      <c r="A917804" s="7"/>
    </row>
    <row r="917805" spans="1:1">
      <c r="A917805" s="7"/>
    </row>
    <row r="917806" spans="1:1">
      <c r="A917806" s="7"/>
    </row>
    <row r="917807" spans="1:1">
      <c r="A917807" s="7"/>
    </row>
    <row r="917808" spans="1:1">
      <c r="A917808" s="7"/>
    </row>
    <row r="917809" spans="1:1">
      <c r="A917809" s="7"/>
    </row>
    <row r="917810" spans="1:1">
      <c r="A917810" s="7"/>
    </row>
    <row r="917811" spans="1:1">
      <c r="A917811" s="7"/>
    </row>
    <row r="917812" spans="1:1">
      <c r="A917812" s="7"/>
    </row>
    <row r="917813" spans="1:1">
      <c r="A917813" s="7"/>
    </row>
    <row r="917814" spans="1:1">
      <c r="A917814" s="7"/>
    </row>
    <row r="917815" spans="1:1">
      <c r="A917815" s="7"/>
    </row>
    <row r="917816" spans="1:1">
      <c r="A917816" s="7"/>
    </row>
    <row r="917817" spans="1:1">
      <c r="A917817" s="7"/>
    </row>
    <row r="917818" spans="1:1">
      <c r="A917818" s="7"/>
    </row>
    <row r="917819" spans="1:1">
      <c r="A917819" s="7"/>
    </row>
    <row r="917820" spans="1:1">
      <c r="A917820" s="7"/>
    </row>
    <row r="917821" spans="1:1">
      <c r="A917821" s="7"/>
    </row>
    <row r="917822" spans="1:1">
      <c r="A917822" s="7"/>
    </row>
    <row r="917823" spans="1:1">
      <c r="A917823" s="7"/>
    </row>
    <row r="917824" spans="1:1">
      <c r="A917824" s="7"/>
    </row>
    <row r="917825" spans="1:1">
      <c r="A917825" s="7"/>
    </row>
    <row r="917826" spans="1:1">
      <c r="A917826" s="7"/>
    </row>
    <row r="917827" spans="1:1">
      <c r="A917827" s="7"/>
    </row>
    <row r="917828" spans="1:1">
      <c r="A917828" s="7"/>
    </row>
    <row r="917829" spans="1:1">
      <c r="A917829" s="7"/>
    </row>
    <row r="917830" spans="1:1">
      <c r="A917830" s="7"/>
    </row>
    <row r="917831" spans="1:1">
      <c r="A917831" s="7"/>
    </row>
    <row r="917832" spans="1:1">
      <c r="A917832" s="7"/>
    </row>
    <row r="917833" spans="1:1">
      <c r="A917833" s="7"/>
    </row>
    <row r="917834" spans="1:1">
      <c r="A917834" s="7"/>
    </row>
    <row r="917835" spans="1:1">
      <c r="A917835" s="7"/>
    </row>
    <row r="917836" spans="1:1">
      <c r="A917836" s="7"/>
    </row>
    <row r="917837" spans="1:1">
      <c r="A917837" s="7"/>
    </row>
    <row r="917838" spans="1:1">
      <c r="A917838" s="7"/>
    </row>
    <row r="917839" spans="1:1">
      <c r="A917839" s="7"/>
    </row>
    <row r="917840" spans="1:1">
      <c r="A917840" s="7"/>
    </row>
    <row r="917841" spans="1:1">
      <c r="A917841" s="7"/>
    </row>
    <row r="917842" spans="1:1">
      <c r="A917842" s="7"/>
    </row>
    <row r="917843" spans="1:1">
      <c r="A917843" s="7"/>
    </row>
    <row r="917844" spans="1:1">
      <c r="A917844" s="7"/>
    </row>
    <row r="917845" spans="1:1">
      <c r="A917845" s="7"/>
    </row>
    <row r="917846" spans="1:1">
      <c r="A917846" s="7"/>
    </row>
    <row r="917847" spans="1:1">
      <c r="A917847" s="7"/>
    </row>
    <row r="917848" spans="1:1">
      <c r="A917848" s="7"/>
    </row>
    <row r="917849" spans="1:1">
      <c r="A917849" s="7"/>
    </row>
    <row r="917850" spans="1:1">
      <c r="A917850" s="7"/>
    </row>
    <row r="917851" spans="1:1">
      <c r="A917851" s="7"/>
    </row>
    <row r="917852" spans="1:1">
      <c r="A917852" s="7"/>
    </row>
    <row r="917853" spans="1:1">
      <c r="A917853" s="7"/>
    </row>
    <row r="917854" spans="1:1">
      <c r="A917854" s="7"/>
    </row>
    <row r="917855" spans="1:1">
      <c r="A917855" s="7"/>
    </row>
    <row r="917856" spans="1:1">
      <c r="A917856" s="7"/>
    </row>
    <row r="917857" spans="1:1">
      <c r="A917857" s="7"/>
    </row>
    <row r="917858" spans="1:1">
      <c r="A917858" s="7"/>
    </row>
    <row r="917859" spans="1:1">
      <c r="A917859" s="7"/>
    </row>
    <row r="917860" spans="1:1">
      <c r="A917860" s="7"/>
    </row>
    <row r="917861" spans="1:1">
      <c r="A917861" s="7"/>
    </row>
    <row r="917862" spans="1:1">
      <c r="A917862" s="7"/>
    </row>
    <row r="917863" spans="1:1">
      <c r="A917863" s="7"/>
    </row>
    <row r="917864" spans="1:1">
      <c r="A917864" s="7"/>
    </row>
    <row r="917865" spans="1:1">
      <c r="A917865" s="7"/>
    </row>
    <row r="917866" spans="1:1">
      <c r="A917866" s="7"/>
    </row>
    <row r="917867" spans="1:1">
      <c r="A917867" s="7"/>
    </row>
    <row r="917868" spans="1:1">
      <c r="A917868" s="7"/>
    </row>
    <row r="917869" spans="1:1">
      <c r="A917869" s="7"/>
    </row>
    <row r="917870" spans="1:1">
      <c r="A917870" s="7"/>
    </row>
    <row r="917871" spans="1:1">
      <c r="A917871" s="7"/>
    </row>
    <row r="917872" spans="1:1">
      <c r="A917872" s="7"/>
    </row>
    <row r="917873" spans="1:1">
      <c r="A917873" s="7"/>
    </row>
    <row r="917874" spans="1:1">
      <c r="A917874" s="7"/>
    </row>
    <row r="917875" spans="1:1">
      <c r="A917875" s="7"/>
    </row>
    <row r="917876" spans="1:1">
      <c r="A917876" s="7"/>
    </row>
    <row r="917877" spans="1:1">
      <c r="A917877" s="7"/>
    </row>
    <row r="917878" spans="1:1">
      <c r="A917878" s="7"/>
    </row>
    <row r="917879" spans="1:1">
      <c r="A917879" s="7"/>
    </row>
    <row r="917880" spans="1:1">
      <c r="A917880" s="7"/>
    </row>
    <row r="917881" spans="1:1">
      <c r="A917881" s="7"/>
    </row>
    <row r="917882" spans="1:1">
      <c r="A917882" s="7"/>
    </row>
    <row r="917883" spans="1:1">
      <c r="A917883" s="7"/>
    </row>
    <row r="917884" spans="1:1">
      <c r="A917884" s="7"/>
    </row>
    <row r="917885" spans="1:1">
      <c r="A917885" s="7"/>
    </row>
    <row r="917886" spans="1:1">
      <c r="A917886" s="7"/>
    </row>
    <row r="917887" spans="1:1">
      <c r="A917887" s="7"/>
    </row>
    <row r="917888" spans="1:1">
      <c r="A917888" s="7"/>
    </row>
    <row r="917889" spans="1:1">
      <c r="A917889" s="7"/>
    </row>
    <row r="917890" spans="1:1">
      <c r="A917890" s="7"/>
    </row>
    <row r="917891" spans="1:1">
      <c r="A917891" s="7"/>
    </row>
    <row r="917892" spans="1:1">
      <c r="A917892" s="7"/>
    </row>
    <row r="917893" spans="1:1">
      <c r="A917893" s="7"/>
    </row>
    <row r="917894" spans="1:1">
      <c r="A917894" s="7"/>
    </row>
    <row r="917895" spans="1:1">
      <c r="A917895" s="7"/>
    </row>
    <row r="917896" spans="1:1">
      <c r="A917896" s="7"/>
    </row>
    <row r="917897" spans="1:1">
      <c r="A917897" s="7"/>
    </row>
    <row r="917898" spans="1:1">
      <c r="A917898" s="7"/>
    </row>
    <row r="917899" spans="1:1">
      <c r="A917899" s="7"/>
    </row>
    <row r="917900" spans="1:1">
      <c r="A917900" s="7"/>
    </row>
    <row r="917901" spans="1:1">
      <c r="A917901" s="7"/>
    </row>
    <row r="917902" spans="1:1">
      <c r="A917902" s="7"/>
    </row>
    <row r="917903" spans="1:1">
      <c r="A917903" s="7"/>
    </row>
    <row r="917904" spans="1:1">
      <c r="A917904" s="7"/>
    </row>
    <row r="917905" spans="1:1">
      <c r="A917905" s="7"/>
    </row>
    <row r="917906" spans="1:1">
      <c r="A917906" s="7"/>
    </row>
    <row r="917907" spans="1:1">
      <c r="A917907" s="7"/>
    </row>
    <row r="917908" spans="1:1">
      <c r="A917908" s="7"/>
    </row>
    <row r="917909" spans="1:1">
      <c r="A917909" s="7"/>
    </row>
    <row r="917910" spans="1:1">
      <c r="A917910" s="7"/>
    </row>
    <row r="917911" spans="1:1">
      <c r="A917911" s="7"/>
    </row>
    <row r="917912" spans="1:1">
      <c r="A917912" s="7"/>
    </row>
    <row r="917913" spans="1:1">
      <c r="A917913" s="7"/>
    </row>
    <row r="917914" spans="1:1">
      <c r="A917914" s="7"/>
    </row>
    <row r="917915" spans="1:1">
      <c r="A917915" s="7"/>
    </row>
    <row r="917916" spans="1:1">
      <c r="A917916" s="7"/>
    </row>
    <row r="917917" spans="1:1">
      <c r="A917917" s="7"/>
    </row>
    <row r="917918" spans="1:1">
      <c r="A917918" s="7"/>
    </row>
    <row r="917919" spans="1:1">
      <c r="A917919" s="7"/>
    </row>
    <row r="917920" spans="1:1">
      <c r="A917920" s="7"/>
    </row>
    <row r="917921" spans="1:1">
      <c r="A917921" s="7"/>
    </row>
    <row r="917922" spans="1:1">
      <c r="A917922" s="7"/>
    </row>
    <row r="917923" spans="1:1">
      <c r="A917923" s="7"/>
    </row>
    <row r="917924" spans="1:1">
      <c r="A917924" s="7"/>
    </row>
    <row r="917925" spans="1:1">
      <c r="A917925" s="7"/>
    </row>
    <row r="917926" spans="1:1">
      <c r="A917926" s="7"/>
    </row>
    <row r="917927" spans="1:1">
      <c r="A917927" s="7"/>
    </row>
    <row r="917928" spans="1:1">
      <c r="A917928" s="7"/>
    </row>
    <row r="917929" spans="1:1">
      <c r="A917929" s="7"/>
    </row>
    <row r="917930" spans="1:1">
      <c r="A917930" s="7"/>
    </row>
    <row r="917931" spans="1:1">
      <c r="A917931" s="7"/>
    </row>
    <row r="917932" spans="1:1">
      <c r="A917932" s="7"/>
    </row>
    <row r="917933" spans="1:1">
      <c r="A917933" s="7"/>
    </row>
    <row r="917934" spans="1:1">
      <c r="A917934" s="7"/>
    </row>
    <row r="917935" spans="1:1">
      <c r="A917935" s="7"/>
    </row>
    <row r="917936" spans="1:1">
      <c r="A917936" s="7"/>
    </row>
    <row r="917937" spans="1:1">
      <c r="A917937" s="7"/>
    </row>
    <row r="917938" spans="1:1">
      <c r="A917938" s="7"/>
    </row>
    <row r="917939" spans="1:1">
      <c r="A917939" s="7"/>
    </row>
    <row r="917940" spans="1:1">
      <c r="A917940" s="7"/>
    </row>
    <row r="917941" spans="1:1">
      <c r="A917941" s="7"/>
    </row>
    <row r="917942" spans="1:1">
      <c r="A917942" s="7"/>
    </row>
    <row r="917943" spans="1:1">
      <c r="A917943" s="7"/>
    </row>
    <row r="917944" spans="1:1">
      <c r="A917944" s="7"/>
    </row>
    <row r="917945" spans="1:1">
      <c r="A917945" s="7"/>
    </row>
    <row r="917946" spans="1:1">
      <c r="A917946" s="7"/>
    </row>
    <row r="917947" spans="1:1">
      <c r="A917947" s="7"/>
    </row>
    <row r="917948" spans="1:1">
      <c r="A917948" s="7"/>
    </row>
    <row r="917949" spans="1:1">
      <c r="A917949" s="7"/>
    </row>
    <row r="917950" spans="1:1">
      <c r="A917950" s="7"/>
    </row>
    <row r="917951" spans="1:1">
      <c r="A917951" s="7"/>
    </row>
    <row r="917952" spans="1:1">
      <c r="A917952" s="7"/>
    </row>
    <row r="917953" spans="1:1">
      <c r="A917953" s="7"/>
    </row>
    <row r="917954" spans="1:1">
      <c r="A917954" s="7"/>
    </row>
    <row r="917955" spans="1:1">
      <c r="A917955" s="7"/>
    </row>
    <row r="917956" spans="1:1">
      <c r="A917956" s="7"/>
    </row>
    <row r="917957" spans="1:1">
      <c r="A917957" s="7"/>
    </row>
    <row r="917958" spans="1:1">
      <c r="A917958" s="7"/>
    </row>
    <row r="917959" spans="1:1">
      <c r="A917959" s="7"/>
    </row>
    <row r="917960" spans="1:1">
      <c r="A917960" s="7"/>
    </row>
    <row r="917961" spans="1:1">
      <c r="A917961" s="7"/>
    </row>
    <row r="917962" spans="1:1">
      <c r="A917962" s="7"/>
    </row>
    <row r="917963" spans="1:1">
      <c r="A917963" s="7"/>
    </row>
    <row r="917964" spans="1:1">
      <c r="A917964" s="7"/>
    </row>
    <row r="917965" spans="1:1">
      <c r="A917965" s="7"/>
    </row>
    <row r="917966" spans="1:1">
      <c r="A917966" s="7"/>
    </row>
    <row r="917967" spans="1:1">
      <c r="A917967" s="7"/>
    </row>
    <row r="917968" spans="1:1">
      <c r="A917968" s="7"/>
    </row>
    <row r="917969" spans="1:1">
      <c r="A917969" s="7"/>
    </row>
    <row r="917970" spans="1:1">
      <c r="A917970" s="7"/>
    </row>
    <row r="917971" spans="1:1">
      <c r="A917971" s="7"/>
    </row>
    <row r="917972" spans="1:1">
      <c r="A917972" s="7"/>
    </row>
    <row r="917973" spans="1:1">
      <c r="A917973" s="7"/>
    </row>
    <row r="917974" spans="1:1">
      <c r="A917974" s="7"/>
    </row>
    <row r="917975" spans="1:1">
      <c r="A917975" s="7"/>
    </row>
    <row r="917976" spans="1:1">
      <c r="A917976" s="7"/>
    </row>
    <row r="917977" spans="1:1">
      <c r="A917977" s="7"/>
    </row>
    <row r="917978" spans="1:1">
      <c r="A917978" s="7"/>
    </row>
    <row r="917979" spans="1:1">
      <c r="A917979" s="7"/>
    </row>
    <row r="917980" spans="1:1">
      <c r="A917980" s="7"/>
    </row>
    <row r="917981" spans="1:1">
      <c r="A917981" s="7"/>
    </row>
    <row r="917982" spans="1:1">
      <c r="A917982" s="7"/>
    </row>
    <row r="917983" spans="1:1">
      <c r="A917983" s="7"/>
    </row>
    <row r="917984" spans="1:1">
      <c r="A917984" s="7"/>
    </row>
    <row r="917985" spans="1:1">
      <c r="A917985" s="7"/>
    </row>
    <row r="917986" spans="1:1">
      <c r="A917986" s="7"/>
    </row>
    <row r="917987" spans="1:1">
      <c r="A917987" s="7"/>
    </row>
    <row r="917988" spans="1:1">
      <c r="A917988" s="7"/>
    </row>
    <row r="917989" spans="1:1">
      <c r="A917989" s="7"/>
    </row>
    <row r="917990" spans="1:1">
      <c r="A917990" s="7"/>
    </row>
    <row r="917991" spans="1:1">
      <c r="A917991" s="7"/>
    </row>
    <row r="917992" spans="1:1">
      <c r="A917992" s="7"/>
    </row>
    <row r="917993" spans="1:1">
      <c r="A917993" s="7"/>
    </row>
    <row r="917994" spans="1:1">
      <c r="A917994" s="7"/>
    </row>
    <row r="917995" spans="1:1">
      <c r="A917995" s="7"/>
    </row>
    <row r="917996" spans="1:1">
      <c r="A917996" s="7"/>
    </row>
    <row r="917997" spans="1:1">
      <c r="A917997" s="7"/>
    </row>
    <row r="917998" spans="1:1">
      <c r="A917998" s="7"/>
    </row>
    <row r="917999" spans="1:1">
      <c r="A917999" s="7"/>
    </row>
    <row r="918000" spans="1:1">
      <c r="A918000" s="7"/>
    </row>
    <row r="918001" spans="1:1">
      <c r="A918001" s="7"/>
    </row>
    <row r="918002" spans="1:1">
      <c r="A918002" s="7"/>
    </row>
    <row r="918003" spans="1:1">
      <c r="A918003" s="7"/>
    </row>
    <row r="918004" spans="1:1">
      <c r="A918004" s="7"/>
    </row>
    <row r="918005" spans="1:1">
      <c r="A918005" s="7"/>
    </row>
    <row r="918006" spans="1:1">
      <c r="A918006" s="7"/>
    </row>
    <row r="918007" spans="1:1">
      <c r="A918007" s="7"/>
    </row>
    <row r="918008" spans="1:1">
      <c r="A918008" s="7"/>
    </row>
    <row r="918009" spans="1:1">
      <c r="A918009" s="7"/>
    </row>
    <row r="918010" spans="1:1">
      <c r="A918010" s="7"/>
    </row>
    <row r="918011" spans="1:1">
      <c r="A918011" s="7"/>
    </row>
    <row r="918012" spans="1:1">
      <c r="A918012" s="7"/>
    </row>
    <row r="918013" spans="1:1">
      <c r="A918013" s="7"/>
    </row>
    <row r="918014" spans="1:1">
      <c r="A918014" s="7"/>
    </row>
    <row r="918015" spans="1:1">
      <c r="A918015" s="7"/>
    </row>
    <row r="918016" spans="1:1">
      <c r="A918016" s="7"/>
    </row>
    <row r="918017" spans="1:1">
      <c r="A918017" s="7"/>
    </row>
    <row r="918018" spans="1:1">
      <c r="A918018" s="7"/>
    </row>
    <row r="918019" spans="1:1">
      <c r="A918019" s="7"/>
    </row>
    <row r="918020" spans="1:1">
      <c r="A918020" s="7"/>
    </row>
    <row r="918021" spans="1:1">
      <c r="A918021" s="7"/>
    </row>
    <row r="918022" spans="1:1">
      <c r="A918022" s="7"/>
    </row>
    <row r="918023" spans="1:1">
      <c r="A918023" s="7"/>
    </row>
    <row r="918024" spans="1:1">
      <c r="A918024" s="7"/>
    </row>
    <row r="918025" spans="1:1">
      <c r="A918025" s="7"/>
    </row>
    <row r="918026" spans="1:1">
      <c r="A918026" s="7"/>
    </row>
    <row r="918027" spans="1:1">
      <c r="A918027" s="7"/>
    </row>
    <row r="918028" spans="1:1">
      <c r="A918028" s="7"/>
    </row>
    <row r="918029" spans="1:1">
      <c r="A918029" s="7"/>
    </row>
    <row r="918030" spans="1:1">
      <c r="A918030" s="7"/>
    </row>
    <row r="918031" spans="1:1">
      <c r="A918031" s="7"/>
    </row>
    <row r="918032" spans="1:1">
      <c r="A918032" s="7"/>
    </row>
    <row r="918033" spans="1:1">
      <c r="A918033" s="7"/>
    </row>
    <row r="918034" spans="1:1">
      <c r="A918034" s="7"/>
    </row>
    <row r="918035" spans="1:1">
      <c r="A918035" s="7"/>
    </row>
    <row r="918036" spans="1:1">
      <c r="A918036" s="7"/>
    </row>
    <row r="918037" spans="1:1">
      <c r="A918037" s="7"/>
    </row>
    <row r="918038" spans="1:1">
      <c r="A918038" s="7"/>
    </row>
    <row r="918039" spans="1:1">
      <c r="A918039" s="7"/>
    </row>
    <row r="918040" spans="1:1">
      <c r="A918040" s="7"/>
    </row>
    <row r="918041" spans="1:1">
      <c r="A918041" s="7"/>
    </row>
    <row r="918042" spans="1:1">
      <c r="A918042" s="7"/>
    </row>
    <row r="918043" spans="1:1">
      <c r="A918043" s="7"/>
    </row>
    <row r="918044" spans="1:1">
      <c r="A918044" s="7"/>
    </row>
    <row r="918045" spans="1:1">
      <c r="A918045" s="7"/>
    </row>
    <row r="918046" spans="1:1">
      <c r="A918046" s="7"/>
    </row>
    <row r="918047" spans="1:1">
      <c r="A918047" s="7"/>
    </row>
    <row r="918048" spans="1:1">
      <c r="A918048" s="7"/>
    </row>
    <row r="918049" spans="1:1">
      <c r="A918049" s="7"/>
    </row>
    <row r="918050" spans="1:1">
      <c r="A918050" s="7"/>
    </row>
    <row r="918051" spans="1:1">
      <c r="A918051" s="7"/>
    </row>
    <row r="918052" spans="1:1">
      <c r="A918052" s="7"/>
    </row>
    <row r="918053" spans="1:1">
      <c r="A918053" s="7"/>
    </row>
    <row r="918054" spans="1:1">
      <c r="A918054" s="7"/>
    </row>
    <row r="918055" spans="1:1">
      <c r="A918055" s="7"/>
    </row>
    <row r="918056" spans="1:1">
      <c r="A918056" s="7"/>
    </row>
    <row r="918057" spans="1:1">
      <c r="A918057" s="7"/>
    </row>
    <row r="918058" spans="1:1">
      <c r="A918058" s="7"/>
    </row>
    <row r="918059" spans="1:1">
      <c r="A918059" s="7"/>
    </row>
    <row r="918060" spans="1:1">
      <c r="A918060" s="7"/>
    </row>
    <row r="918061" spans="1:1">
      <c r="A918061" s="7"/>
    </row>
    <row r="918062" spans="1:1">
      <c r="A918062" s="7"/>
    </row>
    <row r="918063" spans="1:1">
      <c r="A918063" s="7"/>
    </row>
    <row r="918064" spans="1:1">
      <c r="A918064" s="7"/>
    </row>
    <row r="918065" spans="1:1">
      <c r="A918065" s="7"/>
    </row>
    <row r="918066" spans="1:1">
      <c r="A918066" s="7"/>
    </row>
    <row r="918067" spans="1:1">
      <c r="A918067" s="7"/>
    </row>
    <row r="918068" spans="1:1">
      <c r="A918068" s="7"/>
    </row>
    <row r="918069" spans="1:1">
      <c r="A918069" s="7"/>
    </row>
    <row r="918070" spans="1:1">
      <c r="A918070" s="7"/>
    </row>
    <row r="918071" spans="1:1">
      <c r="A918071" s="7"/>
    </row>
    <row r="918072" spans="1:1">
      <c r="A918072" s="7"/>
    </row>
    <row r="918073" spans="1:1">
      <c r="A918073" s="7"/>
    </row>
    <row r="918074" spans="1:1">
      <c r="A918074" s="7"/>
    </row>
    <row r="918075" spans="1:1">
      <c r="A918075" s="7"/>
    </row>
    <row r="918076" spans="1:1">
      <c r="A918076" s="7"/>
    </row>
    <row r="918077" spans="1:1">
      <c r="A918077" s="7"/>
    </row>
    <row r="918078" spans="1:1">
      <c r="A918078" s="7"/>
    </row>
    <row r="918079" spans="1:1">
      <c r="A918079" s="7"/>
    </row>
    <row r="918080" spans="1:1">
      <c r="A918080" s="7"/>
    </row>
    <row r="918081" spans="1:1">
      <c r="A918081" s="7"/>
    </row>
    <row r="918082" spans="1:1">
      <c r="A918082" s="7"/>
    </row>
    <row r="918083" spans="1:1">
      <c r="A918083" s="7"/>
    </row>
    <row r="918084" spans="1:1">
      <c r="A918084" s="7"/>
    </row>
    <row r="918085" spans="1:1">
      <c r="A918085" s="7"/>
    </row>
    <row r="918086" spans="1:1">
      <c r="A918086" s="7"/>
    </row>
    <row r="918087" spans="1:1">
      <c r="A918087" s="7"/>
    </row>
    <row r="918088" spans="1:1">
      <c r="A918088" s="7"/>
    </row>
    <row r="918089" spans="1:1">
      <c r="A918089" s="7"/>
    </row>
    <row r="918090" spans="1:1">
      <c r="A918090" s="7"/>
    </row>
    <row r="918091" spans="1:1">
      <c r="A918091" s="7"/>
    </row>
    <row r="918092" spans="1:1">
      <c r="A918092" s="7"/>
    </row>
    <row r="918093" spans="1:1">
      <c r="A918093" s="7"/>
    </row>
    <row r="918094" spans="1:1">
      <c r="A918094" s="7"/>
    </row>
    <row r="918095" spans="1:1">
      <c r="A918095" s="7"/>
    </row>
    <row r="918096" spans="1:1">
      <c r="A918096" s="7"/>
    </row>
    <row r="918097" spans="1:1">
      <c r="A918097" s="7"/>
    </row>
    <row r="918098" spans="1:1">
      <c r="A918098" s="7"/>
    </row>
    <row r="918099" spans="1:1">
      <c r="A918099" s="7"/>
    </row>
    <row r="918100" spans="1:1">
      <c r="A918100" s="7"/>
    </row>
    <row r="918101" spans="1:1">
      <c r="A918101" s="7"/>
    </row>
    <row r="918102" spans="1:1">
      <c r="A918102" s="7"/>
    </row>
    <row r="918103" spans="1:1">
      <c r="A918103" s="7"/>
    </row>
    <row r="918104" spans="1:1">
      <c r="A918104" s="7"/>
    </row>
    <row r="918105" spans="1:1">
      <c r="A918105" s="7"/>
    </row>
    <row r="918106" spans="1:1">
      <c r="A918106" s="7"/>
    </row>
    <row r="918107" spans="1:1">
      <c r="A918107" s="7"/>
    </row>
    <row r="918108" spans="1:1">
      <c r="A918108" s="7"/>
    </row>
    <row r="918109" spans="1:1">
      <c r="A918109" s="7"/>
    </row>
    <row r="918110" spans="1:1">
      <c r="A918110" s="7"/>
    </row>
    <row r="918111" spans="1:1">
      <c r="A918111" s="7"/>
    </row>
    <row r="918112" spans="1:1">
      <c r="A918112" s="7"/>
    </row>
    <row r="918113" spans="1:1">
      <c r="A918113" s="7"/>
    </row>
    <row r="918114" spans="1:1">
      <c r="A918114" s="7"/>
    </row>
    <row r="918115" spans="1:1">
      <c r="A918115" s="7"/>
    </row>
    <row r="918116" spans="1:1">
      <c r="A918116" s="7"/>
    </row>
    <row r="918117" spans="1:1">
      <c r="A918117" s="7"/>
    </row>
    <row r="918118" spans="1:1">
      <c r="A918118" s="7"/>
    </row>
    <row r="918119" spans="1:1">
      <c r="A918119" s="7"/>
    </row>
    <row r="918120" spans="1:1">
      <c r="A918120" s="7"/>
    </row>
    <row r="918121" spans="1:1">
      <c r="A918121" s="7"/>
    </row>
    <row r="918122" spans="1:1">
      <c r="A918122" s="7"/>
    </row>
    <row r="918123" spans="1:1">
      <c r="A918123" s="7"/>
    </row>
    <row r="918124" spans="1:1">
      <c r="A918124" s="7"/>
    </row>
    <row r="918125" spans="1:1">
      <c r="A918125" s="7"/>
    </row>
    <row r="918126" spans="1:1">
      <c r="A918126" s="7"/>
    </row>
    <row r="918127" spans="1:1">
      <c r="A918127" s="7"/>
    </row>
    <row r="918128" spans="1:1">
      <c r="A918128" s="7"/>
    </row>
    <row r="918129" spans="1:1">
      <c r="A918129" s="7"/>
    </row>
    <row r="918130" spans="1:1">
      <c r="A918130" s="7"/>
    </row>
    <row r="918131" spans="1:1">
      <c r="A918131" s="7"/>
    </row>
    <row r="918132" spans="1:1">
      <c r="A918132" s="7"/>
    </row>
    <row r="918133" spans="1:1">
      <c r="A918133" s="7"/>
    </row>
    <row r="918134" spans="1:1">
      <c r="A918134" s="7"/>
    </row>
    <row r="918135" spans="1:1">
      <c r="A918135" s="7"/>
    </row>
    <row r="918136" spans="1:1">
      <c r="A918136" s="7"/>
    </row>
    <row r="918137" spans="1:1">
      <c r="A918137" s="7"/>
    </row>
    <row r="918138" spans="1:1">
      <c r="A918138" s="7"/>
    </row>
    <row r="918139" spans="1:1">
      <c r="A918139" s="7"/>
    </row>
    <row r="918140" spans="1:1">
      <c r="A918140" s="7"/>
    </row>
    <row r="918141" spans="1:1">
      <c r="A918141" s="7"/>
    </row>
    <row r="918142" spans="1:1">
      <c r="A918142" s="7"/>
    </row>
    <row r="918143" spans="1:1">
      <c r="A918143" s="7"/>
    </row>
    <row r="918144" spans="1:1">
      <c r="A918144" s="7"/>
    </row>
    <row r="918145" spans="1:1">
      <c r="A918145" s="7"/>
    </row>
    <row r="918146" spans="1:1">
      <c r="A918146" s="7"/>
    </row>
    <row r="918147" spans="1:1">
      <c r="A918147" s="7"/>
    </row>
    <row r="918148" spans="1:1">
      <c r="A918148" s="7"/>
    </row>
    <row r="918149" spans="1:1">
      <c r="A918149" s="7"/>
    </row>
    <row r="918150" spans="1:1">
      <c r="A918150" s="7"/>
    </row>
    <row r="918151" spans="1:1">
      <c r="A918151" s="7"/>
    </row>
    <row r="918152" spans="1:1">
      <c r="A918152" s="7"/>
    </row>
    <row r="918153" spans="1:1">
      <c r="A918153" s="7"/>
    </row>
    <row r="918154" spans="1:1">
      <c r="A918154" s="7"/>
    </row>
    <row r="918155" spans="1:1">
      <c r="A918155" s="7"/>
    </row>
    <row r="918156" spans="1:1">
      <c r="A918156" s="7"/>
    </row>
    <row r="918157" spans="1:1">
      <c r="A918157" s="7"/>
    </row>
    <row r="918158" spans="1:1">
      <c r="A918158" s="7"/>
    </row>
    <row r="918159" spans="1:1">
      <c r="A918159" s="7"/>
    </row>
    <row r="918160" spans="1:1">
      <c r="A918160" s="7"/>
    </row>
    <row r="918161" spans="1:1">
      <c r="A918161" s="7"/>
    </row>
    <row r="918162" spans="1:1">
      <c r="A918162" s="7"/>
    </row>
    <row r="918163" spans="1:1">
      <c r="A918163" s="7"/>
    </row>
    <row r="918164" spans="1:1">
      <c r="A918164" s="7"/>
    </row>
    <row r="918165" spans="1:1">
      <c r="A918165" s="7"/>
    </row>
    <row r="918166" spans="1:1">
      <c r="A918166" s="7"/>
    </row>
    <row r="918167" spans="1:1">
      <c r="A918167" s="7"/>
    </row>
    <row r="918168" spans="1:1">
      <c r="A918168" s="7"/>
    </row>
    <row r="918169" spans="1:1">
      <c r="A918169" s="7"/>
    </row>
    <row r="918170" spans="1:1">
      <c r="A918170" s="7"/>
    </row>
    <row r="918171" spans="1:1">
      <c r="A918171" s="7"/>
    </row>
    <row r="918172" spans="1:1">
      <c r="A918172" s="7"/>
    </row>
    <row r="918173" spans="1:1">
      <c r="A918173" s="7"/>
    </row>
    <row r="918174" spans="1:1">
      <c r="A918174" s="7"/>
    </row>
    <row r="918175" spans="1:1">
      <c r="A918175" s="7"/>
    </row>
    <row r="918176" spans="1:1">
      <c r="A918176" s="7"/>
    </row>
    <row r="918177" spans="1:1">
      <c r="A918177" s="7"/>
    </row>
    <row r="918178" spans="1:1">
      <c r="A918178" s="7"/>
    </row>
    <row r="918179" spans="1:1">
      <c r="A918179" s="7"/>
    </row>
    <row r="918180" spans="1:1">
      <c r="A918180" s="7"/>
    </row>
    <row r="918181" spans="1:1">
      <c r="A918181" s="7"/>
    </row>
    <row r="918182" spans="1:1">
      <c r="A918182" s="7"/>
    </row>
    <row r="918183" spans="1:1">
      <c r="A918183" s="7"/>
    </row>
    <row r="918184" spans="1:1">
      <c r="A918184" s="7"/>
    </row>
    <row r="918185" spans="1:1">
      <c r="A918185" s="7"/>
    </row>
    <row r="918186" spans="1:1">
      <c r="A918186" s="7"/>
    </row>
    <row r="918187" spans="1:1">
      <c r="A918187" s="7"/>
    </row>
    <row r="918188" spans="1:1">
      <c r="A918188" s="7"/>
    </row>
    <row r="918189" spans="1:1">
      <c r="A918189" s="7"/>
    </row>
    <row r="918190" spans="1:1">
      <c r="A918190" s="7"/>
    </row>
    <row r="918191" spans="1:1">
      <c r="A918191" s="7"/>
    </row>
    <row r="918192" spans="1:1">
      <c r="A918192" s="7"/>
    </row>
    <row r="918193" spans="1:1">
      <c r="A918193" s="7"/>
    </row>
    <row r="918194" spans="1:1">
      <c r="A918194" s="7"/>
    </row>
    <row r="918195" spans="1:1">
      <c r="A918195" s="7"/>
    </row>
    <row r="918196" spans="1:1">
      <c r="A918196" s="7"/>
    </row>
    <row r="918197" spans="1:1">
      <c r="A918197" s="7"/>
    </row>
    <row r="918198" spans="1:1">
      <c r="A918198" s="7"/>
    </row>
    <row r="918199" spans="1:1">
      <c r="A918199" s="7"/>
    </row>
    <row r="918200" spans="1:1">
      <c r="A918200" s="7"/>
    </row>
    <row r="918201" spans="1:1">
      <c r="A918201" s="7"/>
    </row>
    <row r="918202" spans="1:1">
      <c r="A918202" s="7"/>
    </row>
    <row r="918203" spans="1:1">
      <c r="A918203" s="7"/>
    </row>
    <row r="918204" spans="1:1">
      <c r="A918204" s="7"/>
    </row>
    <row r="918205" spans="1:1">
      <c r="A918205" s="7"/>
    </row>
    <row r="918206" spans="1:1">
      <c r="A918206" s="7"/>
    </row>
    <row r="918207" spans="1:1">
      <c r="A918207" s="7"/>
    </row>
    <row r="918208" spans="1:1">
      <c r="A918208" s="7"/>
    </row>
    <row r="918209" spans="1:1">
      <c r="A918209" s="7"/>
    </row>
    <row r="918210" spans="1:1">
      <c r="A918210" s="7"/>
    </row>
    <row r="918211" spans="1:1">
      <c r="A918211" s="7"/>
    </row>
    <row r="918212" spans="1:1">
      <c r="A918212" s="7"/>
    </row>
    <row r="918213" spans="1:1">
      <c r="A918213" s="7"/>
    </row>
    <row r="918214" spans="1:1">
      <c r="A918214" s="7"/>
    </row>
    <row r="918215" spans="1:1">
      <c r="A918215" s="7"/>
    </row>
    <row r="918216" spans="1:1">
      <c r="A918216" s="7"/>
    </row>
    <row r="918217" spans="1:1">
      <c r="A918217" s="7"/>
    </row>
    <row r="918218" spans="1:1">
      <c r="A918218" s="7"/>
    </row>
    <row r="918219" spans="1:1">
      <c r="A918219" s="7"/>
    </row>
    <row r="918220" spans="1:1">
      <c r="A918220" s="7"/>
    </row>
    <row r="918221" spans="1:1">
      <c r="A918221" s="7"/>
    </row>
    <row r="918222" spans="1:1">
      <c r="A918222" s="7"/>
    </row>
    <row r="918223" spans="1:1">
      <c r="A918223" s="7"/>
    </row>
    <row r="918224" spans="1:1">
      <c r="A918224" s="7"/>
    </row>
    <row r="918225" spans="1:1">
      <c r="A918225" s="7"/>
    </row>
    <row r="918226" spans="1:1">
      <c r="A918226" s="7"/>
    </row>
    <row r="918227" spans="1:1">
      <c r="A918227" s="7"/>
    </row>
    <row r="918228" spans="1:1">
      <c r="A918228" s="7"/>
    </row>
    <row r="918229" spans="1:1">
      <c r="A918229" s="7"/>
    </row>
    <row r="918230" spans="1:1">
      <c r="A918230" s="7"/>
    </row>
    <row r="918231" spans="1:1">
      <c r="A918231" s="7"/>
    </row>
    <row r="918232" spans="1:1">
      <c r="A918232" s="7"/>
    </row>
    <row r="918233" spans="1:1">
      <c r="A918233" s="7"/>
    </row>
    <row r="918234" spans="1:1">
      <c r="A918234" s="7"/>
    </row>
    <row r="918235" spans="1:1">
      <c r="A918235" s="7"/>
    </row>
    <row r="918236" spans="1:1">
      <c r="A918236" s="7"/>
    </row>
    <row r="918237" spans="1:1">
      <c r="A918237" s="7"/>
    </row>
    <row r="918238" spans="1:1">
      <c r="A918238" s="7"/>
    </row>
    <row r="918239" spans="1:1">
      <c r="A918239" s="7"/>
    </row>
    <row r="918240" spans="1:1">
      <c r="A918240" s="7"/>
    </row>
    <row r="918241" spans="1:1">
      <c r="A918241" s="7"/>
    </row>
    <row r="918242" spans="1:1">
      <c r="A918242" s="7"/>
    </row>
    <row r="918243" spans="1:1">
      <c r="A918243" s="7"/>
    </row>
    <row r="918244" spans="1:1">
      <c r="A918244" s="7"/>
    </row>
    <row r="918245" spans="1:1">
      <c r="A918245" s="7"/>
    </row>
    <row r="918246" spans="1:1">
      <c r="A918246" s="7"/>
    </row>
    <row r="918247" spans="1:1">
      <c r="A918247" s="7"/>
    </row>
    <row r="918248" spans="1:1">
      <c r="A918248" s="7"/>
    </row>
    <row r="918249" spans="1:1">
      <c r="A918249" s="7"/>
    </row>
    <row r="918250" spans="1:1">
      <c r="A918250" s="7"/>
    </row>
    <row r="918251" spans="1:1">
      <c r="A918251" s="7"/>
    </row>
    <row r="918252" spans="1:1">
      <c r="A918252" s="7"/>
    </row>
    <row r="918253" spans="1:1">
      <c r="A918253" s="7"/>
    </row>
    <row r="918254" spans="1:1">
      <c r="A918254" s="7"/>
    </row>
    <row r="918255" spans="1:1">
      <c r="A918255" s="7"/>
    </row>
    <row r="918256" spans="1:1">
      <c r="A918256" s="7"/>
    </row>
    <row r="918257" spans="1:1">
      <c r="A918257" s="7"/>
    </row>
    <row r="918258" spans="1:1">
      <c r="A918258" s="7"/>
    </row>
    <row r="918259" spans="1:1">
      <c r="A918259" s="7"/>
    </row>
    <row r="918260" spans="1:1">
      <c r="A918260" s="7"/>
    </row>
    <row r="918261" spans="1:1">
      <c r="A918261" s="7"/>
    </row>
    <row r="918262" spans="1:1">
      <c r="A918262" s="7"/>
    </row>
    <row r="918263" spans="1:1">
      <c r="A918263" s="7"/>
    </row>
    <row r="918264" spans="1:1">
      <c r="A918264" s="7"/>
    </row>
    <row r="918265" spans="1:1">
      <c r="A918265" s="7"/>
    </row>
    <row r="918266" spans="1:1">
      <c r="A918266" s="7"/>
    </row>
    <row r="918267" spans="1:1">
      <c r="A918267" s="7"/>
    </row>
    <row r="918268" spans="1:1">
      <c r="A918268" s="7"/>
    </row>
    <row r="918269" spans="1:1">
      <c r="A918269" s="7"/>
    </row>
    <row r="918270" spans="1:1">
      <c r="A918270" s="7"/>
    </row>
    <row r="918271" spans="1:1">
      <c r="A918271" s="7"/>
    </row>
    <row r="918272" spans="1:1">
      <c r="A918272" s="7"/>
    </row>
    <row r="918273" spans="1:1">
      <c r="A918273" s="7"/>
    </row>
    <row r="918274" spans="1:1">
      <c r="A918274" s="7"/>
    </row>
    <row r="918275" spans="1:1">
      <c r="A918275" s="7"/>
    </row>
    <row r="918276" spans="1:1">
      <c r="A918276" s="7"/>
    </row>
    <row r="918277" spans="1:1">
      <c r="A918277" s="7"/>
    </row>
    <row r="918278" spans="1:1">
      <c r="A918278" s="7"/>
    </row>
    <row r="918279" spans="1:1">
      <c r="A918279" s="7"/>
    </row>
    <row r="918280" spans="1:1">
      <c r="A918280" s="7"/>
    </row>
    <row r="918281" spans="1:1">
      <c r="A918281" s="7"/>
    </row>
    <row r="918282" spans="1:1">
      <c r="A918282" s="7"/>
    </row>
    <row r="918283" spans="1:1">
      <c r="A918283" s="7"/>
    </row>
    <row r="918284" spans="1:1">
      <c r="A918284" s="7"/>
    </row>
    <row r="918285" spans="1:1">
      <c r="A918285" s="7"/>
    </row>
    <row r="918286" spans="1:1">
      <c r="A918286" s="7"/>
    </row>
    <row r="918287" spans="1:1">
      <c r="A918287" s="7"/>
    </row>
    <row r="918288" spans="1:1">
      <c r="A918288" s="7"/>
    </row>
    <row r="918289" spans="1:1">
      <c r="A918289" s="7"/>
    </row>
    <row r="918290" spans="1:1">
      <c r="A918290" s="7"/>
    </row>
    <row r="918291" spans="1:1">
      <c r="A918291" s="7"/>
    </row>
    <row r="918292" spans="1:1">
      <c r="A918292" s="7"/>
    </row>
    <row r="918293" spans="1:1">
      <c r="A918293" s="7"/>
    </row>
    <row r="918294" spans="1:1">
      <c r="A918294" s="7"/>
    </row>
    <row r="918295" spans="1:1">
      <c r="A918295" s="7"/>
    </row>
    <row r="918296" spans="1:1">
      <c r="A918296" s="7"/>
    </row>
    <row r="918297" spans="1:1">
      <c r="A918297" s="7"/>
    </row>
    <row r="918298" spans="1:1">
      <c r="A918298" s="7"/>
    </row>
    <row r="918299" spans="1:1">
      <c r="A918299" s="7"/>
    </row>
    <row r="918300" spans="1:1">
      <c r="A918300" s="7"/>
    </row>
    <row r="918301" spans="1:1">
      <c r="A918301" s="7"/>
    </row>
    <row r="918302" spans="1:1">
      <c r="A918302" s="7"/>
    </row>
    <row r="918303" spans="1:1">
      <c r="A918303" s="7"/>
    </row>
    <row r="918304" spans="1:1">
      <c r="A918304" s="7"/>
    </row>
    <row r="918305" spans="1:1">
      <c r="A918305" s="7"/>
    </row>
    <row r="918306" spans="1:1">
      <c r="A918306" s="7"/>
    </row>
    <row r="918307" spans="1:1">
      <c r="A918307" s="7"/>
    </row>
    <row r="918308" spans="1:1">
      <c r="A918308" s="7"/>
    </row>
    <row r="918309" spans="1:1">
      <c r="A918309" s="7"/>
    </row>
    <row r="918310" spans="1:1">
      <c r="A918310" s="7"/>
    </row>
    <row r="918311" spans="1:1">
      <c r="A918311" s="7"/>
    </row>
    <row r="918312" spans="1:1">
      <c r="A918312" s="7"/>
    </row>
    <row r="918313" spans="1:1">
      <c r="A918313" s="7"/>
    </row>
    <row r="918314" spans="1:1">
      <c r="A918314" s="7"/>
    </row>
    <row r="918315" spans="1:1">
      <c r="A918315" s="7"/>
    </row>
    <row r="918316" spans="1:1">
      <c r="A918316" s="7"/>
    </row>
    <row r="918317" spans="1:1">
      <c r="A918317" s="7"/>
    </row>
    <row r="918318" spans="1:1">
      <c r="A918318" s="7"/>
    </row>
    <row r="918319" spans="1:1">
      <c r="A918319" s="7"/>
    </row>
    <row r="918320" spans="1:1">
      <c r="A918320" s="7"/>
    </row>
    <row r="918321" spans="1:1">
      <c r="A918321" s="7"/>
    </row>
    <row r="918322" spans="1:1">
      <c r="A918322" s="7"/>
    </row>
    <row r="918323" spans="1:1">
      <c r="A918323" s="7"/>
    </row>
    <row r="918324" spans="1:1">
      <c r="A918324" s="7"/>
    </row>
    <row r="918325" spans="1:1">
      <c r="A918325" s="7"/>
    </row>
    <row r="918326" spans="1:1">
      <c r="A918326" s="7"/>
    </row>
    <row r="918327" spans="1:1">
      <c r="A918327" s="7"/>
    </row>
    <row r="918328" spans="1:1">
      <c r="A918328" s="7"/>
    </row>
    <row r="918329" spans="1:1">
      <c r="A918329" s="7"/>
    </row>
    <row r="918330" spans="1:1">
      <c r="A918330" s="7"/>
    </row>
    <row r="918331" spans="1:1">
      <c r="A918331" s="7"/>
    </row>
    <row r="918332" spans="1:1">
      <c r="A918332" s="7"/>
    </row>
    <row r="918333" spans="1:1">
      <c r="A918333" s="7"/>
    </row>
    <row r="918334" spans="1:1">
      <c r="A918334" s="7"/>
    </row>
    <row r="918335" spans="1:1">
      <c r="A918335" s="7"/>
    </row>
    <row r="918336" spans="1:1">
      <c r="A918336" s="7"/>
    </row>
    <row r="918337" spans="1:1">
      <c r="A918337" s="7"/>
    </row>
    <row r="918338" spans="1:1">
      <c r="A918338" s="7"/>
    </row>
    <row r="918339" spans="1:1">
      <c r="A918339" s="7"/>
    </row>
    <row r="918340" spans="1:1">
      <c r="A918340" s="7"/>
    </row>
    <row r="918341" spans="1:1">
      <c r="A918341" s="7"/>
    </row>
    <row r="918342" spans="1:1">
      <c r="A918342" s="7"/>
    </row>
    <row r="918343" spans="1:1">
      <c r="A918343" s="7"/>
    </row>
    <row r="918344" spans="1:1">
      <c r="A918344" s="7"/>
    </row>
    <row r="918345" spans="1:1">
      <c r="A918345" s="7"/>
    </row>
    <row r="918346" spans="1:1">
      <c r="A918346" s="7"/>
    </row>
    <row r="918347" spans="1:1">
      <c r="A918347" s="7"/>
    </row>
    <row r="918348" spans="1:1">
      <c r="A918348" s="7"/>
    </row>
    <row r="918349" spans="1:1">
      <c r="A918349" s="7"/>
    </row>
    <row r="918350" spans="1:1">
      <c r="A918350" s="7"/>
    </row>
    <row r="918351" spans="1:1">
      <c r="A918351" s="7"/>
    </row>
    <row r="918352" spans="1:1">
      <c r="A918352" s="7"/>
    </row>
    <row r="918353" spans="1:1">
      <c r="A918353" s="7"/>
    </row>
    <row r="918354" spans="1:1">
      <c r="A918354" s="7"/>
    </row>
    <row r="918355" spans="1:1">
      <c r="A918355" s="7"/>
    </row>
    <row r="918356" spans="1:1">
      <c r="A918356" s="7"/>
    </row>
    <row r="918357" spans="1:1">
      <c r="A918357" s="7"/>
    </row>
    <row r="918358" spans="1:1">
      <c r="A918358" s="7"/>
    </row>
    <row r="918359" spans="1:1">
      <c r="A918359" s="7"/>
    </row>
    <row r="918360" spans="1:1">
      <c r="A918360" s="7"/>
    </row>
    <row r="918361" spans="1:1">
      <c r="A918361" s="7"/>
    </row>
    <row r="918362" spans="1:1">
      <c r="A918362" s="7"/>
    </row>
    <row r="918363" spans="1:1">
      <c r="A918363" s="7"/>
    </row>
    <row r="918364" spans="1:1">
      <c r="A918364" s="7"/>
    </row>
    <row r="918365" spans="1:1">
      <c r="A918365" s="7"/>
    </row>
    <row r="918366" spans="1:1">
      <c r="A918366" s="7"/>
    </row>
    <row r="918367" spans="1:1">
      <c r="A918367" s="7"/>
    </row>
    <row r="918368" spans="1:1">
      <c r="A918368" s="7"/>
    </row>
    <row r="918369" spans="1:1">
      <c r="A918369" s="7"/>
    </row>
    <row r="918370" spans="1:1">
      <c r="A918370" s="7"/>
    </row>
    <row r="918371" spans="1:1">
      <c r="A918371" s="7"/>
    </row>
    <row r="918372" spans="1:1">
      <c r="A918372" s="7"/>
    </row>
    <row r="918373" spans="1:1">
      <c r="A918373" s="7"/>
    </row>
    <row r="918374" spans="1:1">
      <c r="A918374" s="7"/>
    </row>
    <row r="918375" spans="1:1">
      <c r="A918375" s="7"/>
    </row>
    <row r="918376" spans="1:1">
      <c r="A918376" s="7"/>
    </row>
    <row r="918377" spans="1:1">
      <c r="A918377" s="7"/>
    </row>
    <row r="918378" spans="1:1">
      <c r="A918378" s="7"/>
    </row>
    <row r="918379" spans="1:1">
      <c r="A918379" s="7"/>
    </row>
    <row r="918380" spans="1:1">
      <c r="A918380" s="7"/>
    </row>
    <row r="918381" spans="1:1">
      <c r="A918381" s="7"/>
    </row>
    <row r="918382" spans="1:1">
      <c r="A918382" s="7"/>
    </row>
    <row r="918383" spans="1:1">
      <c r="A918383" s="7"/>
    </row>
    <row r="918384" spans="1:1">
      <c r="A918384" s="7"/>
    </row>
    <row r="918385" spans="1:1">
      <c r="A918385" s="7"/>
    </row>
    <row r="918386" spans="1:1">
      <c r="A918386" s="7"/>
    </row>
    <row r="918387" spans="1:1">
      <c r="A918387" s="7"/>
    </row>
    <row r="918388" spans="1:1">
      <c r="A918388" s="7"/>
    </row>
    <row r="918389" spans="1:1">
      <c r="A918389" s="7"/>
    </row>
    <row r="918390" spans="1:1">
      <c r="A918390" s="7"/>
    </row>
    <row r="918391" spans="1:1">
      <c r="A918391" s="7"/>
    </row>
    <row r="918392" spans="1:1">
      <c r="A918392" s="7"/>
    </row>
    <row r="918393" spans="1:1">
      <c r="A918393" s="7"/>
    </row>
    <row r="918394" spans="1:1">
      <c r="A918394" s="7"/>
    </row>
    <row r="918395" spans="1:1">
      <c r="A918395" s="7"/>
    </row>
    <row r="918396" spans="1:1">
      <c r="A918396" s="7"/>
    </row>
    <row r="918397" spans="1:1">
      <c r="A918397" s="7"/>
    </row>
    <row r="918398" spans="1:1">
      <c r="A918398" s="7"/>
    </row>
    <row r="918399" spans="1:1">
      <c r="A918399" s="7"/>
    </row>
    <row r="918400" spans="1:1">
      <c r="A918400" s="7"/>
    </row>
    <row r="918401" spans="1:1">
      <c r="A918401" s="7"/>
    </row>
    <row r="918402" spans="1:1">
      <c r="A918402" s="7"/>
    </row>
    <row r="918403" spans="1:1">
      <c r="A918403" s="7"/>
    </row>
    <row r="918404" spans="1:1">
      <c r="A918404" s="7"/>
    </row>
    <row r="918405" spans="1:1">
      <c r="A918405" s="7"/>
    </row>
    <row r="918406" spans="1:1">
      <c r="A918406" s="7"/>
    </row>
    <row r="918407" spans="1:1">
      <c r="A918407" s="7"/>
    </row>
    <row r="918408" spans="1:1">
      <c r="A918408" s="7"/>
    </row>
    <row r="918409" spans="1:1">
      <c r="A918409" s="7"/>
    </row>
    <row r="918410" spans="1:1">
      <c r="A918410" s="7"/>
    </row>
    <row r="918411" spans="1:1">
      <c r="A918411" s="7"/>
    </row>
    <row r="918412" spans="1:1">
      <c r="A918412" s="7"/>
    </row>
    <row r="918413" spans="1:1">
      <c r="A918413" s="7"/>
    </row>
    <row r="918414" spans="1:1">
      <c r="A918414" s="7"/>
    </row>
    <row r="918415" spans="1:1">
      <c r="A918415" s="7"/>
    </row>
    <row r="918416" spans="1:1">
      <c r="A918416" s="7"/>
    </row>
    <row r="918417" spans="1:1">
      <c r="A918417" s="7"/>
    </row>
    <row r="918418" spans="1:1">
      <c r="A918418" s="7"/>
    </row>
    <row r="918419" spans="1:1">
      <c r="A918419" s="7"/>
    </row>
    <row r="918420" spans="1:1">
      <c r="A918420" s="7"/>
    </row>
    <row r="918421" spans="1:1">
      <c r="A918421" s="7"/>
    </row>
    <row r="918422" spans="1:1">
      <c r="A918422" s="7"/>
    </row>
    <row r="918423" spans="1:1">
      <c r="A918423" s="7"/>
    </row>
    <row r="918424" spans="1:1">
      <c r="A918424" s="7"/>
    </row>
    <row r="918425" spans="1:1">
      <c r="A918425" s="7"/>
    </row>
    <row r="918426" spans="1:1">
      <c r="A918426" s="7"/>
    </row>
    <row r="918427" spans="1:1">
      <c r="A918427" s="7"/>
    </row>
    <row r="918428" spans="1:1">
      <c r="A918428" s="7"/>
    </row>
    <row r="918429" spans="1:1">
      <c r="A918429" s="7"/>
    </row>
    <row r="918430" spans="1:1">
      <c r="A918430" s="7"/>
    </row>
    <row r="918431" spans="1:1">
      <c r="A918431" s="7"/>
    </row>
    <row r="918432" spans="1:1">
      <c r="A918432" s="7"/>
    </row>
    <row r="918433" spans="1:1">
      <c r="A918433" s="7"/>
    </row>
    <row r="918434" spans="1:1">
      <c r="A918434" s="7"/>
    </row>
    <row r="918435" spans="1:1">
      <c r="A918435" s="7"/>
    </row>
    <row r="918436" spans="1:1">
      <c r="A918436" s="7"/>
    </row>
    <row r="918437" spans="1:1">
      <c r="A918437" s="7"/>
    </row>
    <row r="918438" spans="1:1">
      <c r="A918438" s="7"/>
    </row>
    <row r="918439" spans="1:1">
      <c r="A918439" s="7"/>
    </row>
    <row r="918440" spans="1:1">
      <c r="A918440" s="7"/>
    </row>
    <row r="918441" spans="1:1">
      <c r="A918441" s="7"/>
    </row>
    <row r="918442" spans="1:1">
      <c r="A918442" s="7"/>
    </row>
    <row r="918443" spans="1:1">
      <c r="A918443" s="7"/>
    </row>
    <row r="918444" spans="1:1">
      <c r="A918444" s="7"/>
    </row>
    <row r="918445" spans="1:1">
      <c r="A918445" s="7"/>
    </row>
    <row r="918446" spans="1:1">
      <c r="A918446" s="7"/>
    </row>
    <row r="918447" spans="1:1">
      <c r="A918447" s="7"/>
    </row>
    <row r="918448" spans="1:1">
      <c r="A918448" s="7"/>
    </row>
    <row r="918449" spans="1:1">
      <c r="A918449" s="7"/>
    </row>
    <row r="918450" spans="1:1">
      <c r="A918450" s="7"/>
    </row>
    <row r="918451" spans="1:1">
      <c r="A918451" s="7"/>
    </row>
    <row r="918452" spans="1:1">
      <c r="A918452" s="7"/>
    </row>
    <row r="918453" spans="1:1">
      <c r="A918453" s="7"/>
    </row>
    <row r="918454" spans="1:1">
      <c r="A918454" s="7"/>
    </row>
    <row r="918455" spans="1:1">
      <c r="A918455" s="7"/>
    </row>
    <row r="918456" spans="1:1">
      <c r="A918456" s="7"/>
    </row>
    <row r="918457" spans="1:1">
      <c r="A918457" s="7"/>
    </row>
    <row r="918458" spans="1:1">
      <c r="A918458" s="7"/>
    </row>
    <row r="918459" spans="1:1">
      <c r="A918459" s="7"/>
    </row>
    <row r="918460" spans="1:1">
      <c r="A918460" s="7"/>
    </row>
    <row r="918461" spans="1:1">
      <c r="A918461" s="7"/>
    </row>
    <row r="918462" spans="1:1">
      <c r="A918462" s="7"/>
    </row>
    <row r="918463" spans="1:1">
      <c r="A918463" s="7"/>
    </row>
    <row r="918464" spans="1:1">
      <c r="A918464" s="7"/>
    </row>
    <row r="918465" spans="1:1">
      <c r="A918465" s="7"/>
    </row>
    <row r="918466" spans="1:1">
      <c r="A918466" s="7"/>
    </row>
    <row r="918467" spans="1:1">
      <c r="A918467" s="7"/>
    </row>
    <row r="918468" spans="1:1">
      <c r="A918468" s="7"/>
    </row>
    <row r="918469" spans="1:1">
      <c r="A918469" s="7"/>
    </row>
    <row r="918470" spans="1:1">
      <c r="A918470" s="7"/>
    </row>
    <row r="918471" spans="1:1">
      <c r="A918471" s="7"/>
    </row>
    <row r="918472" spans="1:1">
      <c r="A918472" s="7"/>
    </row>
    <row r="918473" spans="1:1">
      <c r="A918473" s="7"/>
    </row>
    <row r="918474" spans="1:1">
      <c r="A918474" s="7"/>
    </row>
    <row r="918475" spans="1:1">
      <c r="A918475" s="7"/>
    </row>
    <row r="918476" spans="1:1">
      <c r="A918476" s="7"/>
    </row>
    <row r="918477" spans="1:1">
      <c r="A918477" s="7"/>
    </row>
    <row r="918478" spans="1:1">
      <c r="A918478" s="7"/>
    </row>
    <row r="918479" spans="1:1">
      <c r="A918479" s="7"/>
    </row>
    <row r="918480" spans="1:1">
      <c r="A918480" s="7"/>
    </row>
    <row r="918481" spans="1:1">
      <c r="A918481" s="7"/>
    </row>
    <row r="918482" spans="1:1">
      <c r="A918482" s="7"/>
    </row>
    <row r="918483" spans="1:1">
      <c r="A918483" s="7"/>
    </row>
    <row r="918484" spans="1:1">
      <c r="A918484" s="7"/>
    </row>
    <row r="918485" spans="1:1">
      <c r="A918485" s="7"/>
    </row>
    <row r="918486" spans="1:1">
      <c r="A918486" s="7"/>
    </row>
    <row r="918487" spans="1:1">
      <c r="A918487" s="7"/>
    </row>
    <row r="918488" spans="1:1">
      <c r="A918488" s="7"/>
    </row>
    <row r="918489" spans="1:1">
      <c r="A918489" s="7"/>
    </row>
    <row r="918490" spans="1:1">
      <c r="A918490" s="7"/>
    </row>
    <row r="918491" spans="1:1">
      <c r="A918491" s="7"/>
    </row>
    <row r="918492" spans="1:1">
      <c r="A918492" s="7"/>
    </row>
    <row r="918493" spans="1:1">
      <c r="A918493" s="7"/>
    </row>
    <row r="918494" spans="1:1">
      <c r="A918494" s="7"/>
    </row>
    <row r="918495" spans="1:1">
      <c r="A918495" s="7"/>
    </row>
    <row r="918496" spans="1:1">
      <c r="A918496" s="7"/>
    </row>
    <row r="918497" spans="1:1">
      <c r="A918497" s="7"/>
    </row>
    <row r="918498" spans="1:1">
      <c r="A918498" s="7"/>
    </row>
    <row r="918499" spans="1:1">
      <c r="A918499" s="7"/>
    </row>
    <row r="918500" spans="1:1">
      <c r="A918500" s="7"/>
    </row>
    <row r="918501" spans="1:1">
      <c r="A918501" s="7"/>
    </row>
    <row r="918502" spans="1:1">
      <c r="A918502" s="7"/>
    </row>
    <row r="918503" spans="1:1">
      <c r="A918503" s="7"/>
    </row>
    <row r="918504" spans="1:1">
      <c r="A918504" s="7"/>
    </row>
    <row r="918505" spans="1:1">
      <c r="A918505" s="7"/>
    </row>
    <row r="918506" spans="1:1">
      <c r="A918506" s="7"/>
    </row>
    <row r="918507" spans="1:1">
      <c r="A918507" s="7"/>
    </row>
    <row r="918508" spans="1:1">
      <c r="A918508" s="7"/>
    </row>
    <row r="918509" spans="1:1">
      <c r="A918509" s="7"/>
    </row>
    <row r="918510" spans="1:1">
      <c r="A918510" s="7"/>
    </row>
    <row r="918511" spans="1:1">
      <c r="A918511" s="7"/>
    </row>
    <row r="918512" spans="1:1">
      <c r="A918512" s="7"/>
    </row>
    <row r="918513" spans="1:1">
      <c r="A918513" s="7"/>
    </row>
    <row r="918514" spans="1:1">
      <c r="A918514" s="7"/>
    </row>
    <row r="918515" spans="1:1">
      <c r="A918515" s="7"/>
    </row>
    <row r="918516" spans="1:1">
      <c r="A918516" s="7"/>
    </row>
    <row r="918517" spans="1:1">
      <c r="A918517" s="7"/>
    </row>
    <row r="918518" spans="1:1">
      <c r="A918518" s="7"/>
    </row>
    <row r="918519" spans="1:1">
      <c r="A918519" s="7"/>
    </row>
    <row r="918520" spans="1:1">
      <c r="A918520" s="7"/>
    </row>
    <row r="918521" spans="1:1">
      <c r="A918521" s="7"/>
    </row>
    <row r="918522" spans="1:1">
      <c r="A918522" s="7"/>
    </row>
    <row r="918523" spans="1:1">
      <c r="A918523" s="7"/>
    </row>
    <row r="918524" spans="1:1">
      <c r="A918524" s="7"/>
    </row>
    <row r="918525" spans="1:1">
      <c r="A918525" s="7"/>
    </row>
    <row r="918526" spans="1:1">
      <c r="A918526" s="7"/>
    </row>
    <row r="918527" spans="1:1">
      <c r="A918527" s="7"/>
    </row>
    <row r="918528" spans="1:1">
      <c r="A918528" s="7"/>
    </row>
    <row r="918529" spans="1:1">
      <c r="A918529" s="7"/>
    </row>
    <row r="918530" spans="1:1">
      <c r="A918530" s="7"/>
    </row>
    <row r="918531" spans="1:1">
      <c r="A918531" s="7"/>
    </row>
    <row r="918532" spans="1:1">
      <c r="A918532" s="7"/>
    </row>
    <row r="918533" spans="1:1">
      <c r="A918533" s="7"/>
    </row>
    <row r="918534" spans="1:1">
      <c r="A918534" s="7"/>
    </row>
    <row r="918535" spans="1:1">
      <c r="A918535" s="7"/>
    </row>
    <row r="918536" spans="1:1">
      <c r="A918536" s="7"/>
    </row>
    <row r="918537" spans="1:1">
      <c r="A918537" s="7"/>
    </row>
    <row r="918538" spans="1:1">
      <c r="A918538" s="7"/>
    </row>
    <row r="918539" spans="1:1">
      <c r="A918539" s="7"/>
    </row>
    <row r="918540" spans="1:1">
      <c r="A918540" s="7"/>
    </row>
    <row r="918541" spans="1:1">
      <c r="A918541" s="7"/>
    </row>
    <row r="918542" spans="1:1">
      <c r="A918542" s="7"/>
    </row>
    <row r="918543" spans="1:1">
      <c r="A918543" s="7"/>
    </row>
    <row r="918544" spans="1:1">
      <c r="A918544" s="7"/>
    </row>
    <row r="918545" spans="1:1">
      <c r="A918545" s="7"/>
    </row>
    <row r="918546" spans="1:1">
      <c r="A918546" s="7"/>
    </row>
    <row r="918547" spans="1:1">
      <c r="A918547" s="7"/>
    </row>
    <row r="918548" spans="1:1">
      <c r="A918548" s="7"/>
    </row>
    <row r="918549" spans="1:1">
      <c r="A918549" s="7"/>
    </row>
    <row r="918550" spans="1:1">
      <c r="A918550" s="7"/>
    </row>
    <row r="918551" spans="1:1">
      <c r="A918551" s="7"/>
    </row>
    <row r="918552" spans="1:1">
      <c r="A918552" s="7"/>
    </row>
    <row r="918553" spans="1:1">
      <c r="A918553" s="7"/>
    </row>
    <row r="918554" spans="1:1">
      <c r="A918554" s="7"/>
    </row>
    <row r="918555" spans="1:1">
      <c r="A918555" s="7"/>
    </row>
    <row r="918556" spans="1:1">
      <c r="A918556" s="7"/>
    </row>
    <row r="918557" spans="1:1">
      <c r="A918557" s="7"/>
    </row>
    <row r="918558" spans="1:1">
      <c r="A918558" s="7"/>
    </row>
    <row r="918559" spans="1:1">
      <c r="A918559" s="7"/>
    </row>
    <row r="918560" spans="1:1">
      <c r="A918560" s="7"/>
    </row>
    <row r="918561" spans="1:1">
      <c r="A918561" s="7"/>
    </row>
    <row r="918562" spans="1:1">
      <c r="A918562" s="7"/>
    </row>
    <row r="918563" spans="1:1">
      <c r="A918563" s="7"/>
    </row>
    <row r="918564" spans="1:1">
      <c r="A918564" s="7"/>
    </row>
    <row r="918565" spans="1:1">
      <c r="A918565" s="7"/>
    </row>
    <row r="918566" spans="1:1">
      <c r="A918566" s="7"/>
    </row>
    <row r="918567" spans="1:1">
      <c r="A918567" s="7"/>
    </row>
    <row r="918568" spans="1:1">
      <c r="A918568" s="7"/>
    </row>
    <row r="918569" spans="1:1">
      <c r="A918569" s="7"/>
    </row>
    <row r="918570" spans="1:1">
      <c r="A918570" s="7"/>
    </row>
    <row r="918571" spans="1:1">
      <c r="A918571" s="7"/>
    </row>
    <row r="918572" spans="1:1">
      <c r="A918572" s="7"/>
    </row>
    <row r="918573" spans="1:1">
      <c r="A918573" s="7"/>
    </row>
    <row r="918574" spans="1:1">
      <c r="A918574" s="7"/>
    </row>
    <row r="918575" spans="1:1">
      <c r="A918575" s="7"/>
    </row>
    <row r="918576" spans="1:1">
      <c r="A918576" s="7"/>
    </row>
    <row r="918577" spans="1:1">
      <c r="A918577" s="7"/>
    </row>
    <row r="918578" spans="1:1">
      <c r="A918578" s="7"/>
    </row>
    <row r="918579" spans="1:1">
      <c r="A918579" s="7"/>
    </row>
    <row r="918580" spans="1:1">
      <c r="A918580" s="7"/>
    </row>
    <row r="918581" spans="1:1">
      <c r="A918581" s="7"/>
    </row>
    <row r="918582" spans="1:1">
      <c r="A918582" s="7"/>
    </row>
    <row r="918583" spans="1:1">
      <c r="A918583" s="7"/>
    </row>
    <row r="918584" spans="1:1">
      <c r="A918584" s="7"/>
    </row>
    <row r="918585" spans="1:1">
      <c r="A918585" s="7"/>
    </row>
    <row r="918586" spans="1:1">
      <c r="A918586" s="7"/>
    </row>
    <row r="918587" spans="1:1">
      <c r="A918587" s="7"/>
    </row>
    <row r="918588" spans="1:1">
      <c r="A918588" s="7"/>
    </row>
    <row r="918589" spans="1:1">
      <c r="A918589" s="7"/>
    </row>
    <row r="918590" spans="1:1">
      <c r="A918590" s="7"/>
    </row>
    <row r="918591" spans="1:1">
      <c r="A918591" s="7"/>
    </row>
    <row r="918592" spans="1:1">
      <c r="A918592" s="7"/>
    </row>
    <row r="918593" spans="1:1">
      <c r="A918593" s="7"/>
    </row>
    <row r="918594" spans="1:1">
      <c r="A918594" s="7"/>
    </row>
    <row r="918595" spans="1:1">
      <c r="A918595" s="7"/>
    </row>
    <row r="918596" spans="1:1">
      <c r="A918596" s="7"/>
    </row>
    <row r="918597" spans="1:1">
      <c r="A918597" s="7"/>
    </row>
    <row r="918598" spans="1:1">
      <c r="A918598" s="7"/>
    </row>
    <row r="918599" spans="1:1">
      <c r="A918599" s="7"/>
    </row>
    <row r="918600" spans="1:1">
      <c r="A918600" s="7"/>
    </row>
    <row r="918601" spans="1:1">
      <c r="A918601" s="7"/>
    </row>
    <row r="918602" spans="1:1">
      <c r="A918602" s="7"/>
    </row>
    <row r="918603" spans="1:1">
      <c r="A918603" s="7"/>
    </row>
    <row r="918604" spans="1:1">
      <c r="A918604" s="7"/>
    </row>
    <row r="918605" spans="1:1">
      <c r="A918605" s="7"/>
    </row>
    <row r="918606" spans="1:1">
      <c r="A918606" s="7"/>
    </row>
    <row r="918607" spans="1:1">
      <c r="A918607" s="7"/>
    </row>
    <row r="918608" spans="1:1">
      <c r="A918608" s="7"/>
    </row>
    <row r="918609" spans="1:1">
      <c r="A918609" s="7"/>
    </row>
    <row r="918610" spans="1:1">
      <c r="A918610" s="7"/>
    </row>
    <row r="918611" spans="1:1">
      <c r="A918611" s="7"/>
    </row>
    <row r="918612" spans="1:1">
      <c r="A918612" s="7"/>
    </row>
    <row r="918613" spans="1:1">
      <c r="A918613" s="7"/>
    </row>
    <row r="918614" spans="1:1">
      <c r="A918614" s="7"/>
    </row>
    <row r="918615" spans="1:1">
      <c r="A918615" s="7"/>
    </row>
    <row r="918616" spans="1:1">
      <c r="A918616" s="7"/>
    </row>
    <row r="918617" spans="1:1">
      <c r="A918617" s="7"/>
    </row>
    <row r="918618" spans="1:1">
      <c r="A918618" s="7"/>
    </row>
    <row r="918619" spans="1:1">
      <c r="A918619" s="7"/>
    </row>
    <row r="918620" spans="1:1">
      <c r="A918620" s="7"/>
    </row>
    <row r="918621" spans="1:1">
      <c r="A918621" s="7"/>
    </row>
    <row r="918622" spans="1:1">
      <c r="A918622" s="7"/>
    </row>
    <row r="918623" spans="1:1">
      <c r="A918623" s="7"/>
    </row>
    <row r="918624" spans="1:1">
      <c r="A918624" s="7"/>
    </row>
    <row r="918625" spans="1:1">
      <c r="A918625" s="7"/>
    </row>
    <row r="918626" spans="1:1">
      <c r="A918626" s="7"/>
    </row>
    <row r="918627" spans="1:1">
      <c r="A918627" s="7"/>
    </row>
    <row r="918628" spans="1:1">
      <c r="A918628" s="7"/>
    </row>
    <row r="918629" spans="1:1">
      <c r="A918629" s="7"/>
    </row>
    <row r="918630" spans="1:1">
      <c r="A918630" s="7"/>
    </row>
    <row r="918631" spans="1:1">
      <c r="A918631" s="7"/>
    </row>
    <row r="918632" spans="1:1">
      <c r="A918632" s="7"/>
    </row>
    <row r="918633" spans="1:1">
      <c r="A918633" s="7"/>
    </row>
    <row r="918634" spans="1:1">
      <c r="A918634" s="7"/>
    </row>
    <row r="918635" spans="1:1">
      <c r="A918635" s="7"/>
    </row>
    <row r="918636" spans="1:1">
      <c r="A918636" s="7"/>
    </row>
    <row r="918637" spans="1:1">
      <c r="A918637" s="7"/>
    </row>
    <row r="918638" spans="1:1">
      <c r="A918638" s="7"/>
    </row>
    <row r="918639" spans="1:1">
      <c r="A918639" s="7"/>
    </row>
    <row r="918640" spans="1:1">
      <c r="A918640" s="7"/>
    </row>
    <row r="918641" spans="1:1">
      <c r="A918641" s="7"/>
    </row>
    <row r="918642" spans="1:1">
      <c r="A918642" s="7"/>
    </row>
    <row r="918643" spans="1:1">
      <c r="A918643" s="7"/>
    </row>
    <row r="918644" spans="1:1">
      <c r="A918644" s="7"/>
    </row>
    <row r="918645" spans="1:1">
      <c r="A918645" s="7"/>
    </row>
    <row r="918646" spans="1:1">
      <c r="A918646" s="7"/>
    </row>
    <row r="918647" spans="1:1">
      <c r="A918647" s="7"/>
    </row>
    <row r="918648" spans="1:1">
      <c r="A918648" s="7"/>
    </row>
    <row r="918649" spans="1:1">
      <c r="A918649" s="7"/>
    </row>
    <row r="918650" spans="1:1">
      <c r="A918650" s="7"/>
    </row>
    <row r="918651" spans="1:1">
      <c r="A918651" s="7"/>
    </row>
    <row r="918652" spans="1:1">
      <c r="A918652" s="7"/>
    </row>
    <row r="918653" spans="1:1">
      <c r="A918653" s="7"/>
    </row>
    <row r="918654" spans="1:1">
      <c r="A918654" s="7"/>
    </row>
    <row r="918655" spans="1:1">
      <c r="A918655" s="7"/>
    </row>
    <row r="918656" spans="1:1">
      <c r="A918656" s="7"/>
    </row>
    <row r="918657" spans="1:1">
      <c r="A918657" s="7"/>
    </row>
    <row r="918658" spans="1:1">
      <c r="A918658" s="7"/>
    </row>
    <row r="918659" spans="1:1">
      <c r="A918659" s="7"/>
    </row>
    <row r="918660" spans="1:1">
      <c r="A918660" s="7"/>
    </row>
    <row r="918661" spans="1:1">
      <c r="A918661" s="7"/>
    </row>
    <row r="918662" spans="1:1">
      <c r="A918662" s="7"/>
    </row>
    <row r="918663" spans="1:1">
      <c r="A918663" s="7"/>
    </row>
    <row r="918664" spans="1:1">
      <c r="A918664" s="7"/>
    </row>
    <row r="918665" spans="1:1">
      <c r="A918665" s="7"/>
    </row>
    <row r="918666" spans="1:1">
      <c r="A918666" s="7"/>
    </row>
    <row r="918667" spans="1:1">
      <c r="A918667" s="7"/>
    </row>
    <row r="918668" spans="1:1">
      <c r="A918668" s="7"/>
    </row>
    <row r="918669" spans="1:1">
      <c r="A918669" s="7"/>
    </row>
    <row r="918670" spans="1:1">
      <c r="A918670" s="7"/>
    </row>
    <row r="918671" spans="1:1">
      <c r="A918671" s="7"/>
    </row>
    <row r="918672" spans="1:1">
      <c r="A918672" s="7"/>
    </row>
    <row r="918673" spans="1:1">
      <c r="A918673" s="7"/>
    </row>
    <row r="918674" spans="1:1">
      <c r="A918674" s="7"/>
    </row>
    <row r="918675" spans="1:1">
      <c r="A918675" s="7"/>
    </row>
    <row r="918676" spans="1:1">
      <c r="A918676" s="7"/>
    </row>
    <row r="918677" spans="1:1">
      <c r="A918677" s="7"/>
    </row>
    <row r="918678" spans="1:1">
      <c r="A918678" s="7"/>
    </row>
    <row r="918679" spans="1:1">
      <c r="A918679" s="7"/>
    </row>
    <row r="918680" spans="1:1">
      <c r="A918680" s="7"/>
    </row>
    <row r="918681" spans="1:1">
      <c r="A918681" s="7"/>
    </row>
    <row r="918682" spans="1:1">
      <c r="A918682" s="7"/>
    </row>
    <row r="918683" spans="1:1">
      <c r="A918683" s="7"/>
    </row>
    <row r="918684" spans="1:1">
      <c r="A918684" s="7"/>
    </row>
    <row r="918685" spans="1:1">
      <c r="A918685" s="7"/>
    </row>
    <row r="918686" spans="1:1">
      <c r="A918686" s="7"/>
    </row>
    <row r="918687" spans="1:1">
      <c r="A918687" s="7"/>
    </row>
    <row r="918688" spans="1:1">
      <c r="A918688" s="7"/>
    </row>
    <row r="918689" spans="1:1">
      <c r="A918689" s="7"/>
    </row>
    <row r="918690" spans="1:1">
      <c r="A918690" s="7"/>
    </row>
    <row r="918691" spans="1:1">
      <c r="A918691" s="7"/>
    </row>
    <row r="918692" spans="1:1">
      <c r="A918692" s="7"/>
    </row>
    <row r="918693" spans="1:1">
      <c r="A918693" s="7"/>
    </row>
    <row r="918694" spans="1:1">
      <c r="A918694" s="7"/>
    </row>
    <row r="918695" spans="1:1">
      <c r="A918695" s="7"/>
    </row>
    <row r="918696" spans="1:1">
      <c r="A918696" s="7"/>
    </row>
    <row r="918697" spans="1:1">
      <c r="A918697" s="7"/>
    </row>
    <row r="918698" spans="1:1">
      <c r="A918698" s="7"/>
    </row>
    <row r="918699" spans="1:1">
      <c r="A918699" s="7"/>
    </row>
    <row r="918700" spans="1:1">
      <c r="A918700" s="7"/>
    </row>
    <row r="918701" spans="1:1">
      <c r="A918701" s="7"/>
    </row>
    <row r="918702" spans="1:1">
      <c r="A918702" s="7"/>
    </row>
    <row r="918703" spans="1:1">
      <c r="A918703" s="7"/>
    </row>
    <row r="918704" spans="1:1">
      <c r="A918704" s="7"/>
    </row>
    <row r="918705" spans="1:1">
      <c r="A918705" s="7"/>
    </row>
    <row r="918706" spans="1:1">
      <c r="A918706" s="7"/>
    </row>
    <row r="918707" spans="1:1">
      <c r="A918707" s="7"/>
    </row>
    <row r="918708" spans="1:1">
      <c r="A918708" s="7"/>
    </row>
    <row r="918709" spans="1:1">
      <c r="A918709" s="7"/>
    </row>
    <row r="918710" spans="1:1">
      <c r="A918710" s="7"/>
    </row>
    <row r="918711" spans="1:1">
      <c r="A918711" s="7"/>
    </row>
    <row r="918712" spans="1:1">
      <c r="A918712" s="7"/>
    </row>
    <row r="918713" spans="1:1">
      <c r="A918713" s="7"/>
    </row>
    <row r="918714" spans="1:1">
      <c r="A918714" s="7"/>
    </row>
    <row r="918715" spans="1:1">
      <c r="A918715" s="7"/>
    </row>
    <row r="918716" spans="1:1">
      <c r="A918716" s="7"/>
    </row>
    <row r="918717" spans="1:1">
      <c r="A918717" s="7"/>
    </row>
    <row r="918718" spans="1:1">
      <c r="A918718" s="7"/>
    </row>
    <row r="918719" spans="1:1">
      <c r="A918719" s="7"/>
    </row>
    <row r="918720" spans="1:1">
      <c r="A918720" s="7"/>
    </row>
    <row r="918721" spans="1:1">
      <c r="A918721" s="7"/>
    </row>
    <row r="918722" spans="1:1">
      <c r="A918722" s="7"/>
    </row>
    <row r="918723" spans="1:1">
      <c r="A918723" s="7"/>
    </row>
    <row r="918724" spans="1:1">
      <c r="A918724" s="7"/>
    </row>
    <row r="918725" spans="1:1">
      <c r="A918725" s="7"/>
    </row>
    <row r="918726" spans="1:1">
      <c r="A918726" s="7"/>
    </row>
    <row r="918727" spans="1:1">
      <c r="A918727" s="7"/>
    </row>
    <row r="918728" spans="1:1">
      <c r="A918728" s="7"/>
    </row>
    <row r="918729" spans="1:1">
      <c r="A918729" s="7"/>
    </row>
    <row r="918730" spans="1:1">
      <c r="A918730" s="7"/>
    </row>
    <row r="918731" spans="1:1">
      <c r="A918731" s="7"/>
    </row>
    <row r="918732" spans="1:1">
      <c r="A918732" s="7"/>
    </row>
    <row r="918733" spans="1:1">
      <c r="A918733" s="7"/>
    </row>
    <row r="918734" spans="1:1">
      <c r="A918734" s="7"/>
    </row>
    <row r="918735" spans="1:1">
      <c r="A918735" s="7"/>
    </row>
    <row r="918736" spans="1:1">
      <c r="A918736" s="7"/>
    </row>
    <row r="918737" spans="1:1">
      <c r="A918737" s="7"/>
    </row>
    <row r="918738" spans="1:1">
      <c r="A918738" s="7"/>
    </row>
    <row r="918739" spans="1:1">
      <c r="A918739" s="7"/>
    </row>
    <row r="918740" spans="1:1">
      <c r="A918740" s="7"/>
    </row>
    <row r="918741" spans="1:1">
      <c r="A918741" s="7"/>
    </row>
    <row r="918742" spans="1:1">
      <c r="A918742" s="7"/>
    </row>
    <row r="918743" spans="1:1">
      <c r="A918743" s="7"/>
    </row>
    <row r="918744" spans="1:1">
      <c r="A918744" s="7"/>
    </row>
    <row r="918745" spans="1:1">
      <c r="A918745" s="7"/>
    </row>
    <row r="918746" spans="1:1">
      <c r="A918746" s="7"/>
    </row>
    <row r="918747" spans="1:1">
      <c r="A918747" s="7"/>
    </row>
    <row r="918748" spans="1:1">
      <c r="A918748" s="7"/>
    </row>
    <row r="918749" spans="1:1">
      <c r="A918749" s="7"/>
    </row>
    <row r="918750" spans="1:1">
      <c r="A918750" s="7"/>
    </row>
    <row r="918751" spans="1:1">
      <c r="A918751" s="7"/>
    </row>
    <row r="918752" spans="1:1">
      <c r="A918752" s="7"/>
    </row>
    <row r="918753" spans="1:1">
      <c r="A918753" s="7"/>
    </row>
    <row r="918754" spans="1:1">
      <c r="A918754" s="7"/>
    </row>
    <row r="918755" spans="1:1">
      <c r="A918755" s="7"/>
    </row>
    <row r="918756" spans="1:1">
      <c r="A918756" s="7"/>
    </row>
    <row r="918757" spans="1:1">
      <c r="A918757" s="7"/>
    </row>
    <row r="918758" spans="1:1">
      <c r="A918758" s="7"/>
    </row>
    <row r="918759" spans="1:1">
      <c r="A918759" s="7"/>
    </row>
    <row r="918760" spans="1:1">
      <c r="A918760" s="7"/>
    </row>
    <row r="918761" spans="1:1">
      <c r="A918761" s="7"/>
    </row>
    <row r="918762" spans="1:1">
      <c r="A918762" s="7"/>
    </row>
    <row r="918763" spans="1:1">
      <c r="A918763" s="7"/>
    </row>
    <row r="918764" spans="1:1">
      <c r="A918764" s="7"/>
    </row>
    <row r="918765" spans="1:1">
      <c r="A918765" s="7"/>
    </row>
    <row r="918766" spans="1:1">
      <c r="A918766" s="7"/>
    </row>
    <row r="918767" spans="1:1">
      <c r="A918767" s="7"/>
    </row>
    <row r="918768" spans="1:1">
      <c r="A918768" s="7"/>
    </row>
    <row r="918769" spans="1:1">
      <c r="A918769" s="7"/>
    </row>
    <row r="918770" spans="1:1">
      <c r="A918770" s="7"/>
    </row>
    <row r="918771" spans="1:1">
      <c r="A918771" s="7"/>
    </row>
    <row r="918772" spans="1:1">
      <c r="A918772" s="7"/>
    </row>
    <row r="918773" spans="1:1">
      <c r="A918773" s="7"/>
    </row>
    <row r="918774" spans="1:1">
      <c r="A918774" s="7"/>
    </row>
    <row r="918775" spans="1:1">
      <c r="A918775" s="7"/>
    </row>
    <row r="918776" spans="1:1">
      <c r="A918776" s="7"/>
    </row>
    <row r="918777" spans="1:1">
      <c r="A918777" s="7"/>
    </row>
    <row r="918778" spans="1:1">
      <c r="A918778" s="7"/>
    </row>
    <row r="918779" spans="1:1">
      <c r="A918779" s="7"/>
    </row>
    <row r="918780" spans="1:1">
      <c r="A918780" s="7"/>
    </row>
    <row r="918781" spans="1:1">
      <c r="A918781" s="7"/>
    </row>
    <row r="918782" spans="1:1">
      <c r="A918782" s="7"/>
    </row>
    <row r="918783" spans="1:1">
      <c r="A918783" s="7"/>
    </row>
    <row r="918784" spans="1:1">
      <c r="A918784" s="7"/>
    </row>
    <row r="918785" spans="1:1">
      <c r="A918785" s="7"/>
    </row>
    <row r="918786" spans="1:1">
      <c r="A918786" s="7"/>
    </row>
    <row r="918787" spans="1:1">
      <c r="A918787" s="7"/>
    </row>
    <row r="918788" spans="1:1">
      <c r="A918788" s="7"/>
    </row>
    <row r="918789" spans="1:1">
      <c r="A918789" s="7"/>
    </row>
    <row r="918790" spans="1:1">
      <c r="A918790" s="7"/>
    </row>
    <row r="918791" spans="1:1">
      <c r="A918791" s="7"/>
    </row>
    <row r="918792" spans="1:1">
      <c r="A918792" s="7"/>
    </row>
    <row r="918793" spans="1:1">
      <c r="A918793" s="7"/>
    </row>
    <row r="918794" spans="1:1">
      <c r="A918794" s="7"/>
    </row>
    <row r="918795" spans="1:1">
      <c r="A918795" s="7"/>
    </row>
    <row r="918796" spans="1:1">
      <c r="A918796" s="7"/>
    </row>
    <row r="918797" spans="1:1">
      <c r="A918797" s="7"/>
    </row>
    <row r="918798" spans="1:1">
      <c r="A918798" s="7"/>
    </row>
    <row r="918799" spans="1:1">
      <c r="A918799" s="7"/>
    </row>
    <row r="918800" spans="1:1">
      <c r="A918800" s="7"/>
    </row>
    <row r="918801" spans="1:1">
      <c r="A918801" s="7"/>
    </row>
    <row r="918802" spans="1:1">
      <c r="A918802" s="7"/>
    </row>
    <row r="918803" spans="1:1">
      <c r="A918803" s="7"/>
    </row>
    <row r="918804" spans="1:1">
      <c r="A918804" s="7"/>
    </row>
    <row r="918805" spans="1:1">
      <c r="A918805" s="7"/>
    </row>
    <row r="918806" spans="1:1">
      <c r="A918806" s="7"/>
    </row>
    <row r="918807" spans="1:1">
      <c r="A918807" s="7"/>
    </row>
    <row r="918808" spans="1:1">
      <c r="A918808" s="7"/>
    </row>
    <row r="918809" spans="1:1">
      <c r="A918809" s="7"/>
    </row>
    <row r="918810" spans="1:1">
      <c r="A918810" s="7"/>
    </row>
    <row r="918811" spans="1:1">
      <c r="A918811" s="7"/>
    </row>
    <row r="918812" spans="1:1">
      <c r="A918812" s="7"/>
    </row>
    <row r="918813" spans="1:1">
      <c r="A918813" s="7"/>
    </row>
    <row r="918814" spans="1:1">
      <c r="A918814" s="7"/>
    </row>
    <row r="918815" spans="1:1">
      <c r="A918815" s="7"/>
    </row>
    <row r="918816" spans="1:1">
      <c r="A918816" s="7"/>
    </row>
    <row r="918817" spans="1:1">
      <c r="A918817" s="7"/>
    </row>
    <row r="918818" spans="1:1">
      <c r="A918818" s="7"/>
    </row>
    <row r="918819" spans="1:1">
      <c r="A918819" s="7"/>
    </row>
    <row r="918820" spans="1:1">
      <c r="A918820" s="7"/>
    </row>
    <row r="918821" spans="1:1">
      <c r="A918821" s="7"/>
    </row>
    <row r="918822" spans="1:1">
      <c r="A918822" s="7"/>
    </row>
    <row r="918823" spans="1:1">
      <c r="A918823" s="7"/>
    </row>
    <row r="918824" spans="1:1">
      <c r="A918824" s="7"/>
    </row>
    <row r="918825" spans="1:1">
      <c r="A918825" s="7"/>
    </row>
    <row r="918826" spans="1:1">
      <c r="A918826" s="7"/>
    </row>
    <row r="918827" spans="1:1">
      <c r="A918827" s="7"/>
    </row>
    <row r="918828" spans="1:1">
      <c r="A918828" s="7"/>
    </row>
    <row r="918829" spans="1:1">
      <c r="A918829" s="7"/>
    </row>
    <row r="918830" spans="1:1">
      <c r="A918830" s="7"/>
    </row>
    <row r="918831" spans="1:1">
      <c r="A918831" s="7"/>
    </row>
    <row r="918832" spans="1:1">
      <c r="A918832" s="7"/>
    </row>
    <row r="918833" spans="1:1">
      <c r="A918833" s="7"/>
    </row>
    <row r="918834" spans="1:1">
      <c r="A918834" s="7"/>
    </row>
    <row r="918835" spans="1:1">
      <c r="A918835" s="7"/>
    </row>
    <row r="918836" spans="1:1">
      <c r="A918836" s="7"/>
    </row>
    <row r="918837" spans="1:1">
      <c r="A918837" s="7"/>
    </row>
    <row r="918838" spans="1:1">
      <c r="A918838" s="7"/>
    </row>
    <row r="918839" spans="1:1">
      <c r="A918839" s="7"/>
    </row>
    <row r="918840" spans="1:1">
      <c r="A918840" s="7"/>
    </row>
    <row r="918841" spans="1:1">
      <c r="A918841" s="7"/>
    </row>
    <row r="918842" spans="1:1">
      <c r="A918842" s="7"/>
    </row>
    <row r="918843" spans="1:1">
      <c r="A918843" s="7"/>
    </row>
    <row r="918844" spans="1:1">
      <c r="A918844" s="7"/>
    </row>
    <row r="918845" spans="1:1">
      <c r="A918845" s="7"/>
    </row>
    <row r="918846" spans="1:1">
      <c r="A918846" s="7"/>
    </row>
    <row r="918847" spans="1:1">
      <c r="A918847" s="7"/>
    </row>
    <row r="918848" spans="1:1">
      <c r="A918848" s="7"/>
    </row>
    <row r="918849" spans="1:1">
      <c r="A918849" s="7"/>
    </row>
    <row r="918850" spans="1:1">
      <c r="A918850" s="7"/>
    </row>
    <row r="918851" spans="1:1">
      <c r="A918851" s="7"/>
    </row>
    <row r="918852" spans="1:1">
      <c r="A918852" s="7"/>
    </row>
    <row r="918853" spans="1:1">
      <c r="A918853" s="7"/>
    </row>
    <row r="918854" spans="1:1">
      <c r="A918854" s="7"/>
    </row>
    <row r="918855" spans="1:1">
      <c r="A918855" s="7"/>
    </row>
    <row r="918856" spans="1:1">
      <c r="A918856" s="7"/>
    </row>
    <row r="918857" spans="1:1">
      <c r="A918857" s="7"/>
    </row>
    <row r="918858" spans="1:1">
      <c r="A918858" s="7"/>
    </row>
    <row r="918859" spans="1:1">
      <c r="A918859" s="7"/>
    </row>
    <row r="918860" spans="1:1">
      <c r="A918860" s="7"/>
    </row>
    <row r="918861" spans="1:1">
      <c r="A918861" s="7"/>
    </row>
    <row r="918862" spans="1:1">
      <c r="A918862" s="7"/>
    </row>
    <row r="918863" spans="1:1">
      <c r="A918863" s="7"/>
    </row>
    <row r="918864" spans="1:1">
      <c r="A918864" s="7"/>
    </row>
    <row r="918865" spans="1:1">
      <c r="A918865" s="7"/>
    </row>
    <row r="918866" spans="1:1">
      <c r="A918866" s="7"/>
    </row>
    <row r="918867" spans="1:1">
      <c r="A918867" s="7"/>
    </row>
    <row r="918868" spans="1:1">
      <c r="A918868" s="7"/>
    </row>
    <row r="918869" spans="1:1">
      <c r="A918869" s="7"/>
    </row>
    <row r="918870" spans="1:1">
      <c r="A918870" s="7"/>
    </row>
    <row r="918871" spans="1:1">
      <c r="A918871" s="7"/>
    </row>
    <row r="918872" spans="1:1">
      <c r="A918872" s="7"/>
    </row>
    <row r="918873" spans="1:1">
      <c r="A918873" s="7"/>
    </row>
    <row r="918874" spans="1:1">
      <c r="A918874" s="7"/>
    </row>
    <row r="918875" spans="1:1">
      <c r="A918875" s="7"/>
    </row>
    <row r="918876" spans="1:1">
      <c r="A918876" s="7"/>
    </row>
    <row r="918877" spans="1:1">
      <c r="A918877" s="7"/>
    </row>
    <row r="918878" spans="1:1">
      <c r="A918878" s="7"/>
    </row>
    <row r="918879" spans="1:1">
      <c r="A918879" s="7"/>
    </row>
    <row r="918880" spans="1:1">
      <c r="A918880" s="7"/>
    </row>
    <row r="918881" spans="1:1">
      <c r="A918881" s="7"/>
    </row>
    <row r="918882" spans="1:1">
      <c r="A918882" s="7"/>
    </row>
    <row r="918883" spans="1:1">
      <c r="A918883" s="7"/>
    </row>
    <row r="918884" spans="1:1">
      <c r="A918884" s="7"/>
    </row>
    <row r="918885" spans="1:1">
      <c r="A918885" s="7"/>
    </row>
    <row r="918886" spans="1:1">
      <c r="A918886" s="7"/>
    </row>
    <row r="918887" spans="1:1">
      <c r="A918887" s="7"/>
    </row>
    <row r="918888" spans="1:1">
      <c r="A918888" s="7"/>
    </row>
    <row r="918889" spans="1:1">
      <c r="A918889" s="7"/>
    </row>
    <row r="918890" spans="1:1">
      <c r="A918890" s="7"/>
    </row>
    <row r="918891" spans="1:1">
      <c r="A918891" s="7"/>
    </row>
    <row r="918892" spans="1:1">
      <c r="A918892" s="7"/>
    </row>
    <row r="918893" spans="1:1">
      <c r="A918893" s="7"/>
    </row>
    <row r="918894" spans="1:1">
      <c r="A918894" s="7"/>
    </row>
    <row r="918895" spans="1:1">
      <c r="A918895" s="7"/>
    </row>
    <row r="918896" spans="1:1">
      <c r="A918896" s="7"/>
    </row>
    <row r="918897" spans="1:1">
      <c r="A918897" s="7"/>
    </row>
    <row r="918898" spans="1:1">
      <c r="A918898" s="7"/>
    </row>
    <row r="918899" spans="1:1">
      <c r="A918899" s="7"/>
    </row>
    <row r="918900" spans="1:1">
      <c r="A918900" s="7"/>
    </row>
    <row r="918901" spans="1:1">
      <c r="A918901" s="7"/>
    </row>
    <row r="918902" spans="1:1">
      <c r="A918902" s="7"/>
    </row>
    <row r="918903" spans="1:1">
      <c r="A918903" s="7"/>
    </row>
    <row r="918904" spans="1:1">
      <c r="A918904" s="7"/>
    </row>
    <row r="918905" spans="1:1">
      <c r="A918905" s="7"/>
    </row>
    <row r="918906" spans="1:1">
      <c r="A918906" s="7"/>
    </row>
    <row r="918907" spans="1:1">
      <c r="A918907" s="7"/>
    </row>
    <row r="918908" spans="1:1">
      <c r="A918908" s="7"/>
    </row>
    <row r="918909" spans="1:1">
      <c r="A918909" s="7"/>
    </row>
    <row r="918910" spans="1:1">
      <c r="A918910" s="7"/>
    </row>
    <row r="918911" spans="1:1">
      <c r="A918911" s="7"/>
    </row>
    <row r="918912" spans="1:1">
      <c r="A918912" s="7"/>
    </row>
    <row r="918913" spans="1:1">
      <c r="A918913" s="7"/>
    </row>
    <row r="918914" spans="1:1">
      <c r="A918914" s="7"/>
    </row>
    <row r="918915" spans="1:1">
      <c r="A918915" s="7"/>
    </row>
    <row r="918916" spans="1:1">
      <c r="A918916" s="7"/>
    </row>
    <row r="918917" spans="1:1">
      <c r="A918917" s="7"/>
    </row>
    <row r="918918" spans="1:1">
      <c r="A918918" s="7"/>
    </row>
    <row r="918919" spans="1:1">
      <c r="A918919" s="7"/>
    </row>
    <row r="918920" spans="1:1">
      <c r="A918920" s="7"/>
    </row>
    <row r="918921" spans="1:1">
      <c r="A918921" s="7"/>
    </row>
    <row r="918922" spans="1:1">
      <c r="A918922" s="7"/>
    </row>
    <row r="918923" spans="1:1">
      <c r="A918923" s="7"/>
    </row>
    <row r="918924" spans="1:1">
      <c r="A918924" s="7"/>
    </row>
    <row r="918925" spans="1:1">
      <c r="A918925" s="7"/>
    </row>
    <row r="918926" spans="1:1">
      <c r="A918926" s="7"/>
    </row>
    <row r="918927" spans="1:1">
      <c r="A918927" s="7"/>
    </row>
    <row r="918928" spans="1:1">
      <c r="A918928" s="7"/>
    </row>
    <row r="918929" spans="1:1">
      <c r="A918929" s="7"/>
    </row>
    <row r="918930" spans="1:1">
      <c r="A918930" s="7"/>
    </row>
    <row r="918931" spans="1:1">
      <c r="A918931" s="7"/>
    </row>
    <row r="918932" spans="1:1">
      <c r="A918932" s="7"/>
    </row>
    <row r="918933" spans="1:1">
      <c r="A918933" s="7"/>
    </row>
    <row r="918934" spans="1:1">
      <c r="A918934" s="7"/>
    </row>
    <row r="918935" spans="1:1">
      <c r="A918935" s="7"/>
    </row>
    <row r="918936" spans="1:1">
      <c r="A918936" s="7"/>
    </row>
    <row r="918937" spans="1:1">
      <c r="A918937" s="7"/>
    </row>
    <row r="918938" spans="1:1">
      <c r="A918938" s="7"/>
    </row>
    <row r="918939" spans="1:1">
      <c r="A918939" s="7"/>
    </row>
    <row r="918940" spans="1:1">
      <c r="A918940" s="7"/>
    </row>
    <row r="918941" spans="1:1">
      <c r="A918941" s="7"/>
    </row>
    <row r="918942" spans="1:1">
      <c r="A918942" s="7"/>
    </row>
    <row r="918943" spans="1:1">
      <c r="A918943" s="7"/>
    </row>
    <row r="918944" spans="1:1">
      <c r="A918944" s="7"/>
    </row>
    <row r="918945" spans="1:1">
      <c r="A918945" s="7"/>
    </row>
    <row r="918946" spans="1:1">
      <c r="A918946" s="7"/>
    </row>
    <row r="918947" spans="1:1">
      <c r="A918947" s="7"/>
    </row>
    <row r="918948" spans="1:1">
      <c r="A918948" s="7"/>
    </row>
    <row r="918949" spans="1:1">
      <c r="A918949" s="7"/>
    </row>
    <row r="918950" spans="1:1">
      <c r="A918950" s="7"/>
    </row>
    <row r="918951" spans="1:1">
      <c r="A918951" s="7"/>
    </row>
    <row r="918952" spans="1:1">
      <c r="A918952" s="7"/>
    </row>
    <row r="918953" spans="1:1">
      <c r="A918953" s="7"/>
    </row>
    <row r="918954" spans="1:1">
      <c r="A918954" s="7"/>
    </row>
    <row r="918955" spans="1:1">
      <c r="A918955" s="7"/>
    </row>
    <row r="918956" spans="1:1">
      <c r="A918956" s="7"/>
    </row>
    <row r="918957" spans="1:1">
      <c r="A918957" s="7"/>
    </row>
    <row r="918958" spans="1:1">
      <c r="A918958" s="7"/>
    </row>
    <row r="918959" spans="1:1">
      <c r="A918959" s="7"/>
    </row>
    <row r="918960" spans="1:1">
      <c r="A918960" s="7"/>
    </row>
    <row r="918961" spans="1:1">
      <c r="A918961" s="7"/>
    </row>
    <row r="918962" spans="1:1">
      <c r="A918962" s="7"/>
    </row>
    <row r="918963" spans="1:1">
      <c r="A918963" s="7"/>
    </row>
    <row r="918964" spans="1:1">
      <c r="A918964" s="7"/>
    </row>
    <row r="918965" spans="1:1">
      <c r="A918965" s="7"/>
    </row>
    <row r="918966" spans="1:1">
      <c r="A918966" s="7"/>
    </row>
    <row r="918967" spans="1:1">
      <c r="A918967" s="7"/>
    </row>
    <row r="918968" spans="1:1">
      <c r="A918968" s="7"/>
    </row>
    <row r="918969" spans="1:1">
      <c r="A918969" s="7"/>
    </row>
    <row r="918970" spans="1:1">
      <c r="A918970" s="7"/>
    </row>
    <row r="918971" spans="1:1">
      <c r="A918971" s="7"/>
    </row>
    <row r="918972" spans="1:1">
      <c r="A918972" s="7"/>
    </row>
    <row r="918973" spans="1:1">
      <c r="A918973" s="7"/>
    </row>
    <row r="918974" spans="1:1">
      <c r="A918974" s="7"/>
    </row>
    <row r="918975" spans="1:1">
      <c r="A918975" s="7"/>
    </row>
    <row r="918976" spans="1:1">
      <c r="A918976" s="7"/>
    </row>
    <row r="918977" spans="1:1">
      <c r="A918977" s="7"/>
    </row>
    <row r="918978" spans="1:1">
      <c r="A918978" s="7"/>
    </row>
    <row r="918979" spans="1:1">
      <c r="A918979" s="7"/>
    </row>
    <row r="918980" spans="1:1">
      <c r="A918980" s="7"/>
    </row>
    <row r="918981" spans="1:1">
      <c r="A918981" s="7"/>
    </row>
    <row r="918982" spans="1:1">
      <c r="A918982" s="7"/>
    </row>
    <row r="918983" spans="1:1">
      <c r="A918983" s="7"/>
    </row>
    <row r="918984" spans="1:1">
      <c r="A918984" s="7"/>
    </row>
    <row r="918985" spans="1:1">
      <c r="A918985" s="7"/>
    </row>
    <row r="918986" spans="1:1">
      <c r="A918986" s="7"/>
    </row>
    <row r="918987" spans="1:1">
      <c r="A918987" s="7"/>
    </row>
    <row r="918988" spans="1:1">
      <c r="A918988" s="7"/>
    </row>
    <row r="918989" spans="1:1">
      <c r="A918989" s="7"/>
    </row>
    <row r="918990" spans="1:1">
      <c r="A918990" s="7"/>
    </row>
    <row r="918991" spans="1:1">
      <c r="A918991" s="7"/>
    </row>
    <row r="918992" spans="1:1">
      <c r="A918992" s="7"/>
    </row>
    <row r="918993" spans="1:1">
      <c r="A918993" s="7"/>
    </row>
    <row r="918994" spans="1:1">
      <c r="A918994" s="7"/>
    </row>
    <row r="918995" spans="1:1">
      <c r="A918995" s="7"/>
    </row>
    <row r="918996" spans="1:1">
      <c r="A918996" s="7"/>
    </row>
    <row r="918997" spans="1:1">
      <c r="A918997" s="7"/>
    </row>
    <row r="918998" spans="1:1">
      <c r="A918998" s="7"/>
    </row>
    <row r="918999" spans="1:1">
      <c r="A918999" s="7"/>
    </row>
    <row r="919000" spans="1:1">
      <c r="A919000" s="7"/>
    </row>
    <row r="919001" spans="1:1">
      <c r="A919001" s="7"/>
    </row>
    <row r="919002" spans="1:1">
      <c r="A919002" s="7"/>
    </row>
    <row r="919003" spans="1:1">
      <c r="A919003" s="7"/>
    </row>
    <row r="919004" spans="1:1">
      <c r="A919004" s="7"/>
    </row>
    <row r="919005" spans="1:1">
      <c r="A919005" s="7"/>
    </row>
    <row r="919006" spans="1:1">
      <c r="A919006" s="7"/>
    </row>
    <row r="919007" spans="1:1">
      <c r="A919007" s="7"/>
    </row>
    <row r="919008" spans="1:1">
      <c r="A919008" s="7"/>
    </row>
    <row r="919009" spans="1:1">
      <c r="A919009" s="7"/>
    </row>
    <row r="919010" spans="1:1">
      <c r="A919010" s="7"/>
    </row>
    <row r="919011" spans="1:1">
      <c r="A919011" s="7"/>
    </row>
    <row r="919012" spans="1:1">
      <c r="A919012" s="7"/>
    </row>
    <row r="919013" spans="1:1">
      <c r="A919013" s="7"/>
    </row>
    <row r="919014" spans="1:1">
      <c r="A919014" s="7"/>
    </row>
    <row r="919015" spans="1:1">
      <c r="A919015" s="7"/>
    </row>
    <row r="919016" spans="1:1">
      <c r="A919016" s="7"/>
    </row>
    <row r="919017" spans="1:1">
      <c r="A919017" s="7"/>
    </row>
    <row r="919018" spans="1:1">
      <c r="A919018" s="7"/>
    </row>
    <row r="919019" spans="1:1">
      <c r="A919019" s="7"/>
    </row>
    <row r="919020" spans="1:1">
      <c r="A919020" s="7"/>
    </row>
    <row r="919021" spans="1:1">
      <c r="A919021" s="7"/>
    </row>
    <row r="919022" spans="1:1">
      <c r="A919022" s="7"/>
    </row>
    <row r="919023" spans="1:1">
      <c r="A919023" s="7"/>
    </row>
    <row r="919024" spans="1:1">
      <c r="A919024" s="7"/>
    </row>
    <row r="919025" spans="1:1">
      <c r="A919025" s="7"/>
    </row>
    <row r="919026" spans="1:1">
      <c r="A919026" s="7"/>
    </row>
    <row r="919027" spans="1:1">
      <c r="A919027" s="7"/>
    </row>
    <row r="919028" spans="1:1">
      <c r="A919028" s="7"/>
    </row>
    <row r="919029" spans="1:1">
      <c r="A919029" s="7"/>
    </row>
    <row r="919030" spans="1:1">
      <c r="A919030" s="7"/>
    </row>
    <row r="919031" spans="1:1">
      <c r="A919031" s="7"/>
    </row>
    <row r="919032" spans="1:1">
      <c r="A919032" s="7"/>
    </row>
    <row r="919033" spans="1:1">
      <c r="A919033" s="7"/>
    </row>
    <row r="919034" spans="1:1">
      <c r="A919034" s="7"/>
    </row>
    <row r="919035" spans="1:1">
      <c r="A919035" s="7"/>
    </row>
    <row r="919036" spans="1:1">
      <c r="A919036" s="7"/>
    </row>
    <row r="919037" spans="1:1">
      <c r="A919037" s="7"/>
    </row>
    <row r="919038" spans="1:1">
      <c r="A919038" s="7"/>
    </row>
    <row r="919039" spans="1:1">
      <c r="A919039" s="7"/>
    </row>
    <row r="919040" spans="1:1">
      <c r="A919040" s="7"/>
    </row>
    <row r="919041" spans="1:1">
      <c r="A919041" s="7"/>
    </row>
    <row r="919042" spans="1:1">
      <c r="A919042" s="7"/>
    </row>
    <row r="919043" spans="1:1">
      <c r="A919043" s="7"/>
    </row>
    <row r="919044" spans="1:1">
      <c r="A919044" s="7"/>
    </row>
    <row r="919045" spans="1:1">
      <c r="A919045" s="7"/>
    </row>
    <row r="919046" spans="1:1">
      <c r="A919046" s="7"/>
    </row>
    <row r="919047" spans="1:1">
      <c r="A919047" s="7"/>
    </row>
    <row r="919048" spans="1:1">
      <c r="A919048" s="7"/>
    </row>
    <row r="919049" spans="1:1">
      <c r="A919049" s="7"/>
    </row>
    <row r="919050" spans="1:1">
      <c r="A919050" s="7"/>
    </row>
    <row r="919051" spans="1:1">
      <c r="A919051" s="7"/>
    </row>
    <row r="919052" spans="1:1">
      <c r="A919052" s="7"/>
    </row>
    <row r="919053" spans="1:1">
      <c r="A919053" s="7"/>
    </row>
    <row r="919054" spans="1:1">
      <c r="A919054" s="7"/>
    </row>
    <row r="919055" spans="1:1">
      <c r="A919055" s="7"/>
    </row>
    <row r="919056" spans="1:1">
      <c r="A919056" s="7"/>
    </row>
    <row r="919057" spans="1:1">
      <c r="A919057" s="7"/>
    </row>
    <row r="919058" spans="1:1">
      <c r="A919058" s="7"/>
    </row>
    <row r="919059" spans="1:1">
      <c r="A919059" s="7"/>
    </row>
    <row r="919060" spans="1:1">
      <c r="A919060" s="7"/>
    </row>
    <row r="919061" spans="1:1">
      <c r="A919061" s="7"/>
    </row>
    <row r="919062" spans="1:1">
      <c r="A919062" s="7"/>
    </row>
    <row r="919063" spans="1:1">
      <c r="A919063" s="7"/>
    </row>
    <row r="919064" spans="1:1">
      <c r="A919064" s="7"/>
    </row>
    <row r="919065" spans="1:1">
      <c r="A919065" s="7"/>
    </row>
    <row r="919066" spans="1:1">
      <c r="A919066" s="7"/>
    </row>
    <row r="919067" spans="1:1">
      <c r="A919067" s="7"/>
    </row>
    <row r="919068" spans="1:1">
      <c r="A919068" s="7"/>
    </row>
    <row r="919069" spans="1:1">
      <c r="A919069" s="7"/>
    </row>
    <row r="919070" spans="1:1">
      <c r="A919070" s="7"/>
    </row>
    <row r="919071" spans="1:1">
      <c r="A919071" s="7"/>
    </row>
    <row r="919072" spans="1:1">
      <c r="A919072" s="7"/>
    </row>
    <row r="919073" spans="1:1">
      <c r="A919073" s="7"/>
    </row>
    <row r="919074" spans="1:1">
      <c r="A919074" s="7"/>
    </row>
    <row r="919075" spans="1:1">
      <c r="A919075" s="7"/>
    </row>
    <row r="919076" spans="1:1">
      <c r="A919076" s="7"/>
    </row>
    <row r="919077" spans="1:1">
      <c r="A919077" s="7"/>
    </row>
    <row r="919078" spans="1:1">
      <c r="A919078" s="7"/>
    </row>
    <row r="919079" spans="1:1">
      <c r="A919079" s="7"/>
    </row>
    <row r="919080" spans="1:1">
      <c r="A919080" s="7"/>
    </row>
    <row r="919081" spans="1:1">
      <c r="A919081" s="7"/>
    </row>
    <row r="919082" spans="1:1">
      <c r="A919082" s="7"/>
    </row>
    <row r="919083" spans="1:1">
      <c r="A919083" s="7"/>
    </row>
    <row r="919084" spans="1:1">
      <c r="A919084" s="7"/>
    </row>
    <row r="919085" spans="1:1">
      <c r="A919085" s="7"/>
    </row>
    <row r="919086" spans="1:1">
      <c r="A919086" s="7"/>
    </row>
    <row r="919087" spans="1:1">
      <c r="A919087" s="7"/>
    </row>
    <row r="919088" spans="1:1">
      <c r="A919088" s="7"/>
    </row>
    <row r="919089" spans="1:1">
      <c r="A919089" s="7"/>
    </row>
    <row r="919090" spans="1:1">
      <c r="A919090" s="7"/>
    </row>
    <row r="919091" spans="1:1">
      <c r="A919091" s="7"/>
    </row>
    <row r="919092" spans="1:1">
      <c r="A919092" s="7"/>
    </row>
    <row r="919093" spans="1:1">
      <c r="A919093" s="7"/>
    </row>
    <row r="919094" spans="1:1">
      <c r="A919094" s="7"/>
    </row>
    <row r="919095" spans="1:1">
      <c r="A919095" s="7"/>
    </row>
    <row r="919096" spans="1:1">
      <c r="A919096" s="7"/>
    </row>
    <row r="919097" spans="1:1">
      <c r="A919097" s="7"/>
    </row>
    <row r="919098" spans="1:1">
      <c r="A919098" s="7"/>
    </row>
    <row r="919099" spans="1:1">
      <c r="A919099" s="7"/>
    </row>
    <row r="919100" spans="1:1">
      <c r="A919100" s="7"/>
    </row>
    <row r="919101" spans="1:1">
      <c r="A919101" s="7"/>
    </row>
    <row r="919102" spans="1:1">
      <c r="A919102" s="7"/>
    </row>
    <row r="919103" spans="1:1">
      <c r="A919103" s="7"/>
    </row>
    <row r="919104" spans="1:1">
      <c r="A919104" s="7"/>
    </row>
    <row r="919105" spans="1:1">
      <c r="A919105" s="7"/>
    </row>
    <row r="919106" spans="1:1">
      <c r="A919106" s="7"/>
    </row>
    <row r="919107" spans="1:1">
      <c r="A919107" s="7"/>
    </row>
    <row r="919108" spans="1:1">
      <c r="A919108" s="7"/>
    </row>
    <row r="919109" spans="1:1">
      <c r="A919109" s="7"/>
    </row>
    <row r="919110" spans="1:1">
      <c r="A919110" s="7"/>
    </row>
    <row r="919111" spans="1:1">
      <c r="A919111" s="7"/>
    </row>
    <row r="919112" spans="1:1">
      <c r="A919112" s="7"/>
    </row>
    <row r="919113" spans="1:1">
      <c r="A919113" s="7"/>
    </row>
    <row r="919114" spans="1:1">
      <c r="A919114" s="7"/>
    </row>
    <row r="919115" spans="1:1">
      <c r="A919115" s="7"/>
    </row>
    <row r="919116" spans="1:1">
      <c r="A919116" s="7"/>
    </row>
    <row r="919117" spans="1:1">
      <c r="A919117" s="7"/>
    </row>
    <row r="919118" spans="1:1">
      <c r="A919118" s="7"/>
    </row>
    <row r="919119" spans="1:1">
      <c r="A919119" s="7"/>
    </row>
    <row r="919120" spans="1:1">
      <c r="A919120" s="7"/>
    </row>
    <row r="919121" spans="1:1">
      <c r="A919121" s="7"/>
    </row>
    <row r="919122" spans="1:1">
      <c r="A919122" s="7"/>
    </row>
    <row r="919123" spans="1:1">
      <c r="A919123" s="7"/>
    </row>
    <row r="919124" spans="1:1">
      <c r="A919124" s="7"/>
    </row>
    <row r="919125" spans="1:1">
      <c r="A919125" s="7"/>
    </row>
    <row r="919126" spans="1:1">
      <c r="A919126" s="7"/>
    </row>
    <row r="919127" spans="1:1">
      <c r="A919127" s="7"/>
    </row>
    <row r="919128" spans="1:1">
      <c r="A919128" s="7"/>
    </row>
    <row r="919129" spans="1:1">
      <c r="A919129" s="7"/>
    </row>
    <row r="919130" spans="1:1">
      <c r="A919130" s="7"/>
    </row>
    <row r="919131" spans="1:1">
      <c r="A919131" s="7"/>
    </row>
    <row r="919132" spans="1:1">
      <c r="A919132" s="7"/>
    </row>
    <row r="919133" spans="1:1">
      <c r="A919133" s="7"/>
    </row>
    <row r="919134" spans="1:1">
      <c r="A919134" s="7"/>
    </row>
    <row r="919135" spans="1:1">
      <c r="A919135" s="7"/>
    </row>
    <row r="919136" spans="1:1">
      <c r="A919136" s="7"/>
    </row>
    <row r="919137" spans="1:1">
      <c r="A919137" s="7"/>
    </row>
    <row r="919138" spans="1:1">
      <c r="A919138" s="7"/>
    </row>
    <row r="919139" spans="1:1">
      <c r="A919139" s="7"/>
    </row>
    <row r="919140" spans="1:1">
      <c r="A919140" s="7"/>
    </row>
    <row r="919141" spans="1:1">
      <c r="A919141" s="7"/>
    </row>
    <row r="919142" spans="1:1">
      <c r="A919142" s="7"/>
    </row>
    <row r="919143" spans="1:1">
      <c r="A919143" s="7"/>
    </row>
    <row r="919144" spans="1:1">
      <c r="A919144" s="7"/>
    </row>
    <row r="919145" spans="1:1">
      <c r="A919145" s="7"/>
    </row>
    <row r="919146" spans="1:1">
      <c r="A919146" s="7"/>
    </row>
    <row r="919147" spans="1:1">
      <c r="A919147" s="7"/>
    </row>
    <row r="919148" spans="1:1">
      <c r="A919148" s="7"/>
    </row>
    <row r="919149" spans="1:1">
      <c r="A919149" s="7"/>
    </row>
    <row r="919150" spans="1:1">
      <c r="A919150" s="7"/>
    </row>
    <row r="919151" spans="1:1">
      <c r="A919151" s="7"/>
    </row>
    <row r="919152" spans="1:1">
      <c r="A919152" s="7"/>
    </row>
    <row r="919153" spans="1:1">
      <c r="A919153" s="7"/>
    </row>
    <row r="919154" spans="1:1">
      <c r="A919154" s="7"/>
    </row>
    <row r="919155" spans="1:1">
      <c r="A919155" s="7"/>
    </row>
    <row r="919156" spans="1:1">
      <c r="A919156" s="7"/>
    </row>
    <row r="919157" spans="1:1">
      <c r="A919157" s="7"/>
    </row>
    <row r="919158" spans="1:1">
      <c r="A919158" s="7"/>
    </row>
    <row r="919159" spans="1:1">
      <c r="A919159" s="7"/>
    </row>
    <row r="919160" spans="1:1">
      <c r="A919160" s="7"/>
    </row>
    <row r="919161" spans="1:1">
      <c r="A919161" s="7"/>
    </row>
    <row r="919162" spans="1:1">
      <c r="A919162" s="7"/>
    </row>
    <row r="919163" spans="1:1">
      <c r="A919163" s="7"/>
    </row>
    <row r="919164" spans="1:1">
      <c r="A919164" s="7"/>
    </row>
    <row r="919165" spans="1:1">
      <c r="A919165" s="7"/>
    </row>
    <row r="919166" spans="1:1">
      <c r="A919166" s="7"/>
    </row>
    <row r="919167" spans="1:1">
      <c r="A919167" s="7"/>
    </row>
    <row r="919168" spans="1:1">
      <c r="A919168" s="7"/>
    </row>
    <row r="919169" spans="1:1">
      <c r="A919169" s="7"/>
    </row>
    <row r="919170" spans="1:1">
      <c r="A919170" s="7"/>
    </row>
    <row r="919171" spans="1:1">
      <c r="A919171" s="7"/>
    </row>
    <row r="919172" spans="1:1">
      <c r="A919172" s="7"/>
    </row>
    <row r="919173" spans="1:1">
      <c r="A919173" s="7"/>
    </row>
    <row r="919174" spans="1:1">
      <c r="A919174" s="7"/>
    </row>
    <row r="919175" spans="1:1">
      <c r="A919175" s="7"/>
    </row>
    <row r="919176" spans="1:1">
      <c r="A919176" s="7"/>
    </row>
    <row r="919177" spans="1:1">
      <c r="A919177" s="7"/>
    </row>
    <row r="919178" spans="1:1">
      <c r="A919178" s="7"/>
    </row>
    <row r="919179" spans="1:1">
      <c r="A919179" s="7"/>
    </row>
    <row r="919180" spans="1:1">
      <c r="A919180" s="7"/>
    </row>
    <row r="919181" spans="1:1">
      <c r="A919181" s="7"/>
    </row>
    <row r="919182" spans="1:1">
      <c r="A919182" s="7"/>
    </row>
    <row r="919183" spans="1:1">
      <c r="A919183" s="7"/>
    </row>
    <row r="919184" spans="1:1">
      <c r="A919184" s="7"/>
    </row>
    <row r="919185" spans="1:1">
      <c r="A919185" s="7"/>
    </row>
    <row r="919186" spans="1:1">
      <c r="A919186" s="7"/>
    </row>
    <row r="919187" spans="1:1">
      <c r="A919187" s="7"/>
    </row>
    <row r="919188" spans="1:1">
      <c r="A919188" s="7"/>
    </row>
    <row r="919189" spans="1:1">
      <c r="A919189" s="7"/>
    </row>
    <row r="919190" spans="1:1">
      <c r="A919190" s="7"/>
    </row>
    <row r="919191" spans="1:1">
      <c r="A919191" s="7"/>
    </row>
    <row r="919192" spans="1:1">
      <c r="A919192" s="7"/>
    </row>
    <row r="919193" spans="1:1">
      <c r="A919193" s="7"/>
    </row>
    <row r="919194" spans="1:1">
      <c r="A919194" s="7"/>
    </row>
    <row r="919195" spans="1:1">
      <c r="A919195" s="7"/>
    </row>
    <row r="919196" spans="1:1">
      <c r="A919196" s="7"/>
    </row>
    <row r="919197" spans="1:1">
      <c r="A919197" s="7"/>
    </row>
    <row r="919198" spans="1:1">
      <c r="A919198" s="7"/>
    </row>
    <row r="919199" spans="1:1">
      <c r="A919199" s="7"/>
    </row>
    <row r="919200" spans="1:1">
      <c r="A919200" s="7"/>
    </row>
    <row r="919201" spans="1:1">
      <c r="A919201" s="7"/>
    </row>
    <row r="919202" spans="1:1">
      <c r="A919202" s="7"/>
    </row>
    <row r="919203" spans="1:1">
      <c r="A919203" s="7"/>
    </row>
    <row r="919204" spans="1:1">
      <c r="A919204" s="7"/>
    </row>
    <row r="919205" spans="1:1">
      <c r="A919205" s="7"/>
    </row>
    <row r="919206" spans="1:1">
      <c r="A919206" s="7"/>
    </row>
    <row r="919207" spans="1:1">
      <c r="A919207" s="7"/>
    </row>
    <row r="919208" spans="1:1">
      <c r="A919208" s="7"/>
    </row>
    <row r="919209" spans="1:1">
      <c r="A919209" s="7"/>
    </row>
    <row r="919210" spans="1:1">
      <c r="A919210" s="7"/>
    </row>
    <row r="919211" spans="1:1">
      <c r="A919211" s="7"/>
    </row>
    <row r="919212" spans="1:1">
      <c r="A919212" s="7"/>
    </row>
    <row r="919213" spans="1:1">
      <c r="A919213" s="7"/>
    </row>
    <row r="919214" spans="1:1">
      <c r="A919214" s="7"/>
    </row>
    <row r="919215" spans="1:1">
      <c r="A919215" s="7"/>
    </row>
    <row r="919216" spans="1:1">
      <c r="A919216" s="7"/>
    </row>
    <row r="919217" spans="1:1">
      <c r="A919217" s="7"/>
    </row>
    <row r="919218" spans="1:1">
      <c r="A919218" s="7"/>
    </row>
    <row r="919219" spans="1:1">
      <c r="A919219" s="7"/>
    </row>
    <row r="919220" spans="1:1">
      <c r="A919220" s="7"/>
    </row>
    <row r="919221" spans="1:1">
      <c r="A919221" s="7"/>
    </row>
    <row r="919222" spans="1:1">
      <c r="A919222" s="7"/>
    </row>
    <row r="919223" spans="1:1">
      <c r="A919223" s="7"/>
    </row>
    <row r="919224" spans="1:1">
      <c r="A919224" s="7"/>
    </row>
    <row r="919225" spans="1:1">
      <c r="A919225" s="7"/>
    </row>
    <row r="919226" spans="1:1">
      <c r="A919226" s="7"/>
    </row>
    <row r="919227" spans="1:1">
      <c r="A919227" s="7"/>
    </row>
    <row r="919228" spans="1:1">
      <c r="A919228" s="7"/>
    </row>
    <row r="919229" spans="1:1">
      <c r="A919229" s="7"/>
    </row>
    <row r="919230" spans="1:1">
      <c r="A919230" s="7"/>
    </row>
    <row r="919231" spans="1:1">
      <c r="A919231" s="7"/>
    </row>
    <row r="919232" spans="1:1">
      <c r="A919232" s="7"/>
    </row>
    <row r="919233" spans="1:1">
      <c r="A919233" s="7"/>
    </row>
    <row r="919234" spans="1:1">
      <c r="A919234" s="7"/>
    </row>
    <row r="919235" spans="1:1">
      <c r="A919235" s="7"/>
    </row>
    <row r="919236" spans="1:1">
      <c r="A919236" s="7"/>
    </row>
    <row r="919237" spans="1:1">
      <c r="A919237" s="7"/>
    </row>
    <row r="919238" spans="1:1">
      <c r="A919238" s="7"/>
    </row>
    <row r="919239" spans="1:1">
      <c r="A919239" s="7"/>
    </row>
    <row r="919240" spans="1:1">
      <c r="A919240" s="7"/>
    </row>
    <row r="919241" spans="1:1">
      <c r="A919241" s="7"/>
    </row>
    <row r="919242" spans="1:1">
      <c r="A919242" s="7"/>
    </row>
    <row r="919243" spans="1:1">
      <c r="A919243" s="7"/>
    </row>
    <row r="919244" spans="1:1">
      <c r="A919244" s="7"/>
    </row>
    <row r="919245" spans="1:1">
      <c r="A919245" s="7"/>
    </row>
    <row r="919246" spans="1:1">
      <c r="A919246" s="7"/>
    </row>
    <row r="919247" spans="1:1">
      <c r="A919247" s="7"/>
    </row>
    <row r="919248" spans="1:1">
      <c r="A919248" s="7"/>
    </row>
    <row r="919249" spans="1:1">
      <c r="A919249" s="7"/>
    </row>
    <row r="919250" spans="1:1">
      <c r="A919250" s="7"/>
    </row>
    <row r="919251" spans="1:1">
      <c r="A919251" s="7"/>
    </row>
    <row r="919252" spans="1:1">
      <c r="A919252" s="7"/>
    </row>
    <row r="919253" spans="1:1">
      <c r="A919253" s="7"/>
    </row>
    <row r="919254" spans="1:1">
      <c r="A919254" s="7"/>
    </row>
    <row r="919255" spans="1:1">
      <c r="A919255" s="7"/>
    </row>
    <row r="919256" spans="1:1">
      <c r="A919256" s="7"/>
    </row>
    <row r="919257" spans="1:1">
      <c r="A919257" s="7"/>
    </row>
    <row r="919258" spans="1:1">
      <c r="A919258" s="7"/>
    </row>
    <row r="919259" spans="1:1">
      <c r="A919259" s="7"/>
    </row>
    <row r="919260" spans="1:1">
      <c r="A919260" s="7"/>
    </row>
    <row r="919261" spans="1:1">
      <c r="A919261" s="7"/>
    </row>
    <row r="919262" spans="1:1">
      <c r="A919262" s="7"/>
    </row>
    <row r="919263" spans="1:1">
      <c r="A919263" s="7"/>
    </row>
    <row r="919264" spans="1:1">
      <c r="A919264" s="7"/>
    </row>
    <row r="919265" spans="1:1">
      <c r="A919265" s="7"/>
    </row>
    <row r="919266" spans="1:1">
      <c r="A919266" s="7"/>
    </row>
    <row r="919267" spans="1:1">
      <c r="A919267" s="7"/>
    </row>
    <row r="919268" spans="1:1">
      <c r="A919268" s="7"/>
    </row>
    <row r="919269" spans="1:1">
      <c r="A919269" s="7"/>
    </row>
    <row r="919270" spans="1:1">
      <c r="A919270" s="7"/>
    </row>
    <row r="919271" spans="1:1">
      <c r="A919271" s="7"/>
    </row>
    <row r="919272" spans="1:1">
      <c r="A919272" s="7"/>
    </row>
    <row r="919273" spans="1:1">
      <c r="A919273" s="7"/>
    </row>
    <row r="919274" spans="1:1">
      <c r="A919274" s="7"/>
    </row>
    <row r="919275" spans="1:1">
      <c r="A919275" s="7"/>
    </row>
    <row r="919276" spans="1:1">
      <c r="A919276" s="7"/>
    </row>
    <row r="919277" spans="1:1">
      <c r="A919277" s="7"/>
    </row>
    <row r="919278" spans="1:1">
      <c r="A919278" s="7"/>
    </row>
    <row r="919279" spans="1:1">
      <c r="A919279" s="7"/>
    </row>
    <row r="919280" spans="1:1">
      <c r="A919280" s="7"/>
    </row>
    <row r="919281" spans="1:1">
      <c r="A919281" s="7"/>
    </row>
    <row r="919282" spans="1:1">
      <c r="A919282" s="7"/>
    </row>
    <row r="919283" spans="1:1">
      <c r="A919283" s="7"/>
    </row>
    <row r="919284" spans="1:1">
      <c r="A919284" s="7"/>
    </row>
    <row r="919285" spans="1:1">
      <c r="A919285" s="7"/>
    </row>
    <row r="919286" spans="1:1">
      <c r="A919286" s="7"/>
    </row>
    <row r="919287" spans="1:1">
      <c r="A919287" s="7"/>
    </row>
    <row r="919288" spans="1:1">
      <c r="A919288" s="7"/>
    </row>
    <row r="919289" spans="1:1">
      <c r="A919289" s="7"/>
    </row>
    <row r="919290" spans="1:1">
      <c r="A919290" s="7"/>
    </row>
    <row r="919291" spans="1:1">
      <c r="A919291" s="7"/>
    </row>
    <row r="919292" spans="1:1">
      <c r="A919292" s="7"/>
    </row>
    <row r="919293" spans="1:1">
      <c r="A919293" s="7"/>
    </row>
    <row r="919294" spans="1:1">
      <c r="A919294" s="7"/>
    </row>
    <row r="919295" spans="1:1">
      <c r="A919295" s="7"/>
    </row>
    <row r="919296" spans="1:1">
      <c r="A919296" s="7"/>
    </row>
    <row r="919297" spans="1:1">
      <c r="A919297" s="7"/>
    </row>
    <row r="919298" spans="1:1">
      <c r="A919298" s="7"/>
    </row>
    <row r="919299" spans="1:1">
      <c r="A919299" s="7"/>
    </row>
    <row r="919300" spans="1:1">
      <c r="A919300" s="7"/>
    </row>
    <row r="919301" spans="1:1">
      <c r="A919301" s="7"/>
    </row>
    <row r="919302" spans="1:1">
      <c r="A919302" s="7"/>
    </row>
    <row r="919303" spans="1:1">
      <c r="A919303" s="7"/>
    </row>
    <row r="919304" spans="1:1">
      <c r="A919304" s="7"/>
    </row>
    <row r="919305" spans="1:1">
      <c r="A919305" s="7"/>
    </row>
    <row r="919306" spans="1:1">
      <c r="A919306" s="7"/>
    </row>
    <row r="919307" spans="1:1">
      <c r="A919307" s="7"/>
    </row>
    <row r="919308" spans="1:1">
      <c r="A919308" s="7"/>
    </row>
    <row r="919309" spans="1:1">
      <c r="A919309" s="7"/>
    </row>
    <row r="919310" spans="1:1">
      <c r="A919310" s="7"/>
    </row>
    <row r="919311" spans="1:1">
      <c r="A919311" s="7"/>
    </row>
    <row r="919312" spans="1:1">
      <c r="A919312" s="7"/>
    </row>
    <row r="919313" spans="1:1">
      <c r="A919313" s="7"/>
    </row>
    <row r="919314" spans="1:1">
      <c r="A919314" s="7"/>
    </row>
    <row r="919315" spans="1:1">
      <c r="A919315" s="7"/>
    </row>
    <row r="919316" spans="1:1">
      <c r="A919316" s="7"/>
    </row>
    <row r="919317" spans="1:1">
      <c r="A919317" s="7"/>
    </row>
    <row r="919318" spans="1:1">
      <c r="A919318" s="7"/>
    </row>
    <row r="919319" spans="1:1">
      <c r="A919319" s="7"/>
    </row>
    <row r="919320" spans="1:1">
      <c r="A919320" s="7"/>
    </row>
    <row r="919321" spans="1:1">
      <c r="A919321" s="7"/>
    </row>
    <row r="919322" spans="1:1">
      <c r="A919322" s="7"/>
    </row>
    <row r="919323" spans="1:1">
      <c r="A919323" s="7"/>
    </row>
    <row r="919324" spans="1:1">
      <c r="A919324" s="7"/>
    </row>
    <row r="919325" spans="1:1">
      <c r="A919325" s="7"/>
    </row>
    <row r="919326" spans="1:1">
      <c r="A919326" s="7"/>
    </row>
    <row r="919327" spans="1:1">
      <c r="A919327" s="7"/>
    </row>
    <row r="919328" spans="1:1">
      <c r="A919328" s="7"/>
    </row>
    <row r="919329" spans="1:1">
      <c r="A919329" s="7"/>
    </row>
    <row r="919330" spans="1:1">
      <c r="A919330" s="7"/>
    </row>
    <row r="919331" spans="1:1">
      <c r="A919331" s="7"/>
    </row>
    <row r="919332" spans="1:1">
      <c r="A919332" s="7"/>
    </row>
    <row r="919333" spans="1:1">
      <c r="A919333" s="7"/>
    </row>
    <row r="919334" spans="1:1">
      <c r="A919334" s="7"/>
    </row>
    <row r="919335" spans="1:1">
      <c r="A919335" s="7"/>
    </row>
    <row r="919336" spans="1:1">
      <c r="A919336" s="7"/>
    </row>
    <row r="919337" spans="1:1">
      <c r="A919337" s="7"/>
    </row>
    <row r="919338" spans="1:1">
      <c r="A919338" s="7"/>
    </row>
    <row r="919339" spans="1:1">
      <c r="A919339" s="7"/>
    </row>
    <row r="919340" spans="1:1">
      <c r="A919340" s="7"/>
    </row>
    <row r="919341" spans="1:1">
      <c r="A919341" s="7"/>
    </row>
    <row r="919342" spans="1:1">
      <c r="A919342" s="7"/>
    </row>
    <row r="919343" spans="1:1">
      <c r="A919343" s="7"/>
    </row>
    <row r="919344" spans="1:1">
      <c r="A919344" s="7"/>
    </row>
    <row r="919345" spans="1:1">
      <c r="A919345" s="7"/>
    </row>
    <row r="919346" spans="1:1">
      <c r="A919346" s="7"/>
    </row>
    <row r="919347" spans="1:1">
      <c r="A919347" s="7"/>
    </row>
    <row r="919348" spans="1:1">
      <c r="A919348" s="7"/>
    </row>
    <row r="919349" spans="1:1">
      <c r="A919349" s="7"/>
    </row>
    <row r="919350" spans="1:1">
      <c r="A919350" s="7"/>
    </row>
    <row r="919351" spans="1:1">
      <c r="A919351" s="7"/>
    </row>
    <row r="919352" spans="1:1">
      <c r="A919352" s="7"/>
    </row>
    <row r="919353" spans="1:1">
      <c r="A919353" s="7"/>
    </row>
    <row r="919354" spans="1:1">
      <c r="A919354" s="7"/>
    </row>
    <row r="919355" spans="1:1">
      <c r="A919355" s="7"/>
    </row>
    <row r="919356" spans="1:1">
      <c r="A919356" s="7"/>
    </row>
    <row r="919357" spans="1:1">
      <c r="A919357" s="7"/>
    </row>
    <row r="919358" spans="1:1">
      <c r="A919358" s="7"/>
    </row>
    <row r="919359" spans="1:1">
      <c r="A919359" s="7"/>
    </row>
    <row r="919360" spans="1:1">
      <c r="A919360" s="7"/>
    </row>
    <row r="919361" spans="1:1">
      <c r="A919361" s="7"/>
    </row>
    <row r="919362" spans="1:1">
      <c r="A919362" s="7"/>
    </row>
    <row r="919363" spans="1:1">
      <c r="A919363" s="7"/>
    </row>
    <row r="919364" spans="1:1">
      <c r="A919364" s="7"/>
    </row>
    <row r="919365" spans="1:1">
      <c r="A919365" s="7"/>
    </row>
    <row r="919366" spans="1:1">
      <c r="A919366" s="7"/>
    </row>
    <row r="919367" spans="1:1">
      <c r="A919367" s="7"/>
    </row>
    <row r="919368" spans="1:1">
      <c r="A919368" s="7"/>
    </row>
    <row r="919369" spans="1:1">
      <c r="A919369" s="7"/>
    </row>
    <row r="919370" spans="1:1">
      <c r="A919370" s="7"/>
    </row>
    <row r="919371" spans="1:1">
      <c r="A919371" s="7"/>
    </row>
    <row r="919372" spans="1:1">
      <c r="A919372" s="7"/>
    </row>
    <row r="919373" spans="1:1">
      <c r="A919373" s="7"/>
    </row>
    <row r="919374" spans="1:1">
      <c r="A919374" s="7"/>
    </row>
    <row r="919375" spans="1:1">
      <c r="A919375" s="7"/>
    </row>
    <row r="919376" spans="1:1">
      <c r="A919376" s="7"/>
    </row>
    <row r="919377" spans="1:1">
      <c r="A919377" s="7"/>
    </row>
    <row r="919378" spans="1:1">
      <c r="A919378" s="7"/>
    </row>
    <row r="919379" spans="1:1">
      <c r="A919379" s="7"/>
    </row>
    <row r="919380" spans="1:1">
      <c r="A919380" s="7"/>
    </row>
    <row r="919381" spans="1:1">
      <c r="A919381" s="7"/>
    </row>
    <row r="919382" spans="1:1">
      <c r="A919382" s="7"/>
    </row>
    <row r="919383" spans="1:1">
      <c r="A919383" s="7"/>
    </row>
    <row r="919384" spans="1:1">
      <c r="A919384" s="7"/>
    </row>
    <row r="919385" spans="1:1">
      <c r="A919385" s="7"/>
    </row>
    <row r="919386" spans="1:1">
      <c r="A919386" s="7"/>
    </row>
    <row r="919387" spans="1:1">
      <c r="A919387" s="7"/>
    </row>
    <row r="919388" spans="1:1">
      <c r="A919388" s="7"/>
    </row>
    <row r="919389" spans="1:1">
      <c r="A919389" s="7"/>
    </row>
    <row r="919390" spans="1:1">
      <c r="A919390" s="7"/>
    </row>
    <row r="919391" spans="1:1">
      <c r="A919391" s="7"/>
    </row>
    <row r="919392" spans="1:1">
      <c r="A919392" s="7"/>
    </row>
    <row r="919393" spans="1:1">
      <c r="A919393" s="7"/>
    </row>
    <row r="919394" spans="1:1">
      <c r="A919394" s="7"/>
    </row>
    <row r="919395" spans="1:1">
      <c r="A919395" s="7"/>
    </row>
    <row r="919396" spans="1:1">
      <c r="A919396" s="7"/>
    </row>
    <row r="919397" spans="1:1">
      <c r="A919397" s="7"/>
    </row>
    <row r="919398" spans="1:1">
      <c r="A919398" s="7"/>
    </row>
    <row r="919399" spans="1:1">
      <c r="A919399" s="7"/>
    </row>
    <row r="919400" spans="1:1">
      <c r="A919400" s="7"/>
    </row>
    <row r="919401" spans="1:1">
      <c r="A919401" s="7"/>
    </row>
    <row r="919402" spans="1:1">
      <c r="A919402" s="7"/>
    </row>
    <row r="919403" spans="1:1">
      <c r="A919403" s="7"/>
    </row>
    <row r="919404" spans="1:1">
      <c r="A919404" s="7"/>
    </row>
    <row r="919405" spans="1:1">
      <c r="A919405" s="7"/>
    </row>
    <row r="919406" spans="1:1">
      <c r="A919406" s="7"/>
    </row>
    <row r="919407" spans="1:1">
      <c r="A919407" s="7"/>
    </row>
    <row r="919408" spans="1:1">
      <c r="A919408" s="7"/>
    </row>
    <row r="919409" spans="1:1">
      <c r="A919409" s="7"/>
    </row>
    <row r="919410" spans="1:1">
      <c r="A919410" s="7"/>
    </row>
    <row r="919411" spans="1:1">
      <c r="A919411" s="7"/>
    </row>
    <row r="919412" spans="1:1">
      <c r="A919412" s="7"/>
    </row>
    <row r="919413" spans="1:1">
      <c r="A919413" s="7"/>
    </row>
    <row r="919414" spans="1:1">
      <c r="A919414" s="7"/>
    </row>
    <row r="919415" spans="1:1">
      <c r="A919415" s="7"/>
    </row>
    <row r="919416" spans="1:1">
      <c r="A919416" s="7"/>
    </row>
    <row r="919417" spans="1:1">
      <c r="A919417" s="7"/>
    </row>
    <row r="919418" spans="1:1">
      <c r="A919418" s="7"/>
    </row>
    <row r="919419" spans="1:1">
      <c r="A919419" s="7"/>
    </row>
    <row r="919420" spans="1:1">
      <c r="A919420" s="7"/>
    </row>
    <row r="919421" spans="1:1">
      <c r="A919421" s="7"/>
    </row>
    <row r="919422" spans="1:1">
      <c r="A919422" s="7"/>
    </row>
    <row r="919423" spans="1:1">
      <c r="A919423" s="7"/>
    </row>
    <row r="919424" spans="1:1">
      <c r="A919424" s="7"/>
    </row>
    <row r="919425" spans="1:1">
      <c r="A919425" s="7"/>
    </row>
    <row r="919426" spans="1:1">
      <c r="A919426" s="7"/>
    </row>
    <row r="919427" spans="1:1">
      <c r="A919427" s="7"/>
    </row>
    <row r="919428" spans="1:1">
      <c r="A919428" s="7"/>
    </row>
    <row r="919429" spans="1:1">
      <c r="A919429" s="7"/>
    </row>
    <row r="919430" spans="1:1">
      <c r="A919430" s="7"/>
    </row>
    <row r="919431" spans="1:1">
      <c r="A919431" s="7"/>
    </row>
    <row r="919432" spans="1:1">
      <c r="A919432" s="7"/>
    </row>
    <row r="919433" spans="1:1">
      <c r="A919433" s="7"/>
    </row>
    <row r="919434" spans="1:1">
      <c r="A919434" s="7"/>
    </row>
    <row r="919435" spans="1:1">
      <c r="A919435" s="7"/>
    </row>
    <row r="919436" spans="1:1">
      <c r="A919436" s="7"/>
    </row>
    <row r="919437" spans="1:1">
      <c r="A919437" s="7"/>
    </row>
    <row r="919438" spans="1:1">
      <c r="A919438" s="7"/>
    </row>
    <row r="919439" spans="1:1">
      <c r="A919439" s="7"/>
    </row>
    <row r="919440" spans="1:1">
      <c r="A919440" s="7"/>
    </row>
    <row r="919441" spans="1:1">
      <c r="A919441" s="7"/>
    </row>
    <row r="919442" spans="1:1">
      <c r="A919442" s="7"/>
    </row>
    <row r="919443" spans="1:1">
      <c r="A919443" s="7"/>
    </row>
    <row r="919444" spans="1:1">
      <c r="A919444" s="7"/>
    </row>
    <row r="919445" spans="1:1">
      <c r="A919445" s="7"/>
    </row>
    <row r="919446" spans="1:1">
      <c r="A919446" s="7"/>
    </row>
    <row r="919447" spans="1:1">
      <c r="A919447" s="7"/>
    </row>
    <row r="919448" spans="1:1">
      <c r="A919448" s="7"/>
    </row>
    <row r="919449" spans="1:1">
      <c r="A919449" s="7"/>
    </row>
    <row r="919450" spans="1:1">
      <c r="A919450" s="7"/>
    </row>
    <row r="919451" spans="1:1">
      <c r="A919451" s="7"/>
    </row>
    <row r="919452" spans="1:1">
      <c r="A919452" s="7"/>
    </row>
    <row r="919453" spans="1:1">
      <c r="A919453" s="7"/>
    </row>
    <row r="919454" spans="1:1">
      <c r="A919454" s="7"/>
    </row>
    <row r="919455" spans="1:1">
      <c r="A919455" s="7"/>
    </row>
    <row r="919456" spans="1:1">
      <c r="A919456" s="7"/>
    </row>
    <row r="919457" spans="1:1">
      <c r="A919457" s="7"/>
    </row>
    <row r="919458" spans="1:1">
      <c r="A919458" s="7"/>
    </row>
    <row r="919459" spans="1:1">
      <c r="A919459" s="7"/>
    </row>
    <row r="919460" spans="1:1">
      <c r="A919460" s="7"/>
    </row>
    <row r="919461" spans="1:1">
      <c r="A919461" s="7"/>
    </row>
    <row r="919462" spans="1:1">
      <c r="A919462" s="7"/>
    </row>
    <row r="919463" spans="1:1">
      <c r="A919463" s="7"/>
    </row>
    <row r="919464" spans="1:1">
      <c r="A919464" s="7"/>
    </row>
    <row r="919465" spans="1:1">
      <c r="A919465" s="7"/>
    </row>
    <row r="919466" spans="1:1">
      <c r="A919466" s="7"/>
    </row>
    <row r="919467" spans="1:1">
      <c r="A919467" s="7"/>
    </row>
    <row r="919468" spans="1:1">
      <c r="A919468" s="7"/>
    </row>
    <row r="919469" spans="1:1">
      <c r="A919469" s="7"/>
    </row>
    <row r="919470" spans="1:1">
      <c r="A919470" s="7"/>
    </row>
    <row r="919471" spans="1:1">
      <c r="A919471" s="7"/>
    </row>
    <row r="919472" spans="1:1">
      <c r="A919472" s="7"/>
    </row>
    <row r="919473" spans="1:1">
      <c r="A919473" s="7"/>
    </row>
    <row r="919474" spans="1:1">
      <c r="A919474" s="7"/>
    </row>
    <row r="919475" spans="1:1">
      <c r="A919475" s="7"/>
    </row>
    <row r="919476" spans="1:1">
      <c r="A919476" s="7"/>
    </row>
    <row r="919477" spans="1:1">
      <c r="A919477" s="7"/>
    </row>
    <row r="919478" spans="1:1">
      <c r="A919478" s="7"/>
    </row>
    <row r="919479" spans="1:1">
      <c r="A919479" s="7"/>
    </row>
    <row r="919480" spans="1:1">
      <c r="A919480" s="7"/>
    </row>
    <row r="919481" spans="1:1">
      <c r="A919481" s="7"/>
    </row>
    <row r="919482" spans="1:1">
      <c r="A919482" s="7"/>
    </row>
    <row r="919483" spans="1:1">
      <c r="A919483" s="7"/>
    </row>
    <row r="919484" spans="1:1">
      <c r="A919484" s="7"/>
    </row>
    <row r="919485" spans="1:1">
      <c r="A919485" s="7"/>
    </row>
    <row r="919486" spans="1:1">
      <c r="A919486" s="7"/>
    </row>
    <row r="919487" spans="1:1">
      <c r="A919487" s="7"/>
    </row>
    <row r="919488" spans="1:1">
      <c r="A919488" s="7"/>
    </row>
    <row r="919489" spans="1:1">
      <c r="A919489" s="7"/>
    </row>
    <row r="919490" spans="1:1">
      <c r="A919490" s="7"/>
    </row>
    <row r="919491" spans="1:1">
      <c r="A919491" s="7"/>
    </row>
    <row r="919492" spans="1:1">
      <c r="A919492" s="7"/>
    </row>
    <row r="919493" spans="1:1">
      <c r="A919493" s="7"/>
    </row>
    <row r="919494" spans="1:1">
      <c r="A919494" s="7"/>
    </row>
    <row r="919495" spans="1:1">
      <c r="A919495" s="7"/>
    </row>
    <row r="919496" spans="1:1">
      <c r="A919496" s="7"/>
    </row>
    <row r="919497" spans="1:1">
      <c r="A919497" s="7"/>
    </row>
    <row r="919498" spans="1:1">
      <c r="A919498" s="7"/>
    </row>
    <row r="919499" spans="1:1">
      <c r="A919499" s="7"/>
    </row>
    <row r="919500" spans="1:1">
      <c r="A919500" s="7"/>
    </row>
    <row r="919501" spans="1:1">
      <c r="A919501" s="7"/>
    </row>
    <row r="919502" spans="1:1">
      <c r="A919502" s="7"/>
    </row>
    <row r="919503" spans="1:1">
      <c r="A919503" s="7"/>
    </row>
    <row r="919504" spans="1:1">
      <c r="A919504" s="7"/>
    </row>
    <row r="919505" spans="1:1">
      <c r="A919505" s="7"/>
    </row>
    <row r="919506" spans="1:1">
      <c r="A919506" s="7"/>
    </row>
    <row r="919507" spans="1:1">
      <c r="A919507" s="7"/>
    </row>
    <row r="919508" spans="1:1">
      <c r="A919508" s="7"/>
    </row>
    <row r="919509" spans="1:1">
      <c r="A919509" s="7"/>
    </row>
    <row r="919510" spans="1:1">
      <c r="A919510" s="7"/>
    </row>
    <row r="919511" spans="1:1">
      <c r="A919511" s="7"/>
    </row>
    <row r="919512" spans="1:1">
      <c r="A919512" s="7"/>
    </row>
    <row r="919513" spans="1:1">
      <c r="A919513" s="7"/>
    </row>
    <row r="919514" spans="1:1">
      <c r="A919514" s="7"/>
    </row>
    <row r="919515" spans="1:1">
      <c r="A919515" s="7"/>
    </row>
    <row r="919516" spans="1:1">
      <c r="A919516" s="7"/>
    </row>
    <row r="919517" spans="1:1">
      <c r="A919517" s="7"/>
    </row>
    <row r="919518" spans="1:1">
      <c r="A919518" s="7"/>
    </row>
    <row r="919519" spans="1:1">
      <c r="A919519" s="7"/>
    </row>
    <row r="919520" spans="1:1">
      <c r="A919520" s="7"/>
    </row>
    <row r="919521" spans="1:1">
      <c r="A919521" s="7"/>
    </row>
    <row r="919522" spans="1:1">
      <c r="A919522" s="7"/>
    </row>
    <row r="919523" spans="1:1">
      <c r="A919523" s="7"/>
    </row>
    <row r="919524" spans="1:1">
      <c r="A919524" s="7"/>
    </row>
    <row r="919525" spans="1:1">
      <c r="A919525" s="7"/>
    </row>
    <row r="919526" spans="1:1">
      <c r="A919526" s="7"/>
    </row>
    <row r="919527" spans="1:1">
      <c r="A919527" s="7"/>
    </row>
    <row r="919528" spans="1:1">
      <c r="A919528" s="7"/>
    </row>
    <row r="919529" spans="1:1">
      <c r="A919529" s="7"/>
    </row>
    <row r="919530" spans="1:1">
      <c r="A919530" s="7"/>
    </row>
    <row r="919531" spans="1:1">
      <c r="A919531" s="7"/>
    </row>
    <row r="919532" spans="1:1">
      <c r="A919532" s="7"/>
    </row>
    <row r="919533" spans="1:1">
      <c r="A919533" s="7"/>
    </row>
    <row r="919534" spans="1:1">
      <c r="A919534" s="7"/>
    </row>
    <row r="919535" spans="1:1">
      <c r="A919535" s="7"/>
    </row>
    <row r="919536" spans="1:1">
      <c r="A919536" s="7"/>
    </row>
    <row r="919537" spans="1:1">
      <c r="A919537" s="7"/>
    </row>
    <row r="919538" spans="1:1">
      <c r="A919538" s="7"/>
    </row>
    <row r="919539" spans="1:1">
      <c r="A919539" s="7"/>
    </row>
    <row r="919540" spans="1:1">
      <c r="A919540" s="7"/>
    </row>
    <row r="919541" spans="1:1">
      <c r="A919541" s="7"/>
    </row>
    <row r="919542" spans="1:1">
      <c r="A919542" s="7"/>
    </row>
    <row r="919543" spans="1:1">
      <c r="A919543" s="7"/>
    </row>
    <row r="919544" spans="1:1">
      <c r="A919544" s="7"/>
    </row>
    <row r="919545" spans="1:1">
      <c r="A919545" s="7"/>
    </row>
    <row r="919546" spans="1:1">
      <c r="A919546" s="7"/>
    </row>
    <row r="919547" spans="1:1">
      <c r="A919547" s="7"/>
    </row>
    <row r="919548" spans="1:1">
      <c r="A919548" s="7"/>
    </row>
    <row r="919549" spans="1:1">
      <c r="A919549" s="7"/>
    </row>
    <row r="919550" spans="1:1">
      <c r="A919550" s="7"/>
    </row>
    <row r="919551" spans="1:1">
      <c r="A919551" s="7"/>
    </row>
    <row r="919552" spans="1:1">
      <c r="A919552" s="7"/>
    </row>
    <row r="919553" spans="1:1">
      <c r="A919553" s="7"/>
    </row>
    <row r="919554" spans="1:1">
      <c r="A919554" s="7"/>
    </row>
    <row r="919555" spans="1:1">
      <c r="A919555" s="7"/>
    </row>
    <row r="919556" spans="1:1">
      <c r="A919556" s="7"/>
    </row>
    <row r="919557" spans="1:1">
      <c r="A919557" s="7"/>
    </row>
    <row r="919558" spans="1:1">
      <c r="A919558" s="7"/>
    </row>
    <row r="919559" spans="1:1">
      <c r="A919559" s="7"/>
    </row>
    <row r="919560" spans="1:1">
      <c r="A919560" s="7"/>
    </row>
    <row r="919561" spans="1:1">
      <c r="A919561" s="7"/>
    </row>
    <row r="919562" spans="1:1">
      <c r="A919562" s="7"/>
    </row>
    <row r="919563" spans="1:1">
      <c r="A919563" s="7"/>
    </row>
    <row r="919564" spans="1:1">
      <c r="A919564" s="7"/>
    </row>
    <row r="919565" spans="1:1">
      <c r="A919565" s="7"/>
    </row>
    <row r="919566" spans="1:1">
      <c r="A919566" s="7"/>
    </row>
    <row r="919567" spans="1:1">
      <c r="A919567" s="7"/>
    </row>
    <row r="919568" spans="1:1">
      <c r="A919568" s="7"/>
    </row>
    <row r="919569" spans="1:1">
      <c r="A919569" s="7"/>
    </row>
    <row r="919570" spans="1:1">
      <c r="A919570" s="7"/>
    </row>
    <row r="919571" spans="1:1">
      <c r="A919571" s="7"/>
    </row>
    <row r="919572" spans="1:1">
      <c r="A919572" s="7"/>
    </row>
    <row r="919573" spans="1:1">
      <c r="A919573" s="7"/>
    </row>
    <row r="919574" spans="1:1">
      <c r="A919574" s="7"/>
    </row>
    <row r="919575" spans="1:1">
      <c r="A919575" s="7"/>
    </row>
    <row r="919576" spans="1:1">
      <c r="A919576" s="7"/>
    </row>
    <row r="919577" spans="1:1">
      <c r="A919577" s="7"/>
    </row>
    <row r="919578" spans="1:1">
      <c r="A919578" s="7"/>
    </row>
    <row r="919579" spans="1:1">
      <c r="A919579" s="7"/>
    </row>
    <row r="919580" spans="1:1">
      <c r="A919580" s="7"/>
    </row>
    <row r="919581" spans="1:1">
      <c r="A919581" s="7"/>
    </row>
    <row r="919582" spans="1:1">
      <c r="A919582" s="7"/>
    </row>
    <row r="919583" spans="1:1">
      <c r="A919583" s="7"/>
    </row>
    <row r="919584" spans="1:1">
      <c r="A919584" s="7"/>
    </row>
    <row r="919585" spans="1:1">
      <c r="A919585" s="7"/>
    </row>
    <row r="919586" spans="1:1">
      <c r="A919586" s="7"/>
    </row>
    <row r="919587" spans="1:1">
      <c r="A919587" s="7"/>
    </row>
    <row r="919588" spans="1:1">
      <c r="A919588" s="7"/>
    </row>
    <row r="919589" spans="1:1">
      <c r="A919589" s="7"/>
    </row>
    <row r="919590" spans="1:1">
      <c r="A919590" s="7"/>
    </row>
    <row r="919591" spans="1:1">
      <c r="A919591" s="7"/>
    </row>
    <row r="919592" spans="1:1">
      <c r="A919592" s="7"/>
    </row>
    <row r="919593" spans="1:1">
      <c r="A919593" s="7"/>
    </row>
    <row r="919594" spans="1:1">
      <c r="A919594" s="7"/>
    </row>
    <row r="919595" spans="1:1">
      <c r="A919595" s="7"/>
    </row>
    <row r="919596" spans="1:1">
      <c r="A919596" s="7"/>
    </row>
    <row r="919597" spans="1:1">
      <c r="A919597" s="7"/>
    </row>
    <row r="919598" spans="1:1">
      <c r="A919598" s="7"/>
    </row>
    <row r="919599" spans="1:1">
      <c r="A919599" s="7"/>
    </row>
    <row r="919600" spans="1:1">
      <c r="A919600" s="7"/>
    </row>
    <row r="919601" spans="1:1">
      <c r="A919601" s="7"/>
    </row>
    <row r="919602" spans="1:1">
      <c r="A919602" s="7"/>
    </row>
    <row r="919603" spans="1:1">
      <c r="A919603" s="7"/>
    </row>
    <row r="919604" spans="1:1">
      <c r="A919604" s="7"/>
    </row>
    <row r="919605" spans="1:1">
      <c r="A919605" s="7"/>
    </row>
    <row r="919606" spans="1:1">
      <c r="A919606" s="7"/>
    </row>
    <row r="919607" spans="1:1">
      <c r="A919607" s="7"/>
    </row>
    <row r="919608" spans="1:1">
      <c r="A919608" s="7"/>
    </row>
    <row r="919609" spans="1:1">
      <c r="A919609" s="7"/>
    </row>
    <row r="919610" spans="1:1">
      <c r="A919610" s="7"/>
    </row>
    <row r="919611" spans="1:1">
      <c r="A919611" s="7"/>
    </row>
    <row r="919612" spans="1:1">
      <c r="A919612" s="7"/>
    </row>
    <row r="919613" spans="1:1">
      <c r="A919613" s="7"/>
    </row>
    <row r="919614" spans="1:1">
      <c r="A919614" s="7"/>
    </row>
    <row r="919615" spans="1:1">
      <c r="A919615" s="7"/>
    </row>
    <row r="919616" spans="1:1">
      <c r="A919616" s="7"/>
    </row>
    <row r="919617" spans="1:1">
      <c r="A919617" s="7"/>
    </row>
    <row r="919618" spans="1:1">
      <c r="A919618" s="7"/>
    </row>
    <row r="919619" spans="1:1">
      <c r="A919619" s="7"/>
    </row>
    <row r="919620" spans="1:1">
      <c r="A919620" s="7"/>
    </row>
    <row r="919621" spans="1:1">
      <c r="A919621" s="7"/>
    </row>
    <row r="919622" spans="1:1">
      <c r="A919622" s="7"/>
    </row>
    <row r="919623" spans="1:1">
      <c r="A919623" s="7"/>
    </row>
    <row r="919624" spans="1:1">
      <c r="A919624" s="7"/>
    </row>
    <row r="919625" spans="1:1">
      <c r="A919625" s="7"/>
    </row>
    <row r="919626" spans="1:1">
      <c r="A919626" s="7"/>
    </row>
    <row r="919627" spans="1:1">
      <c r="A919627" s="7"/>
    </row>
    <row r="919628" spans="1:1">
      <c r="A919628" s="7"/>
    </row>
    <row r="919629" spans="1:1">
      <c r="A919629" s="7"/>
    </row>
    <row r="919630" spans="1:1">
      <c r="A919630" s="7"/>
    </row>
    <row r="919631" spans="1:1">
      <c r="A919631" s="7"/>
    </row>
    <row r="919632" spans="1:1">
      <c r="A919632" s="7"/>
    </row>
    <row r="919633" spans="1:1">
      <c r="A919633" s="7"/>
    </row>
    <row r="919634" spans="1:1">
      <c r="A919634" s="7"/>
    </row>
    <row r="919635" spans="1:1">
      <c r="A919635" s="7"/>
    </row>
    <row r="919636" spans="1:1">
      <c r="A919636" s="7"/>
    </row>
    <row r="919637" spans="1:1">
      <c r="A919637" s="7"/>
    </row>
    <row r="919638" spans="1:1">
      <c r="A919638" s="7"/>
    </row>
    <row r="919639" spans="1:1">
      <c r="A919639" s="7"/>
    </row>
    <row r="919640" spans="1:1">
      <c r="A919640" s="7"/>
    </row>
    <row r="919641" spans="1:1">
      <c r="A919641" s="7"/>
    </row>
    <row r="919642" spans="1:1">
      <c r="A919642" s="7"/>
    </row>
    <row r="919643" spans="1:1">
      <c r="A919643" s="7"/>
    </row>
    <row r="919644" spans="1:1">
      <c r="A919644" s="7"/>
    </row>
    <row r="919645" spans="1:1">
      <c r="A919645" s="7"/>
    </row>
    <row r="919646" spans="1:1">
      <c r="A919646" s="7"/>
    </row>
    <row r="919647" spans="1:1">
      <c r="A919647" s="7"/>
    </row>
    <row r="919648" spans="1:1">
      <c r="A919648" s="7"/>
    </row>
    <row r="919649" spans="1:1">
      <c r="A919649" s="7"/>
    </row>
    <row r="919650" spans="1:1">
      <c r="A919650" s="7"/>
    </row>
    <row r="919651" spans="1:1">
      <c r="A919651" s="7"/>
    </row>
    <row r="919652" spans="1:1">
      <c r="A919652" s="7"/>
    </row>
    <row r="919653" spans="1:1">
      <c r="A919653" s="7"/>
    </row>
    <row r="919654" spans="1:1">
      <c r="A919654" s="7"/>
    </row>
    <row r="919655" spans="1:1">
      <c r="A919655" s="7"/>
    </row>
    <row r="919656" spans="1:1">
      <c r="A919656" s="7"/>
    </row>
    <row r="919657" spans="1:1">
      <c r="A919657" s="7"/>
    </row>
    <row r="919658" spans="1:1">
      <c r="A919658" s="7"/>
    </row>
    <row r="919659" spans="1:1">
      <c r="A919659" s="7"/>
    </row>
    <row r="919660" spans="1:1">
      <c r="A919660" s="7"/>
    </row>
    <row r="919661" spans="1:1">
      <c r="A919661" s="7"/>
    </row>
    <row r="919662" spans="1:1">
      <c r="A919662" s="7"/>
    </row>
    <row r="919663" spans="1:1">
      <c r="A919663" s="7"/>
    </row>
    <row r="919664" spans="1:1">
      <c r="A919664" s="7"/>
    </row>
    <row r="919665" spans="1:1">
      <c r="A919665" s="7"/>
    </row>
    <row r="919666" spans="1:1">
      <c r="A919666" s="7"/>
    </row>
    <row r="919667" spans="1:1">
      <c r="A919667" s="7"/>
    </row>
    <row r="919668" spans="1:1">
      <c r="A919668" s="7"/>
    </row>
    <row r="919669" spans="1:1">
      <c r="A919669" s="7"/>
    </row>
    <row r="919670" spans="1:1">
      <c r="A919670" s="7"/>
    </row>
    <row r="919671" spans="1:1">
      <c r="A919671" s="7"/>
    </row>
    <row r="919672" spans="1:1">
      <c r="A919672" s="7"/>
    </row>
    <row r="919673" spans="1:1">
      <c r="A919673" s="7"/>
    </row>
    <row r="919674" spans="1:1">
      <c r="A919674" s="7"/>
    </row>
    <row r="919675" spans="1:1">
      <c r="A919675" s="7"/>
    </row>
    <row r="919676" spans="1:1">
      <c r="A919676" s="7"/>
    </row>
    <row r="919677" spans="1:1">
      <c r="A919677" s="7"/>
    </row>
    <row r="919678" spans="1:1">
      <c r="A919678" s="7"/>
    </row>
    <row r="919679" spans="1:1">
      <c r="A919679" s="7"/>
    </row>
    <row r="919680" spans="1:1">
      <c r="A919680" s="7"/>
    </row>
    <row r="919681" spans="1:1">
      <c r="A919681" s="7"/>
    </row>
    <row r="919682" spans="1:1">
      <c r="A919682" s="7"/>
    </row>
    <row r="919683" spans="1:1">
      <c r="A919683" s="7"/>
    </row>
    <row r="919684" spans="1:1">
      <c r="A919684" s="7"/>
    </row>
    <row r="919685" spans="1:1">
      <c r="A919685" s="7"/>
    </row>
    <row r="919686" spans="1:1">
      <c r="A919686" s="7"/>
    </row>
    <row r="919687" spans="1:1">
      <c r="A919687" s="7"/>
    </row>
    <row r="919688" spans="1:1">
      <c r="A919688" s="7"/>
    </row>
    <row r="919689" spans="1:1">
      <c r="A919689" s="7"/>
    </row>
    <row r="919690" spans="1:1">
      <c r="A919690" s="7"/>
    </row>
    <row r="919691" spans="1:1">
      <c r="A919691" s="7"/>
    </row>
    <row r="919692" spans="1:1">
      <c r="A919692" s="7"/>
    </row>
    <row r="919693" spans="1:1">
      <c r="A919693" s="7"/>
    </row>
    <row r="919694" spans="1:1">
      <c r="A919694" s="7"/>
    </row>
    <row r="919695" spans="1:1">
      <c r="A919695" s="7"/>
    </row>
    <row r="919696" spans="1:1">
      <c r="A919696" s="7"/>
    </row>
    <row r="919697" spans="1:1">
      <c r="A919697" s="7"/>
    </row>
    <row r="919698" spans="1:1">
      <c r="A919698" s="7"/>
    </row>
    <row r="919699" spans="1:1">
      <c r="A919699" s="7"/>
    </row>
    <row r="919700" spans="1:1">
      <c r="A919700" s="7"/>
    </row>
    <row r="919701" spans="1:1">
      <c r="A919701" s="7"/>
    </row>
    <row r="919702" spans="1:1">
      <c r="A919702" s="7"/>
    </row>
    <row r="919703" spans="1:1">
      <c r="A919703" s="7"/>
    </row>
    <row r="919704" spans="1:1">
      <c r="A919704" s="7"/>
    </row>
    <row r="919705" spans="1:1">
      <c r="A919705" s="7"/>
    </row>
    <row r="919706" spans="1:1">
      <c r="A919706" s="7"/>
    </row>
    <row r="919707" spans="1:1">
      <c r="A919707" s="7"/>
    </row>
    <row r="919708" spans="1:1">
      <c r="A919708" s="7"/>
    </row>
    <row r="919709" spans="1:1">
      <c r="A919709" s="7"/>
    </row>
    <row r="919710" spans="1:1">
      <c r="A919710" s="7"/>
    </row>
    <row r="919711" spans="1:1">
      <c r="A919711" s="7"/>
    </row>
    <row r="919712" spans="1:1">
      <c r="A919712" s="7"/>
    </row>
    <row r="919713" spans="1:1">
      <c r="A919713" s="7"/>
    </row>
    <row r="919714" spans="1:1">
      <c r="A919714" s="7"/>
    </row>
    <row r="919715" spans="1:1">
      <c r="A919715" s="7"/>
    </row>
    <row r="919716" spans="1:1">
      <c r="A919716" s="7"/>
    </row>
    <row r="919717" spans="1:1">
      <c r="A919717" s="7"/>
    </row>
    <row r="919718" spans="1:1">
      <c r="A919718" s="7"/>
    </row>
    <row r="919719" spans="1:1">
      <c r="A919719" s="7"/>
    </row>
    <row r="919720" spans="1:1">
      <c r="A919720" s="7"/>
    </row>
    <row r="919721" spans="1:1">
      <c r="A919721" s="7"/>
    </row>
    <row r="919722" spans="1:1">
      <c r="A919722" s="7"/>
    </row>
    <row r="919723" spans="1:1">
      <c r="A919723" s="7"/>
    </row>
    <row r="919724" spans="1:1">
      <c r="A919724" s="7"/>
    </row>
    <row r="919725" spans="1:1">
      <c r="A919725" s="7"/>
    </row>
    <row r="919726" spans="1:1">
      <c r="A919726" s="7"/>
    </row>
    <row r="919727" spans="1:1">
      <c r="A919727" s="7"/>
    </row>
    <row r="919728" spans="1:1">
      <c r="A919728" s="7"/>
    </row>
    <row r="919729" spans="1:1">
      <c r="A919729" s="7"/>
    </row>
    <row r="919730" spans="1:1">
      <c r="A919730" s="7"/>
    </row>
    <row r="919731" spans="1:1">
      <c r="A919731" s="7"/>
    </row>
    <row r="919732" spans="1:1">
      <c r="A919732" s="7"/>
    </row>
    <row r="919733" spans="1:1">
      <c r="A919733" s="7"/>
    </row>
    <row r="919734" spans="1:1">
      <c r="A919734" s="7"/>
    </row>
    <row r="919735" spans="1:1">
      <c r="A919735" s="7"/>
    </row>
    <row r="919736" spans="1:1">
      <c r="A919736" s="7"/>
    </row>
    <row r="919737" spans="1:1">
      <c r="A919737" s="7"/>
    </row>
    <row r="919738" spans="1:1">
      <c r="A919738" s="7"/>
    </row>
    <row r="919739" spans="1:1">
      <c r="A919739" s="7"/>
    </row>
    <row r="919740" spans="1:1">
      <c r="A919740" s="7"/>
    </row>
    <row r="919741" spans="1:1">
      <c r="A919741" s="7"/>
    </row>
    <row r="919742" spans="1:1">
      <c r="A919742" s="7"/>
    </row>
    <row r="919743" spans="1:1">
      <c r="A919743" s="7"/>
    </row>
    <row r="919744" spans="1:1">
      <c r="A919744" s="7"/>
    </row>
    <row r="919745" spans="1:1">
      <c r="A919745" s="7"/>
    </row>
    <row r="919746" spans="1:1">
      <c r="A919746" s="7"/>
    </row>
    <row r="919747" spans="1:1">
      <c r="A919747" s="7"/>
    </row>
    <row r="919748" spans="1:1">
      <c r="A919748" s="7"/>
    </row>
    <row r="919749" spans="1:1">
      <c r="A919749" s="7"/>
    </row>
    <row r="919750" spans="1:1">
      <c r="A919750" s="7"/>
    </row>
    <row r="919751" spans="1:1">
      <c r="A919751" s="7"/>
    </row>
    <row r="919752" spans="1:1">
      <c r="A919752" s="7"/>
    </row>
    <row r="919753" spans="1:1">
      <c r="A919753" s="7"/>
    </row>
    <row r="919754" spans="1:1">
      <c r="A919754" s="7"/>
    </row>
    <row r="919755" spans="1:1">
      <c r="A919755" s="7"/>
    </row>
    <row r="919756" spans="1:1">
      <c r="A919756" s="7"/>
    </row>
    <row r="919757" spans="1:1">
      <c r="A919757" s="7"/>
    </row>
    <row r="919758" spans="1:1">
      <c r="A919758" s="7"/>
    </row>
    <row r="919759" spans="1:1">
      <c r="A919759" s="7"/>
    </row>
    <row r="919760" spans="1:1">
      <c r="A919760" s="7"/>
    </row>
    <row r="919761" spans="1:1">
      <c r="A919761" s="7"/>
    </row>
    <row r="919762" spans="1:1">
      <c r="A919762" s="7"/>
    </row>
    <row r="919763" spans="1:1">
      <c r="A919763" s="7"/>
    </row>
    <row r="919764" spans="1:1">
      <c r="A919764" s="7"/>
    </row>
    <row r="919765" spans="1:1">
      <c r="A919765" s="7"/>
    </row>
    <row r="919766" spans="1:1">
      <c r="A919766" s="7"/>
    </row>
    <row r="919767" spans="1:1">
      <c r="A919767" s="7"/>
    </row>
    <row r="919768" spans="1:1">
      <c r="A919768" s="7"/>
    </row>
    <row r="919769" spans="1:1">
      <c r="A919769" s="7"/>
    </row>
    <row r="919770" spans="1:1">
      <c r="A919770" s="7"/>
    </row>
    <row r="919771" spans="1:1">
      <c r="A919771" s="7"/>
    </row>
    <row r="919772" spans="1:1">
      <c r="A919772" s="7"/>
    </row>
    <row r="919773" spans="1:1">
      <c r="A919773" s="7"/>
    </row>
    <row r="919774" spans="1:1">
      <c r="A919774" s="7"/>
    </row>
    <row r="919775" spans="1:1">
      <c r="A919775" s="7"/>
    </row>
    <row r="919776" spans="1:1">
      <c r="A919776" s="7"/>
    </row>
    <row r="919777" spans="1:1">
      <c r="A919777" s="7"/>
    </row>
    <row r="919778" spans="1:1">
      <c r="A919778" s="7"/>
    </row>
    <row r="919779" spans="1:1">
      <c r="A919779" s="7"/>
    </row>
    <row r="919780" spans="1:1">
      <c r="A919780" s="7"/>
    </row>
    <row r="919781" spans="1:1">
      <c r="A919781" s="7"/>
    </row>
    <row r="919782" spans="1:1">
      <c r="A919782" s="7"/>
    </row>
    <row r="919783" spans="1:1">
      <c r="A919783" s="7"/>
    </row>
    <row r="919784" spans="1:1">
      <c r="A919784" s="7"/>
    </row>
    <row r="919785" spans="1:1">
      <c r="A919785" s="7"/>
    </row>
    <row r="919786" spans="1:1">
      <c r="A919786" s="7"/>
    </row>
    <row r="919787" spans="1:1">
      <c r="A919787" s="7"/>
    </row>
    <row r="919788" spans="1:1">
      <c r="A919788" s="7"/>
    </row>
    <row r="919789" spans="1:1">
      <c r="A919789" s="7"/>
    </row>
    <row r="919790" spans="1:1">
      <c r="A919790" s="7"/>
    </row>
    <row r="919791" spans="1:1">
      <c r="A919791" s="7"/>
    </row>
    <row r="919792" spans="1:1">
      <c r="A919792" s="7"/>
    </row>
    <row r="919793" spans="1:1">
      <c r="A919793" s="7"/>
    </row>
    <row r="919794" spans="1:1">
      <c r="A919794" s="7"/>
    </row>
    <row r="919795" spans="1:1">
      <c r="A919795" s="7"/>
    </row>
    <row r="919796" spans="1:1">
      <c r="A919796" s="7"/>
    </row>
    <row r="919797" spans="1:1">
      <c r="A919797" s="7"/>
    </row>
    <row r="919798" spans="1:1">
      <c r="A919798" s="7"/>
    </row>
    <row r="919799" spans="1:1">
      <c r="A919799" s="7"/>
    </row>
    <row r="919800" spans="1:1">
      <c r="A919800" s="7"/>
    </row>
    <row r="919801" spans="1:1">
      <c r="A919801" s="7"/>
    </row>
    <row r="919802" spans="1:1">
      <c r="A919802" s="7"/>
    </row>
    <row r="919803" spans="1:1">
      <c r="A919803" s="7"/>
    </row>
    <row r="919804" spans="1:1">
      <c r="A919804" s="7"/>
    </row>
    <row r="919805" spans="1:1">
      <c r="A919805" s="7"/>
    </row>
    <row r="919806" spans="1:1">
      <c r="A919806" s="7"/>
    </row>
    <row r="919807" spans="1:1">
      <c r="A919807" s="7"/>
    </row>
    <row r="919808" spans="1:1">
      <c r="A919808" s="7"/>
    </row>
    <row r="919809" spans="1:1">
      <c r="A919809" s="7"/>
    </row>
    <row r="919810" spans="1:1">
      <c r="A919810" s="7"/>
    </row>
    <row r="919811" spans="1:1">
      <c r="A919811" s="7"/>
    </row>
    <row r="919812" spans="1:1">
      <c r="A919812" s="7"/>
    </row>
    <row r="919813" spans="1:1">
      <c r="A919813" s="7"/>
    </row>
    <row r="919814" spans="1:1">
      <c r="A919814" s="7"/>
    </row>
    <row r="919815" spans="1:1">
      <c r="A919815" s="7"/>
    </row>
    <row r="919816" spans="1:1">
      <c r="A919816" s="7"/>
    </row>
    <row r="919817" spans="1:1">
      <c r="A919817" s="7"/>
    </row>
    <row r="919818" spans="1:1">
      <c r="A919818" s="7"/>
    </row>
    <row r="919819" spans="1:1">
      <c r="A919819" s="7"/>
    </row>
    <row r="919820" spans="1:1">
      <c r="A919820" s="7"/>
    </row>
    <row r="919821" spans="1:1">
      <c r="A919821" s="7"/>
    </row>
    <row r="919822" spans="1:1">
      <c r="A919822" s="7"/>
    </row>
    <row r="919823" spans="1:1">
      <c r="A919823" s="7"/>
    </row>
    <row r="919824" spans="1:1">
      <c r="A919824" s="7"/>
    </row>
    <row r="919825" spans="1:1">
      <c r="A919825" s="7"/>
    </row>
    <row r="919826" spans="1:1">
      <c r="A919826" s="7"/>
    </row>
    <row r="919827" spans="1:1">
      <c r="A919827" s="7"/>
    </row>
    <row r="919828" spans="1:1">
      <c r="A919828" s="7"/>
    </row>
    <row r="919829" spans="1:1">
      <c r="A919829" s="7"/>
    </row>
    <row r="919830" spans="1:1">
      <c r="A919830" s="7"/>
    </row>
    <row r="919831" spans="1:1">
      <c r="A919831" s="7"/>
    </row>
    <row r="919832" spans="1:1">
      <c r="A919832" s="7"/>
    </row>
    <row r="919833" spans="1:1">
      <c r="A919833" s="7"/>
    </row>
    <row r="919834" spans="1:1">
      <c r="A919834" s="7"/>
    </row>
    <row r="919835" spans="1:1">
      <c r="A919835" s="7"/>
    </row>
    <row r="919836" spans="1:1">
      <c r="A919836" s="7"/>
    </row>
    <row r="919837" spans="1:1">
      <c r="A919837" s="7"/>
    </row>
    <row r="919838" spans="1:1">
      <c r="A919838" s="7"/>
    </row>
    <row r="919839" spans="1:1">
      <c r="A919839" s="7"/>
    </row>
    <row r="919840" spans="1:1">
      <c r="A919840" s="7"/>
    </row>
    <row r="919841" spans="1:1">
      <c r="A919841" s="7"/>
    </row>
    <row r="919842" spans="1:1">
      <c r="A919842" s="7"/>
    </row>
    <row r="919843" spans="1:1">
      <c r="A919843" s="7"/>
    </row>
    <row r="919844" spans="1:1">
      <c r="A919844" s="7"/>
    </row>
    <row r="919845" spans="1:1">
      <c r="A919845" s="7"/>
    </row>
    <row r="919846" spans="1:1">
      <c r="A919846" s="7"/>
    </row>
    <row r="919847" spans="1:1">
      <c r="A919847" s="7"/>
    </row>
    <row r="919848" spans="1:1">
      <c r="A919848" s="7"/>
    </row>
    <row r="919849" spans="1:1">
      <c r="A919849" s="7"/>
    </row>
    <row r="919850" spans="1:1">
      <c r="A919850" s="7"/>
    </row>
    <row r="919851" spans="1:1">
      <c r="A919851" s="7"/>
    </row>
    <row r="919852" spans="1:1">
      <c r="A919852" s="7"/>
    </row>
    <row r="919853" spans="1:1">
      <c r="A919853" s="7"/>
    </row>
    <row r="919854" spans="1:1">
      <c r="A919854" s="7"/>
    </row>
    <row r="919855" spans="1:1">
      <c r="A919855" s="7"/>
    </row>
    <row r="919856" spans="1:1">
      <c r="A919856" s="7"/>
    </row>
    <row r="919857" spans="1:1">
      <c r="A919857" s="7"/>
    </row>
    <row r="919858" spans="1:1">
      <c r="A919858" s="7"/>
    </row>
    <row r="919859" spans="1:1">
      <c r="A919859" s="7"/>
    </row>
    <row r="919860" spans="1:1">
      <c r="A919860" s="7"/>
    </row>
    <row r="919861" spans="1:1">
      <c r="A919861" s="7"/>
    </row>
    <row r="919862" spans="1:1">
      <c r="A919862" s="7"/>
    </row>
    <row r="919863" spans="1:1">
      <c r="A919863" s="7"/>
    </row>
    <row r="919864" spans="1:1">
      <c r="A919864" s="7"/>
    </row>
    <row r="919865" spans="1:1">
      <c r="A919865" s="7"/>
    </row>
    <row r="919866" spans="1:1">
      <c r="A919866" s="7"/>
    </row>
    <row r="919867" spans="1:1">
      <c r="A919867" s="7"/>
    </row>
    <row r="919868" spans="1:1">
      <c r="A919868" s="7"/>
    </row>
    <row r="919869" spans="1:1">
      <c r="A919869" s="7"/>
    </row>
    <row r="919870" spans="1:1">
      <c r="A919870" s="7"/>
    </row>
    <row r="919871" spans="1:1">
      <c r="A919871" s="7"/>
    </row>
    <row r="919872" spans="1:1">
      <c r="A919872" s="7"/>
    </row>
    <row r="919873" spans="1:1">
      <c r="A919873" s="7"/>
    </row>
    <row r="919874" spans="1:1">
      <c r="A919874" s="7"/>
    </row>
    <row r="919875" spans="1:1">
      <c r="A919875" s="7"/>
    </row>
    <row r="919876" spans="1:1">
      <c r="A919876" s="7"/>
    </row>
    <row r="919877" spans="1:1">
      <c r="A919877" s="7"/>
    </row>
    <row r="919878" spans="1:1">
      <c r="A919878" s="7"/>
    </row>
    <row r="919879" spans="1:1">
      <c r="A919879" s="7"/>
    </row>
    <row r="919880" spans="1:1">
      <c r="A919880" s="7"/>
    </row>
    <row r="919881" spans="1:1">
      <c r="A919881" s="7"/>
    </row>
    <row r="919882" spans="1:1">
      <c r="A919882" s="7"/>
    </row>
    <row r="919883" spans="1:1">
      <c r="A919883" s="7"/>
    </row>
    <row r="919884" spans="1:1">
      <c r="A919884" s="7"/>
    </row>
    <row r="919885" spans="1:1">
      <c r="A919885" s="7"/>
    </row>
    <row r="919886" spans="1:1">
      <c r="A919886" s="7"/>
    </row>
    <row r="919887" spans="1:1">
      <c r="A919887" s="7"/>
    </row>
    <row r="919888" spans="1:1">
      <c r="A919888" s="7"/>
    </row>
    <row r="919889" spans="1:1">
      <c r="A919889" s="7"/>
    </row>
    <row r="919890" spans="1:1">
      <c r="A919890" s="7"/>
    </row>
    <row r="919891" spans="1:1">
      <c r="A919891" s="7"/>
    </row>
    <row r="919892" spans="1:1">
      <c r="A919892" s="7"/>
    </row>
    <row r="919893" spans="1:1">
      <c r="A919893" s="7"/>
    </row>
    <row r="919894" spans="1:1">
      <c r="A919894" s="7"/>
    </row>
    <row r="919895" spans="1:1">
      <c r="A919895" s="7"/>
    </row>
    <row r="919896" spans="1:1">
      <c r="A919896" s="7"/>
    </row>
    <row r="919897" spans="1:1">
      <c r="A919897" s="7"/>
    </row>
    <row r="919898" spans="1:1">
      <c r="A919898" s="7"/>
    </row>
    <row r="919899" spans="1:1">
      <c r="A919899" s="7"/>
    </row>
    <row r="919900" spans="1:1">
      <c r="A919900" s="7"/>
    </row>
    <row r="919901" spans="1:1">
      <c r="A919901" s="7"/>
    </row>
    <row r="919902" spans="1:1">
      <c r="A919902" s="7"/>
    </row>
    <row r="919903" spans="1:1">
      <c r="A919903" s="7"/>
    </row>
    <row r="919904" spans="1:1">
      <c r="A919904" s="7"/>
    </row>
    <row r="919905" spans="1:1">
      <c r="A919905" s="7"/>
    </row>
    <row r="919906" spans="1:1">
      <c r="A919906" s="7"/>
    </row>
    <row r="919907" spans="1:1">
      <c r="A919907" s="7"/>
    </row>
    <row r="919908" spans="1:1">
      <c r="A919908" s="7"/>
    </row>
    <row r="919909" spans="1:1">
      <c r="A919909" s="7"/>
    </row>
    <row r="919910" spans="1:1">
      <c r="A919910" s="7"/>
    </row>
    <row r="919911" spans="1:1">
      <c r="A919911" s="7"/>
    </row>
    <row r="919912" spans="1:1">
      <c r="A919912" s="7"/>
    </row>
    <row r="919913" spans="1:1">
      <c r="A919913" s="7"/>
    </row>
    <row r="919914" spans="1:1">
      <c r="A919914" s="7"/>
    </row>
    <row r="919915" spans="1:1">
      <c r="A919915" s="7"/>
    </row>
    <row r="919916" spans="1:1">
      <c r="A919916" s="7"/>
    </row>
    <row r="919917" spans="1:1">
      <c r="A919917" s="7"/>
    </row>
    <row r="919918" spans="1:1">
      <c r="A919918" s="7"/>
    </row>
    <row r="919919" spans="1:1">
      <c r="A919919" s="7"/>
    </row>
    <row r="919920" spans="1:1">
      <c r="A919920" s="7"/>
    </row>
    <row r="919921" spans="1:1">
      <c r="A919921" s="7"/>
    </row>
    <row r="919922" spans="1:1">
      <c r="A919922" s="7"/>
    </row>
    <row r="919923" spans="1:1">
      <c r="A919923" s="7"/>
    </row>
    <row r="919924" spans="1:1">
      <c r="A919924" s="7"/>
    </row>
    <row r="919925" spans="1:1">
      <c r="A919925" s="7"/>
    </row>
    <row r="919926" spans="1:1">
      <c r="A919926" s="7"/>
    </row>
    <row r="919927" spans="1:1">
      <c r="A919927" s="7"/>
    </row>
    <row r="919928" spans="1:1">
      <c r="A919928" s="7"/>
    </row>
    <row r="919929" spans="1:1">
      <c r="A919929" s="7"/>
    </row>
    <row r="919930" spans="1:1">
      <c r="A919930" s="7"/>
    </row>
    <row r="919931" spans="1:1">
      <c r="A919931" s="7"/>
    </row>
    <row r="919932" spans="1:1">
      <c r="A919932" s="7"/>
    </row>
    <row r="919933" spans="1:1">
      <c r="A919933" s="7"/>
    </row>
    <row r="919934" spans="1:1">
      <c r="A919934" s="7"/>
    </row>
    <row r="919935" spans="1:1">
      <c r="A919935" s="7"/>
    </row>
    <row r="919936" spans="1:1">
      <c r="A919936" s="7"/>
    </row>
    <row r="919937" spans="1:1">
      <c r="A919937" s="7"/>
    </row>
    <row r="919938" spans="1:1">
      <c r="A919938" s="7"/>
    </row>
    <row r="919939" spans="1:1">
      <c r="A919939" s="7"/>
    </row>
    <row r="919940" spans="1:1">
      <c r="A919940" s="7"/>
    </row>
    <row r="919941" spans="1:1">
      <c r="A919941" s="7"/>
    </row>
    <row r="919942" spans="1:1">
      <c r="A919942" s="7"/>
    </row>
    <row r="919943" spans="1:1">
      <c r="A919943" s="7"/>
    </row>
    <row r="919944" spans="1:1">
      <c r="A919944" s="7"/>
    </row>
    <row r="919945" spans="1:1">
      <c r="A919945" s="7"/>
    </row>
    <row r="919946" spans="1:1">
      <c r="A919946" s="7"/>
    </row>
    <row r="919947" spans="1:1">
      <c r="A919947" s="7"/>
    </row>
    <row r="919948" spans="1:1">
      <c r="A919948" s="7"/>
    </row>
    <row r="919949" spans="1:1">
      <c r="A919949" s="7"/>
    </row>
    <row r="919950" spans="1:1">
      <c r="A919950" s="7"/>
    </row>
    <row r="919951" spans="1:1">
      <c r="A919951" s="7"/>
    </row>
    <row r="919952" spans="1:1">
      <c r="A919952" s="7"/>
    </row>
    <row r="919953" spans="1:1">
      <c r="A919953" s="7"/>
    </row>
    <row r="919954" spans="1:1">
      <c r="A919954" s="7"/>
    </row>
    <row r="919955" spans="1:1">
      <c r="A919955" s="7"/>
    </row>
    <row r="919956" spans="1:1">
      <c r="A919956" s="7"/>
    </row>
    <row r="919957" spans="1:1">
      <c r="A919957" s="7"/>
    </row>
    <row r="919958" spans="1:1">
      <c r="A919958" s="7"/>
    </row>
    <row r="919959" spans="1:1">
      <c r="A919959" s="7"/>
    </row>
    <row r="919960" spans="1:1">
      <c r="A919960" s="7"/>
    </row>
    <row r="919961" spans="1:1">
      <c r="A919961" s="7"/>
    </row>
    <row r="919962" spans="1:1">
      <c r="A919962" s="7"/>
    </row>
    <row r="919963" spans="1:1">
      <c r="A919963" s="7"/>
    </row>
    <row r="919964" spans="1:1">
      <c r="A919964" s="7"/>
    </row>
    <row r="919965" spans="1:1">
      <c r="A919965" s="7"/>
    </row>
    <row r="919966" spans="1:1">
      <c r="A919966" s="7"/>
    </row>
    <row r="919967" spans="1:1">
      <c r="A919967" s="7"/>
    </row>
    <row r="919968" spans="1:1">
      <c r="A919968" s="7"/>
    </row>
    <row r="919969" spans="1:1">
      <c r="A919969" s="7"/>
    </row>
    <row r="919970" spans="1:1">
      <c r="A919970" s="7"/>
    </row>
    <row r="919971" spans="1:1">
      <c r="A919971" s="7"/>
    </row>
    <row r="919972" spans="1:1">
      <c r="A919972" s="7"/>
    </row>
    <row r="919973" spans="1:1">
      <c r="A919973" s="7"/>
    </row>
    <row r="919974" spans="1:1">
      <c r="A919974" s="7"/>
    </row>
    <row r="919975" spans="1:1">
      <c r="A919975" s="7"/>
    </row>
    <row r="919976" spans="1:1">
      <c r="A919976" s="7"/>
    </row>
    <row r="919977" spans="1:1">
      <c r="A919977" s="7"/>
    </row>
    <row r="919978" spans="1:1">
      <c r="A919978" s="7"/>
    </row>
    <row r="919979" spans="1:1">
      <c r="A919979" s="7"/>
    </row>
    <row r="919980" spans="1:1">
      <c r="A919980" s="7"/>
    </row>
    <row r="919981" spans="1:1">
      <c r="A919981" s="7"/>
    </row>
    <row r="919982" spans="1:1">
      <c r="A919982" s="7"/>
    </row>
    <row r="919983" spans="1:1">
      <c r="A919983" s="7"/>
    </row>
    <row r="919984" spans="1:1">
      <c r="A919984" s="7"/>
    </row>
    <row r="919985" spans="1:1">
      <c r="A919985" s="7"/>
    </row>
    <row r="919986" spans="1:1">
      <c r="A919986" s="7"/>
    </row>
    <row r="919987" spans="1:1">
      <c r="A919987" s="7"/>
    </row>
    <row r="919988" spans="1:1">
      <c r="A919988" s="7"/>
    </row>
    <row r="919989" spans="1:1">
      <c r="A919989" s="7"/>
    </row>
    <row r="919990" spans="1:1">
      <c r="A919990" s="7"/>
    </row>
    <row r="919991" spans="1:1">
      <c r="A919991" s="7"/>
    </row>
    <row r="919992" spans="1:1">
      <c r="A919992" s="7"/>
    </row>
    <row r="919993" spans="1:1">
      <c r="A919993" s="7"/>
    </row>
    <row r="919994" spans="1:1">
      <c r="A919994" s="7"/>
    </row>
    <row r="919995" spans="1:1">
      <c r="A919995" s="7"/>
    </row>
    <row r="919996" spans="1:1">
      <c r="A919996" s="7"/>
    </row>
    <row r="919997" spans="1:1">
      <c r="A919997" s="7"/>
    </row>
    <row r="919998" spans="1:1">
      <c r="A919998" s="7"/>
    </row>
    <row r="919999" spans="1:1">
      <c r="A919999" s="7"/>
    </row>
    <row r="920000" spans="1:1">
      <c r="A920000" s="7"/>
    </row>
    <row r="920001" spans="1:1">
      <c r="A920001" s="7"/>
    </row>
    <row r="920002" spans="1:1">
      <c r="A920002" s="7"/>
    </row>
    <row r="920003" spans="1:1">
      <c r="A920003" s="7"/>
    </row>
    <row r="920004" spans="1:1">
      <c r="A920004" s="7"/>
    </row>
    <row r="920005" spans="1:1">
      <c r="A920005" s="7"/>
    </row>
    <row r="920006" spans="1:1">
      <c r="A920006" s="7"/>
    </row>
    <row r="920007" spans="1:1">
      <c r="A920007" s="7"/>
    </row>
    <row r="920008" spans="1:1">
      <c r="A920008" s="7"/>
    </row>
    <row r="920009" spans="1:1">
      <c r="A920009" s="7"/>
    </row>
    <row r="920010" spans="1:1">
      <c r="A920010" s="7"/>
    </row>
    <row r="920011" spans="1:1">
      <c r="A920011" s="7"/>
    </row>
    <row r="920012" spans="1:1">
      <c r="A920012" s="7"/>
    </row>
    <row r="920013" spans="1:1">
      <c r="A920013" s="7"/>
    </row>
    <row r="920014" spans="1:1">
      <c r="A920014" s="7"/>
    </row>
    <row r="920015" spans="1:1">
      <c r="A920015" s="7"/>
    </row>
    <row r="920016" spans="1:1">
      <c r="A920016" s="7"/>
    </row>
    <row r="920017" spans="1:1">
      <c r="A920017" s="7"/>
    </row>
    <row r="920018" spans="1:1">
      <c r="A920018" s="7"/>
    </row>
    <row r="920019" spans="1:1">
      <c r="A920019" s="7"/>
    </row>
    <row r="920020" spans="1:1">
      <c r="A920020" s="7"/>
    </row>
    <row r="920021" spans="1:1">
      <c r="A920021" s="7"/>
    </row>
    <row r="920022" spans="1:1">
      <c r="A920022" s="7"/>
    </row>
    <row r="920023" spans="1:1">
      <c r="A920023" s="7"/>
    </row>
    <row r="920024" spans="1:1">
      <c r="A920024" s="7"/>
    </row>
    <row r="920025" spans="1:1">
      <c r="A920025" s="7"/>
    </row>
    <row r="920026" spans="1:1">
      <c r="A920026" s="7"/>
    </row>
    <row r="920027" spans="1:1">
      <c r="A920027" s="7"/>
    </row>
    <row r="920028" spans="1:1">
      <c r="A920028" s="7"/>
    </row>
    <row r="920029" spans="1:1">
      <c r="A920029" s="7"/>
    </row>
    <row r="920030" spans="1:1">
      <c r="A920030" s="7"/>
    </row>
    <row r="920031" spans="1:1">
      <c r="A920031" s="7"/>
    </row>
    <row r="920032" spans="1:1">
      <c r="A920032" s="7"/>
    </row>
    <row r="920033" spans="1:1">
      <c r="A920033" s="7"/>
    </row>
    <row r="920034" spans="1:1">
      <c r="A920034" s="7"/>
    </row>
    <row r="920035" spans="1:1">
      <c r="A920035" s="7"/>
    </row>
    <row r="920036" spans="1:1">
      <c r="A920036" s="7"/>
    </row>
    <row r="920037" spans="1:1">
      <c r="A920037" s="7"/>
    </row>
    <row r="920038" spans="1:1">
      <c r="A920038" s="7"/>
    </row>
    <row r="920039" spans="1:1">
      <c r="A920039" s="7"/>
    </row>
    <row r="920040" spans="1:1">
      <c r="A920040" s="7"/>
    </row>
    <row r="920041" spans="1:1">
      <c r="A920041" s="7"/>
    </row>
    <row r="920042" spans="1:1">
      <c r="A920042" s="7"/>
    </row>
    <row r="920043" spans="1:1">
      <c r="A920043" s="7"/>
    </row>
    <row r="920044" spans="1:1">
      <c r="A920044" s="7"/>
    </row>
    <row r="920045" spans="1:1">
      <c r="A920045" s="7"/>
    </row>
    <row r="920046" spans="1:1">
      <c r="A920046" s="7"/>
    </row>
    <row r="920047" spans="1:1">
      <c r="A920047" s="7"/>
    </row>
    <row r="920048" spans="1:1">
      <c r="A920048" s="7"/>
    </row>
    <row r="920049" spans="1:1">
      <c r="A920049" s="7"/>
    </row>
    <row r="920050" spans="1:1">
      <c r="A920050" s="7"/>
    </row>
    <row r="920051" spans="1:1">
      <c r="A920051" s="7"/>
    </row>
    <row r="920052" spans="1:1">
      <c r="A920052" s="7"/>
    </row>
    <row r="920053" spans="1:1">
      <c r="A920053" s="7"/>
    </row>
    <row r="920054" spans="1:1">
      <c r="A920054" s="7"/>
    </row>
    <row r="920055" spans="1:1">
      <c r="A920055" s="7"/>
    </row>
    <row r="920056" spans="1:1">
      <c r="A920056" s="7"/>
    </row>
    <row r="920057" spans="1:1">
      <c r="A920057" s="7"/>
    </row>
    <row r="920058" spans="1:1">
      <c r="A920058" s="7"/>
    </row>
    <row r="920059" spans="1:1">
      <c r="A920059" s="7"/>
    </row>
    <row r="920060" spans="1:1">
      <c r="A920060" s="7"/>
    </row>
    <row r="920061" spans="1:1">
      <c r="A920061" s="7"/>
    </row>
    <row r="920062" spans="1:1">
      <c r="A920062" s="7"/>
    </row>
    <row r="920063" spans="1:1">
      <c r="A920063" s="7"/>
    </row>
    <row r="920064" spans="1:1">
      <c r="A920064" s="7"/>
    </row>
    <row r="920065" spans="1:1">
      <c r="A920065" s="7"/>
    </row>
    <row r="920066" spans="1:1">
      <c r="A920066" s="7"/>
    </row>
    <row r="920067" spans="1:1">
      <c r="A920067" s="7"/>
    </row>
    <row r="920068" spans="1:1">
      <c r="A920068" s="7"/>
    </row>
    <row r="920069" spans="1:1">
      <c r="A920069" s="7"/>
    </row>
    <row r="920070" spans="1:1">
      <c r="A920070" s="7"/>
    </row>
    <row r="920071" spans="1:1">
      <c r="A920071" s="7"/>
    </row>
    <row r="920072" spans="1:1">
      <c r="A920072" s="7"/>
    </row>
    <row r="920073" spans="1:1">
      <c r="A920073" s="7"/>
    </row>
    <row r="920074" spans="1:1">
      <c r="A920074" s="7"/>
    </row>
    <row r="920075" spans="1:1">
      <c r="A920075" s="7"/>
    </row>
    <row r="920076" spans="1:1">
      <c r="A920076" s="7"/>
    </row>
    <row r="920077" spans="1:1">
      <c r="A920077" s="7"/>
    </row>
    <row r="920078" spans="1:1">
      <c r="A920078" s="7"/>
    </row>
    <row r="920079" spans="1:1">
      <c r="A920079" s="7"/>
    </row>
    <row r="920080" spans="1:1">
      <c r="A920080" s="7"/>
    </row>
    <row r="920081" spans="1:1">
      <c r="A920081" s="7"/>
    </row>
    <row r="920082" spans="1:1">
      <c r="A920082" s="7"/>
    </row>
    <row r="920083" spans="1:1">
      <c r="A920083" s="7"/>
    </row>
    <row r="920084" spans="1:1">
      <c r="A920084" s="7"/>
    </row>
    <row r="920085" spans="1:1">
      <c r="A920085" s="7"/>
    </row>
    <row r="920086" spans="1:1">
      <c r="A920086" s="7"/>
    </row>
    <row r="920087" spans="1:1">
      <c r="A920087" s="7"/>
    </row>
    <row r="920088" spans="1:1">
      <c r="A920088" s="7"/>
    </row>
    <row r="920089" spans="1:1">
      <c r="A920089" s="7"/>
    </row>
    <row r="920090" spans="1:1">
      <c r="A920090" s="7"/>
    </row>
    <row r="920091" spans="1:1">
      <c r="A920091" s="7"/>
    </row>
    <row r="920092" spans="1:1">
      <c r="A920092" s="7"/>
    </row>
    <row r="920093" spans="1:1">
      <c r="A920093" s="7"/>
    </row>
    <row r="920094" spans="1:1">
      <c r="A920094" s="7"/>
    </row>
    <row r="920095" spans="1:1">
      <c r="A920095" s="7"/>
    </row>
    <row r="920096" spans="1:1">
      <c r="A920096" s="7"/>
    </row>
    <row r="920097" spans="1:1">
      <c r="A920097" s="7"/>
    </row>
    <row r="920098" spans="1:1">
      <c r="A920098" s="7"/>
    </row>
    <row r="920099" spans="1:1">
      <c r="A920099" s="7"/>
    </row>
    <row r="920100" spans="1:1">
      <c r="A920100" s="7"/>
    </row>
    <row r="920101" spans="1:1">
      <c r="A920101" s="7"/>
    </row>
    <row r="920102" spans="1:1">
      <c r="A920102" s="7"/>
    </row>
    <row r="920103" spans="1:1">
      <c r="A920103" s="7"/>
    </row>
    <row r="920104" spans="1:1">
      <c r="A920104" s="7"/>
    </row>
    <row r="920105" spans="1:1">
      <c r="A920105" s="7"/>
    </row>
    <row r="920106" spans="1:1">
      <c r="A920106" s="7"/>
    </row>
    <row r="920107" spans="1:1">
      <c r="A920107" s="7"/>
    </row>
    <row r="920108" spans="1:1">
      <c r="A920108" s="7"/>
    </row>
    <row r="920109" spans="1:1">
      <c r="A920109" s="7"/>
    </row>
    <row r="920110" spans="1:1">
      <c r="A920110" s="7"/>
    </row>
    <row r="920111" spans="1:1">
      <c r="A920111" s="7"/>
    </row>
    <row r="920112" spans="1:1">
      <c r="A920112" s="7"/>
    </row>
    <row r="920113" spans="1:1">
      <c r="A920113" s="7"/>
    </row>
    <row r="920114" spans="1:1">
      <c r="A920114" s="7"/>
    </row>
    <row r="920115" spans="1:1">
      <c r="A920115" s="7"/>
    </row>
    <row r="920116" spans="1:1">
      <c r="A920116" s="7"/>
    </row>
    <row r="920117" spans="1:1">
      <c r="A920117" s="7"/>
    </row>
    <row r="920118" spans="1:1">
      <c r="A920118" s="7"/>
    </row>
    <row r="920119" spans="1:1">
      <c r="A920119" s="7"/>
    </row>
    <row r="920120" spans="1:1">
      <c r="A920120" s="7"/>
    </row>
    <row r="920121" spans="1:1">
      <c r="A920121" s="7"/>
    </row>
    <row r="920122" spans="1:1">
      <c r="A920122" s="7"/>
    </row>
    <row r="920123" spans="1:1">
      <c r="A920123" s="7"/>
    </row>
    <row r="920124" spans="1:1">
      <c r="A920124" s="7"/>
    </row>
    <row r="920125" spans="1:1">
      <c r="A920125" s="7"/>
    </row>
    <row r="920126" spans="1:1">
      <c r="A920126" s="7"/>
    </row>
    <row r="920127" spans="1:1">
      <c r="A920127" s="7"/>
    </row>
    <row r="920128" spans="1:1">
      <c r="A920128" s="7"/>
    </row>
    <row r="920129" spans="1:1">
      <c r="A920129" s="7"/>
    </row>
    <row r="920130" spans="1:1">
      <c r="A920130" s="7"/>
    </row>
    <row r="920131" spans="1:1">
      <c r="A920131" s="7"/>
    </row>
    <row r="920132" spans="1:1">
      <c r="A920132" s="7"/>
    </row>
    <row r="920133" spans="1:1">
      <c r="A920133" s="7"/>
    </row>
    <row r="920134" spans="1:1">
      <c r="A920134" s="7"/>
    </row>
    <row r="920135" spans="1:1">
      <c r="A920135" s="7"/>
    </row>
    <row r="920136" spans="1:1">
      <c r="A920136" s="7"/>
    </row>
    <row r="920137" spans="1:1">
      <c r="A920137" s="7"/>
    </row>
    <row r="920138" spans="1:1">
      <c r="A920138" s="7"/>
    </row>
    <row r="920139" spans="1:1">
      <c r="A920139" s="7"/>
    </row>
    <row r="920140" spans="1:1">
      <c r="A920140" s="7"/>
    </row>
    <row r="920141" spans="1:1">
      <c r="A920141" s="7"/>
    </row>
    <row r="920142" spans="1:1">
      <c r="A920142" s="7"/>
    </row>
    <row r="920143" spans="1:1">
      <c r="A920143" s="7"/>
    </row>
    <row r="920144" spans="1:1">
      <c r="A920144" s="7"/>
    </row>
    <row r="920145" spans="1:1">
      <c r="A920145" s="7"/>
    </row>
    <row r="920146" spans="1:1">
      <c r="A920146" s="7"/>
    </row>
    <row r="920147" spans="1:1">
      <c r="A920147" s="7"/>
    </row>
    <row r="920148" spans="1:1">
      <c r="A920148" s="7"/>
    </row>
    <row r="920149" spans="1:1">
      <c r="A920149" s="7"/>
    </row>
    <row r="920150" spans="1:1">
      <c r="A920150" s="7"/>
    </row>
    <row r="920151" spans="1:1">
      <c r="A920151" s="7"/>
    </row>
    <row r="920152" spans="1:1">
      <c r="A920152" s="7"/>
    </row>
    <row r="920153" spans="1:1">
      <c r="A920153" s="7"/>
    </row>
    <row r="920154" spans="1:1">
      <c r="A920154" s="7"/>
    </row>
    <row r="920155" spans="1:1">
      <c r="A920155" s="7"/>
    </row>
    <row r="920156" spans="1:1">
      <c r="A920156" s="7"/>
    </row>
    <row r="920157" spans="1:1">
      <c r="A920157" s="7"/>
    </row>
    <row r="920158" spans="1:1">
      <c r="A920158" s="7"/>
    </row>
    <row r="920159" spans="1:1">
      <c r="A920159" s="7"/>
    </row>
    <row r="920160" spans="1:1">
      <c r="A920160" s="7"/>
    </row>
    <row r="920161" spans="1:1">
      <c r="A920161" s="7"/>
    </row>
    <row r="920162" spans="1:1">
      <c r="A920162" s="7"/>
    </row>
    <row r="920163" spans="1:1">
      <c r="A920163" s="7"/>
    </row>
    <row r="920164" spans="1:1">
      <c r="A920164" s="7"/>
    </row>
    <row r="920165" spans="1:1">
      <c r="A920165" s="7"/>
    </row>
    <row r="920166" spans="1:1">
      <c r="A920166" s="7"/>
    </row>
    <row r="920167" spans="1:1">
      <c r="A920167" s="7"/>
    </row>
    <row r="920168" spans="1:1">
      <c r="A920168" s="7"/>
    </row>
    <row r="920169" spans="1:1">
      <c r="A920169" s="7"/>
    </row>
    <row r="920170" spans="1:1">
      <c r="A920170" s="7"/>
    </row>
    <row r="920171" spans="1:1">
      <c r="A920171" s="7"/>
    </row>
    <row r="920172" spans="1:1">
      <c r="A920172" s="7"/>
    </row>
    <row r="920173" spans="1:1">
      <c r="A920173" s="7"/>
    </row>
    <row r="920174" spans="1:1">
      <c r="A920174" s="7"/>
    </row>
    <row r="920175" spans="1:1">
      <c r="A920175" s="7"/>
    </row>
    <row r="920176" spans="1:1">
      <c r="A920176" s="7"/>
    </row>
    <row r="920177" spans="1:1">
      <c r="A920177" s="7"/>
    </row>
    <row r="920178" spans="1:1">
      <c r="A920178" s="7"/>
    </row>
    <row r="920179" spans="1:1">
      <c r="A920179" s="7"/>
    </row>
    <row r="920180" spans="1:1">
      <c r="A920180" s="7"/>
    </row>
    <row r="920181" spans="1:1">
      <c r="A920181" s="7"/>
    </row>
    <row r="920182" spans="1:1">
      <c r="A920182" s="7"/>
    </row>
    <row r="920183" spans="1:1">
      <c r="A920183" s="7"/>
    </row>
    <row r="920184" spans="1:1">
      <c r="A920184" s="7"/>
    </row>
    <row r="920185" spans="1:1">
      <c r="A920185" s="7"/>
    </row>
    <row r="920186" spans="1:1">
      <c r="A920186" s="7"/>
    </row>
    <row r="920187" spans="1:1">
      <c r="A920187" s="7"/>
    </row>
    <row r="920188" spans="1:1">
      <c r="A920188" s="7"/>
    </row>
    <row r="920189" spans="1:1">
      <c r="A920189" s="7"/>
    </row>
    <row r="920190" spans="1:1">
      <c r="A920190" s="7"/>
    </row>
    <row r="920191" spans="1:1">
      <c r="A920191" s="7"/>
    </row>
    <row r="920192" spans="1:1">
      <c r="A920192" s="7"/>
    </row>
    <row r="920193" spans="1:1">
      <c r="A920193" s="7"/>
    </row>
    <row r="920194" spans="1:1">
      <c r="A920194" s="7"/>
    </row>
    <row r="920195" spans="1:1">
      <c r="A920195" s="7"/>
    </row>
    <row r="920196" spans="1:1">
      <c r="A920196" s="7"/>
    </row>
    <row r="920197" spans="1:1">
      <c r="A920197" s="7"/>
    </row>
    <row r="920198" spans="1:1">
      <c r="A920198" s="7"/>
    </row>
    <row r="920199" spans="1:1">
      <c r="A920199" s="7"/>
    </row>
    <row r="920200" spans="1:1">
      <c r="A920200" s="7"/>
    </row>
    <row r="920201" spans="1:1">
      <c r="A920201" s="7"/>
    </row>
    <row r="920202" spans="1:1">
      <c r="A920202" s="7"/>
    </row>
    <row r="920203" spans="1:1">
      <c r="A920203" s="7"/>
    </row>
    <row r="920204" spans="1:1">
      <c r="A920204" s="7"/>
    </row>
    <row r="920205" spans="1:1">
      <c r="A920205" s="7"/>
    </row>
    <row r="920206" spans="1:1">
      <c r="A920206" s="7"/>
    </row>
    <row r="920207" spans="1:1">
      <c r="A920207" s="7"/>
    </row>
    <row r="920208" spans="1:1">
      <c r="A920208" s="7"/>
    </row>
    <row r="920209" spans="1:1">
      <c r="A920209" s="7"/>
    </row>
    <row r="920210" spans="1:1">
      <c r="A920210" s="7"/>
    </row>
    <row r="920211" spans="1:1">
      <c r="A920211" s="7"/>
    </row>
    <row r="920212" spans="1:1">
      <c r="A920212" s="7"/>
    </row>
    <row r="920213" spans="1:1">
      <c r="A920213" s="7"/>
    </row>
    <row r="920214" spans="1:1">
      <c r="A920214" s="7"/>
    </row>
    <row r="920215" spans="1:1">
      <c r="A920215" s="7"/>
    </row>
    <row r="920216" spans="1:1">
      <c r="A920216" s="7"/>
    </row>
    <row r="920217" spans="1:1">
      <c r="A920217" s="7"/>
    </row>
    <row r="920218" spans="1:1">
      <c r="A920218" s="7"/>
    </row>
    <row r="920219" spans="1:1">
      <c r="A920219" s="7"/>
    </row>
    <row r="920220" spans="1:1">
      <c r="A920220" s="7"/>
    </row>
    <row r="920221" spans="1:1">
      <c r="A920221" s="7"/>
    </row>
    <row r="920222" spans="1:1">
      <c r="A920222" s="7"/>
    </row>
    <row r="920223" spans="1:1">
      <c r="A920223" s="7"/>
    </row>
    <row r="920224" spans="1:1">
      <c r="A920224" s="7"/>
    </row>
    <row r="920225" spans="1:1">
      <c r="A920225" s="7"/>
    </row>
    <row r="920226" spans="1:1">
      <c r="A920226" s="7"/>
    </row>
    <row r="920227" spans="1:1">
      <c r="A920227" s="7"/>
    </row>
    <row r="920228" spans="1:1">
      <c r="A920228" s="7"/>
    </row>
    <row r="920229" spans="1:1">
      <c r="A920229" s="7"/>
    </row>
    <row r="920230" spans="1:1">
      <c r="A920230" s="7"/>
    </row>
    <row r="920231" spans="1:1">
      <c r="A920231" s="7"/>
    </row>
    <row r="920232" spans="1:1">
      <c r="A920232" s="7"/>
    </row>
    <row r="920233" spans="1:1">
      <c r="A920233" s="7"/>
    </row>
    <row r="920234" spans="1:1">
      <c r="A920234" s="7"/>
    </row>
    <row r="920235" spans="1:1">
      <c r="A920235" s="7"/>
    </row>
    <row r="920236" spans="1:1">
      <c r="A920236" s="7"/>
    </row>
    <row r="920237" spans="1:1">
      <c r="A920237" s="7"/>
    </row>
    <row r="920238" spans="1:1">
      <c r="A920238" s="7"/>
    </row>
    <row r="920239" spans="1:1">
      <c r="A920239" s="7"/>
    </row>
    <row r="920240" spans="1:1">
      <c r="A920240" s="7"/>
    </row>
    <row r="920241" spans="1:1">
      <c r="A920241" s="7"/>
    </row>
    <row r="920242" spans="1:1">
      <c r="A920242" s="7"/>
    </row>
    <row r="920243" spans="1:1">
      <c r="A920243" s="7"/>
    </row>
    <row r="920244" spans="1:1">
      <c r="A920244" s="7"/>
    </row>
    <row r="920245" spans="1:1">
      <c r="A920245" s="7"/>
    </row>
    <row r="920246" spans="1:1">
      <c r="A920246" s="7"/>
    </row>
    <row r="920247" spans="1:1">
      <c r="A920247" s="7"/>
    </row>
    <row r="920248" spans="1:1">
      <c r="A920248" s="7"/>
    </row>
    <row r="920249" spans="1:1">
      <c r="A920249" s="7"/>
    </row>
    <row r="920250" spans="1:1">
      <c r="A920250" s="7"/>
    </row>
    <row r="920251" spans="1:1">
      <c r="A920251" s="7"/>
    </row>
    <row r="920252" spans="1:1">
      <c r="A920252" s="7"/>
    </row>
    <row r="920253" spans="1:1">
      <c r="A920253" s="7"/>
    </row>
    <row r="920254" spans="1:1">
      <c r="A920254" s="7"/>
    </row>
    <row r="920255" spans="1:1">
      <c r="A920255" s="7"/>
    </row>
    <row r="920256" spans="1:1">
      <c r="A920256" s="7"/>
    </row>
    <row r="920257" spans="1:1">
      <c r="A920257" s="7"/>
    </row>
    <row r="920258" spans="1:1">
      <c r="A920258" s="7"/>
    </row>
    <row r="920259" spans="1:1">
      <c r="A920259" s="7"/>
    </row>
    <row r="920260" spans="1:1">
      <c r="A920260" s="7"/>
    </row>
    <row r="920261" spans="1:1">
      <c r="A920261" s="7"/>
    </row>
    <row r="920262" spans="1:1">
      <c r="A920262" s="7"/>
    </row>
    <row r="920263" spans="1:1">
      <c r="A920263" s="7"/>
    </row>
    <row r="920264" spans="1:1">
      <c r="A920264" s="7"/>
    </row>
    <row r="920265" spans="1:1">
      <c r="A920265" s="7"/>
    </row>
    <row r="920266" spans="1:1">
      <c r="A920266" s="7"/>
    </row>
    <row r="920267" spans="1:1">
      <c r="A920267" s="7"/>
    </row>
    <row r="920268" spans="1:1">
      <c r="A920268" s="7"/>
    </row>
    <row r="920269" spans="1:1">
      <c r="A920269" s="7"/>
    </row>
    <row r="920270" spans="1:1">
      <c r="A920270" s="7"/>
    </row>
    <row r="920271" spans="1:1">
      <c r="A920271" s="7"/>
    </row>
    <row r="920272" spans="1:1">
      <c r="A920272" s="7"/>
    </row>
    <row r="920273" spans="1:1">
      <c r="A920273" s="7"/>
    </row>
    <row r="920274" spans="1:1">
      <c r="A920274" s="7"/>
    </row>
    <row r="920275" spans="1:1">
      <c r="A920275" s="7"/>
    </row>
    <row r="920276" spans="1:1">
      <c r="A920276" s="7"/>
    </row>
    <row r="920277" spans="1:1">
      <c r="A920277" s="7"/>
    </row>
    <row r="920278" spans="1:1">
      <c r="A920278" s="7"/>
    </row>
    <row r="920279" spans="1:1">
      <c r="A920279" s="7"/>
    </row>
    <row r="920280" spans="1:1">
      <c r="A920280" s="7"/>
    </row>
    <row r="920281" spans="1:1">
      <c r="A920281" s="7"/>
    </row>
    <row r="920282" spans="1:1">
      <c r="A920282" s="7"/>
    </row>
    <row r="920283" spans="1:1">
      <c r="A920283" s="7"/>
    </row>
    <row r="920284" spans="1:1">
      <c r="A920284" s="7"/>
    </row>
    <row r="920285" spans="1:1">
      <c r="A920285" s="7"/>
    </row>
    <row r="920286" spans="1:1">
      <c r="A920286" s="7"/>
    </row>
    <row r="920287" spans="1:1">
      <c r="A920287" s="7"/>
    </row>
    <row r="920288" spans="1:1">
      <c r="A920288" s="7"/>
    </row>
    <row r="920289" spans="1:1">
      <c r="A920289" s="7"/>
    </row>
    <row r="920290" spans="1:1">
      <c r="A920290" s="7"/>
    </row>
    <row r="920291" spans="1:1">
      <c r="A920291" s="7"/>
    </row>
    <row r="920292" spans="1:1">
      <c r="A920292" s="7"/>
    </row>
    <row r="920293" spans="1:1">
      <c r="A920293" s="7"/>
    </row>
    <row r="920294" spans="1:1">
      <c r="A920294" s="7"/>
    </row>
    <row r="920295" spans="1:1">
      <c r="A920295" s="7"/>
    </row>
    <row r="920296" spans="1:1">
      <c r="A920296" s="7"/>
    </row>
    <row r="920297" spans="1:1">
      <c r="A920297" s="7"/>
    </row>
    <row r="920298" spans="1:1">
      <c r="A920298" s="7"/>
    </row>
    <row r="920299" spans="1:1">
      <c r="A920299" s="7"/>
    </row>
    <row r="920300" spans="1:1">
      <c r="A920300" s="7"/>
    </row>
    <row r="920301" spans="1:1">
      <c r="A920301" s="7"/>
    </row>
    <row r="920302" spans="1:1">
      <c r="A920302" s="7"/>
    </row>
    <row r="920303" spans="1:1">
      <c r="A920303" s="7"/>
    </row>
    <row r="920304" spans="1:1">
      <c r="A920304" s="7"/>
    </row>
    <row r="920305" spans="1:1">
      <c r="A920305" s="7"/>
    </row>
    <row r="920306" spans="1:1">
      <c r="A920306" s="7"/>
    </row>
    <row r="920307" spans="1:1">
      <c r="A920307" s="7"/>
    </row>
    <row r="920308" spans="1:1">
      <c r="A920308" s="7"/>
    </row>
    <row r="920309" spans="1:1">
      <c r="A920309" s="7"/>
    </row>
    <row r="920310" spans="1:1">
      <c r="A920310" s="7"/>
    </row>
    <row r="920311" spans="1:1">
      <c r="A920311" s="7"/>
    </row>
    <row r="920312" spans="1:1">
      <c r="A920312" s="7"/>
    </row>
    <row r="920313" spans="1:1">
      <c r="A920313" s="7"/>
    </row>
    <row r="920314" spans="1:1">
      <c r="A920314" s="7"/>
    </row>
    <row r="920315" spans="1:1">
      <c r="A920315" s="7"/>
    </row>
    <row r="920316" spans="1:1">
      <c r="A920316" s="7"/>
    </row>
    <row r="920317" spans="1:1">
      <c r="A920317" s="7"/>
    </row>
    <row r="920318" spans="1:1">
      <c r="A920318" s="7"/>
    </row>
    <row r="920319" spans="1:1">
      <c r="A920319" s="7"/>
    </row>
    <row r="920320" spans="1:1">
      <c r="A920320" s="7"/>
    </row>
    <row r="920321" spans="1:1">
      <c r="A920321" s="7"/>
    </row>
    <row r="920322" spans="1:1">
      <c r="A920322" s="7"/>
    </row>
    <row r="920323" spans="1:1">
      <c r="A920323" s="7"/>
    </row>
    <row r="920324" spans="1:1">
      <c r="A920324" s="7"/>
    </row>
    <row r="920325" spans="1:1">
      <c r="A920325" s="7"/>
    </row>
    <row r="920326" spans="1:1">
      <c r="A920326" s="7"/>
    </row>
    <row r="920327" spans="1:1">
      <c r="A920327" s="7"/>
    </row>
    <row r="920328" spans="1:1">
      <c r="A920328" s="7"/>
    </row>
    <row r="920329" spans="1:1">
      <c r="A920329" s="7"/>
    </row>
    <row r="920330" spans="1:1">
      <c r="A920330" s="7"/>
    </row>
    <row r="920331" spans="1:1">
      <c r="A920331" s="7"/>
    </row>
    <row r="920332" spans="1:1">
      <c r="A920332" s="7"/>
    </row>
    <row r="920333" spans="1:1">
      <c r="A920333" s="7"/>
    </row>
    <row r="920334" spans="1:1">
      <c r="A920334" s="7"/>
    </row>
    <row r="920335" spans="1:1">
      <c r="A920335" s="7"/>
    </row>
    <row r="920336" spans="1:1">
      <c r="A920336" s="7"/>
    </row>
    <row r="920337" spans="1:1">
      <c r="A920337" s="7"/>
    </row>
    <row r="920338" spans="1:1">
      <c r="A920338" s="7"/>
    </row>
    <row r="920339" spans="1:1">
      <c r="A920339" s="7"/>
    </row>
    <row r="920340" spans="1:1">
      <c r="A920340" s="7"/>
    </row>
    <row r="920341" spans="1:1">
      <c r="A920341" s="7"/>
    </row>
    <row r="920342" spans="1:1">
      <c r="A920342" s="7"/>
    </row>
    <row r="920343" spans="1:1">
      <c r="A920343" s="7"/>
    </row>
    <row r="920344" spans="1:1">
      <c r="A920344" s="7"/>
    </row>
    <row r="920345" spans="1:1">
      <c r="A920345" s="7"/>
    </row>
    <row r="920346" spans="1:1">
      <c r="A920346" s="7"/>
    </row>
    <row r="920347" spans="1:1">
      <c r="A920347" s="7"/>
    </row>
    <row r="920348" spans="1:1">
      <c r="A920348" s="7"/>
    </row>
    <row r="920349" spans="1:1">
      <c r="A920349" s="7"/>
    </row>
    <row r="920350" spans="1:1">
      <c r="A920350" s="7"/>
    </row>
    <row r="920351" spans="1:1">
      <c r="A920351" s="7"/>
    </row>
    <row r="920352" spans="1:1">
      <c r="A920352" s="7"/>
    </row>
    <row r="920353" spans="1:1">
      <c r="A920353" s="7"/>
    </row>
    <row r="920354" spans="1:1">
      <c r="A920354" s="7"/>
    </row>
    <row r="920355" spans="1:1">
      <c r="A920355" s="7"/>
    </row>
    <row r="920356" spans="1:1">
      <c r="A920356" s="7"/>
    </row>
    <row r="920357" spans="1:1">
      <c r="A920357" s="7"/>
    </row>
    <row r="920358" spans="1:1">
      <c r="A920358" s="7"/>
    </row>
    <row r="920359" spans="1:1">
      <c r="A920359" s="7"/>
    </row>
    <row r="920360" spans="1:1">
      <c r="A920360" s="7"/>
    </row>
    <row r="920361" spans="1:1">
      <c r="A920361" s="7"/>
    </row>
    <row r="920362" spans="1:1">
      <c r="A920362" s="7"/>
    </row>
    <row r="920363" spans="1:1">
      <c r="A920363" s="7"/>
    </row>
    <row r="920364" spans="1:1">
      <c r="A920364" s="7"/>
    </row>
    <row r="920365" spans="1:1">
      <c r="A920365" s="7"/>
    </row>
    <row r="920366" spans="1:1">
      <c r="A920366" s="7"/>
    </row>
    <row r="920367" spans="1:1">
      <c r="A920367" s="7"/>
    </row>
    <row r="920368" spans="1:1">
      <c r="A920368" s="7"/>
    </row>
    <row r="920369" spans="1:1">
      <c r="A920369" s="7"/>
    </row>
    <row r="920370" spans="1:1">
      <c r="A920370" s="7"/>
    </row>
    <row r="920371" spans="1:1">
      <c r="A920371" s="7"/>
    </row>
    <row r="920372" spans="1:1">
      <c r="A920372" s="7"/>
    </row>
    <row r="920373" spans="1:1">
      <c r="A920373" s="7"/>
    </row>
    <row r="920374" spans="1:1">
      <c r="A920374" s="7"/>
    </row>
    <row r="920375" spans="1:1">
      <c r="A920375" s="7"/>
    </row>
    <row r="920376" spans="1:1">
      <c r="A920376" s="7"/>
    </row>
    <row r="920377" spans="1:1">
      <c r="A920377" s="7"/>
    </row>
    <row r="920378" spans="1:1">
      <c r="A920378" s="7"/>
    </row>
    <row r="920379" spans="1:1">
      <c r="A920379" s="7"/>
    </row>
    <row r="920380" spans="1:1">
      <c r="A920380" s="7"/>
    </row>
    <row r="920381" spans="1:1">
      <c r="A920381" s="7"/>
    </row>
    <row r="920382" spans="1:1">
      <c r="A920382" s="7"/>
    </row>
    <row r="920383" spans="1:1">
      <c r="A920383" s="7"/>
    </row>
    <row r="920384" spans="1:1">
      <c r="A920384" s="7"/>
    </row>
    <row r="920385" spans="1:1">
      <c r="A920385" s="7"/>
    </row>
    <row r="920386" spans="1:1">
      <c r="A920386" s="7"/>
    </row>
    <row r="920387" spans="1:1">
      <c r="A920387" s="7"/>
    </row>
    <row r="920388" spans="1:1">
      <c r="A920388" s="7"/>
    </row>
    <row r="920389" spans="1:1">
      <c r="A920389" s="7"/>
    </row>
    <row r="920390" spans="1:1">
      <c r="A920390" s="7"/>
    </row>
    <row r="920391" spans="1:1">
      <c r="A920391" s="7"/>
    </row>
    <row r="920392" spans="1:1">
      <c r="A920392" s="7"/>
    </row>
    <row r="920393" spans="1:1">
      <c r="A920393" s="7"/>
    </row>
    <row r="920394" spans="1:1">
      <c r="A920394" s="7"/>
    </row>
    <row r="920395" spans="1:1">
      <c r="A920395" s="7"/>
    </row>
    <row r="920396" spans="1:1">
      <c r="A920396" s="7"/>
    </row>
    <row r="920397" spans="1:1">
      <c r="A920397" s="7"/>
    </row>
    <row r="920398" spans="1:1">
      <c r="A920398" s="7"/>
    </row>
    <row r="920399" spans="1:1">
      <c r="A920399" s="7"/>
    </row>
    <row r="920400" spans="1:1">
      <c r="A920400" s="7"/>
    </row>
    <row r="920401" spans="1:1">
      <c r="A920401" s="7"/>
    </row>
    <row r="920402" spans="1:1">
      <c r="A920402" s="7"/>
    </row>
    <row r="920403" spans="1:1">
      <c r="A920403" s="7"/>
    </row>
    <row r="920404" spans="1:1">
      <c r="A920404" s="7"/>
    </row>
    <row r="920405" spans="1:1">
      <c r="A920405" s="7"/>
    </row>
    <row r="920406" spans="1:1">
      <c r="A920406" s="7"/>
    </row>
    <row r="920407" spans="1:1">
      <c r="A920407" s="7"/>
    </row>
    <row r="920408" spans="1:1">
      <c r="A920408" s="7"/>
    </row>
    <row r="920409" spans="1:1">
      <c r="A920409" s="7"/>
    </row>
    <row r="920410" spans="1:1">
      <c r="A920410" s="7"/>
    </row>
    <row r="920411" spans="1:1">
      <c r="A920411" s="7"/>
    </row>
    <row r="920412" spans="1:1">
      <c r="A920412" s="7"/>
    </row>
    <row r="920413" spans="1:1">
      <c r="A920413" s="7"/>
    </row>
    <row r="920414" spans="1:1">
      <c r="A920414" s="7"/>
    </row>
    <row r="920415" spans="1:1">
      <c r="A920415" s="7"/>
    </row>
    <row r="920416" spans="1:1">
      <c r="A920416" s="7"/>
    </row>
    <row r="920417" spans="1:1">
      <c r="A920417" s="7"/>
    </row>
    <row r="920418" spans="1:1">
      <c r="A920418" s="7"/>
    </row>
    <row r="920419" spans="1:1">
      <c r="A920419" s="7"/>
    </row>
    <row r="920420" spans="1:1">
      <c r="A920420" s="7"/>
    </row>
    <row r="920421" spans="1:1">
      <c r="A920421" s="7"/>
    </row>
    <row r="920422" spans="1:1">
      <c r="A920422" s="7"/>
    </row>
    <row r="920423" spans="1:1">
      <c r="A920423" s="7"/>
    </row>
    <row r="920424" spans="1:1">
      <c r="A920424" s="7"/>
    </row>
    <row r="920425" spans="1:1">
      <c r="A920425" s="7"/>
    </row>
    <row r="920426" spans="1:1">
      <c r="A920426" s="7"/>
    </row>
    <row r="920427" spans="1:1">
      <c r="A920427" s="7"/>
    </row>
    <row r="920428" spans="1:1">
      <c r="A920428" s="7"/>
    </row>
    <row r="920429" spans="1:1">
      <c r="A920429" s="7"/>
    </row>
    <row r="920430" spans="1:1">
      <c r="A920430" s="7"/>
    </row>
    <row r="920431" spans="1:1">
      <c r="A920431" s="7"/>
    </row>
    <row r="920432" spans="1:1">
      <c r="A920432" s="7"/>
    </row>
    <row r="920433" spans="1:1">
      <c r="A920433" s="7"/>
    </row>
    <row r="920434" spans="1:1">
      <c r="A920434" s="7"/>
    </row>
    <row r="920435" spans="1:1">
      <c r="A920435" s="7"/>
    </row>
    <row r="920436" spans="1:1">
      <c r="A920436" s="7"/>
    </row>
    <row r="920437" spans="1:1">
      <c r="A920437" s="7"/>
    </row>
    <row r="920438" spans="1:1">
      <c r="A920438" s="7"/>
    </row>
    <row r="920439" spans="1:1">
      <c r="A920439" s="7"/>
    </row>
    <row r="920440" spans="1:1">
      <c r="A920440" s="7"/>
    </row>
    <row r="920441" spans="1:1">
      <c r="A920441" s="7"/>
    </row>
    <row r="920442" spans="1:1">
      <c r="A920442" s="7"/>
    </row>
    <row r="920443" spans="1:1">
      <c r="A920443" s="7"/>
    </row>
    <row r="920444" spans="1:1">
      <c r="A920444" s="7"/>
    </row>
    <row r="920445" spans="1:1">
      <c r="A920445" s="7"/>
    </row>
    <row r="920446" spans="1:1">
      <c r="A920446" s="7"/>
    </row>
    <row r="920447" spans="1:1">
      <c r="A920447" s="7"/>
    </row>
    <row r="920448" spans="1:1">
      <c r="A920448" s="7"/>
    </row>
    <row r="920449" spans="1:1">
      <c r="A920449" s="7"/>
    </row>
    <row r="920450" spans="1:1">
      <c r="A920450" s="7"/>
    </row>
    <row r="920451" spans="1:1">
      <c r="A920451" s="7"/>
    </row>
    <row r="920452" spans="1:1">
      <c r="A920452" s="7"/>
    </row>
    <row r="920453" spans="1:1">
      <c r="A920453" s="7"/>
    </row>
    <row r="920454" spans="1:1">
      <c r="A920454" s="7"/>
    </row>
    <row r="920455" spans="1:1">
      <c r="A920455" s="7"/>
    </row>
    <row r="920456" spans="1:1">
      <c r="A920456" s="7"/>
    </row>
    <row r="920457" spans="1:1">
      <c r="A920457" s="7"/>
    </row>
    <row r="920458" spans="1:1">
      <c r="A920458" s="7"/>
    </row>
    <row r="920459" spans="1:1">
      <c r="A920459" s="7"/>
    </row>
    <row r="920460" spans="1:1">
      <c r="A920460" s="7"/>
    </row>
    <row r="920461" spans="1:1">
      <c r="A920461" s="7"/>
    </row>
    <row r="920462" spans="1:1">
      <c r="A920462" s="7"/>
    </row>
    <row r="920463" spans="1:1">
      <c r="A920463" s="7"/>
    </row>
    <row r="920464" spans="1:1">
      <c r="A920464" s="7"/>
    </row>
    <row r="920465" spans="1:1">
      <c r="A920465" s="7"/>
    </row>
    <row r="920466" spans="1:1">
      <c r="A920466" s="7"/>
    </row>
    <row r="920467" spans="1:1">
      <c r="A920467" s="7"/>
    </row>
    <row r="920468" spans="1:1">
      <c r="A920468" s="7"/>
    </row>
    <row r="920469" spans="1:1">
      <c r="A920469" s="7"/>
    </row>
    <row r="920470" spans="1:1">
      <c r="A920470" s="7"/>
    </row>
    <row r="920471" spans="1:1">
      <c r="A920471" s="7"/>
    </row>
    <row r="920472" spans="1:1">
      <c r="A920472" s="7"/>
    </row>
    <row r="920473" spans="1:1">
      <c r="A920473" s="7"/>
    </row>
    <row r="920474" spans="1:1">
      <c r="A920474" s="7"/>
    </row>
    <row r="920475" spans="1:1">
      <c r="A920475" s="7"/>
    </row>
    <row r="920476" spans="1:1">
      <c r="A920476" s="7"/>
    </row>
    <row r="920477" spans="1:1">
      <c r="A920477" s="7"/>
    </row>
    <row r="920478" spans="1:1">
      <c r="A920478" s="7"/>
    </row>
    <row r="920479" spans="1:1">
      <c r="A920479" s="7"/>
    </row>
    <row r="920480" spans="1:1">
      <c r="A920480" s="7"/>
    </row>
    <row r="920481" spans="1:1">
      <c r="A920481" s="7"/>
    </row>
    <row r="920482" spans="1:1">
      <c r="A920482" s="7"/>
    </row>
    <row r="920483" spans="1:1">
      <c r="A920483" s="7"/>
    </row>
    <row r="920484" spans="1:1">
      <c r="A920484" s="7"/>
    </row>
    <row r="920485" spans="1:1">
      <c r="A920485" s="7"/>
    </row>
    <row r="920486" spans="1:1">
      <c r="A920486" s="7"/>
    </row>
    <row r="920487" spans="1:1">
      <c r="A920487" s="7"/>
    </row>
    <row r="920488" spans="1:1">
      <c r="A920488" s="7"/>
    </row>
    <row r="920489" spans="1:1">
      <c r="A920489" s="7"/>
    </row>
    <row r="920490" spans="1:1">
      <c r="A920490" s="7"/>
    </row>
    <row r="920491" spans="1:1">
      <c r="A920491" s="7"/>
    </row>
    <row r="920492" spans="1:1">
      <c r="A920492" s="7"/>
    </row>
    <row r="920493" spans="1:1">
      <c r="A920493" s="7"/>
    </row>
    <row r="920494" spans="1:1">
      <c r="A920494" s="7"/>
    </row>
    <row r="920495" spans="1:1">
      <c r="A920495" s="7"/>
    </row>
    <row r="920496" spans="1:1">
      <c r="A920496" s="7"/>
    </row>
    <row r="920497" spans="1:1">
      <c r="A920497" s="7"/>
    </row>
    <row r="920498" spans="1:1">
      <c r="A920498" s="7"/>
    </row>
    <row r="920499" spans="1:1">
      <c r="A920499" s="7"/>
    </row>
    <row r="920500" spans="1:1">
      <c r="A920500" s="7"/>
    </row>
    <row r="920501" spans="1:1">
      <c r="A920501" s="7"/>
    </row>
    <row r="920502" spans="1:1">
      <c r="A920502" s="7"/>
    </row>
    <row r="920503" spans="1:1">
      <c r="A920503" s="7"/>
    </row>
    <row r="920504" spans="1:1">
      <c r="A920504" s="7"/>
    </row>
    <row r="920505" spans="1:1">
      <c r="A920505" s="7"/>
    </row>
    <row r="920506" spans="1:1">
      <c r="A920506" s="7"/>
    </row>
    <row r="920507" spans="1:1">
      <c r="A920507" s="7"/>
    </row>
    <row r="920508" spans="1:1">
      <c r="A920508" s="7"/>
    </row>
    <row r="920509" spans="1:1">
      <c r="A920509" s="7"/>
    </row>
    <row r="920510" spans="1:1">
      <c r="A920510" s="7"/>
    </row>
    <row r="920511" spans="1:1">
      <c r="A920511" s="7"/>
    </row>
    <row r="920512" spans="1:1">
      <c r="A920512" s="7"/>
    </row>
    <row r="920513" spans="1:1">
      <c r="A920513" s="7"/>
    </row>
    <row r="920514" spans="1:1">
      <c r="A920514" s="7"/>
    </row>
    <row r="920515" spans="1:1">
      <c r="A920515" s="7"/>
    </row>
    <row r="920516" spans="1:1">
      <c r="A920516" s="7"/>
    </row>
    <row r="920517" spans="1:1">
      <c r="A920517" s="7"/>
    </row>
    <row r="920518" spans="1:1">
      <c r="A920518" s="7"/>
    </row>
    <row r="920519" spans="1:1">
      <c r="A920519" s="7"/>
    </row>
    <row r="920520" spans="1:1">
      <c r="A920520" s="7"/>
    </row>
    <row r="920521" spans="1:1">
      <c r="A920521" s="7"/>
    </row>
    <row r="920522" spans="1:1">
      <c r="A920522" s="7"/>
    </row>
    <row r="920523" spans="1:1">
      <c r="A920523" s="7"/>
    </row>
    <row r="920524" spans="1:1">
      <c r="A920524" s="7"/>
    </row>
    <row r="920525" spans="1:1">
      <c r="A920525" s="7"/>
    </row>
    <row r="920526" spans="1:1">
      <c r="A920526" s="7"/>
    </row>
    <row r="920527" spans="1:1">
      <c r="A920527" s="7"/>
    </row>
    <row r="920528" spans="1:1">
      <c r="A920528" s="7"/>
    </row>
    <row r="920529" spans="1:1">
      <c r="A920529" s="7"/>
    </row>
    <row r="920530" spans="1:1">
      <c r="A920530" s="7"/>
    </row>
    <row r="920531" spans="1:1">
      <c r="A920531" s="7"/>
    </row>
    <row r="920532" spans="1:1">
      <c r="A920532" s="7"/>
    </row>
    <row r="920533" spans="1:1">
      <c r="A920533" s="7"/>
    </row>
    <row r="920534" spans="1:1">
      <c r="A920534" s="7"/>
    </row>
    <row r="920535" spans="1:1">
      <c r="A920535" s="7"/>
    </row>
    <row r="920536" spans="1:1">
      <c r="A920536" s="7"/>
    </row>
    <row r="920537" spans="1:1">
      <c r="A920537" s="7"/>
    </row>
    <row r="920538" spans="1:1">
      <c r="A920538" s="7"/>
    </row>
    <row r="920539" spans="1:1">
      <c r="A920539" s="7"/>
    </row>
    <row r="920540" spans="1:1">
      <c r="A920540" s="7"/>
    </row>
    <row r="920541" spans="1:1">
      <c r="A920541" s="7"/>
    </row>
    <row r="920542" spans="1:1">
      <c r="A920542" s="7"/>
    </row>
    <row r="920543" spans="1:1">
      <c r="A920543" s="7"/>
    </row>
    <row r="920544" spans="1:1">
      <c r="A920544" s="7"/>
    </row>
    <row r="920545" spans="1:1">
      <c r="A920545" s="7"/>
    </row>
    <row r="920546" spans="1:1">
      <c r="A920546" s="7"/>
    </row>
    <row r="920547" spans="1:1">
      <c r="A920547" s="7"/>
    </row>
    <row r="920548" spans="1:1">
      <c r="A920548" s="7"/>
    </row>
    <row r="920549" spans="1:1">
      <c r="A920549" s="7"/>
    </row>
    <row r="920550" spans="1:1">
      <c r="A920550" s="7"/>
    </row>
    <row r="920551" spans="1:1">
      <c r="A920551" s="7"/>
    </row>
    <row r="920552" spans="1:1">
      <c r="A920552" s="7"/>
    </row>
    <row r="920553" spans="1:1">
      <c r="A920553" s="7"/>
    </row>
    <row r="920554" spans="1:1">
      <c r="A920554" s="7"/>
    </row>
    <row r="920555" spans="1:1">
      <c r="A920555" s="7"/>
    </row>
    <row r="920556" spans="1:1">
      <c r="A920556" s="7"/>
    </row>
    <row r="920557" spans="1:1">
      <c r="A920557" s="7"/>
    </row>
    <row r="920558" spans="1:1">
      <c r="A920558" s="7"/>
    </row>
    <row r="920559" spans="1:1">
      <c r="A920559" s="7"/>
    </row>
    <row r="920560" spans="1:1">
      <c r="A920560" s="7"/>
    </row>
    <row r="920561" spans="1:1">
      <c r="A920561" s="7"/>
    </row>
    <row r="920562" spans="1:1">
      <c r="A920562" s="7"/>
    </row>
    <row r="920563" spans="1:1">
      <c r="A920563" s="7"/>
    </row>
    <row r="920564" spans="1:1">
      <c r="A920564" s="7"/>
    </row>
    <row r="920565" spans="1:1">
      <c r="A920565" s="7"/>
    </row>
    <row r="920566" spans="1:1">
      <c r="A920566" s="7"/>
    </row>
    <row r="920567" spans="1:1">
      <c r="A920567" s="7"/>
    </row>
    <row r="920568" spans="1:1">
      <c r="A920568" s="7"/>
    </row>
    <row r="920569" spans="1:1">
      <c r="A920569" s="7"/>
    </row>
    <row r="920570" spans="1:1">
      <c r="A920570" s="7"/>
    </row>
    <row r="920571" spans="1:1">
      <c r="A920571" s="7"/>
    </row>
    <row r="920572" spans="1:1">
      <c r="A920572" s="7"/>
    </row>
    <row r="920573" spans="1:1">
      <c r="A920573" s="7"/>
    </row>
    <row r="920574" spans="1:1">
      <c r="A920574" s="7"/>
    </row>
    <row r="920575" spans="1:1">
      <c r="A920575" s="7"/>
    </row>
    <row r="920576" spans="1:1">
      <c r="A920576" s="7"/>
    </row>
    <row r="920577" spans="1:1">
      <c r="A920577" s="7"/>
    </row>
    <row r="920578" spans="1:1">
      <c r="A920578" s="7"/>
    </row>
    <row r="920579" spans="1:1">
      <c r="A920579" s="7"/>
    </row>
    <row r="920580" spans="1:1">
      <c r="A920580" s="7"/>
    </row>
    <row r="920581" spans="1:1">
      <c r="A920581" s="7"/>
    </row>
    <row r="920582" spans="1:1">
      <c r="A920582" s="7"/>
    </row>
    <row r="920583" spans="1:1">
      <c r="A920583" s="7"/>
    </row>
    <row r="920584" spans="1:1">
      <c r="A920584" s="7"/>
    </row>
    <row r="920585" spans="1:1">
      <c r="A920585" s="7"/>
    </row>
    <row r="920586" spans="1:1">
      <c r="A920586" s="7"/>
    </row>
    <row r="920587" spans="1:1">
      <c r="A920587" s="7"/>
    </row>
    <row r="920588" spans="1:1">
      <c r="A920588" s="7"/>
    </row>
    <row r="920589" spans="1:1">
      <c r="A920589" s="7"/>
    </row>
    <row r="920590" spans="1:1">
      <c r="A920590" s="7"/>
    </row>
    <row r="920591" spans="1:1">
      <c r="A920591" s="7"/>
    </row>
    <row r="920592" spans="1:1">
      <c r="A920592" s="7"/>
    </row>
    <row r="920593" spans="1:1">
      <c r="A920593" s="7"/>
    </row>
    <row r="920594" spans="1:1">
      <c r="A920594" s="7"/>
    </row>
    <row r="920595" spans="1:1">
      <c r="A920595" s="7"/>
    </row>
    <row r="920596" spans="1:1">
      <c r="A920596" s="7"/>
    </row>
    <row r="920597" spans="1:1">
      <c r="A920597" s="7"/>
    </row>
    <row r="920598" spans="1:1">
      <c r="A920598" s="7"/>
    </row>
    <row r="920599" spans="1:1">
      <c r="A920599" s="7"/>
    </row>
    <row r="920600" spans="1:1">
      <c r="A920600" s="7"/>
    </row>
    <row r="920601" spans="1:1">
      <c r="A920601" s="7"/>
    </row>
    <row r="920602" spans="1:1">
      <c r="A920602" s="7"/>
    </row>
    <row r="920603" spans="1:1">
      <c r="A920603" s="7"/>
    </row>
    <row r="920604" spans="1:1">
      <c r="A920604" s="7"/>
    </row>
    <row r="920605" spans="1:1">
      <c r="A920605" s="7"/>
    </row>
    <row r="920606" spans="1:1">
      <c r="A920606" s="7"/>
    </row>
    <row r="920607" spans="1:1">
      <c r="A920607" s="7"/>
    </row>
    <row r="920608" spans="1:1">
      <c r="A920608" s="7"/>
    </row>
    <row r="920609" spans="1:1">
      <c r="A920609" s="7"/>
    </row>
    <row r="920610" spans="1:1">
      <c r="A920610" s="7"/>
    </row>
    <row r="920611" spans="1:1">
      <c r="A920611" s="7"/>
    </row>
    <row r="920612" spans="1:1">
      <c r="A920612" s="7"/>
    </row>
    <row r="920613" spans="1:1">
      <c r="A920613" s="7"/>
    </row>
    <row r="920614" spans="1:1">
      <c r="A920614" s="7"/>
    </row>
    <row r="920615" spans="1:1">
      <c r="A920615" s="7"/>
    </row>
    <row r="920616" spans="1:1">
      <c r="A920616" s="7"/>
    </row>
    <row r="920617" spans="1:1">
      <c r="A920617" s="7"/>
    </row>
    <row r="920618" spans="1:1">
      <c r="A920618" s="7"/>
    </row>
    <row r="920619" spans="1:1">
      <c r="A920619" s="7"/>
    </row>
    <row r="920620" spans="1:1">
      <c r="A920620" s="7"/>
    </row>
    <row r="920621" spans="1:1">
      <c r="A920621" s="7"/>
    </row>
    <row r="920622" spans="1:1">
      <c r="A920622" s="7"/>
    </row>
    <row r="920623" spans="1:1">
      <c r="A920623" s="7"/>
    </row>
    <row r="920624" spans="1:1">
      <c r="A920624" s="7"/>
    </row>
    <row r="920625" spans="1:1">
      <c r="A920625" s="7"/>
    </row>
    <row r="920626" spans="1:1">
      <c r="A920626" s="7"/>
    </row>
    <row r="920627" spans="1:1">
      <c r="A920627" s="7"/>
    </row>
    <row r="920628" spans="1:1">
      <c r="A920628" s="7"/>
    </row>
    <row r="920629" spans="1:1">
      <c r="A920629" s="7"/>
    </row>
    <row r="920630" spans="1:1">
      <c r="A920630" s="7"/>
    </row>
    <row r="920631" spans="1:1">
      <c r="A920631" s="7"/>
    </row>
    <row r="920632" spans="1:1">
      <c r="A920632" s="7"/>
    </row>
    <row r="920633" spans="1:1">
      <c r="A920633" s="7"/>
    </row>
    <row r="920634" spans="1:1">
      <c r="A920634" s="7"/>
    </row>
    <row r="920635" spans="1:1">
      <c r="A920635" s="7"/>
    </row>
    <row r="920636" spans="1:1">
      <c r="A920636" s="7"/>
    </row>
    <row r="920637" spans="1:1">
      <c r="A920637" s="7"/>
    </row>
    <row r="920638" spans="1:1">
      <c r="A920638" s="7"/>
    </row>
    <row r="920639" spans="1:1">
      <c r="A920639" s="7"/>
    </row>
    <row r="920640" spans="1:1">
      <c r="A920640" s="7"/>
    </row>
    <row r="920641" spans="1:1">
      <c r="A920641" s="7"/>
    </row>
    <row r="920642" spans="1:1">
      <c r="A920642" s="7"/>
    </row>
    <row r="920643" spans="1:1">
      <c r="A920643" s="7"/>
    </row>
    <row r="920644" spans="1:1">
      <c r="A920644" s="7"/>
    </row>
    <row r="920645" spans="1:1">
      <c r="A920645" s="7"/>
    </row>
    <row r="920646" spans="1:1">
      <c r="A920646" s="7"/>
    </row>
    <row r="920647" spans="1:1">
      <c r="A920647" s="7"/>
    </row>
    <row r="920648" spans="1:1">
      <c r="A920648" s="7"/>
    </row>
    <row r="920649" spans="1:1">
      <c r="A920649" s="7"/>
    </row>
    <row r="920650" spans="1:1">
      <c r="A920650" s="7"/>
    </row>
    <row r="920651" spans="1:1">
      <c r="A920651" s="7"/>
    </row>
    <row r="920652" spans="1:1">
      <c r="A920652" s="7"/>
    </row>
    <row r="920653" spans="1:1">
      <c r="A920653" s="7"/>
    </row>
    <row r="920654" spans="1:1">
      <c r="A920654" s="7"/>
    </row>
    <row r="920655" spans="1:1">
      <c r="A920655" s="7"/>
    </row>
    <row r="920656" spans="1:1">
      <c r="A920656" s="7"/>
    </row>
    <row r="920657" spans="1:1">
      <c r="A920657" s="7"/>
    </row>
    <row r="920658" spans="1:1">
      <c r="A920658" s="7"/>
    </row>
    <row r="920659" spans="1:1">
      <c r="A920659" s="7"/>
    </row>
    <row r="920660" spans="1:1">
      <c r="A920660" s="7"/>
    </row>
    <row r="920661" spans="1:1">
      <c r="A920661" s="7"/>
    </row>
    <row r="920662" spans="1:1">
      <c r="A920662" s="7"/>
    </row>
    <row r="920663" spans="1:1">
      <c r="A920663" s="7"/>
    </row>
    <row r="920664" spans="1:1">
      <c r="A920664" s="7"/>
    </row>
    <row r="920665" spans="1:1">
      <c r="A920665" s="7"/>
    </row>
    <row r="920666" spans="1:1">
      <c r="A920666" s="7"/>
    </row>
    <row r="920667" spans="1:1">
      <c r="A920667" s="7"/>
    </row>
    <row r="920668" spans="1:1">
      <c r="A920668" s="7"/>
    </row>
    <row r="920669" spans="1:1">
      <c r="A920669" s="7"/>
    </row>
    <row r="920670" spans="1:1">
      <c r="A920670" s="7"/>
    </row>
    <row r="920671" spans="1:1">
      <c r="A920671" s="7"/>
    </row>
    <row r="920672" spans="1:1">
      <c r="A920672" s="7"/>
    </row>
    <row r="920673" spans="1:1">
      <c r="A920673" s="7"/>
    </row>
    <row r="920674" spans="1:1">
      <c r="A920674" s="7"/>
    </row>
    <row r="920675" spans="1:1">
      <c r="A920675" s="7"/>
    </row>
    <row r="920676" spans="1:1">
      <c r="A920676" s="7"/>
    </row>
    <row r="920677" spans="1:1">
      <c r="A920677" s="7"/>
    </row>
    <row r="920678" spans="1:1">
      <c r="A920678" s="7"/>
    </row>
    <row r="920679" spans="1:1">
      <c r="A920679" s="7"/>
    </row>
    <row r="920680" spans="1:1">
      <c r="A920680" s="7"/>
    </row>
    <row r="920681" spans="1:1">
      <c r="A920681" s="7"/>
    </row>
    <row r="920682" spans="1:1">
      <c r="A920682" s="7"/>
    </row>
    <row r="920683" spans="1:1">
      <c r="A920683" s="7"/>
    </row>
    <row r="920684" spans="1:1">
      <c r="A920684" s="7"/>
    </row>
    <row r="920685" spans="1:1">
      <c r="A920685" s="7"/>
    </row>
    <row r="920686" spans="1:1">
      <c r="A920686" s="7"/>
    </row>
    <row r="920687" spans="1:1">
      <c r="A920687" s="7"/>
    </row>
    <row r="920688" spans="1:1">
      <c r="A920688" s="7"/>
    </row>
    <row r="920689" spans="1:1">
      <c r="A920689" s="7"/>
    </row>
    <row r="920690" spans="1:1">
      <c r="A920690" s="7"/>
    </row>
    <row r="920691" spans="1:1">
      <c r="A920691" s="7"/>
    </row>
    <row r="920692" spans="1:1">
      <c r="A920692" s="7"/>
    </row>
    <row r="920693" spans="1:1">
      <c r="A920693" s="7"/>
    </row>
    <row r="920694" spans="1:1">
      <c r="A920694" s="7"/>
    </row>
    <row r="920695" spans="1:1">
      <c r="A920695" s="7"/>
    </row>
    <row r="920696" spans="1:1">
      <c r="A920696" s="7"/>
    </row>
    <row r="920697" spans="1:1">
      <c r="A920697" s="7"/>
    </row>
    <row r="920698" spans="1:1">
      <c r="A920698" s="7"/>
    </row>
    <row r="920699" spans="1:1">
      <c r="A920699" s="7"/>
    </row>
    <row r="920700" spans="1:1">
      <c r="A920700" s="7"/>
    </row>
    <row r="920701" spans="1:1">
      <c r="A920701" s="7"/>
    </row>
    <row r="920702" spans="1:1">
      <c r="A920702" s="7"/>
    </row>
    <row r="920703" spans="1:1">
      <c r="A920703" s="7"/>
    </row>
    <row r="920704" spans="1:1">
      <c r="A920704" s="7"/>
    </row>
    <row r="920705" spans="1:1">
      <c r="A920705" s="7"/>
    </row>
    <row r="920706" spans="1:1">
      <c r="A920706" s="7"/>
    </row>
    <row r="920707" spans="1:1">
      <c r="A920707" s="7"/>
    </row>
    <row r="920708" spans="1:1">
      <c r="A920708" s="7"/>
    </row>
    <row r="920709" spans="1:1">
      <c r="A920709" s="7"/>
    </row>
    <row r="920710" spans="1:1">
      <c r="A920710" s="7"/>
    </row>
    <row r="920711" spans="1:1">
      <c r="A920711" s="7"/>
    </row>
    <row r="920712" spans="1:1">
      <c r="A920712" s="7"/>
    </row>
    <row r="920713" spans="1:1">
      <c r="A920713" s="7"/>
    </row>
    <row r="920714" spans="1:1">
      <c r="A920714" s="7"/>
    </row>
    <row r="920715" spans="1:1">
      <c r="A920715" s="7"/>
    </row>
    <row r="920716" spans="1:1">
      <c r="A920716" s="7"/>
    </row>
    <row r="920717" spans="1:1">
      <c r="A920717" s="7"/>
    </row>
    <row r="920718" spans="1:1">
      <c r="A920718" s="7"/>
    </row>
    <row r="920719" spans="1:1">
      <c r="A920719" s="7"/>
    </row>
    <row r="920720" spans="1:1">
      <c r="A920720" s="7"/>
    </row>
    <row r="920721" spans="1:1">
      <c r="A920721" s="7"/>
    </row>
    <row r="920722" spans="1:1">
      <c r="A920722" s="7"/>
    </row>
    <row r="920723" spans="1:1">
      <c r="A920723" s="7"/>
    </row>
    <row r="920724" spans="1:1">
      <c r="A920724" s="7"/>
    </row>
    <row r="920725" spans="1:1">
      <c r="A920725" s="7"/>
    </row>
    <row r="920726" spans="1:1">
      <c r="A920726" s="7"/>
    </row>
    <row r="920727" spans="1:1">
      <c r="A920727" s="7"/>
    </row>
    <row r="920728" spans="1:1">
      <c r="A920728" s="7"/>
    </row>
    <row r="920729" spans="1:1">
      <c r="A920729" s="7"/>
    </row>
    <row r="920730" spans="1:1">
      <c r="A920730" s="7"/>
    </row>
    <row r="920731" spans="1:1">
      <c r="A920731" s="7"/>
    </row>
    <row r="920732" spans="1:1">
      <c r="A920732" s="7"/>
    </row>
    <row r="920733" spans="1:1">
      <c r="A920733" s="7"/>
    </row>
    <row r="920734" spans="1:1">
      <c r="A920734" s="7"/>
    </row>
    <row r="920735" spans="1:1">
      <c r="A920735" s="7"/>
    </row>
    <row r="920736" spans="1:1">
      <c r="A920736" s="7"/>
    </row>
    <row r="920737" spans="1:1">
      <c r="A920737" s="7"/>
    </row>
    <row r="920738" spans="1:1">
      <c r="A920738" s="7"/>
    </row>
    <row r="920739" spans="1:1">
      <c r="A920739" s="7"/>
    </row>
    <row r="920740" spans="1:1">
      <c r="A920740" s="7"/>
    </row>
    <row r="920741" spans="1:1">
      <c r="A920741" s="7"/>
    </row>
    <row r="920742" spans="1:1">
      <c r="A920742" s="7"/>
    </row>
    <row r="920743" spans="1:1">
      <c r="A920743" s="7"/>
    </row>
    <row r="920744" spans="1:1">
      <c r="A920744" s="7"/>
    </row>
    <row r="920745" spans="1:1">
      <c r="A920745" s="7"/>
    </row>
    <row r="920746" spans="1:1">
      <c r="A920746" s="7"/>
    </row>
    <row r="920747" spans="1:1">
      <c r="A920747" s="7"/>
    </row>
    <row r="920748" spans="1:1">
      <c r="A920748" s="7"/>
    </row>
    <row r="920749" spans="1:1">
      <c r="A920749" s="7"/>
    </row>
    <row r="920750" spans="1:1">
      <c r="A920750" s="7"/>
    </row>
    <row r="920751" spans="1:1">
      <c r="A920751" s="7"/>
    </row>
    <row r="920752" spans="1:1">
      <c r="A920752" s="7"/>
    </row>
    <row r="920753" spans="1:1">
      <c r="A920753" s="7"/>
    </row>
    <row r="920754" spans="1:1">
      <c r="A920754" s="7"/>
    </row>
    <row r="920755" spans="1:1">
      <c r="A920755" s="7"/>
    </row>
    <row r="920756" spans="1:1">
      <c r="A920756" s="7"/>
    </row>
    <row r="920757" spans="1:1">
      <c r="A920757" s="7"/>
    </row>
    <row r="920758" spans="1:1">
      <c r="A920758" s="7"/>
    </row>
    <row r="920759" spans="1:1">
      <c r="A920759" s="7"/>
    </row>
    <row r="920760" spans="1:1">
      <c r="A920760" s="7"/>
    </row>
    <row r="920761" spans="1:1">
      <c r="A920761" s="7"/>
    </row>
    <row r="920762" spans="1:1">
      <c r="A920762" s="7"/>
    </row>
    <row r="920763" spans="1:1">
      <c r="A920763" s="7"/>
    </row>
    <row r="920764" spans="1:1">
      <c r="A920764" s="7"/>
    </row>
    <row r="920765" spans="1:1">
      <c r="A920765" s="7"/>
    </row>
    <row r="920766" spans="1:1">
      <c r="A920766" s="7"/>
    </row>
    <row r="920767" spans="1:1">
      <c r="A920767" s="7"/>
    </row>
    <row r="920768" spans="1:1">
      <c r="A920768" s="7"/>
    </row>
    <row r="920769" spans="1:1">
      <c r="A920769" s="7"/>
    </row>
    <row r="920770" spans="1:1">
      <c r="A920770" s="7"/>
    </row>
    <row r="920771" spans="1:1">
      <c r="A920771" s="7"/>
    </row>
    <row r="920772" spans="1:1">
      <c r="A920772" s="7"/>
    </row>
    <row r="920773" spans="1:1">
      <c r="A920773" s="7"/>
    </row>
    <row r="920774" spans="1:1">
      <c r="A920774" s="7"/>
    </row>
    <row r="920775" spans="1:1">
      <c r="A920775" s="7"/>
    </row>
    <row r="920776" spans="1:1">
      <c r="A920776" s="7"/>
    </row>
    <row r="920777" spans="1:1">
      <c r="A920777" s="7"/>
    </row>
    <row r="920778" spans="1:1">
      <c r="A920778" s="7"/>
    </row>
    <row r="920779" spans="1:1">
      <c r="A920779" s="7"/>
    </row>
    <row r="920780" spans="1:1">
      <c r="A920780" s="7"/>
    </row>
    <row r="920781" spans="1:1">
      <c r="A920781" s="7"/>
    </row>
    <row r="920782" spans="1:1">
      <c r="A920782" s="7"/>
    </row>
    <row r="920783" spans="1:1">
      <c r="A920783" s="7"/>
    </row>
    <row r="920784" spans="1:1">
      <c r="A920784" s="7"/>
    </row>
    <row r="920785" spans="1:1">
      <c r="A920785" s="7"/>
    </row>
    <row r="920786" spans="1:1">
      <c r="A920786" s="7"/>
    </row>
    <row r="920787" spans="1:1">
      <c r="A920787" s="7"/>
    </row>
    <row r="920788" spans="1:1">
      <c r="A920788" s="7"/>
    </row>
    <row r="920789" spans="1:1">
      <c r="A920789" s="7"/>
    </row>
    <row r="920790" spans="1:1">
      <c r="A920790" s="7"/>
    </row>
    <row r="920791" spans="1:1">
      <c r="A920791" s="7"/>
    </row>
    <row r="920792" spans="1:1">
      <c r="A920792" s="7"/>
    </row>
    <row r="920793" spans="1:1">
      <c r="A920793" s="7"/>
    </row>
    <row r="920794" spans="1:1">
      <c r="A920794" s="7"/>
    </row>
    <row r="920795" spans="1:1">
      <c r="A920795" s="7"/>
    </row>
    <row r="920796" spans="1:1">
      <c r="A920796" s="7"/>
    </row>
    <row r="920797" spans="1:1">
      <c r="A920797" s="7"/>
    </row>
    <row r="920798" spans="1:1">
      <c r="A920798" s="7"/>
    </row>
    <row r="920799" spans="1:1">
      <c r="A920799" s="7"/>
    </row>
    <row r="920800" spans="1:1">
      <c r="A920800" s="7"/>
    </row>
    <row r="920801" spans="1:1">
      <c r="A920801" s="7"/>
    </row>
    <row r="920802" spans="1:1">
      <c r="A920802" s="7"/>
    </row>
    <row r="920803" spans="1:1">
      <c r="A920803" s="7"/>
    </row>
    <row r="920804" spans="1:1">
      <c r="A920804" s="7"/>
    </row>
    <row r="920805" spans="1:1">
      <c r="A920805" s="7"/>
    </row>
    <row r="920806" spans="1:1">
      <c r="A920806" s="7"/>
    </row>
    <row r="920807" spans="1:1">
      <c r="A920807" s="7"/>
    </row>
    <row r="920808" spans="1:1">
      <c r="A920808" s="7"/>
    </row>
    <row r="920809" spans="1:1">
      <c r="A920809" s="7"/>
    </row>
    <row r="920810" spans="1:1">
      <c r="A920810" s="7"/>
    </row>
    <row r="920811" spans="1:1">
      <c r="A920811" s="7"/>
    </row>
    <row r="920812" spans="1:1">
      <c r="A920812" s="7"/>
    </row>
    <row r="920813" spans="1:1">
      <c r="A920813" s="7"/>
    </row>
    <row r="920814" spans="1:1">
      <c r="A920814" s="7"/>
    </row>
    <row r="920815" spans="1:1">
      <c r="A920815" s="7"/>
    </row>
    <row r="920816" spans="1:1">
      <c r="A920816" s="7"/>
    </row>
    <row r="920817" spans="1:1">
      <c r="A920817" s="7"/>
    </row>
    <row r="920818" spans="1:1">
      <c r="A920818" s="7"/>
    </row>
    <row r="920819" spans="1:1">
      <c r="A920819" s="7"/>
    </row>
    <row r="920820" spans="1:1">
      <c r="A920820" s="7"/>
    </row>
    <row r="920821" spans="1:1">
      <c r="A920821" s="7"/>
    </row>
    <row r="920822" spans="1:1">
      <c r="A920822" s="7"/>
    </row>
    <row r="920823" spans="1:1">
      <c r="A920823" s="7"/>
    </row>
    <row r="920824" spans="1:1">
      <c r="A920824" s="7"/>
    </row>
    <row r="920825" spans="1:1">
      <c r="A920825" s="7"/>
    </row>
    <row r="920826" spans="1:1">
      <c r="A920826" s="7"/>
    </row>
    <row r="920827" spans="1:1">
      <c r="A920827" s="7"/>
    </row>
    <row r="920828" spans="1:1">
      <c r="A920828" s="7"/>
    </row>
    <row r="920829" spans="1:1">
      <c r="A920829" s="7"/>
    </row>
    <row r="920830" spans="1:1">
      <c r="A920830" s="7"/>
    </row>
    <row r="920831" spans="1:1">
      <c r="A920831" s="7"/>
    </row>
    <row r="920832" spans="1:1">
      <c r="A920832" s="7"/>
    </row>
    <row r="920833" spans="1:1">
      <c r="A920833" s="7"/>
    </row>
    <row r="920834" spans="1:1">
      <c r="A920834" s="7"/>
    </row>
    <row r="920835" spans="1:1">
      <c r="A920835" s="7"/>
    </row>
    <row r="920836" spans="1:1">
      <c r="A920836" s="7"/>
    </row>
    <row r="920837" spans="1:1">
      <c r="A920837" s="7"/>
    </row>
    <row r="920838" spans="1:1">
      <c r="A920838" s="7"/>
    </row>
    <row r="920839" spans="1:1">
      <c r="A920839" s="7"/>
    </row>
    <row r="920840" spans="1:1">
      <c r="A920840" s="7"/>
    </row>
    <row r="920841" spans="1:1">
      <c r="A920841" s="7"/>
    </row>
    <row r="920842" spans="1:1">
      <c r="A920842" s="7"/>
    </row>
    <row r="920843" spans="1:1">
      <c r="A920843" s="7"/>
    </row>
    <row r="920844" spans="1:1">
      <c r="A920844" s="7"/>
    </row>
    <row r="920845" spans="1:1">
      <c r="A920845" s="7"/>
    </row>
    <row r="920846" spans="1:1">
      <c r="A920846" s="7"/>
    </row>
    <row r="920847" spans="1:1">
      <c r="A920847" s="7"/>
    </row>
    <row r="920848" spans="1:1">
      <c r="A920848" s="7"/>
    </row>
    <row r="920849" spans="1:1">
      <c r="A920849" s="7"/>
    </row>
    <row r="920850" spans="1:1">
      <c r="A920850" s="7"/>
    </row>
    <row r="920851" spans="1:1">
      <c r="A920851" s="7"/>
    </row>
    <row r="920852" spans="1:1">
      <c r="A920852" s="7"/>
    </row>
    <row r="920853" spans="1:1">
      <c r="A920853" s="7"/>
    </row>
    <row r="920854" spans="1:1">
      <c r="A920854" s="7"/>
    </row>
    <row r="920855" spans="1:1">
      <c r="A920855" s="7"/>
    </row>
    <row r="920856" spans="1:1">
      <c r="A920856" s="7"/>
    </row>
    <row r="920857" spans="1:1">
      <c r="A920857" s="7"/>
    </row>
    <row r="920858" spans="1:1">
      <c r="A920858" s="7"/>
    </row>
    <row r="920859" spans="1:1">
      <c r="A920859" s="7"/>
    </row>
    <row r="920860" spans="1:1">
      <c r="A920860" s="7"/>
    </row>
    <row r="920861" spans="1:1">
      <c r="A920861" s="7"/>
    </row>
    <row r="920862" spans="1:1">
      <c r="A920862" s="7"/>
    </row>
    <row r="920863" spans="1:1">
      <c r="A920863" s="7"/>
    </row>
    <row r="920864" spans="1:1">
      <c r="A920864" s="7"/>
    </row>
    <row r="920865" spans="1:1">
      <c r="A920865" s="7"/>
    </row>
    <row r="920866" spans="1:1">
      <c r="A920866" s="7"/>
    </row>
    <row r="920867" spans="1:1">
      <c r="A920867" s="7"/>
    </row>
    <row r="920868" spans="1:1">
      <c r="A920868" s="7"/>
    </row>
    <row r="920869" spans="1:1">
      <c r="A920869" s="7"/>
    </row>
    <row r="920870" spans="1:1">
      <c r="A920870" s="7"/>
    </row>
    <row r="920871" spans="1:1">
      <c r="A920871" s="7"/>
    </row>
    <row r="920872" spans="1:1">
      <c r="A920872" s="7"/>
    </row>
    <row r="920873" spans="1:1">
      <c r="A920873" s="7"/>
    </row>
    <row r="920874" spans="1:1">
      <c r="A920874" s="7"/>
    </row>
    <row r="920875" spans="1:1">
      <c r="A920875" s="7"/>
    </row>
    <row r="920876" spans="1:1">
      <c r="A920876" s="7"/>
    </row>
    <row r="920877" spans="1:1">
      <c r="A920877" s="7"/>
    </row>
    <row r="920878" spans="1:1">
      <c r="A920878" s="7"/>
    </row>
    <row r="920879" spans="1:1">
      <c r="A920879" s="7"/>
    </row>
    <row r="920880" spans="1:1">
      <c r="A920880" s="7"/>
    </row>
    <row r="920881" spans="1:1">
      <c r="A920881" s="7"/>
    </row>
    <row r="920882" spans="1:1">
      <c r="A920882" s="7"/>
    </row>
    <row r="920883" spans="1:1">
      <c r="A920883" s="7"/>
    </row>
    <row r="920884" spans="1:1">
      <c r="A920884" s="7"/>
    </row>
    <row r="920885" spans="1:1">
      <c r="A920885" s="7"/>
    </row>
    <row r="920886" spans="1:1">
      <c r="A920886" s="7"/>
    </row>
    <row r="920887" spans="1:1">
      <c r="A920887" s="7"/>
    </row>
    <row r="920888" spans="1:1">
      <c r="A920888" s="7"/>
    </row>
    <row r="920889" spans="1:1">
      <c r="A920889" s="7"/>
    </row>
    <row r="920890" spans="1:1">
      <c r="A920890" s="7"/>
    </row>
    <row r="920891" spans="1:1">
      <c r="A920891" s="7"/>
    </row>
    <row r="920892" spans="1:1">
      <c r="A920892" s="7"/>
    </row>
    <row r="920893" spans="1:1">
      <c r="A920893" s="7"/>
    </row>
    <row r="920894" spans="1:1">
      <c r="A920894" s="7"/>
    </row>
    <row r="920895" spans="1:1">
      <c r="A920895" s="7"/>
    </row>
    <row r="920896" spans="1:1">
      <c r="A920896" s="7"/>
    </row>
    <row r="920897" spans="1:1">
      <c r="A920897" s="7"/>
    </row>
    <row r="920898" spans="1:1">
      <c r="A920898" s="7"/>
    </row>
    <row r="920899" spans="1:1">
      <c r="A920899" s="7"/>
    </row>
    <row r="920900" spans="1:1">
      <c r="A920900" s="7"/>
    </row>
    <row r="920901" spans="1:1">
      <c r="A920901" s="7"/>
    </row>
    <row r="920902" spans="1:1">
      <c r="A920902" s="7"/>
    </row>
    <row r="920903" spans="1:1">
      <c r="A920903" s="7"/>
    </row>
    <row r="920904" spans="1:1">
      <c r="A920904" s="7"/>
    </row>
    <row r="920905" spans="1:1">
      <c r="A920905" s="7"/>
    </row>
    <row r="920906" spans="1:1">
      <c r="A920906" s="7"/>
    </row>
    <row r="920907" spans="1:1">
      <c r="A920907" s="7"/>
    </row>
    <row r="920908" spans="1:1">
      <c r="A920908" s="7"/>
    </row>
    <row r="920909" spans="1:1">
      <c r="A920909" s="7"/>
    </row>
    <row r="920910" spans="1:1">
      <c r="A920910" s="7"/>
    </row>
    <row r="920911" spans="1:1">
      <c r="A920911" s="7"/>
    </row>
    <row r="920912" spans="1:1">
      <c r="A920912" s="7"/>
    </row>
    <row r="920913" spans="1:1">
      <c r="A920913" s="7"/>
    </row>
    <row r="920914" spans="1:1">
      <c r="A920914" s="7"/>
    </row>
    <row r="920915" spans="1:1">
      <c r="A920915" s="7"/>
    </row>
    <row r="920916" spans="1:1">
      <c r="A920916" s="7"/>
    </row>
    <row r="920917" spans="1:1">
      <c r="A920917" s="7"/>
    </row>
    <row r="920918" spans="1:1">
      <c r="A920918" s="7"/>
    </row>
    <row r="920919" spans="1:1">
      <c r="A920919" s="7"/>
    </row>
    <row r="920920" spans="1:1">
      <c r="A920920" s="7"/>
    </row>
    <row r="920921" spans="1:1">
      <c r="A920921" s="7"/>
    </row>
    <row r="920922" spans="1:1">
      <c r="A920922" s="7"/>
    </row>
    <row r="920923" spans="1:1">
      <c r="A920923" s="7"/>
    </row>
    <row r="920924" spans="1:1">
      <c r="A920924" s="7"/>
    </row>
    <row r="920925" spans="1:1">
      <c r="A920925" s="7"/>
    </row>
    <row r="920926" spans="1:1">
      <c r="A920926" s="7"/>
    </row>
    <row r="920927" spans="1:1">
      <c r="A920927" s="7"/>
    </row>
    <row r="920928" spans="1:1">
      <c r="A920928" s="7"/>
    </row>
    <row r="920929" spans="1:1">
      <c r="A920929" s="7"/>
    </row>
    <row r="920930" spans="1:1">
      <c r="A920930" s="7"/>
    </row>
    <row r="920931" spans="1:1">
      <c r="A920931" s="7"/>
    </row>
    <row r="920932" spans="1:1">
      <c r="A920932" s="7"/>
    </row>
    <row r="920933" spans="1:1">
      <c r="A920933" s="7"/>
    </row>
    <row r="920934" spans="1:1">
      <c r="A920934" s="7"/>
    </row>
    <row r="920935" spans="1:1">
      <c r="A920935" s="7"/>
    </row>
    <row r="920936" spans="1:1">
      <c r="A920936" s="7"/>
    </row>
    <row r="920937" spans="1:1">
      <c r="A920937" s="7"/>
    </row>
    <row r="920938" spans="1:1">
      <c r="A920938" s="7"/>
    </row>
    <row r="920939" spans="1:1">
      <c r="A920939" s="7"/>
    </row>
    <row r="920940" spans="1:1">
      <c r="A920940" s="7"/>
    </row>
    <row r="920941" spans="1:1">
      <c r="A920941" s="7"/>
    </row>
    <row r="920942" spans="1:1">
      <c r="A920942" s="7"/>
    </row>
    <row r="920943" spans="1:1">
      <c r="A920943" s="7"/>
    </row>
    <row r="920944" spans="1:1">
      <c r="A920944" s="7"/>
    </row>
    <row r="920945" spans="1:1">
      <c r="A920945" s="7"/>
    </row>
    <row r="920946" spans="1:1">
      <c r="A920946" s="7"/>
    </row>
    <row r="920947" spans="1:1">
      <c r="A920947" s="7"/>
    </row>
    <row r="920948" spans="1:1">
      <c r="A920948" s="7"/>
    </row>
    <row r="920949" spans="1:1">
      <c r="A920949" s="7"/>
    </row>
    <row r="920950" spans="1:1">
      <c r="A920950" s="7"/>
    </row>
    <row r="920951" spans="1:1">
      <c r="A920951" s="7"/>
    </row>
    <row r="920952" spans="1:1">
      <c r="A920952" s="7"/>
    </row>
    <row r="920953" spans="1:1">
      <c r="A920953" s="7"/>
    </row>
    <row r="920954" spans="1:1">
      <c r="A920954" s="7"/>
    </row>
    <row r="920955" spans="1:1">
      <c r="A920955" s="7"/>
    </row>
    <row r="920956" spans="1:1">
      <c r="A920956" s="7"/>
    </row>
    <row r="920957" spans="1:1">
      <c r="A920957" s="7"/>
    </row>
    <row r="920958" spans="1:1">
      <c r="A920958" s="7"/>
    </row>
    <row r="920959" spans="1:1">
      <c r="A920959" s="7"/>
    </row>
    <row r="920960" spans="1:1">
      <c r="A920960" s="7"/>
    </row>
    <row r="920961" spans="1:1">
      <c r="A920961" s="7"/>
    </row>
    <row r="920962" spans="1:1">
      <c r="A920962" s="7"/>
    </row>
    <row r="920963" spans="1:1">
      <c r="A920963" s="7"/>
    </row>
    <row r="920964" spans="1:1">
      <c r="A920964" s="7"/>
    </row>
    <row r="920965" spans="1:1">
      <c r="A920965" s="7"/>
    </row>
    <row r="920966" spans="1:1">
      <c r="A920966" s="7"/>
    </row>
    <row r="920967" spans="1:1">
      <c r="A920967" s="7"/>
    </row>
    <row r="920968" spans="1:1">
      <c r="A920968" s="7"/>
    </row>
    <row r="920969" spans="1:1">
      <c r="A920969" s="7"/>
    </row>
    <row r="920970" spans="1:1">
      <c r="A920970" s="7"/>
    </row>
    <row r="920971" spans="1:1">
      <c r="A920971" s="7"/>
    </row>
    <row r="920972" spans="1:1">
      <c r="A920972" s="7"/>
    </row>
    <row r="920973" spans="1:1">
      <c r="A920973" s="7"/>
    </row>
    <row r="920974" spans="1:1">
      <c r="A920974" s="7"/>
    </row>
    <row r="920975" spans="1:1">
      <c r="A920975" s="7"/>
    </row>
    <row r="920976" spans="1:1">
      <c r="A920976" s="7"/>
    </row>
    <row r="920977" spans="1:1">
      <c r="A920977" s="7"/>
    </row>
    <row r="920978" spans="1:1">
      <c r="A920978" s="7"/>
    </row>
    <row r="920979" spans="1:1">
      <c r="A920979" s="7"/>
    </row>
    <row r="920980" spans="1:1">
      <c r="A920980" s="7"/>
    </row>
    <row r="920981" spans="1:1">
      <c r="A920981" s="7"/>
    </row>
    <row r="920982" spans="1:1">
      <c r="A920982" s="7"/>
    </row>
    <row r="920983" spans="1:1">
      <c r="A920983" s="7"/>
    </row>
    <row r="920984" spans="1:1">
      <c r="A920984" s="7"/>
    </row>
    <row r="920985" spans="1:1">
      <c r="A920985" s="7"/>
    </row>
    <row r="920986" spans="1:1">
      <c r="A920986" s="7"/>
    </row>
    <row r="920987" spans="1:1">
      <c r="A920987" s="7"/>
    </row>
    <row r="920988" spans="1:1">
      <c r="A920988" s="7"/>
    </row>
    <row r="920989" spans="1:1">
      <c r="A920989" s="7"/>
    </row>
    <row r="920990" spans="1:1">
      <c r="A920990" s="7"/>
    </row>
    <row r="920991" spans="1:1">
      <c r="A920991" s="7"/>
    </row>
    <row r="920992" spans="1:1">
      <c r="A920992" s="7"/>
    </row>
    <row r="920993" spans="1:1">
      <c r="A920993" s="7"/>
    </row>
    <row r="920994" spans="1:1">
      <c r="A920994" s="7"/>
    </row>
    <row r="920995" spans="1:1">
      <c r="A920995" s="7"/>
    </row>
    <row r="920996" spans="1:1">
      <c r="A920996" s="7"/>
    </row>
    <row r="920997" spans="1:1">
      <c r="A920997" s="7"/>
    </row>
    <row r="920998" spans="1:1">
      <c r="A920998" s="7"/>
    </row>
    <row r="920999" spans="1:1">
      <c r="A920999" s="7"/>
    </row>
    <row r="921000" spans="1:1">
      <c r="A921000" s="7"/>
    </row>
    <row r="921001" spans="1:1">
      <c r="A921001" s="7"/>
    </row>
    <row r="921002" spans="1:1">
      <c r="A921002" s="7"/>
    </row>
    <row r="921003" spans="1:1">
      <c r="A921003" s="7"/>
    </row>
    <row r="921004" spans="1:1">
      <c r="A921004" s="7"/>
    </row>
    <row r="921005" spans="1:1">
      <c r="A921005" s="7"/>
    </row>
    <row r="921006" spans="1:1">
      <c r="A921006" s="7"/>
    </row>
    <row r="921007" spans="1:1">
      <c r="A921007" s="7"/>
    </row>
    <row r="921008" spans="1:1">
      <c r="A921008" s="7"/>
    </row>
    <row r="921009" spans="1:1">
      <c r="A921009" s="7"/>
    </row>
    <row r="921010" spans="1:1">
      <c r="A921010" s="7"/>
    </row>
    <row r="921011" spans="1:1">
      <c r="A921011" s="7"/>
    </row>
    <row r="921012" spans="1:1">
      <c r="A921012" s="7"/>
    </row>
    <row r="921013" spans="1:1">
      <c r="A921013" s="7"/>
    </row>
    <row r="921014" spans="1:1">
      <c r="A921014" s="7"/>
    </row>
    <row r="921015" spans="1:1">
      <c r="A921015" s="7"/>
    </row>
    <row r="921016" spans="1:1">
      <c r="A921016" s="7"/>
    </row>
    <row r="921017" spans="1:1">
      <c r="A921017" s="7"/>
    </row>
    <row r="921018" spans="1:1">
      <c r="A921018" s="7"/>
    </row>
    <row r="921019" spans="1:1">
      <c r="A921019" s="7"/>
    </row>
    <row r="921020" spans="1:1">
      <c r="A921020" s="7"/>
    </row>
    <row r="921021" spans="1:1">
      <c r="A921021" s="7"/>
    </row>
    <row r="921022" spans="1:1">
      <c r="A921022" s="7"/>
    </row>
    <row r="921023" spans="1:1">
      <c r="A921023" s="7"/>
    </row>
    <row r="921024" spans="1:1">
      <c r="A921024" s="7"/>
    </row>
    <row r="921025" spans="1:1">
      <c r="A921025" s="7"/>
    </row>
    <row r="921026" spans="1:1">
      <c r="A921026" s="7"/>
    </row>
    <row r="921027" spans="1:1">
      <c r="A921027" s="7"/>
    </row>
    <row r="921028" spans="1:1">
      <c r="A921028" s="7"/>
    </row>
    <row r="921029" spans="1:1">
      <c r="A921029" s="7"/>
    </row>
    <row r="921030" spans="1:1">
      <c r="A921030" s="7"/>
    </row>
    <row r="921031" spans="1:1">
      <c r="A921031" s="7"/>
    </row>
    <row r="921032" spans="1:1">
      <c r="A921032" s="7"/>
    </row>
    <row r="921033" spans="1:1">
      <c r="A921033" s="7"/>
    </row>
    <row r="921034" spans="1:1">
      <c r="A921034" s="7"/>
    </row>
    <row r="921035" spans="1:1">
      <c r="A921035" s="7"/>
    </row>
    <row r="921036" spans="1:1">
      <c r="A921036" s="7"/>
    </row>
    <row r="921037" spans="1:1">
      <c r="A921037" s="7"/>
    </row>
    <row r="921038" spans="1:1">
      <c r="A921038" s="7"/>
    </row>
    <row r="921039" spans="1:1">
      <c r="A921039" s="7"/>
    </row>
    <row r="921040" spans="1:1">
      <c r="A921040" s="7"/>
    </row>
    <row r="921041" spans="1:1">
      <c r="A921041" s="7"/>
    </row>
    <row r="921042" spans="1:1">
      <c r="A921042" s="7"/>
    </row>
    <row r="921043" spans="1:1">
      <c r="A921043" s="7"/>
    </row>
    <row r="921044" spans="1:1">
      <c r="A921044" s="7"/>
    </row>
    <row r="921045" spans="1:1">
      <c r="A921045" s="7"/>
    </row>
    <row r="921046" spans="1:1">
      <c r="A921046" s="7"/>
    </row>
    <row r="921047" spans="1:1">
      <c r="A921047" s="7"/>
    </row>
    <row r="921048" spans="1:1">
      <c r="A921048" s="7"/>
    </row>
    <row r="921049" spans="1:1">
      <c r="A921049" s="7"/>
    </row>
    <row r="921050" spans="1:1">
      <c r="A921050" s="7"/>
    </row>
    <row r="921051" spans="1:1">
      <c r="A921051" s="7"/>
    </row>
    <row r="921052" spans="1:1">
      <c r="A921052" s="7"/>
    </row>
    <row r="921053" spans="1:1">
      <c r="A921053" s="7"/>
    </row>
    <row r="921054" spans="1:1">
      <c r="A921054" s="7"/>
    </row>
    <row r="921055" spans="1:1">
      <c r="A921055" s="7"/>
    </row>
    <row r="921056" spans="1:1">
      <c r="A921056" s="7"/>
    </row>
    <row r="921057" spans="1:1">
      <c r="A921057" s="7"/>
    </row>
    <row r="921058" spans="1:1">
      <c r="A921058" s="7"/>
    </row>
    <row r="921059" spans="1:1">
      <c r="A921059" s="7"/>
    </row>
    <row r="921060" spans="1:1">
      <c r="A921060" s="7"/>
    </row>
    <row r="921061" spans="1:1">
      <c r="A921061" s="7"/>
    </row>
    <row r="921062" spans="1:1">
      <c r="A921062" s="7"/>
    </row>
    <row r="921063" spans="1:1">
      <c r="A921063" s="7"/>
    </row>
    <row r="921064" spans="1:1">
      <c r="A921064" s="7"/>
    </row>
    <row r="921065" spans="1:1">
      <c r="A921065" s="7"/>
    </row>
    <row r="921066" spans="1:1">
      <c r="A921066" s="7"/>
    </row>
    <row r="921067" spans="1:1">
      <c r="A921067" s="7"/>
    </row>
    <row r="921068" spans="1:1">
      <c r="A921068" s="7"/>
    </row>
    <row r="921069" spans="1:1">
      <c r="A921069" s="7"/>
    </row>
    <row r="921070" spans="1:1">
      <c r="A921070" s="7"/>
    </row>
    <row r="921071" spans="1:1">
      <c r="A921071" s="7"/>
    </row>
    <row r="921072" spans="1:1">
      <c r="A921072" s="7"/>
    </row>
    <row r="921073" spans="1:1">
      <c r="A921073" s="7"/>
    </row>
    <row r="921074" spans="1:1">
      <c r="A921074" s="7"/>
    </row>
    <row r="921075" spans="1:1">
      <c r="A921075" s="7"/>
    </row>
    <row r="921076" spans="1:1">
      <c r="A921076" s="7"/>
    </row>
    <row r="921077" spans="1:1">
      <c r="A921077" s="7"/>
    </row>
    <row r="921078" spans="1:1">
      <c r="A921078" s="7"/>
    </row>
    <row r="921079" spans="1:1">
      <c r="A921079" s="7"/>
    </row>
    <row r="921080" spans="1:1">
      <c r="A921080" s="7"/>
    </row>
    <row r="921081" spans="1:1">
      <c r="A921081" s="7"/>
    </row>
    <row r="921082" spans="1:1">
      <c r="A921082" s="7"/>
    </row>
    <row r="921083" spans="1:1">
      <c r="A921083" s="7"/>
    </row>
    <row r="921084" spans="1:1">
      <c r="A921084" s="7"/>
    </row>
    <row r="921085" spans="1:1">
      <c r="A921085" s="7"/>
    </row>
    <row r="921086" spans="1:1">
      <c r="A921086" s="7"/>
    </row>
    <row r="921087" spans="1:1">
      <c r="A921087" s="7"/>
    </row>
    <row r="921088" spans="1:1">
      <c r="A921088" s="7"/>
    </row>
    <row r="921089" spans="1:1">
      <c r="A921089" s="7"/>
    </row>
    <row r="921090" spans="1:1">
      <c r="A921090" s="7"/>
    </row>
    <row r="921091" spans="1:1">
      <c r="A921091" s="7"/>
    </row>
    <row r="921092" spans="1:1">
      <c r="A921092" s="7"/>
    </row>
    <row r="921093" spans="1:1">
      <c r="A921093" s="7"/>
    </row>
    <row r="921094" spans="1:1">
      <c r="A921094" s="7"/>
    </row>
    <row r="921095" spans="1:1">
      <c r="A921095" s="7"/>
    </row>
    <row r="921096" spans="1:1">
      <c r="A921096" s="7"/>
    </row>
    <row r="921097" spans="1:1">
      <c r="A921097" s="7"/>
    </row>
    <row r="921098" spans="1:1">
      <c r="A921098" s="7"/>
    </row>
    <row r="921099" spans="1:1">
      <c r="A921099" s="7"/>
    </row>
    <row r="921100" spans="1:1">
      <c r="A921100" s="7"/>
    </row>
    <row r="921101" spans="1:1">
      <c r="A921101" s="7"/>
    </row>
    <row r="921102" spans="1:1">
      <c r="A921102" s="7"/>
    </row>
    <row r="921103" spans="1:1">
      <c r="A921103" s="7"/>
    </row>
    <row r="921104" spans="1:1">
      <c r="A921104" s="7"/>
    </row>
    <row r="921105" spans="1:1">
      <c r="A921105" s="7"/>
    </row>
    <row r="921106" spans="1:1">
      <c r="A921106" s="7"/>
    </row>
    <row r="921107" spans="1:1">
      <c r="A921107" s="7"/>
    </row>
    <row r="921108" spans="1:1">
      <c r="A921108" s="7"/>
    </row>
    <row r="921109" spans="1:1">
      <c r="A921109" s="7"/>
    </row>
    <row r="921110" spans="1:1">
      <c r="A921110" s="7"/>
    </row>
    <row r="921111" spans="1:1">
      <c r="A921111" s="7"/>
    </row>
    <row r="921112" spans="1:1">
      <c r="A921112" s="7"/>
    </row>
    <row r="921113" spans="1:1">
      <c r="A921113" s="7"/>
    </row>
    <row r="921114" spans="1:1">
      <c r="A921114" s="7"/>
    </row>
    <row r="921115" spans="1:1">
      <c r="A921115" s="7"/>
    </row>
    <row r="921116" spans="1:1">
      <c r="A921116" s="7"/>
    </row>
    <row r="921117" spans="1:1">
      <c r="A921117" s="7"/>
    </row>
    <row r="921118" spans="1:1">
      <c r="A921118" s="7"/>
    </row>
    <row r="921119" spans="1:1">
      <c r="A921119" s="7"/>
    </row>
    <row r="921120" spans="1:1">
      <c r="A921120" s="7"/>
    </row>
    <row r="921121" spans="1:1">
      <c r="A921121" s="7"/>
    </row>
    <row r="921122" spans="1:1">
      <c r="A921122" s="7"/>
    </row>
    <row r="921123" spans="1:1">
      <c r="A921123" s="7"/>
    </row>
    <row r="921124" spans="1:1">
      <c r="A921124" s="7"/>
    </row>
    <row r="921125" spans="1:1">
      <c r="A921125" s="7"/>
    </row>
    <row r="921126" spans="1:1">
      <c r="A921126" s="7"/>
    </row>
    <row r="921127" spans="1:1">
      <c r="A921127" s="7"/>
    </row>
    <row r="921128" spans="1:1">
      <c r="A921128" s="7"/>
    </row>
    <row r="921129" spans="1:1">
      <c r="A921129" s="7"/>
    </row>
    <row r="921130" spans="1:1">
      <c r="A921130" s="7"/>
    </row>
    <row r="921131" spans="1:1">
      <c r="A921131" s="7"/>
    </row>
    <row r="921132" spans="1:1">
      <c r="A921132" s="7"/>
    </row>
    <row r="921133" spans="1:1">
      <c r="A921133" s="7"/>
    </row>
    <row r="921134" spans="1:1">
      <c r="A921134" s="7"/>
    </row>
    <row r="921135" spans="1:1">
      <c r="A921135" s="7"/>
    </row>
    <row r="921136" spans="1:1">
      <c r="A921136" s="7"/>
    </row>
    <row r="921137" spans="1:1">
      <c r="A921137" s="7"/>
    </row>
    <row r="921138" spans="1:1">
      <c r="A921138" s="7"/>
    </row>
    <row r="921139" spans="1:1">
      <c r="A921139" s="7"/>
    </row>
    <row r="921140" spans="1:1">
      <c r="A921140" s="7"/>
    </row>
    <row r="921141" spans="1:1">
      <c r="A921141" s="7"/>
    </row>
    <row r="921142" spans="1:1">
      <c r="A921142" s="7"/>
    </row>
    <row r="921143" spans="1:1">
      <c r="A921143" s="7"/>
    </row>
    <row r="921144" spans="1:1">
      <c r="A921144" s="7"/>
    </row>
    <row r="921145" spans="1:1">
      <c r="A921145" s="7"/>
    </row>
    <row r="921146" spans="1:1">
      <c r="A921146" s="7"/>
    </row>
    <row r="921147" spans="1:1">
      <c r="A921147" s="7"/>
    </row>
    <row r="921148" spans="1:1">
      <c r="A921148" s="7"/>
    </row>
    <row r="921149" spans="1:1">
      <c r="A921149" s="7"/>
    </row>
    <row r="921150" spans="1:1">
      <c r="A921150" s="7"/>
    </row>
    <row r="921151" spans="1:1">
      <c r="A921151" s="7"/>
    </row>
    <row r="921152" spans="1:1">
      <c r="A921152" s="7"/>
    </row>
    <row r="921153" spans="1:1">
      <c r="A921153" s="7"/>
    </row>
    <row r="921154" spans="1:1">
      <c r="A921154" s="7"/>
    </row>
    <row r="921155" spans="1:1">
      <c r="A921155" s="7"/>
    </row>
    <row r="921156" spans="1:1">
      <c r="A921156" s="7"/>
    </row>
    <row r="921157" spans="1:1">
      <c r="A921157" s="7"/>
    </row>
    <row r="921158" spans="1:1">
      <c r="A921158" s="7"/>
    </row>
    <row r="921159" spans="1:1">
      <c r="A921159" s="7"/>
    </row>
    <row r="921160" spans="1:1">
      <c r="A921160" s="7"/>
    </row>
    <row r="921161" spans="1:1">
      <c r="A921161" s="7"/>
    </row>
    <row r="921162" spans="1:1">
      <c r="A921162" s="7"/>
    </row>
    <row r="921163" spans="1:1">
      <c r="A921163" s="7"/>
    </row>
    <row r="921164" spans="1:1">
      <c r="A921164" s="7"/>
    </row>
    <row r="921165" spans="1:1">
      <c r="A921165" s="7"/>
    </row>
    <row r="921166" spans="1:1">
      <c r="A921166" s="7"/>
    </row>
    <row r="921167" spans="1:1">
      <c r="A921167" s="7"/>
    </row>
    <row r="921168" spans="1:1">
      <c r="A921168" s="7"/>
    </row>
    <row r="921169" spans="1:1">
      <c r="A921169" s="7"/>
    </row>
    <row r="921170" spans="1:1">
      <c r="A921170" s="7"/>
    </row>
    <row r="921171" spans="1:1">
      <c r="A921171" s="7"/>
    </row>
    <row r="921172" spans="1:1">
      <c r="A921172" s="7"/>
    </row>
    <row r="921173" spans="1:1">
      <c r="A921173" s="7"/>
    </row>
    <row r="921174" spans="1:1">
      <c r="A921174" s="7"/>
    </row>
    <row r="921175" spans="1:1">
      <c r="A921175" s="7"/>
    </row>
    <row r="921176" spans="1:1">
      <c r="A921176" s="7"/>
    </row>
    <row r="921177" spans="1:1">
      <c r="A921177" s="7"/>
    </row>
    <row r="921178" spans="1:1">
      <c r="A921178" s="7"/>
    </row>
    <row r="921179" spans="1:1">
      <c r="A921179" s="7"/>
    </row>
    <row r="921180" spans="1:1">
      <c r="A921180" s="7"/>
    </row>
    <row r="921181" spans="1:1">
      <c r="A921181" s="7"/>
    </row>
    <row r="921182" spans="1:1">
      <c r="A921182" s="7"/>
    </row>
    <row r="921183" spans="1:1">
      <c r="A921183" s="7"/>
    </row>
    <row r="921184" spans="1:1">
      <c r="A921184" s="7"/>
    </row>
    <row r="921185" spans="1:1">
      <c r="A921185" s="7"/>
    </row>
    <row r="921186" spans="1:1">
      <c r="A921186" s="7"/>
    </row>
    <row r="921187" spans="1:1">
      <c r="A921187" s="7"/>
    </row>
    <row r="921188" spans="1:1">
      <c r="A921188" s="7"/>
    </row>
    <row r="921189" spans="1:1">
      <c r="A921189" s="7"/>
    </row>
    <row r="921190" spans="1:1">
      <c r="A921190" s="7"/>
    </row>
    <row r="921191" spans="1:1">
      <c r="A921191" s="7"/>
    </row>
    <row r="921192" spans="1:1">
      <c r="A921192" s="7"/>
    </row>
    <row r="921193" spans="1:1">
      <c r="A921193" s="7"/>
    </row>
    <row r="921194" spans="1:1">
      <c r="A921194" s="7"/>
    </row>
    <row r="921195" spans="1:1">
      <c r="A921195" s="7"/>
    </row>
    <row r="921196" spans="1:1">
      <c r="A921196" s="7"/>
    </row>
    <row r="921197" spans="1:1">
      <c r="A921197" s="7"/>
    </row>
    <row r="921198" spans="1:1">
      <c r="A921198" s="7"/>
    </row>
    <row r="921199" spans="1:1">
      <c r="A921199" s="7"/>
    </row>
    <row r="921200" spans="1:1">
      <c r="A921200" s="7"/>
    </row>
    <row r="921201" spans="1:1">
      <c r="A921201" s="7"/>
    </row>
    <row r="921202" spans="1:1">
      <c r="A921202" s="7"/>
    </row>
    <row r="921203" spans="1:1">
      <c r="A921203" s="7"/>
    </row>
    <row r="921204" spans="1:1">
      <c r="A921204" s="7"/>
    </row>
    <row r="921205" spans="1:1">
      <c r="A921205" s="7"/>
    </row>
    <row r="921206" spans="1:1">
      <c r="A921206" s="7"/>
    </row>
    <row r="921207" spans="1:1">
      <c r="A921207" s="7"/>
    </row>
    <row r="921208" spans="1:1">
      <c r="A921208" s="7"/>
    </row>
    <row r="921209" spans="1:1">
      <c r="A921209" s="7"/>
    </row>
    <row r="921210" spans="1:1">
      <c r="A921210" s="7"/>
    </row>
    <row r="921211" spans="1:1">
      <c r="A921211" s="7"/>
    </row>
    <row r="921212" spans="1:1">
      <c r="A921212" s="7"/>
    </row>
    <row r="921213" spans="1:1">
      <c r="A921213" s="7"/>
    </row>
    <row r="921214" spans="1:1">
      <c r="A921214" s="7"/>
    </row>
    <row r="921215" spans="1:1">
      <c r="A921215" s="7"/>
    </row>
    <row r="921216" spans="1:1">
      <c r="A921216" s="7"/>
    </row>
    <row r="921217" spans="1:1">
      <c r="A921217" s="7"/>
    </row>
    <row r="921218" spans="1:1">
      <c r="A921218" s="7"/>
    </row>
    <row r="921219" spans="1:1">
      <c r="A921219" s="7"/>
    </row>
    <row r="921220" spans="1:1">
      <c r="A921220" s="7"/>
    </row>
    <row r="921221" spans="1:1">
      <c r="A921221" s="7"/>
    </row>
    <row r="921222" spans="1:1">
      <c r="A921222" s="7"/>
    </row>
    <row r="921223" spans="1:1">
      <c r="A921223" s="7"/>
    </row>
    <row r="921224" spans="1:1">
      <c r="A921224" s="7"/>
    </row>
    <row r="921225" spans="1:1">
      <c r="A921225" s="7"/>
    </row>
    <row r="921226" spans="1:1">
      <c r="A921226" s="7"/>
    </row>
    <row r="921227" spans="1:1">
      <c r="A921227" s="7"/>
    </row>
    <row r="921228" spans="1:1">
      <c r="A921228" s="7"/>
    </row>
    <row r="921229" spans="1:1">
      <c r="A921229" s="7"/>
    </row>
    <row r="921230" spans="1:1">
      <c r="A921230" s="7"/>
    </row>
    <row r="921231" spans="1:1">
      <c r="A921231" s="7"/>
    </row>
    <row r="921232" spans="1:1">
      <c r="A921232" s="7"/>
    </row>
    <row r="921233" spans="1:1">
      <c r="A921233" s="7"/>
    </row>
    <row r="921234" spans="1:1">
      <c r="A921234" s="7"/>
    </row>
    <row r="921235" spans="1:1">
      <c r="A921235" s="7"/>
    </row>
    <row r="921236" spans="1:1">
      <c r="A921236" s="7"/>
    </row>
    <row r="921237" spans="1:1">
      <c r="A921237" s="7"/>
    </row>
    <row r="921238" spans="1:1">
      <c r="A921238" s="7"/>
    </row>
    <row r="921239" spans="1:1">
      <c r="A921239" s="7"/>
    </row>
    <row r="921240" spans="1:1">
      <c r="A921240" s="7"/>
    </row>
    <row r="921241" spans="1:1">
      <c r="A921241" s="7"/>
    </row>
    <row r="921242" spans="1:1">
      <c r="A921242" s="7"/>
    </row>
    <row r="921243" spans="1:1">
      <c r="A921243" s="7"/>
    </row>
    <row r="921244" spans="1:1">
      <c r="A921244" s="7"/>
    </row>
    <row r="921245" spans="1:1">
      <c r="A921245" s="7"/>
    </row>
    <row r="921246" spans="1:1">
      <c r="A921246" s="7"/>
    </row>
    <row r="921247" spans="1:1">
      <c r="A921247" s="7"/>
    </row>
    <row r="921248" spans="1:1">
      <c r="A921248" s="7"/>
    </row>
    <row r="921249" spans="1:1">
      <c r="A921249" s="7"/>
    </row>
    <row r="921250" spans="1:1">
      <c r="A921250" s="7"/>
    </row>
    <row r="921251" spans="1:1">
      <c r="A921251" s="7"/>
    </row>
    <row r="921252" spans="1:1">
      <c r="A921252" s="7"/>
    </row>
    <row r="921253" spans="1:1">
      <c r="A921253" s="7"/>
    </row>
    <row r="921254" spans="1:1">
      <c r="A921254" s="7"/>
    </row>
    <row r="921255" spans="1:1">
      <c r="A921255" s="7"/>
    </row>
    <row r="921256" spans="1:1">
      <c r="A921256" s="7"/>
    </row>
    <row r="921257" spans="1:1">
      <c r="A921257" s="7"/>
    </row>
    <row r="921258" spans="1:1">
      <c r="A921258" s="7"/>
    </row>
    <row r="921259" spans="1:1">
      <c r="A921259" s="7"/>
    </row>
    <row r="921260" spans="1:1">
      <c r="A921260" s="7"/>
    </row>
    <row r="921261" spans="1:1">
      <c r="A921261" s="7"/>
    </row>
    <row r="921262" spans="1:1">
      <c r="A921262" s="7"/>
    </row>
    <row r="921263" spans="1:1">
      <c r="A921263" s="7"/>
    </row>
    <row r="921264" spans="1:1">
      <c r="A921264" s="7"/>
    </row>
    <row r="921265" spans="1:1">
      <c r="A921265" s="7"/>
    </row>
    <row r="921266" spans="1:1">
      <c r="A921266" s="7"/>
    </row>
    <row r="921267" spans="1:1">
      <c r="A921267" s="7"/>
    </row>
    <row r="921268" spans="1:1">
      <c r="A921268" s="7"/>
    </row>
    <row r="921269" spans="1:1">
      <c r="A921269" s="7"/>
    </row>
    <row r="921270" spans="1:1">
      <c r="A921270" s="7"/>
    </row>
    <row r="921271" spans="1:1">
      <c r="A921271" s="7"/>
    </row>
    <row r="921272" spans="1:1">
      <c r="A921272" s="7"/>
    </row>
    <row r="921273" spans="1:1">
      <c r="A921273" s="7"/>
    </row>
    <row r="921274" spans="1:1">
      <c r="A921274" s="7"/>
    </row>
    <row r="921275" spans="1:1">
      <c r="A921275" s="7"/>
    </row>
    <row r="921276" spans="1:1">
      <c r="A921276" s="7"/>
    </row>
    <row r="921277" spans="1:1">
      <c r="A921277" s="7"/>
    </row>
    <row r="921278" spans="1:1">
      <c r="A921278" s="7"/>
    </row>
    <row r="921279" spans="1:1">
      <c r="A921279" s="7"/>
    </row>
    <row r="921280" spans="1:1">
      <c r="A921280" s="7"/>
    </row>
    <row r="921281" spans="1:1">
      <c r="A921281" s="7"/>
    </row>
    <row r="921282" spans="1:1">
      <c r="A921282" s="7"/>
    </row>
    <row r="921283" spans="1:1">
      <c r="A921283" s="7"/>
    </row>
    <row r="921284" spans="1:1">
      <c r="A921284" s="7"/>
    </row>
    <row r="921285" spans="1:1">
      <c r="A921285" s="7"/>
    </row>
    <row r="921286" spans="1:1">
      <c r="A921286" s="7"/>
    </row>
    <row r="921287" spans="1:1">
      <c r="A921287" s="7"/>
    </row>
    <row r="921288" spans="1:1">
      <c r="A921288" s="7"/>
    </row>
    <row r="921289" spans="1:1">
      <c r="A921289" s="7"/>
    </row>
    <row r="921290" spans="1:1">
      <c r="A921290" s="7"/>
    </row>
    <row r="921291" spans="1:1">
      <c r="A921291" s="7"/>
    </row>
    <row r="921292" spans="1:1">
      <c r="A921292" s="7"/>
    </row>
    <row r="921293" spans="1:1">
      <c r="A921293" s="7"/>
    </row>
    <row r="921294" spans="1:1">
      <c r="A921294" s="7"/>
    </row>
    <row r="921295" spans="1:1">
      <c r="A921295" s="7"/>
    </row>
    <row r="921296" spans="1:1">
      <c r="A921296" s="7"/>
    </row>
    <row r="921297" spans="1:1">
      <c r="A921297" s="7"/>
    </row>
    <row r="921298" spans="1:1">
      <c r="A921298" s="7"/>
    </row>
    <row r="921299" spans="1:1">
      <c r="A921299" s="7"/>
    </row>
    <row r="921300" spans="1:1">
      <c r="A921300" s="7"/>
    </row>
    <row r="921301" spans="1:1">
      <c r="A921301" s="7"/>
    </row>
    <row r="921302" spans="1:1">
      <c r="A921302" s="7"/>
    </row>
    <row r="921303" spans="1:1">
      <c r="A921303" s="7"/>
    </row>
    <row r="921304" spans="1:1">
      <c r="A921304" s="7"/>
    </row>
    <row r="921305" spans="1:1">
      <c r="A921305" s="7"/>
    </row>
    <row r="921306" spans="1:1">
      <c r="A921306" s="7"/>
    </row>
    <row r="921307" spans="1:1">
      <c r="A921307" s="7"/>
    </row>
    <row r="921308" spans="1:1">
      <c r="A921308" s="7"/>
    </row>
    <row r="921309" spans="1:1">
      <c r="A921309" s="7"/>
    </row>
    <row r="921310" spans="1:1">
      <c r="A921310" s="7"/>
    </row>
    <row r="921311" spans="1:1">
      <c r="A921311" s="7"/>
    </row>
    <row r="921312" spans="1:1">
      <c r="A921312" s="7"/>
    </row>
    <row r="921313" spans="1:1">
      <c r="A921313" s="7"/>
    </row>
    <row r="921314" spans="1:1">
      <c r="A921314" s="7"/>
    </row>
    <row r="921315" spans="1:1">
      <c r="A921315" s="7"/>
    </row>
    <row r="921316" spans="1:1">
      <c r="A921316" s="7"/>
    </row>
    <row r="921317" spans="1:1">
      <c r="A921317" s="7"/>
    </row>
    <row r="921318" spans="1:1">
      <c r="A921318" s="7"/>
    </row>
    <row r="921319" spans="1:1">
      <c r="A921319" s="7"/>
    </row>
    <row r="921320" spans="1:1">
      <c r="A921320" s="7"/>
    </row>
    <row r="921321" spans="1:1">
      <c r="A921321" s="7"/>
    </row>
    <row r="921322" spans="1:1">
      <c r="A921322" s="7"/>
    </row>
    <row r="921323" spans="1:1">
      <c r="A921323" s="7"/>
    </row>
    <row r="921324" spans="1:1">
      <c r="A921324" s="7"/>
    </row>
    <row r="921325" spans="1:1">
      <c r="A921325" s="7"/>
    </row>
    <row r="921326" spans="1:1">
      <c r="A921326" s="7"/>
    </row>
    <row r="921327" spans="1:1">
      <c r="A921327" s="7"/>
    </row>
    <row r="921328" spans="1:1">
      <c r="A921328" s="7"/>
    </row>
    <row r="921329" spans="1:1">
      <c r="A921329" s="7"/>
    </row>
    <row r="921330" spans="1:1">
      <c r="A921330" s="7"/>
    </row>
    <row r="921331" spans="1:1">
      <c r="A921331" s="7"/>
    </row>
    <row r="921332" spans="1:1">
      <c r="A921332" s="7"/>
    </row>
    <row r="921333" spans="1:1">
      <c r="A921333" s="7"/>
    </row>
    <row r="921334" spans="1:1">
      <c r="A921334" s="7"/>
    </row>
    <row r="921335" spans="1:1">
      <c r="A921335" s="7"/>
    </row>
    <row r="921336" spans="1:1">
      <c r="A921336" s="7"/>
    </row>
    <row r="921337" spans="1:1">
      <c r="A921337" s="7"/>
    </row>
    <row r="921338" spans="1:1">
      <c r="A921338" s="7"/>
    </row>
    <row r="921339" spans="1:1">
      <c r="A921339" s="7"/>
    </row>
    <row r="921340" spans="1:1">
      <c r="A921340" s="7"/>
    </row>
    <row r="921341" spans="1:1">
      <c r="A921341" s="7"/>
    </row>
    <row r="921342" spans="1:1">
      <c r="A921342" s="7"/>
    </row>
    <row r="921343" spans="1:1">
      <c r="A921343" s="7"/>
    </row>
    <row r="921344" spans="1:1">
      <c r="A921344" s="7"/>
    </row>
    <row r="921345" spans="1:1">
      <c r="A921345" s="7"/>
    </row>
    <row r="921346" spans="1:1">
      <c r="A921346" s="7"/>
    </row>
    <row r="921347" spans="1:1">
      <c r="A921347" s="7"/>
    </row>
    <row r="921348" spans="1:1">
      <c r="A921348" s="7"/>
    </row>
    <row r="921349" spans="1:1">
      <c r="A921349" s="7"/>
    </row>
    <row r="921350" spans="1:1">
      <c r="A921350" s="7"/>
    </row>
    <row r="921351" spans="1:1">
      <c r="A921351" s="7"/>
    </row>
    <row r="921352" spans="1:1">
      <c r="A921352" s="7"/>
    </row>
    <row r="921353" spans="1:1">
      <c r="A921353" s="7"/>
    </row>
    <row r="921354" spans="1:1">
      <c r="A921354" s="7"/>
    </row>
    <row r="921355" spans="1:1">
      <c r="A921355" s="7"/>
    </row>
    <row r="921356" spans="1:1">
      <c r="A921356" s="7"/>
    </row>
    <row r="921357" spans="1:1">
      <c r="A921357" s="7"/>
    </row>
    <row r="921358" spans="1:1">
      <c r="A921358" s="7"/>
    </row>
    <row r="921359" spans="1:1">
      <c r="A921359" s="7"/>
    </row>
    <row r="921360" spans="1:1">
      <c r="A921360" s="7"/>
    </row>
    <row r="921361" spans="1:1">
      <c r="A921361" s="7"/>
    </row>
    <row r="921362" spans="1:1">
      <c r="A921362" s="7"/>
    </row>
    <row r="921363" spans="1:1">
      <c r="A921363" s="7"/>
    </row>
    <row r="921364" spans="1:1">
      <c r="A921364" s="7"/>
    </row>
    <row r="921365" spans="1:1">
      <c r="A921365" s="7"/>
    </row>
    <row r="921366" spans="1:1">
      <c r="A921366" s="7"/>
    </row>
    <row r="921367" spans="1:1">
      <c r="A921367" s="7"/>
    </row>
    <row r="921368" spans="1:1">
      <c r="A921368" s="7"/>
    </row>
    <row r="921369" spans="1:1">
      <c r="A921369" s="7"/>
    </row>
    <row r="921370" spans="1:1">
      <c r="A921370" s="7"/>
    </row>
    <row r="921371" spans="1:1">
      <c r="A921371" s="7"/>
    </row>
    <row r="921372" spans="1:1">
      <c r="A921372" s="7"/>
    </row>
    <row r="921373" spans="1:1">
      <c r="A921373" s="7"/>
    </row>
    <row r="921374" spans="1:1">
      <c r="A921374" s="7"/>
    </row>
    <row r="921375" spans="1:1">
      <c r="A921375" s="7"/>
    </row>
    <row r="921376" spans="1:1">
      <c r="A921376" s="7"/>
    </row>
    <row r="921377" spans="1:1">
      <c r="A921377" s="7"/>
    </row>
    <row r="921378" spans="1:1">
      <c r="A921378" s="7"/>
    </row>
    <row r="921379" spans="1:1">
      <c r="A921379" s="7"/>
    </row>
    <row r="921380" spans="1:1">
      <c r="A921380" s="7"/>
    </row>
    <row r="921381" spans="1:1">
      <c r="A921381" s="7"/>
    </row>
    <row r="921382" spans="1:1">
      <c r="A921382" s="7"/>
    </row>
    <row r="921383" spans="1:1">
      <c r="A921383" s="7"/>
    </row>
    <row r="921384" spans="1:1">
      <c r="A921384" s="7"/>
    </row>
    <row r="921385" spans="1:1">
      <c r="A921385" s="7"/>
    </row>
    <row r="921386" spans="1:1">
      <c r="A921386" s="7"/>
    </row>
    <row r="921387" spans="1:1">
      <c r="A921387" s="7"/>
    </row>
    <row r="921388" spans="1:1">
      <c r="A921388" s="7"/>
    </row>
    <row r="921389" spans="1:1">
      <c r="A921389" s="7"/>
    </row>
    <row r="921390" spans="1:1">
      <c r="A921390" s="7"/>
    </row>
    <row r="921391" spans="1:1">
      <c r="A921391" s="7"/>
    </row>
    <row r="921392" spans="1:1">
      <c r="A921392" s="7"/>
    </row>
    <row r="921393" spans="1:1">
      <c r="A921393" s="7"/>
    </row>
    <row r="921394" spans="1:1">
      <c r="A921394" s="7"/>
    </row>
    <row r="921395" spans="1:1">
      <c r="A921395" s="7"/>
    </row>
    <row r="921396" spans="1:1">
      <c r="A921396" s="7"/>
    </row>
    <row r="921397" spans="1:1">
      <c r="A921397" s="7"/>
    </row>
    <row r="921398" spans="1:1">
      <c r="A921398" s="7"/>
    </row>
    <row r="921399" spans="1:1">
      <c r="A921399" s="7"/>
    </row>
    <row r="921400" spans="1:1">
      <c r="A921400" s="7"/>
    </row>
    <row r="921401" spans="1:1">
      <c r="A921401" s="7"/>
    </row>
    <row r="921402" spans="1:1">
      <c r="A921402" s="7"/>
    </row>
    <row r="921403" spans="1:1">
      <c r="A921403" s="7"/>
    </row>
    <row r="921404" spans="1:1">
      <c r="A921404" s="7"/>
    </row>
    <row r="921405" spans="1:1">
      <c r="A921405" s="7"/>
    </row>
    <row r="921406" spans="1:1">
      <c r="A921406" s="7"/>
    </row>
    <row r="921407" spans="1:1">
      <c r="A921407" s="7"/>
    </row>
    <row r="921408" spans="1:1">
      <c r="A921408" s="7"/>
    </row>
    <row r="921409" spans="1:1">
      <c r="A921409" s="7"/>
    </row>
    <row r="921410" spans="1:1">
      <c r="A921410" s="7"/>
    </row>
    <row r="921411" spans="1:1">
      <c r="A921411" s="7"/>
    </row>
    <row r="921412" spans="1:1">
      <c r="A921412" s="7"/>
    </row>
    <row r="921413" spans="1:1">
      <c r="A921413" s="7"/>
    </row>
    <row r="921414" spans="1:1">
      <c r="A921414" s="7"/>
    </row>
    <row r="921415" spans="1:1">
      <c r="A921415" s="7"/>
    </row>
    <row r="921416" spans="1:1">
      <c r="A921416" s="7"/>
    </row>
    <row r="921417" spans="1:1">
      <c r="A921417" s="7"/>
    </row>
    <row r="921418" spans="1:1">
      <c r="A921418" s="7"/>
    </row>
    <row r="921419" spans="1:1">
      <c r="A921419" s="7"/>
    </row>
    <row r="921420" spans="1:1">
      <c r="A921420" s="7"/>
    </row>
    <row r="921421" spans="1:1">
      <c r="A921421" s="7"/>
    </row>
    <row r="921422" spans="1:1">
      <c r="A921422" s="7"/>
    </row>
    <row r="921423" spans="1:1">
      <c r="A921423" s="7"/>
    </row>
    <row r="921424" spans="1:1">
      <c r="A921424" s="7"/>
    </row>
    <row r="921425" spans="1:1">
      <c r="A921425" s="7"/>
    </row>
    <row r="921426" spans="1:1">
      <c r="A921426" s="7"/>
    </row>
    <row r="921427" spans="1:1">
      <c r="A921427" s="7"/>
    </row>
    <row r="921428" spans="1:1">
      <c r="A921428" s="7"/>
    </row>
    <row r="921429" spans="1:1">
      <c r="A921429" s="7"/>
    </row>
    <row r="921430" spans="1:1">
      <c r="A921430" s="7"/>
    </row>
    <row r="921431" spans="1:1">
      <c r="A921431" s="7"/>
    </row>
    <row r="921432" spans="1:1">
      <c r="A921432" s="7"/>
    </row>
    <row r="921433" spans="1:1">
      <c r="A921433" s="7"/>
    </row>
    <row r="921434" spans="1:1">
      <c r="A921434" s="7"/>
    </row>
    <row r="921435" spans="1:1">
      <c r="A921435" s="7"/>
    </row>
    <row r="921436" spans="1:1">
      <c r="A921436" s="7"/>
    </row>
    <row r="921437" spans="1:1">
      <c r="A921437" s="7"/>
    </row>
    <row r="921438" spans="1:1">
      <c r="A921438" s="7"/>
    </row>
    <row r="921439" spans="1:1">
      <c r="A921439" s="7"/>
    </row>
    <row r="921440" spans="1:1">
      <c r="A921440" s="7"/>
    </row>
    <row r="921441" spans="1:1">
      <c r="A921441" s="7"/>
    </row>
    <row r="921442" spans="1:1">
      <c r="A921442" s="7"/>
    </row>
    <row r="921443" spans="1:1">
      <c r="A921443" s="7"/>
    </row>
    <row r="921444" spans="1:1">
      <c r="A921444" s="7"/>
    </row>
    <row r="921445" spans="1:1">
      <c r="A921445" s="7"/>
    </row>
    <row r="921446" spans="1:1">
      <c r="A921446" s="7"/>
    </row>
    <row r="921447" spans="1:1">
      <c r="A921447" s="7"/>
    </row>
    <row r="921448" spans="1:1">
      <c r="A921448" s="7"/>
    </row>
    <row r="921449" spans="1:1">
      <c r="A921449" s="7"/>
    </row>
    <row r="921450" spans="1:1">
      <c r="A921450" s="7"/>
    </row>
    <row r="921451" spans="1:1">
      <c r="A921451" s="7"/>
    </row>
    <row r="921452" spans="1:1">
      <c r="A921452" s="7"/>
    </row>
    <row r="921453" spans="1:1">
      <c r="A921453" s="7"/>
    </row>
    <row r="921454" spans="1:1">
      <c r="A921454" s="7"/>
    </row>
    <row r="921455" spans="1:1">
      <c r="A921455" s="7"/>
    </row>
    <row r="921456" spans="1:1">
      <c r="A921456" s="7"/>
    </row>
    <row r="921457" spans="1:1">
      <c r="A921457" s="7"/>
    </row>
    <row r="921458" spans="1:1">
      <c r="A921458" s="7"/>
    </row>
    <row r="921459" spans="1:1">
      <c r="A921459" s="7"/>
    </row>
    <row r="921460" spans="1:1">
      <c r="A921460" s="7"/>
    </row>
    <row r="921461" spans="1:1">
      <c r="A921461" s="7"/>
    </row>
    <row r="921462" spans="1:1">
      <c r="A921462" s="7"/>
    </row>
    <row r="921463" spans="1:1">
      <c r="A921463" s="7"/>
    </row>
    <row r="921464" spans="1:1">
      <c r="A921464" s="7"/>
    </row>
    <row r="921465" spans="1:1">
      <c r="A921465" s="7"/>
    </row>
    <row r="921466" spans="1:1">
      <c r="A921466" s="7"/>
    </row>
    <row r="921467" spans="1:1">
      <c r="A921467" s="7"/>
    </row>
    <row r="921468" spans="1:1">
      <c r="A921468" s="7"/>
    </row>
    <row r="921469" spans="1:1">
      <c r="A921469" s="7"/>
    </row>
    <row r="921470" spans="1:1">
      <c r="A921470" s="7"/>
    </row>
    <row r="921471" spans="1:1">
      <c r="A921471" s="7"/>
    </row>
    <row r="921472" spans="1:1">
      <c r="A921472" s="7"/>
    </row>
    <row r="921473" spans="1:1">
      <c r="A921473" s="7"/>
    </row>
    <row r="921474" spans="1:1">
      <c r="A921474" s="7"/>
    </row>
    <row r="921475" spans="1:1">
      <c r="A921475" s="7"/>
    </row>
    <row r="921476" spans="1:1">
      <c r="A921476" s="7"/>
    </row>
    <row r="921477" spans="1:1">
      <c r="A921477" s="7"/>
    </row>
    <row r="921478" spans="1:1">
      <c r="A921478" s="7"/>
    </row>
    <row r="921479" spans="1:1">
      <c r="A921479" s="7"/>
    </row>
    <row r="921480" spans="1:1">
      <c r="A921480" s="7"/>
    </row>
    <row r="921481" spans="1:1">
      <c r="A921481" s="7"/>
    </row>
    <row r="921482" spans="1:1">
      <c r="A921482" s="7"/>
    </row>
    <row r="921483" spans="1:1">
      <c r="A921483" s="7"/>
    </row>
    <row r="921484" spans="1:1">
      <c r="A921484" s="7"/>
    </row>
    <row r="921485" spans="1:1">
      <c r="A921485" s="7"/>
    </row>
    <row r="921486" spans="1:1">
      <c r="A921486" s="7"/>
    </row>
    <row r="921487" spans="1:1">
      <c r="A921487" s="7"/>
    </row>
    <row r="921488" spans="1:1">
      <c r="A921488" s="7"/>
    </row>
    <row r="921489" spans="1:1">
      <c r="A921489" s="7"/>
    </row>
    <row r="921490" spans="1:1">
      <c r="A921490" s="7"/>
    </row>
    <row r="921491" spans="1:1">
      <c r="A921491" s="7"/>
    </row>
    <row r="921492" spans="1:1">
      <c r="A921492" s="7"/>
    </row>
    <row r="921493" spans="1:1">
      <c r="A921493" s="7"/>
    </row>
    <row r="921494" spans="1:1">
      <c r="A921494" s="7"/>
    </row>
    <row r="921495" spans="1:1">
      <c r="A921495" s="7"/>
    </row>
    <row r="921496" spans="1:1">
      <c r="A921496" s="7"/>
    </row>
    <row r="921497" spans="1:1">
      <c r="A921497" s="7"/>
    </row>
    <row r="921498" spans="1:1">
      <c r="A921498" s="7"/>
    </row>
    <row r="921499" spans="1:1">
      <c r="A921499" s="7"/>
    </row>
    <row r="921500" spans="1:1">
      <c r="A921500" s="7"/>
    </row>
    <row r="921501" spans="1:1">
      <c r="A921501" s="7"/>
    </row>
    <row r="921502" spans="1:1">
      <c r="A921502" s="7"/>
    </row>
    <row r="921503" spans="1:1">
      <c r="A921503" s="7"/>
    </row>
    <row r="921504" spans="1:1">
      <c r="A921504" s="7"/>
    </row>
    <row r="921505" spans="1:1">
      <c r="A921505" s="7"/>
    </row>
    <row r="921506" spans="1:1">
      <c r="A921506" s="7"/>
    </row>
    <row r="921507" spans="1:1">
      <c r="A921507" s="7"/>
    </row>
    <row r="921508" spans="1:1">
      <c r="A921508" s="7"/>
    </row>
    <row r="921509" spans="1:1">
      <c r="A921509" s="7"/>
    </row>
    <row r="921510" spans="1:1">
      <c r="A921510" s="7"/>
    </row>
    <row r="921511" spans="1:1">
      <c r="A921511" s="7"/>
    </row>
    <row r="921512" spans="1:1">
      <c r="A921512" s="7"/>
    </row>
    <row r="921513" spans="1:1">
      <c r="A921513" s="7"/>
    </row>
    <row r="921514" spans="1:1">
      <c r="A921514" s="7"/>
    </row>
    <row r="921515" spans="1:1">
      <c r="A921515" s="7"/>
    </row>
    <row r="921516" spans="1:1">
      <c r="A921516" s="7"/>
    </row>
    <row r="921517" spans="1:1">
      <c r="A921517" s="7"/>
    </row>
    <row r="921518" spans="1:1">
      <c r="A921518" s="7"/>
    </row>
    <row r="921519" spans="1:1">
      <c r="A921519" s="7"/>
    </row>
    <row r="921520" spans="1:1">
      <c r="A921520" s="7"/>
    </row>
    <row r="921521" spans="1:1">
      <c r="A921521" s="7"/>
    </row>
    <row r="921522" spans="1:1">
      <c r="A921522" s="7"/>
    </row>
    <row r="921523" spans="1:1">
      <c r="A921523" s="7"/>
    </row>
    <row r="921524" spans="1:1">
      <c r="A921524" s="7"/>
    </row>
    <row r="921525" spans="1:1">
      <c r="A921525" s="7"/>
    </row>
    <row r="921526" spans="1:1">
      <c r="A921526" s="7"/>
    </row>
    <row r="921527" spans="1:1">
      <c r="A921527" s="7"/>
    </row>
    <row r="921528" spans="1:1">
      <c r="A921528" s="7"/>
    </row>
    <row r="921529" spans="1:1">
      <c r="A921529" s="7"/>
    </row>
    <row r="921530" spans="1:1">
      <c r="A921530" s="7"/>
    </row>
    <row r="921531" spans="1:1">
      <c r="A921531" s="7"/>
    </row>
    <row r="921532" spans="1:1">
      <c r="A921532" s="7"/>
    </row>
    <row r="921533" spans="1:1">
      <c r="A921533" s="7"/>
    </row>
    <row r="921534" spans="1:1">
      <c r="A921534" s="7"/>
    </row>
    <row r="921535" spans="1:1">
      <c r="A921535" s="7"/>
    </row>
    <row r="921536" spans="1:1">
      <c r="A921536" s="7"/>
    </row>
    <row r="921537" spans="1:1">
      <c r="A921537" s="7"/>
    </row>
    <row r="921538" spans="1:1">
      <c r="A921538" s="7"/>
    </row>
    <row r="921539" spans="1:1">
      <c r="A921539" s="7"/>
    </row>
    <row r="921540" spans="1:1">
      <c r="A921540" s="7"/>
    </row>
    <row r="921541" spans="1:1">
      <c r="A921541" s="7"/>
    </row>
    <row r="921542" spans="1:1">
      <c r="A921542" s="7"/>
    </row>
    <row r="921543" spans="1:1">
      <c r="A921543" s="7"/>
    </row>
    <row r="921544" spans="1:1">
      <c r="A921544" s="7"/>
    </row>
    <row r="921545" spans="1:1">
      <c r="A921545" s="7"/>
    </row>
    <row r="921546" spans="1:1">
      <c r="A921546" s="7"/>
    </row>
    <row r="921547" spans="1:1">
      <c r="A921547" s="7"/>
    </row>
    <row r="921548" spans="1:1">
      <c r="A921548" s="7"/>
    </row>
    <row r="921549" spans="1:1">
      <c r="A921549" s="7"/>
    </row>
    <row r="921550" spans="1:1">
      <c r="A921550" s="7"/>
    </row>
    <row r="921551" spans="1:1">
      <c r="A921551" s="7"/>
    </row>
    <row r="921552" spans="1:1">
      <c r="A921552" s="7"/>
    </row>
    <row r="921553" spans="1:1">
      <c r="A921553" s="7"/>
    </row>
    <row r="921554" spans="1:1">
      <c r="A921554" s="7"/>
    </row>
    <row r="921555" spans="1:1">
      <c r="A921555" s="7"/>
    </row>
    <row r="921556" spans="1:1">
      <c r="A921556" s="7"/>
    </row>
    <row r="921557" spans="1:1">
      <c r="A921557" s="7"/>
    </row>
    <row r="921558" spans="1:1">
      <c r="A921558" s="7"/>
    </row>
    <row r="921559" spans="1:1">
      <c r="A921559" s="7"/>
    </row>
    <row r="921560" spans="1:1">
      <c r="A921560" s="7"/>
    </row>
    <row r="921561" spans="1:1">
      <c r="A921561" s="7"/>
    </row>
    <row r="921562" spans="1:1">
      <c r="A921562" s="7"/>
    </row>
    <row r="921563" spans="1:1">
      <c r="A921563" s="7"/>
    </row>
    <row r="921564" spans="1:1">
      <c r="A921564" s="7"/>
    </row>
    <row r="921565" spans="1:1">
      <c r="A921565" s="7"/>
    </row>
    <row r="921566" spans="1:1">
      <c r="A921566" s="7"/>
    </row>
    <row r="921567" spans="1:1">
      <c r="A921567" s="7"/>
    </row>
    <row r="921568" spans="1:1">
      <c r="A921568" s="7"/>
    </row>
    <row r="921569" spans="1:1">
      <c r="A921569" s="7"/>
    </row>
    <row r="921570" spans="1:1">
      <c r="A921570" s="7"/>
    </row>
    <row r="921571" spans="1:1">
      <c r="A921571" s="7"/>
    </row>
    <row r="921572" spans="1:1">
      <c r="A921572" s="7"/>
    </row>
    <row r="921573" spans="1:1">
      <c r="A921573" s="7"/>
    </row>
    <row r="921574" spans="1:1">
      <c r="A921574" s="7"/>
    </row>
    <row r="921575" spans="1:1">
      <c r="A921575" s="7"/>
    </row>
    <row r="921576" spans="1:1">
      <c r="A921576" s="7"/>
    </row>
    <row r="921577" spans="1:1">
      <c r="A921577" s="7"/>
    </row>
    <row r="921578" spans="1:1">
      <c r="A921578" s="7"/>
    </row>
    <row r="921579" spans="1:1">
      <c r="A921579" s="7"/>
    </row>
    <row r="921580" spans="1:1">
      <c r="A921580" s="7"/>
    </row>
    <row r="921581" spans="1:1">
      <c r="A921581" s="7"/>
    </row>
    <row r="921582" spans="1:1">
      <c r="A921582" s="7"/>
    </row>
    <row r="921583" spans="1:1">
      <c r="A921583" s="7"/>
    </row>
    <row r="921584" spans="1:1">
      <c r="A921584" s="7"/>
    </row>
    <row r="921585" spans="1:1">
      <c r="A921585" s="7"/>
    </row>
    <row r="921586" spans="1:1">
      <c r="A921586" s="7"/>
    </row>
    <row r="921587" spans="1:1">
      <c r="A921587" s="7"/>
    </row>
    <row r="921588" spans="1:1">
      <c r="A921588" s="7"/>
    </row>
    <row r="921589" spans="1:1">
      <c r="A921589" s="7"/>
    </row>
    <row r="921590" spans="1:1">
      <c r="A921590" s="7"/>
    </row>
    <row r="921591" spans="1:1">
      <c r="A921591" s="7"/>
    </row>
    <row r="921592" spans="1:1">
      <c r="A921592" s="7"/>
    </row>
    <row r="921593" spans="1:1">
      <c r="A921593" s="7"/>
    </row>
    <row r="921594" spans="1:1">
      <c r="A921594" s="7"/>
    </row>
    <row r="921595" spans="1:1">
      <c r="A921595" s="7"/>
    </row>
    <row r="921596" spans="1:1">
      <c r="A921596" s="7"/>
    </row>
    <row r="921597" spans="1:1">
      <c r="A921597" s="7"/>
    </row>
    <row r="921598" spans="1:1">
      <c r="A921598" s="7"/>
    </row>
    <row r="921599" spans="1:1">
      <c r="A921599" s="7"/>
    </row>
    <row r="921600" spans="1:1">
      <c r="A921600" s="7"/>
    </row>
    <row r="921601" spans="1:1">
      <c r="A921601" s="7"/>
    </row>
    <row r="921602" spans="1:1">
      <c r="A921602" s="7"/>
    </row>
    <row r="921603" spans="1:1">
      <c r="A921603" s="7"/>
    </row>
    <row r="921604" spans="1:1">
      <c r="A921604" s="7"/>
    </row>
    <row r="921605" spans="1:1">
      <c r="A921605" s="7"/>
    </row>
    <row r="921606" spans="1:1">
      <c r="A921606" s="7"/>
    </row>
    <row r="921607" spans="1:1">
      <c r="A921607" s="7"/>
    </row>
    <row r="921608" spans="1:1">
      <c r="A921608" s="7"/>
    </row>
    <row r="921609" spans="1:1">
      <c r="A921609" s="7"/>
    </row>
    <row r="921610" spans="1:1">
      <c r="A921610" s="7"/>
    </row>
    <row r="921611" spans="1:1">
      <c r="A921611" s="7"/>
    </row>
    <row r="921612" spans="1:1">
      <c r="A921612" s="7"/>
    </row>
    <row r="921613" spans="1:1">
      <c r="A921613" s="7"/>
    </row>
    <row r="921614" spans="1:1">
      <c r="A921614" s="7"/>
    </row>
    <row r="921615" spans="1:1">
      <c r="A921615" s="7"/>
    </row>
    <row r="921616" spans="1:1">
      <c r="A921616" s="7"/>
    </row>
    <row r="921617" spans="1:1">
      <c r="A921617" s="7"/>
    </row>
    <row r="921618" spans="1:1">
      <c r="A921618" s="7"/>
    </row>
    <row r="921619" spans="1:1">
      <c r="A921619" s="7"/>
    </row>
    <row r="921620" spans="1:1">
      <c r="A921620" s="7"/>
    </row>
    <row r="921621" spans="1:1">
      <c r="A921621" s="7"/>
    </row>
    <row r="921622" spans="1:1">
      <c r="A921622" s="7"/>
    </row>
    <row r="921623" spans="1:1">
      <c r="A921623" s="7"/>
    </row>
    <row r="921624" spans="1:1">
      <c r="A921624" s="7"/>
    </row>
    <row r="921625" spans="1:1">
      <c r="A921625" s="7"/>
    </row>
    <row r="921626" spans="1:1">
      <c r="A921626" s="7"/>
    </row>
    <row r="921627" spans="1:1">
      <c r="A921627" s="7"/>
    </row>
    <row r="921628" spans="1:1">
      <c r="A921628" s="7"/>
    </row>
    <row r="921629" spans="1:1">
      <c r="A921629" s="7"/>
    </row>
    <row r="921630" spans="1:1">
      <c r="A921630" s="7"/>
    </row>
    <row r="921631" spans="1:1">
      <c r="A921631" s="7"/>
    </row>
    <row r="921632" spans="1:1">
      <c r="A921632" s="7"/>
    </row>
    <row r="921633" spans="1:1">
      <c r="A921633" s="7"/>
    </row>
    <row r="921634" spans="1:1">
      <c r="A921634" s="7"/>
    </row>
    <row r="921635" spans="1:1">
      <c r="A921635" s="7"/>
    </row>
    <row r="921636" spans="1:1">
      <c r="A921636" s="7"/>
    </row>
    <row r="921637" spans="1:1">
      <c r="A921637" s="7"/>
    </row>
    <row r="921638" spans="1:1">
      <c r="A921638" s="7"/>
    </row>
    <row r="921639" spans="1:1">
      <c r="A921639" s="7"/>
    </row>
    <row r="921640" spans="1:1">
      <c r="A921640" s="7"/>
    </row>
    <row r="921641" spans="1:1">
      <c r="A921641" s="7"/>
    </row>
    <row r="921642" spans="1:1">
      <c r="A921642" s="7"/>
    </row>
    <row r="921643" spans="1:1">
      <c r="A921643" s="7"/>
    </row>
    <row r="921644" spans="1:1">
      <c r="A921644" s="7"/>
    </row>
    <row r="921645" spans="1:1">
      <c r="A921645" s="7"/>
    </row>
    <row r="921646" spans="1:1">
      <c r="A921646" s="7"/>
    </row>
    <row r="921647" spans="1:1">
      <c r="A921647" s="7"/>
    </row>
    <row r="921648" spans="1:1">
      <c r="A921648" s="7"/>
    </row>
    <row r="921649" spans="1:1">
      <c r="A921649" s="7"/>
    </row>
    <row r="921650" spans="1:1">
      <c r="A921650" s="7"/>
    </row>
    <row r="921651" spans="1:1">
      <c r="A921651" s="7"/>
    </row>
    <row r="921652" spans="1:1">
      <c r="A921652" s="7"/>
    </row>
    <row r="921653" spans="1:1">
      <c r="A921653" s="7"/>
    </row>
    <row r="921654" spans="1:1">
      <c r="A921654" s="7"/>
    </row>
    <row r="921655" spans="1:1">
      <c r="A921655" s="7"/>
    </row>
    <row r="921656" spans="1:1">
      <c r="A921656" s="7"/>
    </row>
    <row r="921657" spans="1:1">
      <c r="A921657" s="7"/>
    </row>
    <row r="921658" spans="1:1">
      <c r="A921658" s="7"/>
    </row>
    <row r="921659" spans="1:1">
      <c r="A921659" s="7"/>
    </row>
    <row r="921660" spans="1:1">
      <c r="A921660" s="7"/>
    </row>
    <row r="921661" spans="1:1">
      <c r="A921661" s="7"/>
    </row>
    <row r="921662" spans="1:1">
      <c r="A921662" s="7"/>
    </row>
    <row r="921663" spans="1:1">
      <c r="A921663" s="7"/>
    </row>
    <row r="921664" spans="1:1">
      <c r="A921664" s="7"/>
    </row>
    <row r="921665" spans="1:1">
      <c r="A921665" s="7"/>
    </row>
    <row r="921666" spans="1:1">
      <c r="A921666" s="7"/>
    </row>
    <row r="921667" spans="1:1">
      <c r="A921667" s="7"/>
    </row>
    <row r="921668" spans="1:1">
      <c r="A921668" s="7"/>
    </row>
    <row r="921669" spans="1:1">
      <c r="A921669" s="7"/>
    </row>
    <row r="921670" spans="1:1">
      <c r="A921670" s="7"/>
    </row>
    <row r="921671" spans="1:1">
      <c r="A921671" s="7"/>
    </row>
    <row r="921672" spans="1:1">
      <c r="A921672" s="7"/>
    </row>
    <row r="921673" spans="1:1">
      <c r="A921673" s="7"/>
    </row>
    <row r="921674" spans="1:1">
      <c r="A921674" s="7"/>
    </row>
    <row r="921675" spans="1:1">
      <c r="A921675" s="7"/>
    </row>
    <row r="921676" spans="1:1">
      <c r="A921676" s="7"/>
    </row>
    <row r="921677" spans="1:1">
      <c r="A921677" s="7"/>
    </row>
    <row r="921678" spans="1:1">
      <c r="A921678" s="7"/>
    </row>
    <row r="921679" spans="1:1">
      <c r="A921679" s="7"/>
    </row>
    <row r="921680" spans="1:1">
      <c r="A921680" s="7"/>
    </row>
    <row r="921681" spans="1:1">
      <c r="A921681" s="7"/>
    </row>
    <row r="921682" spans="1:1">
      <c r="A921682" s="7"/>
    </row>
    <row r="921683" spans="1:1">
      <c r="A921683" s="7"/>
    </row>
    <row r="921684" spans="1:1">
      <c r="A921684" s="7"/>
    </row>
    <row r="921685" spans="1:1">
      <c r="A921685" s="7"/>
    </row>
    <row r="921686" spans="1:1">
      <c r="A921686" s="7"/>
    </row>
    <row r="921687" spans="1:1">
      <c r="A921687" s="7"/>
    </row>
    <row r="921688" spans="1:1">
      <c r="A921688" s="7"/>
    </row>
    <row r="921689" spans="1:1">
      <c r="A921689" s="7"/>
    </row>
    <row r="921690" spans="1:1">
      <c r="A921690" s="7"/>
    </row>
    <row r="921691" spans="1:1">
      <c r="A921691" s="7"/>
    </row>
    <row r="921692" spans="1:1">
      <c r="A921692" s="7"/>
    </row>
    <row r="921693" spans="1:1">
      <c r="A921693" s="7"/>
    </row>
    <row r="921694" spans="1:1">
      <c r="A921694" s="7"/>
    </row>
    <row r="921695" spans="1:1">
      <c r="A921695" s="7"/>
    </row>
    <row r="921696" spans="1:1">
      <c r="A921696" s="7"/>
    </row>
    <row r="921697" spans="1:1">
      <c r="A921697" s="7"/>
    </row>
    <row r="921698" spans="1:1">
      <c r="A921698" s="7"/>
    </row>
    <row r="921699" spans="1:1">
      <c r="A921699" s="7"/>
    </row>
    <row r="921700" spans="1:1">
      <c r="A921700" s="7"/>
    </row>
    <row r="921701" spans="1:1">
      <c r="A921701" s="7"/>
    </row>
    <row r="921702" spans="1:1">
      <c r="A921702" s="7"/>
    </row>
    <row r="921703" spans="1:1">
      <c r="A921703" s="7"/>
    </row>
    <row r="921704" spans="1:1">
      <c r="A921704" s="7"/>
    </row>
    <row r="921705" spans="1:1">
      <c r="A921705" s="7"/>
    </row>
    <row r="921706" spans="1:1">
      <c r="A921706" s="7"/>
    </row>
    <row r="921707" spans="1:1">
      <c r="A921707" s="7"/>
    </row>
    <row r="921708" spans="1:1">
      <c r="A921708" s="7"/>
    </row>
    <row r="921709" spans="1:1">
      <c r="A921709" s="7"/>
    </row>
    <row r="921710" spans="1:1">
      <c r="A921710" s="7"/>
    </row>
    <row r="921711" spans="1:1">
      <c r="A921711" s="7"/>
    </row>
    <row r="921712" spans="1:1">
      <c r="A921712" s="7"/>
    </row>
    <row r="921713" spans="1:1">
      <c r="A921713" s="7"/>
    </row>
    <row r="921714" spans="1:1">
      <c r="A921714" s="7"/>
    </row>
    <row r="921715" spans="1:1">
      <c r="A921715" s="7"/>
    </row>
    <row r="921716" spans="1:1">
      <c r="A921716" s="7"/>
    </row>
    <row r="921717" spans="1:1">
      <c r="A921717" s="7"/>
    </row>
    <row r="921718" spans="1:1">
      <c r="A921718" s="7"/>
    </row>
    <row r="921719" spans="1:1">
      <c r="A921719" s="7"/>
    </row>
    <row r="921720" spans="1:1">
      <c r="A921720" s="7"/>
    </row>
    <row r="921721" spans="1:1">
      <c r="A921721" s="7"/>
    </row>
    <row r="921722" spans="1:1">
      <c r="A921722" s="7"/>
    </row>
    <row r="921723" spans="1:1">
      <c r="A921723" s="7"/>
    </row>
    <row r="921724" spans="1:1">
      <c r="A921724" s="7"/>
    </row>
    <row r="921725" spans="1:1">
      <c r="A921725" s="7"/>
    </row>
    <row r="921726" spans="1:1">
      <c r="A921726" s="7"/>
    </row>
    <row r="921727" spans="1:1">
      <c r="A921727" s="7"/>
    </row>
    <row r="921728" spans="1:1">
      <c r="A921728" s="7"/>
    </row>
    <row r="921729" spans="1:1">
      <c r="A921729" s="7"/>
    </row>
    <row r="921730" spans="1:1">
      <c r="A921730" s="7"/>
    </row>
    <row r="921731" spans="1:1">
      <c r="A921731" s="7"/>
    </row>
    <row r="921732" spans="1:1">
      <c r="A921732" s="7"/>
    </row>
    <row r="921733" spans="1:1">
      <c r="A921733" s="7"/>
    </row>
    <row r="921734" spans="1:1">
      <c r="A921734" s="7"/>
    </row>
    <row r="921735" spans="1:1">
      <c r="A921735" s="7"/>
    </row>
    <row r="921736" spans="1:1">
      <c r="A921736" s="7"/>
    </row>
    <row r="921737" spans="1:1">
      <c r="A921737" s="7"/>
    </row>
    <row r="921738" spans="1:1">
      <c r="A921738" s="7"/>
    </row>
    <row r="921739" spans="1:1">
      <c r="A921739" s="7"/>
    </row>
    <row r="921740" spans="1:1">
      <c r="A921740" s="7"/>
    </row>
    <row r="921741" spans="1:1">
      <c r="A921741" s="7"/>
    </row>
    <row r="921742" spans="1:1">
      <c r="A921742" s="7"/>
    </row>
    <row r="921743" spans="1:1">
      <c r="A921743" s="7"/>
    </row>
    <row r="921744" spans="1:1">
      <c r="A921744" s="7"/>
    </row>
    <row r="921745" spans="1:1">
      <c r="A921745" s="7"/>
    </row>
    <row r="921746" spans="1:1">
      <c r="A921746" s="7"/>
    </row>
    <row r="921747" spans="1:1">
      <c r="A921747" s="7"/>
    </row>
    <row r="921748" spans="1:1">
      <c r="A921748" s="7"/>
    </row>
    <row r="921749" spans="1:1">
      <c r="A921749" s="7"/>
    </row>
    <row r="921750" spans="1:1">
      <c r="A921750" s="7"/>
    </row>
    <row r="921751" spans="1:1">
      <c r="A921751" s="7"/>
    </row>
    <row r="921752" spans="1:1">
      <c r="A921752" s="7"/>
    </row>
    <row r="921753" spans="1:1">
      <c r="A921753" s="7"/>
    </row>
    <row r="921754" spans="1:1">
      <c r="A921754" s="7"/>
    </row>
    <row r="921755" spans="1:1">
      <c r="A921755" s="7"/>
    </row>
    <row r="921756" spans="1:1">
      <c r="A921756" s="7"/>
    </row>
    <row r="921757" spans="1:1">
      <c r="A921757" s="7"/>
    </row>
    <row r="921758" spans="1:1">
      <c r="A921758" s="7"/>
    </row>
    <row r="921759" spans="1:1">
      <c r="A921759" s="7"/>
    </row>
    <row r="921760" spans="1:1">
      <c r="A921760" s="7"/>
    </row>
    <row r="921761" spans="1:1">
      <c r="A921761" s="7"/>
    </row>
    <row r="921762" spans="1:1">
      <c r="A921762" s="7"/>
    </row>
    <row r="921763" spans="1:1">
      <c r="A921763" s="7"/>
    </row>
    <row r="921764" spans="1:1">
      <c r="A921764" s="7"/>
    </row>
    <row r="921765" spans="1:1">
      <c r="A921765" s="7"/>
    </row>
    <row r="921766" spans="1:1">
      <c r="A921766" s="7"/>
    </row>
    <row r="921767" spans="1:1">
      <c r="A921767" s="7"/>
    </row>
    <row r="921768" spans="1:1">
      <c r="A921768" s="7"/>
    </row>
    <row r="921769" spans="1:1">
      <c r="A921769" s="7"/>
    </row>
    <row r="921770" spans="1:1">
      <c r="A921770" s="7"/>
    </row>
    <row r="921771" spans="1:1">
      <c r="A921771" s="7"/>
    </row>
    <row r="921772" spans="1:1">
      <c r="A921772" s="7"/>
    </row>
    <row r="921773" spans="1:1">
      <c r="A921773" s="7"/>
    </row>
    <row r="921774" spans="1:1">
      <c r="A921774" s="7"/>
    </row>
    <row r="921775" spans="1:1">
      <c r="A921775" s="7"/>
    </row>
    <row r="921776" spans="1:1">
      <c r="A921776" s="7"/>
    </row>
    <row r="921777" spans="1:1">
      <c r="A921777" s="7"/>
    </row>
    <row r="921778" spans="1:1">
      <c r="A921778" s="7"/>
    </row>
    <row r="921779" spans="1:1">
      <c r="A921779" s="7"/>
    </row>
    <row r="921780" spans="1:1">
      <c r="A921780" s="7"/>
    </row>
    <row r="921781" spans="1:1">
      <c r="A921781" s="7"/>
    </row>
    <row r="921782" spans="1:1">
      <c r="A921782" s="7"/>
    </row>
    <row r="921783" spans="1:1">
      <c r="A921783" s="7"/>
    </row>
    <row r="921784" spans="1:1">
      <c r="A921784" s="7"/>
    </row>
    <row r="921785" spans="1:1">
      <c r="A921785" s="7"/>
    </row>
    <row r="921786" spans="1:1">
      <c r="A921786" s="7"/>
    </row>
    <row r="921787" spans="1:1">
      <c r="A921787" s="7"/>
    </row>
    <row r="921788" spans="1:1">
      <c r="A921788" s="7"/>
    </row>
    <row r="921789" spans="1:1">
      <c r="A921789" s="7"/>
    </row>
    <row r="921790" spans="1:1">
      <c r="A921790" s="7"/>
    </row>
    <row r="921791" spans="1:1">
      <c r="A921791" s="7"/>
    </row>
    <row r="921792" spans="1:1">
      <c r="A921792" s="7"/>
    </row>
    <row r="921793" spans="1:1">
      <c r="A921793" s="7"/>
    </row>
    <row r="921794" spans="1:1">
      <c r="A921794" s="7"/>
    </row>
    <row r="921795" spans="1:1">
      <c r="A921795" s="7"/>
    </row>
    <row r="921796" spans="1:1">
      <c r="A921796" s="7"/>
    </row>
    <row r="921797" spans="1:1">
      <c r="A921797" s="7"/>
    </row>
    <row r="921798" spans="1:1">
      <c r="A921798" s="7"/>
    </row>
    <row r="921799" spans="1:1">
      <c r="A921799" s="7"/>
    </row>
    <row r="921800" spans="1:1">
      <c r="A921800" s="7"/>
    </row>
    <row r="921801" spans="1:1">
      <c r="A921801" s="7"/>
    </row>
    <row r="921802" spans="1:1">
      <c r="A921802" s="7"/>
    </row>
    <row r="921803" spans="1:1">
      <c r="A921803" s="7"/>
    </row>
    <row r="921804" spans="1:1">
      <c r="A921804" s="7"/>
    </row>
    <row r="921805" spans="1:1">
      <c r="A921805" s="7"/>
    </row>
    <row r="921806" spans="1:1">
      <c r="A921806" s="7"/>
    </row>
    <row r="921807" spans="1:1">
      <c r="A921807" s="7"/>
    </row>
    <row r="921808" spans="1:1">
      <c r="A921808" s="7"/>
    </row>
    <row r="921809" spans="1:1">
      <c r="A921809" s="7"/>
    </row>
    <row r="921810" spans="1:1">
      <c r="A921810" s="7"/>
    </row>
    <row r="921811" spans="1:1">
      <c r="A921811" s="7"/>
    </row>
    <row r="921812" spans="1:1">
      <c r="A921812" s="7"/>
    </row>
    <row r="921813" spans="1:1">
      <c r="A921813" s="7"/>
    </row>
    <row r="921814" spans="1:1">
      <c r="A921814" s="7"/>
    </row>
    <row r="921815" spans="1:1">
      <c r="A921815" s="7"/>
    </row>
    <row r="921816" spans="1:1">
      <c r="A921816" s="7"/>
    </row>
    <row r="921817" spans="1:1">
      <c r="A921817" s="7"/>
    </row>
    <row r="921818" spans="1:1">
      <c r="A921818" s="7"/>
    </row>
    <row r="921819" spans="1:1">
      <c r="A921819" s="7"/>
    </row>
    <row r="921820" spans="1:1">
      <c r="A921820" s="7"/>
    </row>
    <row r="921821" spans="1:1">
      <c r="A921821" s="7"/>
    </row>
    <row r="921822" spans="1:1">
      <c r="A921822" s="7"/>
    </row>
    <row r="921823" spans="1:1">
      <c r="A921823" s="7"/>
    </row>
    <row r="921824" spans="1:1">
      <c r="A921824" s="7"/>
    </row>
    <row r="921825" spans="1:1">
      <c r="A921825" s="7"/>
    </row>
    <row r="921826" spans="1:1">
      <c r="A921826" s="7"/>
    </row>
    <row r="921827" spans="1:1">
      <c r="A921827" s="7"/>
    </row>
    <row r="921828" spans="1:1">
      <c r="A921828" s="7"/>
    </row>
    <row r="921829" spans="1:1">
      <c r="A921829" s="7"/>
    </row>
    <row r="921830" spans="1:1">
      <c r="A921830" s="7"/>
    </row>
    <row r="921831" spans="1:1">
      <c r="A921831" s="7"/>
    </row>
    <row r="921832" spans="1:1">
      <c r="A921832" s="7"/>
    </row>
    <row r="921833" spans="1:1">
      <c r="A921833" s="7"/>
    </row>
    <row r="921834" spans="1:1">
      <c r="A921834" s="7"/>
    </row>
    <row r="921835" spans="1:1">
      <c r="A921835" s="7"/>
    </row>
    <row r="921836" spans="1:1">
      <c r="A921836" s="7"/>
    </row>
    <row r="921837" spans="1:1">
      <c r="A921837" s="7"/>
    </row>
    <row r="921838" spans="1:1">
      <c r="A921838" s="7"/>
    </row>
    <row r="921839" spans="1:1">
      <c r="A921839" s="7"/>
    </row>
    <row r="921840" spans="1:1">
      <c r="A921840" s="7"/>
    </row>
    <row r="921841" spans="1:1">
      <c r="A921841" s="7"/>
    </row>
    <row r="921842" spans="1:1">
      <c r="A921842" s="7"/>
    </row>
    <row r="921843" spans="1:1">
      <c r="A921843" s="7"/>
    </row>
    <row r="921844" spans="1:1">
      <c r="A921844" s="7"/>
    </row>
    <row r="921845" spans="1:1">
      <c r="A921845" s="7"/>
    </row>
    <row r="921846" spans="1:1">
      <c r="A921846" s="7"/>
    </row>
    <row r="921847" spans="1:1">
      <c r="A921847" s="7"/>
    </row>
    <row r="921848" spans="1:1">
      <c r="A921848" s="7"/>
    </row>
    <row r="921849" spans="1:1">
      <c r="A921849" s="7"/>
    </row>
    <row r="921850" spans="1:1">
      <c r="A921850" s="7"/>
    </row>
    <row r="921851" spans="1:1">
      <c r="A921851" s="7"/>
    </row>
    <row r="921852" spans="1:1">
      <c r="A921852" s="7"/>
    </row>
    <row r="921853" spans="1:1">
      <c r="A921853" s="7"/>
    </row>
    <row r="921854" spans="1:1">
      <c r="A921854" s="7"/>
    </row>
    <row r="921855" spans="1:1">
      <c r="A921855" s="7"/>
    </row>
    <row r="921856" spans="1:1">
      <c r="A921856" s="7"/>
    </row>
    <row r="921857" spans="1:1">
      <c r="A921857" s="7"/>
    </row>
    <row r="921858" spans="1:1">
      <c r="A921858" s="7"/>
    </row>
    <row r="921859" spans="1:1">
      <c r="A921859" s="7"/>
    </row>
    <row r="921860" spans="1:1">
      <c r="A921860" s="7"/>
    </row>
    <row r="921861" spans="1:1">
      <c r="A921861" s="7"/>
    </row>
    <row r="921862" spans="1:1">
      <c r="A921862" s="7"/>
    </row>
    <row r="921863" spans="1:1">
      <c r="A921863" s="7"/>
    </row>
    <row r="921864" spans="1:1">
      <c r="A921864" s="7"/>
    </row>
    <row r="921865" spans="1:1">
      <c r="A921865" s="7"/>
    </row>
    <row r="921866" spans="1:1">
      <c r="A921866" s="7"/>
    </row>
    <row r="921867" spans="1:1">
      <c r="A921867" s="7"/>
    </row>
    <row r="921868" spans="1:1">
      <c r="A921868" s="7"/>
    </row>
    <row r="921869" spans="1:1">
      <c r="A921869" s="7"/>
    </row>
    <row r="921870" spans="1:1">
      <c r="A921870" s="7"/>
    </row>
    <row r="921871" spans="1:1">
      <c r="A921871" s="7"/>
    </row>
    <row r="921872" spans="1:1">
      <c r="A921872" s="7"/>
    </row>
    <row r="921873" spans="1:1">
      <c r="A921873" s="7"/>
    </row>
    <row r="921874" spans="1:1">
      <c r="A921874" s="7"/>
    </row>
    <row r="921875" spans="1:1">
      <c r="A921875" s="7"/>
    </row>
    <row r="921876" spans="1:1">
      <c r="A921876" s="7"/>
    </row>
    <row r="921877" spans="1:1">
      <c r="A921877" s="7"/>
    </row>
    <row r="921878" spans="1:1">
      <c r="A921878" s="7"/>
    </row>
    <row r="921879" spans="1:1">
      <c r="A921879" s="7"/>
    </row>
    <row r="921880" spans="1:1">
      <c r="A921880" s="7"/>
    </row>
    <row r="921881" spans="1:1">
      <c r="A921881" s="7"/>
    </row>
    <row r="921882" spans="1:1">
      <c r="A921882" s="7"/>
    </row>
    <row r="921883" spans="1:1">
      <c r="A921883" s="7"/>
    </row>
    <row r="921884" spans="1:1">
      <c r="A921884" s="7"/>
    </row>
    <row r="921885" spans="1:1">
      <c r="A921885" s="7"/>
    </row>
    <row r="921886" spans="1:1">
      <c r="A921886" s="7"/>
    </row>
    <row r="921887" spans="1:1">
      <c r="A921887" s="7"/>
    </row>
    <row r="921888" spans="1:1">
      <c r="A921888" s="7"/>
    </row>
    <row r="921889" spans="1:1">
      <c r="A921889" s="7"/>
    </row>
    <row r="921890" spans="1:1">
      <c r="A921890" s="7"/>
    </row>
    <row r="921891" spans="1:1">
      <c r="A921891" s="7"/>
    </row>
    <row r="921892" spans="1:1">
      <c r="A921892" s="7"/>
    </row>
    <row r="921893" spans="1:1">
      <c r="A921893" s="7"/>
    </row>
    <row r="921894" spans="1:1">
      <c r="A921894" s="7"/>
    </row>
    <row r="921895" spans="1:1">
      <c r="A921895" s="7"/>
    </row>
    <row r="921896" spans="1:1">
      <c r="A921896" s="7"/>
    </row>
    <row r="921897" spans="1:1">
      <c r="A921897" s="7"/>
    </row>
    <row r="921898" spans="1:1">
      <c r="A921898" s="7"/>
    </row>
    <row r="921899" spans="1:1">
      <c r="A921899" s="7"/>
    </row>
    <row r="921900" spans="1:1">
      <c r="A921900" s="7"/>
    </row>
    <row r="921901" spans="1:1">
      <c r="A921901" s="7"/>
    </row>
    <row r="921902" spans="1:1">
      <c r="A921902" s="7"/>
    </row>
    <row r="921903" spans="1:1">
      <c r="A921903" s="7"/>
    </row>
    <row r="921904" spans="1:1">
      <c r="A921904" s="7"/>
    </row>
    <row r="921905" spans="1:1">
      <c r="A921905" s="7"/>
    </row>
    <row r="921906" spans="1:1">
      <c r="A921906" s="7"/>
    </row>
    <row r="921907" spans="1:1">
      <c r="A921907" s="7"/>
    </row>
    <row r="921908" spans="1:1">
      <c r="A921908" s="7"/>
    </row>
    <row r="921909" spans="1:1">
      <c r="A921909" s="7"/>
    </row>
    <row r="921910" spans="1:1">
      <c r="A921910" s="7"/>
    </row>
    <row r="921911" spans="1:1">
      <c r="A921911" s="7"/>
    </row>
    <row r="921912" spans="1:1">
      <c r="A921912" s="7"/>
    </row>
    <row r="921913" spans="1:1">
      <c r="A921913" s="7"/>
    </row>
    <row r="921914" spans="1:1">
      <c r="A921914" s="7"/>
    </row>
    <row r="921915" spans="1:1">
      <c r="A921915" s="7"/>
    </row>
    <row r="921916" spans="1:1">
      <c r="A921916" s="7"/>
    </row>
    <row r="921917" spans="1:1">
      <c r="A921917" s="7"/>
    </row>
    <row r="921918" spans="1:1">
      <c r="A921918" s="7"/>
    </row>
    <row r="921919" spans="1:1">
      <c r="A921919" s="7"/>
    </row>
    <row r="921920" spans="1:1">
      <c r="A921920" s="7"/>
    </row>
    <row r="921921" spans="1:1">
      <c r="A921921" s="7"/>
    </row>
    <row r="921922" spans="1:1">
      <c r="A921922" s="7"/>
    </row>
    <row r="921923" spans="1:1">
      <c r="A921923" s="7"/>
    </row>
    <row r="921924" spans="1:1">
      <c r="A921924" s="7"/>
    </row>
    <row r="921925" spans="1:1">
      <c r="A921925" s="7"/>
    </row>
    <row r="921926" spans="1:1">
      <c r="A921926" s="7"/>
    </row>
    <row r="921927" spans="1:1">
      <c r="A921927" s="7"/>
    </row>
    <row r="921928" spans="1:1">
      <c r="A921928" s="7"/>
    </row>
    <row r="921929" spans="1:1">
      <c r="A921929" s="7"/>
    </row>
    <row r="921930" spans="1:1">
      <c r="A921930" s="7"/>
    </row>
    <row r="921931" spans="1:1">
      <c r="A921931" s="7"/>
    </row>
    <row r="921932" spans="1:1">
      <c r="A921932" s="7"/>
    </row>
    <row r="921933" spans="1:1">
      <c r="A921933" s="7"/>
    </row>
    <row r="921934" spans="1:1">
      <c r="A921934" s="7"/>
    </row>
    <row r="921935" spans="1:1">
      <c r="A921935" s="7"/>
    </row>
    <row r="921936" spans="1:1">
      <c r="A921936" s="7"/>
    </row>
    <row r="921937" spans="1:1">
      <c r="A921937" s="7"/>
    </row>
    <row r="921938" spans="1:1">
      <c r="A921938" s="7"/>
    </row>
    <row r="921939" spans="1:1">
      <c r="A921939" s="7"/>
    </row>
    <row r="921940" spans="1:1">
      <c r="A921940" s="7"/>
    </row>
    <row r="921941" spans="1:1">
      <c r="A921941" s="7"/>
    </row>
    <row r="921942" spans="1:1">
      <c r="A921942" s="7"/>
    </row>
    <row r="921943" spans="1:1">
      <c r="A921943" s="7"/>
    </row>
    <row r="921944" spans="1:1">
      <c r="A921944" s="7"/>
    </row>
    <row r="921945" spans="1:1">
      <c r="A921945" s="7"/>
    </row>
    <row r="921946" spans="1:1">
      <c r="A921946" s="7"/>
    </row>
    <row r="921947" spans="1:1">
      <c r="A921947" s="7"/>
    </row>
    <row r="921948" spans="1:1">
      <c r="A921948" s="7"/>
    </row>
    <row r="921949" spans="1:1">
      <c r="A921949" s="7"/>
    </row>
    <row r="921950" spans="1:1">
      <c r="A921950" s="7"/>
    </row>
    <row r="921951" spans="1:1">
      <c r="A921951" s="7"/>
    </row>
    <row r="921952" spans="1:1">
      <c r="A921952" s="7"/>
    </row>
    <row r="921953" spans="1:1">
      <c r="A921953" s="7"/>
    </row>
    <row r="921954" spans="1:1">
      <c r="A921954" s="7"/>
    </row>
    <row r="921955" spans="1:1">
      <c r="A921955" s="7"/>
    </row>
    <row r="921956" spans="1:1">
      <c r="A921956" s="7"/>
    </row>
    <row r="921957" spans="1:1">
      <c r="A921957" s="7"/>
    </row>
    <row r="921958" spans="1:1">
      <c r="A921958" s="7"/>
    </row>
    <row r="921959" spans="1:1">
      <c r="A921959" s="7"/>
    </row>
    <row r="921960" spans="1:1">
      <c r="A921960" s="7"/>
    </row>
    <row r="921961" spans="1:1">
      <c r="A921961" s="7"/>
    </row>
    <row r="921962" spans="1:1">
      <c r="A921962" s="7"/>
    </row>
    <row r="921963" spans="1:1">
      <c r="A921963" s="7"/>
    </row>
    <row r="921964" spans="1:1">
      <c r="A921964" s="7"/>
    </row>
    <row r="921965" spans="1:1">
      <c r="A921965" s="7"/>
    </row>
    <row r="921966" spans="1:1">
      <c r="A921966" s="7"/>
    </row>
    <row r="921967" spans="1:1">
      <c r="A921967" s="7"/>
    </row>
    <row r="921968" spans="1:1">
      <c r="A921968" s="7"/>
    </row>
    <row r="921969" spans="1:1">
      <c r="A921969" s="7"/>
    </row>
    <row r="921970" spans="1:1">
      <c r="A921970" s="7"/>
    </row>
    <row r="921971" spans="1:1">
      <c r="A921971" s="7"/>
    </row>
    <row r="921972" spans="1:1">
      <c r="A921972" s="7"/>
    </row>
    <row r="921973" spans="1:1">
      <c r="A921973" s="7"/>
    </row>
    <row r="921974" spans="1:1">
      <c r="A921974" s="7"/>
    </row>
    <row r="921975" spans="1:1">
      <c r="A921975" s="7"/>
    </row>
    <row r="921976" spans="1:1">
      <c r="A921976" s="7"/>
    </row>
    <row r="921977" spans="1:1">
      <c r="A921977" s="7"/>
    </row>
    <row r="921978" spans="1:1">
      <c r="A921978" s="7"/>
    </row>
    <row r="921979" spans="1:1">
      <c r="A921979" s="7"/>
    </row>
    <row r="921980" spans="1:1">
      <c r="A921980" s="7"/>
    </row>
    <row r="921981" spans="1:1">
      <c r="A921981" s="7"/>
    </row>
    <row r="921982" spans="1:1">
      <c r="A921982" s="7"/>
    </row>
    <row r="921983" spans="1:1">
      <c r="A921983" s="7"/>
    </row>
    <row r="921984" spans="1:1">
      <c r="A921984" s="7"/>
    </row>
    <row r="921985" spans="1:1">
      <c r="A921985" s="7"/>
    </row>
    <row r="921986" spans="1:1">
      <c r="A921986" s="7"/>
    </row>
    <row r="921987" spans="1:1">
      <c r="A921987" s="7"/>
    </row>
    <row r="921988" spans="1:1">
      <c r="A921988" s="7"/>
    </row>
    <row r="921989" spans="1:1">
      <c r="A921989" s="7"/>
    </row>
    <row r="921990" spans="1:1">
      <c r="A921990" s="7"/>
    </row>
    <row r="921991" spans="1:1">
      <c r="A921991" s="7"/>
    </row>
    <row r="921992" spans="1:1">
      <c r="A921992" s="7"/>
    </row>
    <row r="921993" spans="1:1">
      <c r="A921993" s="7"/>
    </row>
    <row r="921994" spans="1:1">
      <c r="A921994" s="7"/>
    </row>
    <row r="921995" spans="1:1">
      <c r="A921995" s="7"/>
    </row>
    <row r="921996" spans="1:1">
      <c r="A921996" s="7"/>
    </row>
    <row r="921997" spans="1:1">
      <c r="A921997" s="7"/>
    </row>
    <row r="921998" spans="1:1">
      <c r="A921998" s="7"/>
    </row>
    <row r="921999" spans="1:1">
      <c r="A921999" s="7"/>
    </row>
    <row r="922000" spans="1:1">
      <c r="A922000" s="7"/>
    </row>
    <row r="922001" spans="1:1">
      <c r="A922001" s="7"/>
    </row>
    <row r="922002" spans="1:1">
      <c r="A922002" s="7"/>
    </row>
    <row r="922003" spans="1:1">
      <c r="A922003" s="7"/>
    </row>
    <row r="922004" spans="1:1">
      <c r="A922004" s="7"/>
    </row>
    <row r="922005" spans="1:1">
      <c r="A922005" s="7"/>
    </row>
    <row r="922006" spans="1:1">
      <c r="A922006" s="7"/>
    </row>
    <row r="922007" spans="1:1">
      <c r="A922007" s="7"/>
    </row>
    <row r="922008" spans="1:1">
      <c r="A922008" s="7"/>
    </row>
    <row r="922009" spans="1:1">
      <c r="A922009" s="7"/>
    </row>
    <row r="922010" spans="1:1">
      <c r="A922010" s="7"/>
    </row>
    <row r="922011" spans="1:1">
      <c r="A922011" s="7"/>
    </row>
    <row r="922012" spans="1:1">
      <c r="A922012" s="7"/>
    </row>
    <row r="922013" spans="1:1">
      <c r="A922013" s="7"/>
    </row>
    <row r="922014" spans="1:1">
      <c r="A922014" s="7"/>
    </row>
    <row r="922015" spans="1:1">
      <c r="A922015" s="7"/>
    </row>
    <row r="922016" spans="1:1">
      <c r="A922016" s="7"/>
    </row>
    <row r="922017" spans="1:1">
      <c r="A922017" s="7"/>
    </row>
    <row r="922018" spans="1:1">
      <c r="A922018" s="7"/>
    </row>
    <row r="922019" spans="1:1">
      <c r="A922019" s="7"/>
    </row>
    <row r="922020" spans="1:1">
      <c r="A922020" s="7"/>
    </row>
    <row r="922021" spans="1:1">
      <c r="A922021" s="7"/>
    </row>
    <row r="922022" spans="1:1">
      <c r="A922022" s="7"/>
    </row>
    <row r="922023" spans="1:1">
      <c r="A922023" s="7"/>
    </row>
    <row r="922024" spans="1:1">
      <c r="A922024" s="7"/>
    </row>
    <row r="922025" spans="1:1">
      <c r="A922025" s="7"/>
    </row>
    <row r="922026" spans="1:1">
      <c r="A922026" s="7"/>
    </row>
    <row r="922027" spans="1:1">
      <c r="A922027" s="7"/>
    </row>
    <row r="922028" spans="1:1">
      <c r="A922028" s="7"/>
    </row>
    <row r="922029" spans="1:1">
      <c r="A922029" s="7"/>
    </row>
    <row r="922030" spans="1:1">
      <c r="A922030" s="7"/>
    </row>
    <row r="922031" spans="1:1">
      <c r="A922031" s="7"/>
    </row>
    <row r="922032" spans="1:1">
      <c r="A922032" s="7"/>
    </row>
    <row r="922033" spans="1:1">
      <c r="A922033" s="7"/>
    </row>
    <row r="922034" spans="1:1">
      <c r="A922034" s="7"/>
    </row>
    <row r="922035" spans="1:1">
      <c r="A922035" s="7"/>
    </row>
    <row r="922036" spans="1:1">
      <c r="A922036" s="7"/>
    </row>
    <row r="922037" spans="1:1">
      <c r="A922037" s="7"/>
    </row>
    <row r="922038" spans="1:1">
      <c r="A922038" s="7"/>
    </row>
    <row r="922039" spans="1:1">
      <c r="A922039" s="7"/>
    </row>
    <row r="922040" spans="1:1">
      <c r="A922040" s="7"/>
    </row>
    <row r="922041" spans="1:1">
      <c r="A922041" s="7"/>
    </row>
    <row r="922042" spans="1:1">
      <c r="A922042" s="7"/>
    </row>
    <row r="922043" spans="1:1">
      <c r="A922043" s="7"/>
    </row>
    <row r="922044" spans="1:1">
      <c r="A922044" s="7"/>
    </row>
    <row r="922045" spans="1:1">
      <c r="A922045" s="7"/>
    </row>
    <row r="922046" spans="1:1">
      <c r="A922046" s="7"/>
    </row>
    <row r="922047" spans="1:1">
      <c r="A922047" s="7"/>
    </row>
    <row r="922048" spans="1:1">
      <c r="A922048" s="7"/>
    </row>
    <row r="922049" spans="1:1">
      <c r="A922049" s="7"/>
    </row>
    <row r="922050" spans="1:1">
      <c r="A922050" s="7"/>
    </row>
    <row r="922051" spans="1:1">
      <c r="A922051" s="7"/>
    </row>
    <row r="922052" spans="1:1">
      <c r="A922052" s="7"/>
    </row>
    <row r="922053" spans="1:1">
      <c r="A922053" s="7"/>
    </row>
    <row r="922054" spans="1:1">
      <c r="A922054" s="7"/>
    </row>
    <row r="922055" spans="1:1">
      <c r="A922055" s="7"/>
    </row>
    <row r="922056" spans="1:1">
      <c r="A922056" s="7"/>
    </row>
    <row r="922057" spans="1:1">
      <c r="A922057" s="7"/>
    </row>
    <row r="922058" spans="1:1">
      <c r="A922058" s="7"/>
    </row>
    <row r="922059" spans="1:1">
      <c r="A922059" s="7"/>
    </row>
    <row r="922060" spans="1:1">
      <c r="A922060" s="7"/>
    </row>
    <row r="922061" spans="1:1">
      <c r="A922061" s="7"/>
    </row>
    <row r="922062" spans="1:1">
      <c r="A922062" s="7"/>
    </row>
    <row r="922063" spans="1:1">
      <c r="A922063" s="7"/>
    </row>
    <row r="922064" spans="1:1">
      <c r="A922064" s="7"/>
    </row>
    <row r="922065" spans="1:1">
      <c r="A922065" s="7"/>
    </row>
    <row r="922066" spans="1:1">
      <c r="A922066" s="7"/>
    </row>
    <row r="922067" spans="1:1">
      <c r="A922067" s="7"/>
    </row>
    <row r="922068" spans="1:1">
      <c r="A922068" s="7"/>
    </row>
    <row r="922069" spans="1:1">
      <c r="A922069" s="7"/>
    </row>
    <row r="922070" spans="1:1">
      <c r="A922070" s="7"/>
    </row>
    <row r="922071" spans="1:1">
      <c r="A922071" s="7"/>
    </row>
    <row r="922072" spans="1:1">
      <c r="A922072" s="7"/>
    </row>
    <row r="922073" spans="1:1">
      <c r="A922073" s="7"/>
    </row>
    <row r="922074" spans="1:1">
      <c r="A922074" s="7"/>
    </row>
    <row r="922075" spans="1:1">
      <c r="A922075" s="7"/>
    </row>
    <row r="922076" spans="1:1">
      <c r="A922076" s="7"/>
    </row>
    <row r="922077" spans="1:1">
      <c r="A922077" s="7"/>
    </row>
    <row r="922078" spans="1:1">
      <c r="A922078" s="7"/>
    </row>
    <row r="922079" spans="1:1">
      <c r="A922079" s="7"/>
    </row>
    <row r="922080" spans="1:1">
      <c r="A922080" s="7"/>
    </row>
    <row r="922081" spans="1:1">
      <c r="A922081" s="7"/>
    </row>
    <row r="922082" spans="1:1">
      <c r="A922082" s="7"/>
    </row>
    <row r="922083" spans="1:1">
      <c r="A922083" s="7"/>
    </row>
    <row r="922084" spans="1:1">
      <c r="A922084" s="7"/>
    </row>
    <row r="922085" spans="1:1">
      <c r="A922085" s="7"/>
    </row>
    <row r="922086" spans="1:1">
      <c r="A922086" s="7"/>
    </row>
    <row r="922087" spans="1:1">
      <c r="A922087" s="7"/>
    </row>
    <row r="922088" spans="1:1">
      <c r="A922088" s="7"/>
    </row>
    <row r="922089" spans="1:1">
      <c r="A922089" s="7"/>
    </row>
    <row r="922090" spans="1:1">
      <c r="A922090" s="7"/>
    </row>
    <row r="922091" spans="1:1">
      <c r="A922091" s="7"/>
    </row>
    <row r="922092" spans="1:1">
      <c r="A922092" s="7"/>
    </row>
    <row r="922093" spans="1:1">
      <c r="A922093" s="7"/>
    </row>
    <row r="922094" spans="1:1">
      <c r="A922094" s="7"/>
    </row>
    <row r="922095" spans="1:1">
      <c r="A922095" s="7"/>
    </row>
    <row r="922096" spans="1:1">
      <c r="A922096" s="7"/>
    </row>
    <row r="922097" spans="1:1">
      <c r="A922097" s="7"/>
    </row>
    <row r="922098" spans="1:1">
      <c r="A922098" s="7"/>
    </row>
    <row r="922099" spans="1:1">
      <c r="A922099" s="7"/>
    </row>
    <row r="922100" spans="1:1">
      <c r="A922100" s="7"/>
    </row>
    <row r="922101" spans="1:1">
      <c r="A922101" s="7"/>
    </row>
    <row r="922102" spans="1:1">
      <c r="A922102" s="7"/>
    </row>
    <row r="922103" spans="1:1">
      <c r="A922103" s="7"/>
    </row>
    <row r="922104" spans="1:1">
      <c r="A922104" s="7"/>
    </row>
    <row r="922105" spans="1:1">
      <c r="A922105" s="7"/>
    </row>
    <row r="922106" spans="1:1">
      <c r="A922106" s="7"/>
    </row>
    <row r="922107" spans="1:1">
      <c r="A922107" s="7"/>
    </row>
    <row r="922108" spans="1:1">
      <c r="A922108" s="7"/>
    </row>
    <row r="922109" spans="1:1">
      <c r="A922109" s="7"/>
    </row>
    <row r="922110" spans="1:1">
      <c r="A922110" s="7"/>
    </row>
    <row r="922111" spans="1:1">
      <c r="A922111" s="7"/>
    </row>
    <row r="922112" spans="1:1">
      <c r="A922112" s="7"/>
    </row>
    <row r="922113" spans="1:1">
      <c r="A922113" s="7"/>
    </row>
    <row r="922114" spans="1:1">
      <c r="A922114" s="7"/>
    </row>
    <row r="922115" spans="1:1">
      <c r="A922115" s="7"/>
    </row>
    <row r="922116" spans="1:1">
      <c r="A922116" s="7"/>
    </row>
    <row r="922117" spans="1:1">
      <c r="A922117" s="7"/>
    </row>
    <row r="922118" spans="1:1">
      <c r="A922118" s="7"/>
    </row>
    <row r="922119" spans="1:1">
      <c r="A922119" s="7"/>
    </row>
    <row r="922120" spans="1:1">
      <c r="A922120" s="7"/>
    </row>
    <row r="922121" spans="1:1">
      <c r="A922121" s="7"/>
    </row>
    <row r="922122" spans="1:1">
      <c r="A922122" s="7"/>
    </row>
    <row r="922123" spans="1:1">
      <c r="A922123" s="7"/>
    </row>
    <row r="922124" spans="1:1">
      <c r="A922124" s="7"/>
    </row>
    <row r="922125" spans="1:1">
      <c r="A922125" s="7"/>
    </row>
    <row r="922126" spans="1:1">
      <c r="A922126" s="7"/>
    </row>
    <row r="922127" spans="1:1">
      <c r="A922127" s="7"/>
    </row>
    <row r="922128" spans="1:1">
      <c r="A922128" s="7"/>
    </row>
    <row r="922129" spans="1:1">
      <c r="A922129" s="7"/>
    </row>
    <row r="922130" spans="1:1">
      <c r="A922130" s="7"/>
    </row>
    <row r="922131" spans="1:1">
      <c r="A922131" s="7"/>
    </row>
    <row r="922132" spans="1:1">
      <c r="A922132" s="7"/>
    </row>
    <row r="922133" spans="1:1">
      <c r="A922133" s="7"/>
    </row>
    <row r="922134" spans="1:1">
      <c r="A922134" s="7"/>
    </row>
    <row r="922135" spans="1:1">
      <c r="A922135" s="7"/>
    </row>
    <row r="922136" spans="1:1">
      <c r="A922136" s="7"/>
    </row>
    <row r="922137" spans="1:1">
      <c r="A922137" s="7"/>
    </row>
    <row r="922138" spans="1:1">
      <c r="A922138" s="7"/>
    </row>
    <row r="922139" spans="1:1">
      <c r="A922139" s="7"/>
    </row>
    <row r="922140" spans="1:1">
      <c r="A922140" s="7"/>
    </row>
    <row r="922141" spans="1:1">
      <c r="A922141" s="7"/>
    </row>
    <row r="922142" spans="1:1">
      <c r="A922142" s="7"/>
    </row>
    <row r="922143" spans="1:1">
      <c r="A922143" s="7"/>
    </row>
    <row r="922144" spans="1:1">
      <c r="A922144" s="7"/>
    </row>
    <row r="922145" spans="1:1">
      <c r="A922145" s="7"/>
    </row>
    <row r="922146" spans="1:1">
      <c r="A922146" s="7"/>
    </row>
    <row r="922147" spans="1:1">
      <c r="A922147" s="7"/>
    </row>
    <row r="922148" spans="1:1">
      <c r="A922148" s="7"/>
    </row>
    <row r="922149" spans="1:1">
      <c r="A922149" s="7"/>
    </row>
    <row r="922150" spans="1:1">
      <c r="A922150" s="7"/>
    </row>
    <row r="922151" spans="1:1">
      <c r="A922151" s="7"/>
    </row>
    <row r="922152" spans="1:1">
      <c r="A922152" s="7"/>
    </row>
    <row r="922153" spans="1:1">
      <c r="A922153" s="7"/>
    </row>
    <row r="922154" spans="1:1">
      <c r="A922154" s="7"/>
    </row>
    <row r="922155" spans="1:1">
      <c r="A922155" s="7"/>
    </row>
    <row r="922156" spans="1:1">
      <c r="A922156" s="7"/>
    </row>
    <row r="922157" spans="1:1">
      <c r="A922157" s="7"/>
    </row>
    <row r="922158" spans="1:1">
      <c r="A922158" s="7"/>
    </row>
    <row r="922159" spans="1:1">
      <c r="A922159" s="7"/>
    </row>
    <row r="922160" spans="1:1">
      <c r="A922160" s="7"/>
    </row>
    <row r="922161" spans="1:1">
      <c r="A922161" s="7"/>
    </row>
    <row r="922162" spans="1:1">
      <c r="A922162" s="7"/>
    </row>
    <row r="922163" spans="1:1">
      <c r="A922163" s="7"/>
    </row>
    <row r="922164" spans="1:1">
      <c r="A922164" s="7"/>
    </row>
    <row r="922165" spans="1:1">
      <c r="A922165" s="7"/>
    </row>
    <row r="922166" spans="1:1">
      <c r="A922166" s="7"/>
    </row>
    <row r="922167" spans="1:1">
      <c r="A922167" s="7"/>
    </row>
    <row r="922168" spans="1:1">
      <c r="A922168" s="7"/>
    </row>
    <row r="922169" spans="1:1">
      <c r="A922169" s="7"/>
    </row>
    <row r="922170" spans="1:1">
      <c r="A922170" s="7"/>
    </row>
    <row r="922171" spans="1:1">
      <c r="A922171" s="7"/>
    </row>
    <row r="922172" spans="1:1">
      <c r="A922172" s="7"/>
    </row>
    <row r="922173" spans="1:1">
      <c r="A922173" s="7"/>
    </row>
    <row r="922174" spans="1:1">
      <c r="A922174" s="7"/>
    </row>
    <row r="922175" spans="1:1">
      <c r="A922175" s="7"/>
    </row>
    <row r="922176" spans="1:1">
      <c r="A922176" s="7"/>
    </row>
    <row r="922177" spans="1:1">
      <c r="A922177" s="7"/>
    </row>
    <row r="922178" spans="1:1">
      <c r="A922178" s="7"/>
    </row>
    <row r="922179" spans="1:1">
      <c r="A922179" s="7"/>
    </row>
    <row r="922180" spans="1:1">
      <c r="A922180" s="7"/>
    </row>
    <row r="922181" spans="1:1">
      <c r="A922181" s="7"/>
    </row>
    <row r="922182" spans="1:1">
      <c r="A922182" s="7"/>
    </row>
    <row r="922183" spans="1:1">
      <c r="A922183" s="7"/>
    </row>
    <row r="922184" spans="1:1">
      <c r="A922184" s="7"/>
    </row>
    <row r="922185" spans="1:1">
      <c r="A922185" s="7"/>
    </row>
    <row r="922186" spans="1:1">
      <c r="A922186" s="7"/>
    </row>
    <row r="922187" spans="1:1">
      <c r="A922187" s="7"/>
    </row>
    <row r="922188" spans="1:1">
      <c r="A922188" s="7"/>
    </row>
    <row r="922189" spans="1:1">
      <c r="A922189" s="7"/>
    </row>
    <row r="922190" spans="1:1">
      <c r="A922190" s="7"/>
    </row>
    <row r="922191" spans="1:1">
      <c r="A922191" s="7"/>
    </row>
    <row r="922192" spans="1:1">
      <c r="A922192" s="7"/>
    </row>
    <row r="922193" spans="1:1">
      <c r="A922193" s="7"/>
    </row>
    <row r="922194" spans="1:1">
      <c r="A922194" s="7"/>
    </row>
    <row r="922195" spans="1:1">
      <c r="A922195" s="7"/>
    </row>
    <row r="922196" spans="1:1">
      <c r="A922196" s="7"/>
    </row>
    <row r="922197" spans="1:1">
      <c r="A922197" s="7"/>
    </row>
    <row r="922198" spans="1:1">
      <c r="A922198" s="7"/>
    </row>
    <row r="922199" spans="1:1">
      <c r="A922199" s="7"/>
    </row>
    <row r="922200" spans="1:1">
      <c r="A922200" s="7"/>
    </row>
    <row r="922201" spans="1:1">
      <c r="A922201" s="7"/>
    </row>
    <row r="922202" spans="1:1">
      <c r="A922202" s="7"/>
    </row>
    <row r="922203" spans="1:1">
      <c r="A922203" s="7"/>
    </row>
    <row r="922204" spans="1:1">
      <c r="A922204" s="7"/>
    </row>
    <row r="922205" spans="1:1">
      <c r="A922205" s="7"/>
    </row>
    <row r="922206" spans="1:1">
      <c r="A922206" s="7"/>
    </row>
    <row r="922207" spans="1:1">
      <c r="A922207" s="7"/>
    </row>
    <row r="922208" spans="1:1">
      <c r="A922208" s="7"/>
    </row>
    <row r="922209" spans="1:1">
      <c r="A922209" s="7"/>
    </row>
    <row r="922210" spans="1:1">
      <c r="A922210" s="7"/>
    </row>
    <row r="922211" spans="1:1">
      <c r="A922211" s="7"/>
    </row>
    <row r="922212" spans="1:1">
      <c r="A922212" s="7"/>
    </row>
    <row r="922213" spans="1:1">
      <c r="A922213" s="7"/>
    </row>
    <row r="922214" spans="1:1">
      <c r="A922214" s="7"/>
    </row>
    <row r="922215" spans="1:1">
      <c r="A922215" s="7"/>
    </row>
    <row r="922216" spans="1:1">
      <c r="A922216" s="7"/>
    </row>
    <row r="922217" spans="1:1">
      <c r="A922217" s="7"/>
    </row>
    <row r="922218" spans="1:1">
      <c r="A922218" s="7"/>
    </row>
    <row r="922219" spans="1:1">
      <c r="A922219" s="7"/>
    </row>
    <row r="922220" spans="1:1">
      <c r="A922220" s="7"/>
    </row>
    <row r="922221" spans="1:1">
      <c r="A922221" s="7"/>
    </row>
    <row r="922222" spans="1:1">
      <c r="A922222" s="7"/>
    </row>
    <row r="922223" spans="1:1">
      <c r="A922223" s="7"/>
    </row>
    <row r="922224" spans="1:1">
      <c r="A922224" s="7"/>
    </row>
    <row r="922225" spans="1:1">
      <c r="A922225" s="7"/>
    </row>
    <row r="922226" spans="1:1">
      <c r="A922226" s="7"/>
    </row>
    <row r="922227" spans="1:1">
      <c r="A922227" s="7"/>
    </row>
    <row r="922228" spans="1:1">
      <c r="A922228" s="7"/>
    </row>
    <row r="922229" spans="1:1">
      <c r="A922229" s="7"/>
    </row>
    <row r="922230" spans="1:1">
      <c r="A922230" s="7"/>
    </row>
    <row r="922231" spans="1:1">
      <c r="A922231" s="7"/>
    </row>
    <row r="922232" spans="1:1">
      <c r="A922232" s="7"/>
    </row>
    <row r="922233" spans="1:1">
      <c r="A922233" s="7"/>
    </row>
    <row r="922234" spans="1:1">
      <c r="A922234" s="7"/>
    </row>
    <row r="922235" spans="1:1">
      <c r="A922235" s="7"/>
    </row>
    <row r="922236" spans="1:1">
      <c r="A922236" s="7"/>
    </row>
    <row r="922237" spans="1:1">
      <c r="A922237" s="7"/>
    </row>
    <row r="922238" spans="1:1">
      <c r="A922238" s="7"/>
    </row>
    <row r="922239" spans="1:1">
      <c r="A922239" s="7"/>
    </row>
    <row r="922240" spans="1:1">
      <c r="A922240" s="7"/>
    </row>
    <row r="922241" spans="1:1">
      <c r="A922241" s="7"/>
    </row>
    <row r="922242" spans="1:1">
      <c r="A922242" s="7"/>
    </row>
    <row r="922243" spans="1:1">
      <c r="A922243" s="7"/>
    </row>
    <row r="922244" spans="1:1">
      <c r="A922244" s="7"/>
    </row>
    <row r="922245" spans="1:1">
      <c r="A922245" s="7"/>
    </row>
    <row r="922246" spans="1:1">
      <c r="A922246" s="7"/>
    </row>
    <row r="922247" spans="1:1">
      <c r="A922247" s="7"/>
    </row>
    <row r="922248" spans="1:1">
      <c r="A922248" s="7"/>
    </row>
    <row r="922249" spans="1:1">
      <c r="A922249" s="7"/>
    </row>
    <row r="922250" spans="1:1">
      <c r="A922250" s="7"/>
    </row>
    <row r="922251" spans="1:1">
      <c r="A922251" s="7"/>
    </row>
    <row r="922252" spans="1:1">
      <c r="A922252" s="7"/>
    </row>
    <row r="922253" spans="1:1">
      <c r="A922253" s="7"/>
    </row>
    <row r="922254" spans="1:1">
      <c r="A922254" s="7"/>
    </row>
    <row r="922255" spans="1:1">
      <c r="A922255" s="7"/>
    </row>
    <row r="922256" spans="1:1">
      <c r="A922256" s="7"/>
    </row>
    <row r="922257" spans="1:1">
      <c r="A922257" s="7"/>
    </row>
    <row r="922258" spans="1:1">
      <c r="A922258" s="7"/>
    </row>
    <row r="922259" spans="1:1">
      <c r="A922259" s="7"/>
    </row>
    <row r="922260" spans="1:1">
      <c r="A922260" s="7"/>
    </row>
    <row r="922261" spans="1:1">
      <c r="A922261" s="7"/>
    </row>
    <row r="922262" spans="1:1">
      <c r="A922262" s="7"/>
    </row>
    <row r="922263" spans="1:1">
      <c r="A922263" s="7"/>
    </row>
    <row r="922264" spans="1:1">
      <c r="A922264" s="7"/>
    </row>
    <row r="922265" spans="1:1">
      <c r="A922265" s="7"/>
    </row>
    <row r="922266" spans="1:1">
      <c r="A922266" s="7"/>
    </row>
    <row r="922267" spans="1:1">
      <c r="A922267" s="7"/>
    </row>
    <row r="922268" spans="1:1">
      <c r="A922268" s="7"/>
    </row>
    <row r="922269" spans="1:1">
      <c r="A922269" s="7"/>
    </row>
    <row r="922270" spans="1:1">
      <c r="A922270" s="7"/>
    </row>
    <row r="922271" spans="1:1">
      <c r="A922271" s="7"/>
    </row>
    <row r="922272" spans="1:1">
      <c r="A922272" s="7"/>
    </row>
    <row r="922273" spans="1:1">
      <c r="A922273" s="7"/>
    </row>
    <row r="922274" spans="1:1">
      <c r="A922274" s="7"/>
    </row>
    <row r="922275" spans="1:1">
      <c r="A922275" s="7"/>
    </row>
    <row r="922276" spans="1:1">
      <c r="A922276" s="7"/>
    </row>
    <row r="922277" spans="1:1">
      <c r="A922277" s="7"/>
    </row>
    <row r="922278" spans="1:1">
      <c r="A922278" s="7"/>
    </row>
    <row r="922279" spans="1:1">
      <c r="A922279" s="7"/>
    </row>
    <row r="922280" spans="1:1">
      <c r="A922280" s="7"/>
    </row>
    <row r="922281" spans="1:1">
      <c r="A922281" s="7"/>
    </row>
    <row r="922282" spans="1:1">
      <c r="A922282" s="7"/>
    </row>
    <row r="922283" spans="1:1">
      <c r="A922283" s="7"/>
    </row>
    <row r="922284" spans="1:1">
      <c r="A922284" s="7"/>
    </row>
    <row r="922285" spans="1:1">
      <c r="A922285" s="7"/>
    </row>
    <row r="922286" spans="1:1">
      <c r="A922286" s="7"/>
    </row>
    <row r="922287" spans="1:1">
      <c r="A922287" s="7"/>
    </row>
    <row r="922288" spans="1:1">
      <c r="A922288" s="7"/>
    </row>
    <row r="922289" spans="1:1">
      <c r="A922289" s="7"/>
    </row>
    <row r="922290" spans="1:1">
      <c r="A922290" s="7"/>
    </row>
    <row r="922291" spans="1:1">
      <c r="A922291" s="7"/>
    </row>
    <row r="922292" spans="1:1">
      <c r="A922292" s="7"/>
    </row>
    <row r="922293" spans="1:1">
      <c r="A922293" s="7"/>
    </row>
    <row r="922294" spans="1:1">
      <c r="A922294" s="7"/>
    </row>
    <row r="922295" spans="1:1">
      <c r="A922295" s="7"/>
    </row>
    <row r="922296" spans="1:1">
      <c r="A922296" s="7"/>
    </row>
    <row r="922297" spans="1:1">
      <c r="A922297" s="7"/>
    </row>
    <row r="922298" spans="1:1">
      <c r="A922298" s="7"/>
    </row>
    <row r="922299" spans="1:1">
      <c r="A922299" s="7"/>
    </row>
    <row r="922300" spans="1:1">
      <c r="A922300" s="7"/>
    </row>
    <row r="922301" spans="1:1">
      <c r="A922301" s="7"/>
    </row>
    <row r="922302" spans="1:1">
      <c r="A922302" s="7"/>
    </row>
    <row r="922303" spans="1:1">
      <c r="A922303" s="7"/>
    </row>
    <row r="922304" spans="1:1">
      <c r="A922304" s="7"/>
    </row>
    <row r="922305" spans="1:1">
      <c r="A922305" s="7"/>
    </row>
    <row r="922306" spans="1:1">
      <c r="A922306" s="7"/>
    </row>
    <row r="922307" spans="1:1">
      <c r="A922307" s="7"/>
    </row>
    <row r="922308" spans="1:1">
      <c r="A922308" s="7"/>
    </row>
    <row r="922309" spans="1:1">
      <c r="A922309" s="7"/>
    </row>
    <row r="922310" spans="1:1">
      <c r="A922310" s="7"/>
    </row>
    <row r="922311" spans="1:1">
      <c r="A922311" s="7"/>
    </row>
    <row r="922312" spans="1:1">
      <c r="A922312" s="7"/>
    </row>
    <row r="922313" spans="1:1">
      <c r="A922313" s="7"/>
    </row>
    <row r="922314" spans="1:1">
      <c r="A922314" s="7"/>
    </row>
    <row r="922315" spans="1:1">
      <c r="A922315" s="7"/>
    </row>
    <row r="922316" spans="1:1">
      <c r="A922316" s="7"/>
    </row>
    <row r="922317" spans="1:1">
      <c r="A922317" s="7"/>
    </row>
    <row r="922318" spans="1:1">
      <c r="A922318" s="7"/>
    </row>
    <row r="922319" spans="1:1">
      <c r="A922319" s="7"/>
    </row>
    <row r="922320" spans="1:1">
      <c r="A922320" s="7"/>
    </row>
    <row r="922321" spans="1:1">
      <c r="A922321" s="7"/>
    </row>
    <row r="922322" spans="1:1">
      <c r="A922322" s="7"/>
    </row>
    <row r="922323" spans="1:1">
      <c r="A922323" s="7"/>
    </row>
    <row r="922324" spans="1:1">
      <c r="A922324" s="7"/>
    </row>
    <row r="922325" spans="1:1">
      <c r="A922325" s="7"/>
    </row>
    <row r="922326" spans="1:1">
      <c r="A922326" s="7"/>
    </row>
    <row r="922327" spans="1:1">
      <c r="A922327" s="7"/>
    </row>
    <row r="922328" spans="1:1">
      <c r="A922328" s="7"/>
    </row>
    <row r="922329" spans="1:1">
      <c r="A922329" s="7"/>
    </row>
    <row r="922330" spans="1:1">
      <c r="A922330" s="7"/>
    </row>
    <row r="922331" spans="1:1">
      <c r="A922331" s="7"/>
    </row>
    <row r="922332" spans="1:1">
      <c r="A922332" s="7"/>
    </row>
    <row r="922333" spans="1:1">
      <c r="A922333" s="7"/>
    </row>
    <row r="922334" spans="1:1">
      <c r="A922334" s="7"/>
    </row>
    <row r="922335" spans="1:1">
      <c r="A922335" s="7"/>
    </row>
    <row r="922336" spans="1:1">
      <c r="A922336" s="7"/>
    </row>
    <row r="922337" spans="1:1">
      <c r="A922337" s="7"/>
    </row>
    <row r="922338" spans="1:1">
      <c r="A922338" s="7"/>
    </row>
    <row r="922339" spans="1:1">
      <c r="A922339" s="7"/>
    </row>
    <row r="922340" spans="1:1">
      <c r="A922340" s="7"/>
    </row>
    <row r="922341" spans="1:1">
      <c r="A922341" s="7"/>
    </row>
    <row r="922342" spans="1:1">
      <c r="A922342" s="7"/>
    </row>
    <row r="922343" spans="1:1">
      <c r="A922343" s="7"/>
    </row>
    <row r="922344" spans="1:1">
      <c r="A922344" s="7"/>
    </row>
    <row r="922345" spans="1:1">
      <c r="A922345" s="7"/>
    </row>
    <row r="922346" spans="1:1">
      <c r="A922346" s="7"/>
    </row>
    <row r="922347" spans="1:1">
      <c r="A922347" s="7"/>
    </row>
    <row r="922348" spans="1:1">
      <c r="A922348" s="7"/>
    </row>
    <row r="922349" spans="1:1">
      <c r="A922349" s="7"/>
    </row>
    <row r="922350" spans="1:1">
      <c r="A922350" s="7"/>
    </row>
    <row r="922351" spans="1:1">
      <c r="A922351" s="7"/>
    </row>
    <row r="922352" spans="1:1">
      <c r="A922352" s="7"/>
    </row>
    <row r="922353" spans="1:1">
      <c r="A922353" s="7"/>
    </row>
    <row r="922354" spans="1:1">
      <c r="A922354" s="7"/>
    </row>
    <row r="922355" spans="1:1">
      <c r="A922355" s="7"/>
    </row>
    <row r="922356" spans="1:1">
      <c r="A922356" s="7"/>
    </row>
    <row r="922357" spans="1:1">
      <c r="A922357" s="7"/>
    </row>
    <row r="922358" spans="1:1">
      <c r="A922358" s="7"/>
    </row>
    <row r="922359" spans="1:1">
      <c r="A922359" s="7"/>
    </row>
    <row r="922360" spans="1:1">
      <c r="A922360" s="7"/>
    </row>
    <row r="922361" spans="1:1">
      <c r="A922361" s="7"/>
    </row>
    <row r="922362" spans="1:1">
      <c r="A922362" s="7"/>
    </row>
    <row r="922363" spans="1:1">
      <c r="A922363" s="7"/>
    </row>
    <row r="922364" spans="1:1">
      <c r="A922364" s="7"/>
    </row>
    <row r="922365" spans="1:1">
      <c r="A922365" s="7"/>
    </row>
    <row r="922366" spans="1:1">
      <c r="A922366" s="7"/>
    </row>
    <row r="922367" spans="1:1">
      <c r="A922367" s="7"/>
    </row>
    <row r="922368" spans="1:1">
      <c r="A922368" s="7"/>
    </row>
    <row r="922369" spans="1:1">
      <c r="A922369" s="7"/>
    </row>
    <row r="922370" spans="1:1">
      <c r="A922370" s="7"/>
    </row>
    <row r="922371" spans="1:1">
      <c r="A922371" s="7"/>
    </row>
    <row r="922372" spans="1:1">
      <c r="A922372" s="7"/>
    </row>
    <row r="922373" spans="1:1">
      <c r="A922373" s="7"/>
    </row>
    <row r="922374" spans="1:1">
      <c r="A922374" s="7"/>
    </row>
    <row r="922375" spans="1:1">
      <c r="A922375" s="7"/>
    </row>
    <row r="922376" spans="1:1">
      <c r="A922376" s="7"/>
    </row>
    <row r="922377" spans="1:1">
      <c r="A922377" s="7"/>
    </row>
    <row r="922378" spans="1:1">
      <c r="A922378" s="7"/>
    </row>
    <row r="922379" spans="1:1">
      <c r="A922379" s="7"/>
    </row>
    <row r="922380" spans="1:1">
      <c r="A922380" s="7"/>
    </row>
    <row r="922381" spans="1:1">
      <c r="A922381" s="7"/>
    </row>
    <row r="922382" spans="1:1">
      <c r="A922382" s="7"/>
    </row>
    <row r="922383" spans="1:1">
      <c r="A922383" s="7"/>
    </row>
    <row r="922384" spans="1:1">
      <c r="A922384" s="7"/>
    </row>
    <row r="922385" spans="1:1">
      <c r="A922385" s="7"/>
    </row>
    <row r="922386" spans="1:1">
      <c r="A922386" s="7"/>
    </row>
    <row r="922387" spans="1:1">
      <c r="A922387" s="7"/>
    </row>
    <row r="922388" spans="1:1">
      <c r="A922388" s="7"/>
    </row>
    <row r="922389" spans="1:1">
      <c r="A922389" s="7"/>
    </row>
    <row r="922390" spans="1:1">
      <c r="A922390" s="7"/>
    </row>
    <row r="922391" spans="1:1">
      <c r="A922391" s="7"/>
    </row>
    <row r="922392" spans="1:1">
      <c r="A922392" s="7"/>
    </row>
    <row r="922393" spans="1:1">
      <c r="A922393" s="7"/>
    </row>
    <row r="922394" spans="1:1">
      <c r="A922394" s="7"/>
    </row>
    <row r="922395" spans="1:1">
      <c r="A922395" s="7"/>
    </row>
    <row r="922396" spans="1:1">
      <c r="A922396" s="7"/>
    </row>
    <row r="922397" spans="1:1">
      <c r="A922397" s="7"/>
    </row>
    <row r="922398" spans="1:1">
      <c r="A922398" s="7"/>
    </row>
    <row r="922399" spans="1:1">
      <c r="A922399" s="7"/>
    </row>
    <row r="922400" spans="1:1">
      <c r="A922400" s="7"/>
    </row>
    <row r="922401" spans="1:1">
      <c r="A922401" s="7"/>
    </row>
    <row r="922402" spans="1:1">
      <c r="A922402" s="7"/>
    </row>
    <row r="922403" spans="1:1">
      <c r="A922403" s="7"/>
    </row>
    <row r="922404" spans="1:1">
      <c r="A922404" s="7"/>
    </row>
    <row r="922405" spans="1:1">
      <c r="A922405" s="7"/>
    </row>
    <row r="922406" spans="1:1">
      <c r="A922406" s="7"/>
    </row>
    <row r="922407" spans="1:1">
      <c r="A922407" s="7"/>
    </row>
    <row r="922408" spans="1:1">
      <c r="A922408" s="7"/>
    </row>
    <row r="922409" spans="1:1">
      <c r="A922409" s="7"/>
    </row>
    <row r="922410" spans="1:1">
      <c r="A922410" s="7"/>
    </row>
    <row r="922411" spans="1:1">
      <c r="A922411" s="7"/>
    </row>
    <row r="922412" spans="1:1">
      <c r="A922412" s="7"/>
    </row>
    <row r="922413" spans="1:1">
      <c r="A922413" s="7"/>
    </row>
    <row r="922414" spans="1:1">
      <c r="A922414" s="7"/>
    </row>
    <row r="922415" spans="1:1">
      <c r="A922415" s="7"/>
    </row>
    <row r="922416" spans="1:1">
      <c r="A922416" s="7"/>
    </row>
    <row r="922417" spans="1:1">
      <c r="A922417" s="7"/>
    </row>
    <row r="922418" spans="1:1">
      <c r="A922418" s="7"/>
    </row>
    <row r="922419" spans="1:1">
      <c r="A922419" s="7"/>
    </row>
    <row r="922420" spans="1:1">
      <c r="A922420" s="7"/>
    </row>
    <row r="922421" spans="1:1">
      <c r="A922421" s="7"/>
    </row>
    <row r="922422" spans="1:1">
      <c r="A922422" s="7"/>
    </row>
    <row r="922423" spans="1:1">
      <c r="A922423" s="7"/>
    </row>
    <row r="922424" spans="1:1">
      <c r="A922424" s="7"/>
    </row>
    <row r="922425" spans="1:1">
      <c r="A922425" s="7"/>
    </row>
    <row r="922426" spans="1:1">
      <c r="A922426" s="7"/>
    </row>
    <row r="922427" spans="1:1">
      <c r="A922427" s="7"/>
    </row>
    <row r="922428" spans="1:1">
      <c r="A922428" s="7"/>
    </row>
    <row r="922429" spans="1:1">
      <c r="A922429" s="7"/>
    </row>
    <row r="922430" spans="1:1">
      <c r="A922430" s="7"/>
    </row>
    <row r="922431" spans="1:1">
      <c r="A922431" s="7"/>
    </row>
    <row r="922432" spans="1:1">
      <c r="A922432" s="7"/>
    </row>
    <row r="922433" spans="1:1">
      <c r="A922433" s="7"/>
    </row>
    <row r="922434" spans="1:1">
      <c r="A922434" s="7"/>
    </row>
    <row r="922435" spans="1:1">
      <c r="A922435" s="7"/>
    </row>
    <row r="922436" spans="1:1">
      <c r="A922436" s="7"/>
    </row>
    <row r="922437" spans="1:1">
      <c r="A922437" s="7"/>
    </row>
    <row r="922438" spans="1:1">
      <c r="A922438" s="7"/>
    </row>
    <row r="922439" spans="1:1">
      <c r="A922439" s="7"/>
    </row>
    <row r="922440" spans="1:1">
      <c r="A922440" s="7"/>
    </row>
    <row r="922441" spans="1:1">
      <c r="A922441" s="7"/>
    </row>
    <row r="922442" spans="1:1">
      <c r="A922442" s="7"/>
    </row>
    <row r="922443" spans="1:1">
      <c r="A922443" s="7"/>
    </row>
    <row r="922444" spans="1:1">
      <c r="A922444" s="7"/>
    </row>
    <row r="922445" spans="1:1">
      <c r="A922445" s="7"/>
    </row>
    <row r="922446" spans="1:1">
      <c r="A922446" s="7"/>
    </row>
    <row r="922447" spans="1:1">
      <c r="A922447" s="7"/>
    </row>
    <row r="922448" spans="1:1">
      <c r="A922448" s="7"/>
    </row>
    <row r="922449" spans="1:1">
      <c r="A922449" s="7"/>
    </row>
    <row r="922450" spans="1:1">
      <c r="A922450" s="7"/>
    </row>
    <row r="922451" spans="1:1">
      <c r="A922451" s="7"/>
    </row>
    <row r="922452" spans="1:1">
      <c r="A922452" s="7"/>
    </row>
    <row r="922453" spans="1:1">
      <c r="A922453" s="7"/>
    </row>
    <row r="922454" spans="1:1">
      <c r="A922454" s="7"/>
    </row>
    <row r="922455" spans="1:1">
      <c r="A922455" s="7"/>
    </row>
    <row r="922456" spans="1:1">
      <c r="A922456" s="7"/>
    </row>
    <row r="922457" spans="1:1">
      <c r="A922457" s="7"/>
    </row>
    <row r="922458" spans="1:1">
      <c r="A922458" s="7"/>
    </row>
    <row r="922459" spans="1:1">
      <c r="A922459" s="7"/>
    </row>
    <row r="922460" spans="1:1">
      <c r="A922460" s="7"/>
    </row>
    <row r="922461" spans="1:1">
      <c r="A922461" s="7"/>
    </row>
    <row r="922462" spans="1:1">
      <c r="A922462" s="7"/>
    </row>
    <row r="922463" spans="1:1">
      <c r="A922463" s="7"/>
    </row>
    <row r="922464" spans="1:1">
      <c r="A922464" s="7"/>
    </row>
    <row r="922465" spans="1:1">
      <c r="A922465" s="7"/>
    </row>
    <row r="922466" spans="1:1">
      <c r="A922466" s="7"/>
    </row>
    <row r="922467" spans="1:1">
      <c r="A922467" s="7"/>
    </row>
    <row r="922468" spans="1:1">
      <c r="A922468" s="7"/>
    </row>
    <row r="922469" spans="1:1">
      <c r="A922469" s="7"/>
    </row>
    <row r="922470" spans="1:1">
      <c r="A922470" s="7"/>
    </row>
    <row r="922471" spans="1:1">
      <c r="A922471" s="7"/>
    </row>
    <row r="922472" spans="1:1">
      <c r="A922472" s="7"/>
    </row>
    <row r="922473" spans="1:1">
      <c r="A922473" s="7"/>
    </row>
    <row r="922474" spans="1:1">
      <c r="A922474" s="7"/>
    </row>
    <row r="922475" spans="1:1">
      <c r="A922475" s="7"/>
    </row>
    <row r="922476" spans="1:1">
      <c r="A922476" s="7"/>
    </row>
    <row r="922477" spans="1:1">
      <c r="A922477" s="7"/>
    </row>
    <row r="922478" spans="1:1">
      <c r="A922478" s="7"/>
    </row>
    <row r="922479" spans="1:1">
      <c r="A922479" s="7"/>
    </row>
    <row r="922480" spans="1:1">
      <c r="A922480" s="7"/>
    </row>
    <row r="922481" spans="1:1">
      <c r="A922481" s="7"/>
    </row>
    <row r="922482" spans="1:1">
      <c r="A922482" s="7"/>
    </row>
    <row r="922483" spans="1:1">
      <c r="A922483" s="7"/>
    </row>
    <row r="922484" spans="1:1">
      <c r="A922484" s="7"/>
    </row>
    <row r="922485" spans="1:1">
      <c r="A922485" s="7"/>
    </row>
    <row r="922486" spans="1:1">
      <c r="A922486" s="7"/>
    </row>
    <row r="922487" spans="1:1">
      <c r="A922487" s="7"/>
    </row>
    <row r="922488" spans="1:1">
      <c r="A922488" s="7"/>
    </row>
    <row r="922489" spans="1:1">
      <c r="A922489" s="7"/>
    </row>
    <row r="922490" spans="1:1">
      <c r="A922490" s="7"/>
    </row>
    <row r="922491" spans="1:1">
      <c r="A922491" s="7"/>
    </row>
    <row r="922492" spans="1:1">
      <c r="A922492" s="7"/>
    </row>
    <row r="922493" spans="1:1">
      <c r="A922493" s="7"/>
    </row>
    <row r="922494" spans="1:1">
      <c r="A922494" s="7"/>
    </row>
    <row r="922495" spans="1:1">
      <c r="A922495" s="7"/>
    </row>
    <row r="922496" spans="1:1">
      <c r="A922496" s="7"/>
    </row>
    <row r="922497" spans="1:1">
      <c r="A922497" s="7"/>
    </row>
    <row r="922498" spans="1:1">
      <c r="A922498" s="7"/>
    </row>
    <row r="922499" spans="1:1">
      <c r="A922499" s="7"/>
    </row>
    <row r="922500" spans="1:1">
      <c r="A922500" s="7"/>
    </row>
    <row r="922501" spans="1:1">
      <c r="A922501" s="7"/>
    </row>
    <row r="922502" spans="1:1">
      <c r="A922502" s="7"/>
    </row>
    <row r="922503" spans="1:1">
      <c r="A922503" s="7"/>
    </row>
    <row r="922504" spans="1:1">
      <c r="A922504" s="7"/>
    </row>
    <row r="922505" spans="1:1">
      <c r="A922505" s="7"/>
    </row>
    <row r="922506" spans="1:1">
      <c r="A922506" s="7"/>
    </row>
    <row r="922507" spans="1:1">
      <c r="A922507" s="7"/>
    </row>
    <row r="922508" spans="1:1">
      <c r="A922508" s="7"/>
    </row>
    <row r="922509" spans="1:1">
      <c r="A922509" s="7"/>
    </row>
    <row r="922510" spans="1:1">
      <c r="A922510" s="7"/>
    </row>
    <row r="922511" spans="1:1">
      <c r="A922511" s="7"/>
    </row>
    <row r="922512" spans="1:1">
      <c r="A922512" s="7"/>
    </row>
    <row r="922513" spans="1:1">
      <c r="A922513" s="7"/>
    </row>
    <row r="922514" spans="1:1">
      <c r="A922514" s="7"/>
    </row>
    <row r="922515" spans="1:1">
      <c r="A922515" s="7"/>
    </row>
    <row r="922516" spans="1:1">
      <c r="A922516" s="7"/>
    </row>
    <row r="922517" spans="1:1">
      <c r="A922517" s="7"/>
    </row>
    <row r="922518" spans="1:1">
      <c r="A922518" s="7"/>
    </row>
    <row r="922519" spans="1:1">
      <c r="A922519" s="7"/>
    </row>
    <row r="922520" spans="1:1">
      <c r="A922520" s="7"/>
    </row>
    <row r="922521" spans="1:1">
      <c r="A922521" s="7"/>
    </row>
    <row r="922522" spans="1:1">
      <c r="A922522" s="7"/>
    </row>
    <row r="922523" spans="1:1">
      <c r="A922523" s="7"/>
    </row>
    <row r="922524" spans="1:1">
      <c r="A922524" s="7"/>
    </row>
    <row r="922525" spans="1:1">
      <c r="A922525" s="7"/>
    </row>
    <row r="922526" spans="1:1">
      <c r="A922526" s="7"/>
    </row>
    <row r="922527" spans="1:1">
      <c r="A922527" s="7"/>
    </row>
    <row r="922528" spans="1:1">
      <c r="A922528" s="7"/>
    </row>
    <row r="922529" spans="1:1">
      <c r="A922529" s="7"/>
    </row>
    <row r="922530" spans="1:1">
      <c r="A922530" s="7"/>
    </row>
    <row r="922531" spans="1:1">
      <c r="A922531" s="7"/>
    </row>
    <row r="922532" spans="1:1">
      <c r="A922532" s="7"/>
    </row>
    <row r="922533" spans="1:1">
      <c r="A922533" s="7"/>
    </row>
    <row r="922534" spans="1:1">
      <c r="A922534" s="7"/>
    </row>
    <row r="922535" spans="1:1">
      <c r="A922535" s="7"/>
    </row>
    <row r="922536" spans="1:1">
      <c r="A922536" s="7"/>
    </row>
    <row r="922537" spans="1:1">
      <c r="A922537" s="7"/>
    </row>
    <row r="922538" spans="1:1">
      <c r="A922538" s="7"/>
    </row>
    <row r="922539" spans="1:1">
      <c r="A922539" s="7"/>
    </row>
    <row r="922540" spans="1:1">
      <c r="A922540" s="7"/>
    </row>
    <row r="922541" spans="1:1">
      <c r="A922541" s="7"/>
    </row>
    <row r="922542" spans="1:1">
      <c r="A922542" s="7"/>
    </row>
    <row r="922543" spans="1:1">
      <c r="A922543" s="7"/>
    </row>
    <row r="922544" spans="1:1">
      <c r="A922544" s="7"/>
    </row>
    <row r="922545" spans="1:1">
      <c r="A922545" s="7"/>
    </row>
    <row r="922546" spans="1:1">
      <c r="A922546" s="7"/>
    </row>
    <row r="922547" spans="1:1">
      <c r="A922547" s="7"/>
    </row>
    <row r="922548" spans="1:1">
      <c r="A922548" s="7"/>
    </row>
    <row r="922549" spans="1:1">
      <c r="A922549" s="7"/>
    </row>
    <row r="922550" spans="1:1">
      <c r="A922550" s="7"/>
    </row>
    <row r="922551" spans="1:1">
      <c r="A922551" s="7"/>
    </row>
    <row r="922552" spans="1:1">
      <c r="A922552" s="7"/>
    </row>
    <row r="922553" spans="1:1">
      <c r="A922553" s="7"/>
    </row>
    <row r="922554" spans="1:1">
      <c r="A922554" s="7"/>
    </row>
    <row r="922555" spans="1:1">
      <c r="A922555" s="7"/>
    </row>
    <row r="922556" spans="1:1">
      <c r="A922556" s="7"/>
    </row>
    <row r="922557" spans="1:1">
      <c r="A922557" s="7"/>
    </row>
    <row r="922558" spans="1:1">
      <c r="A922558" s="7"/>
    </row>
    <row r="922559" spans="1:1">
      <c r="A922559" s="7"/>
    </row>
    <row r="922560" spans="1:1">
      <c r="A922560" s="7"/>
    </row>
    <row r="922561" spans="1:1">
      <c r="A922561" s="7"/>
    </row>
    <row r="922562" spans="1:1">
      <c r="A922562" s="7"/>
    </row>
    <row r="922563" spans="1:1">
      <c r="A922563" s="7"/>
    </row>
    <row r="922564" spans="1:1">
      <c r="A922564" s="7"/>
    </row>
    <row r="922565" spans="1:1">
      <c r="A922565" s="7"/>
    </row>
    <row r="922566" spans="1:1">
      <c r="A922566" s="7"/>
    </row>
    <row r="922567" spans="1:1">
      <c r="A922567" s="7"/>
    </row>
    <row r="922568" spans="1:1">
      <c r="A922568" s="7"/>
    </row>
    <row r="922569" spans="1:1">
      <c r="A922569" s="7"/>
    </row>
    <row r="922570" spans="1:1">
      <c r="A922570" s="7"/>
    </row>
    <row r="922571" spans="1:1">
      <c r="A922571" s="7"/>
    </row>
    <row r="922572" spans="1:1">
      <c r="A922572" s="7"/>
    </row>
    <row r="922573" spans="1:1">
      <c r="A922573" s="7"/>
    </row>
    <row r="922574" spans="1:1">
      <c r="A922574" s="7"/>
    </row>
    <row r="922575" spans="1:1">
      <c r="A922575" s="7"/>
    </row>
    <row r="922576" spans="1:1">
      <c r="A922576" s="7"/>
    </row>
    <row r="922577" spans="1:1">
      <c r="A922577" s="7"/>
    </row>
    <row r="922578" spans="1:1">
      <c r="A922578" s="7"/>
    </row>
    <row r="922579" spans="1:1">
      <c r="A922579" s="7"/>
    </row>
    <row r="922580" spans="1:1">
      <c r="A922580" s="7"/>
    </row>
    <row r="922581" spans="1:1">
      <c r="A922581" s="7"/>
    </row>
    <row r="922582" spans="1:1">
      <c r="A922582" s="7"/>
    </row>
    <row r="922583" spans="1:1">
      <c r="A922583" s="7"/>
    </row>
    <row r="922584" spans="1:1">
      <c r="A922584" s="7"/>
    </row>
    <row r="922585" spans="1:1">
      <c r="A922585" s="7"/>
    </row>
    <row r="922586" spans="1:1">
      <c r="A922586" s="7"/>
    </row>
    <row r="922587" spans="1:1">
      <c r="A922587" s="7"/>
    </row>
    <row r="922588" spans="1:1">
      <c r="A922588" s="7"/>
    </row>
    <row r="922589" spans="1:1">
      <c r="A922589" s="7"/>
    </row>
    <row r="922590" spans="1:1">
      <c r="A922590" s="7"/>
    </row>
    <row r="922591" spans="1:1">
      <c r="A922591" s="7"/>
    </row>
    <row r="922592" spans="1:1">
      <c r="A922592" s="7"/>
    </row>
    <row r="922593" spans="1:1">
      <c r="A922593" s="7"/>
    </row>
    <row r="922594" spans="1:1">
      <c r="A922594" s="7"/>
    </row>
    <row r="922595" spans="1:1">
      <c r="A922595" s="7"/>
    </row>
    <row r="922596" spans="1:1">
      <c r="A922596" s="7"/>
    </row>
    <row r="922597" spans="1:1">
      <c r="A922597" s="7"/>
    </row>
    <row r="922598" spans="1:1">
      <c r="A922598" s="7"/>
    </row>
    <row r="922599" spans="1:1">
      <c r="A922599" s="7"/>
    </row>
    <row r="922600" spans="1:1">
      <c r="A922600" s="7"/>
    </row>
    <row r="922601" spans="1:1">
      <c r="A922601" s="7"/>
    </row>
    <row r="922602" spans="1:1">
      <c r="A922602" s="7"/>
    </row>
    <row r="922603" spans="1:1">
      <c r="A922603" s="7"/>
    </row>
    <row r="922604" spans="1:1">
      <c r="A922604" s="7"/>
    </row>
    <row r="922605" spans="1:1">
      <c r="A922605" s="7"/>
    </row>
    <row r="922606" spans="1:1">
      <c r="A922606" s="7"/>
    </row>
    <row r="922607" spans="1:1">
      <c r="A922607" s="7"/>
    </row>
    <row r="922608" spans="1:1">
      <c r="A922608" s="7"/>
    </row>
    <row r="922609" spans="1:1">
      <c r="A922609" s="7"/>
    </row>
    <row r="922610" spans="1:1">
      <c r="A922610" s="7"/>
    </row>
    <row r="922611" spans="1:1">
      <c r="A922611" s="7"/>
    </row>
    <row r="922612" spans="1:1">
      <c r="A922612" s="7"/>
    </row>
    <row r="922613" spans="1:1">
      <c r="A922613" s="7"/>
    </row>
    <row r="922614" spans="1:1">
      <c r="A922614" s="7"/>
    </row>
    <row r="922615" spans="1:1">
      <c r="A922615" s="7"/>
    </row>
    <row r="922616" spans="1:1">
      <c r="A922616" s="7"/>
    </row>
    <row r="922617" spans="1:1">
      <c r="A922617" s="7"/>
    </row>
    <row r="922618" spans="1:1">
      <c r="A922618" s="7"/>
    </row>
    <row r="922619" spans="1:1">
      <c r="A922619" s="7"/>
    </row>
    <row r="922620" spans="1:1">
      <c r="A922620" s="7"/>
    </row>
    <row r="922621" spans="1:1">
      <c r="A922621" s="7"/>
    </row>
    <row r="922622" spans="1:1">
      <c r="A922622" s="7"/>
    </row>
    <row r="922623" spans="1:1">
      <c r="A922623" s="7"/>
    </row>
    <row r="922624" spans="1:1">
      <c r="A922624" s="7"/>
    </row>
    <row r="922625" spans="1:1">
      <c r="A922625" s="7"/>
    </row>
    <row r="922626" spans="1:1">
      <c r="A922626" s="7"/>
    </row>
    <row r="922627" spans="1:1">
      <c r="A922627" s="7"/>
    </row>
    <row r="922628" spans="1:1">
      <c r="A922628" s="7"/>
    </row>
    <row r="922629" spans="1:1">
      <c r="A922629" s="7"/>
    </row>
    <row r="922630" spans="1:1">
      <c r="A922630" s="7"/>
    </row>
    <row r="922631" spans="1:1">
      <c r="A922631" s="7"/>
    </row>
    <row r="922632" spans="1:1">
      <c r="A922632" s="7"/>
    </row>
    <row r="922633" spans="1:1">
      <c r="A922633" s="7"/>
    </row>
    <row r="922634" spans="1:1">
      <c r="A922634" s="7"/>
    </row>
    <row r="922635" spans="1:1">
      <c r="A922635" s="7"/>
    </row>
    <row r="922636" spans="1:1">
      <c r="A922636" s="7"/>
    </row>
    <row r="922637" spans="1:1">
      <c r="A922637" s="7"/>
    </row>
    <row r="922638" spans="1:1">
      <c r="A922638" s="7"/>
    </row>
    <row r="922639" spans="1:1">
      <c r="A922639" s="7"/>
    </row>
    <row r="922640" spans="1:1">
      <c r="A922640" s="7"/>
    </row>
    <row r="922641" spans="1:1">
      <c r="A922641" s="7"/>
    </row>
    <row r="922642" spans="1:1">
      <c r="A922642" s="7"/>
    </row>
    <row r="922643" spans="1:1">
      <c r="A922643" s="7"/>
    </row>
    <row r="922644" spans="1:1">
      <c r="A922644" s="7"/>
    </row>
    <row r="922645" spans="1:1">
      <c r="A922645" s="7"/>
    </row>
    <row r="922646" spans="1:1">
      <c r="A922646" s="7"/>
    </row>
    <row r="922647" spans="1:1">
      <c r="A922647" s="7"/>
    </row>
    <row r="922648" spans="1:1">
      <c r="A922648" s="7"/>
    </row>
    <row r="922649" spans="1:1">
      <c r="A922649" s="7"/>
    </row>
    <row r="922650" spans="1:1">
      <c r="A922650" s="7"/>
    </row>
    <row r="922651" spans="1:1">
      <c r="A922651" s="7"/>
    </row>
    <row r="922652" spans="1:1">
      <c r="A922652" s="7"/>
    </row>
    <row r="922653" spans="1:1">
      <c r="A922653" s="7"/>
    </row>
    <row r="922654" spans="1:1">
      <c r="A922654" s="7"/>
    </row>
    <row r="922655" spans="1:1">
      <c r="A922655" s="7"/>
    </row>
    <row r="922656" spans="1:1">
      <c r="A922656" s="7"/>
    </row>
    <row r="922657" spans="1:1">
      <c r="A922657" s="7"/>
    </row>
    <row r="922658" spans="1:1">
      <c r="A922658" s="7"/>
    </row>
    <row r="922659" spans="1:1">
      <c r="A922659" s="7"/>
    </row>
    <row r="922660" spans="1:1">
      <c r="A922660" s="7"/>
    </row>
    <row r="922661" spans="1:1">
      <c r="A922661" s="7"/>
    </row>
    <row r="922662" spans="1:1">
      <c r="A922662" s="7"/>
    </row>
    <row r="922663" spans="1:1">
      <c r="A922663" s="7"/>
    </row>
    <row r="922664" spans="1:1">
      <c r="A922664" s="7"/>
    </row>
    <row r="922665" spans="1:1">
      <c r="A922665" s="7"/>
    </row>
    <row r="922666" spans="1:1">
      <c r="A922666" s="7"/>
    </row>
    <row r="922667" spans="1:1">
      <c r="A922667" s="7"/>
    </row>
    <row r="922668" spans="1:1">
      <c r="A922668" s="7"/>
    </row>
    <row r="922669" spans="1:1">
      <c r="A922669" s="7"/>
    </row>
    <row r="922670" spans="1:1">
      <c r="A922670" s="7"/>
    </row>
    <row r="922671" spans="1:1">
      <c r="A922671" s="7"/>
    </row>
    <row r="922672" spans="1:1">
      <c r="A922672" s="7"/>
    </row>
    <row r="922673" spans="1:1">
      <c r="A922673" s="7"/>
    </row>
    <row r="922674" spans="1:1">
      <c r="A922674" s="7"/>
    </row>
    <row r="922675" spans="1:1">
      <c r="A922675" s="7"/>
    </row>
    <row r="922676" spans="1:1">
      <c r="A922676" s="7"/>
    </row>
    <row r="922677" spans="1:1">
      <c r="A922677" s="7"/>
    </row>
    <row r="922678" spans="1:1">
      <c r="A922678" s="7"/>
    </row>
    <row r="922679" spans="1:1">
      <c r="A922679" s="7"/>
    </row>
    <row r="922680" spans="1:1">
      <c r="A922680" s="7"/>
    </row>
    <row r="922681" spans="1:1">
      <c r="A922681" s="7"/>
    </row>
    <row r="922682" spans="1:1">
      <c r="A922682" s="7"/>
    </row>
    <row r="922683" spans="1:1">
      <c r="A922683" s="7"/>
    </row>
    <row r="922684" spans="1:1">
      <c r="A922684" s="7"/>
    </row>
    <row r="922685" spans="1:1">
      <c r="A922685" s="7"/>
    </row>
    <row r="922686" spans="1:1">
      <c r="A922686" s="7"/>
    </row>
    <row r="922687" spans="1:1">
      <c r="A922687" s="7"/>
    </row>
    <row r="922688" spans="1:1">
      <c r="A922688" s="7"/>
    </row>
    <row r="922689" spans="1:1">
      <c r="A922689" s="7"/>
    </row>
    <row r="922690" spans="1:1">
      <c r="A922690" s="7"/>
    </row>
    <row r="922691" spans="1:1">
      <c r="A922691" s="7"/>
    </row>
    <row r="922692" spans="1:1">
      <c r="A922692" s="7"/>
    </row>
    <row r="922693" spans="1:1">
      <c r="A922693" s="7"/>
    </row>
    <row r="922694" spans="1:1">
      <c r="A922694" s="7"/>
    </row>
    <row r="922695" spans="1:1">
      <c r="A922695" s="7"/>
    </row>
    <row r="922696" spans="1:1">
      <c r="A922696" s="7"/>
    </row>
    <row r="922697" spans="1:1">
      <c r="A922697" s="7"/>
    </row>
    <row r="922698" spans="1:1">
      <c r="A922698" s="7"/>
    </row>
    <row r="922699" spans="1:1">
      <c r="A922699" s="7"/>
    </row>
    <row r="922700" spans="1:1">
      <c r="A922700" s="7"/>
    </row>
    <row r="922701" spans="1:1">
      <c r="A922701" s="7"/>
    </row>
    <row r="922702" spans="1:1">
      <c r="A922702" s="7"/>
    </row>
    <row r="922703" spans="1:1">
      <c r="A922703" s="7"/>
    </row>
    <row r="922704" spans="1:1">
      <c r="A922704" s="7"/>
    </row>
    <row r="922705" spans="1:1">
      <c r="A922705" s="7"/>
    </row>
    <row r="922706" spans="1:1">
      <c r="A922706" s="7"/>
    </row>
    <row r="922707" spans="1:1">
      <c r="A922707" s="7"/>
    </row>
    <row r="922708" spans="1:1">
      <c r="A922708" s="7"/>
    </row>
    <row r="922709" spans="1:1">
      <c r="A922709" s="7"/>
    </row>
    <row r="922710" spans="1:1">
      <c r="A922710" s="7"/>
    </row>
    <row r="922711" spans="1:1">
      <c r="A922711" s="7"/>
    </row>
    <row r="922712" spans="1:1">
      <c r="A922712" s="7"/>
    </row>
    <row r="922713" spans="1:1">
      <c r="A922713" s="7"/>
    </row>
    <row r="922714" spans="1:1">
      <c r="A922714" s="7"/>
    </row>
    <row r="922715" spans="1:1">
      <c r="A922715" s="7"/>
    </row>
    <row r="922716" spans="1:1">
      <c r="A922716" s="7"/>
    </row>
    <row r="922717" spans="1:1">
      <c r="A922717" s="7"/>
    </row>
    <row r="922718" spans="1:1">
      <c r="A922718" s="7"/>
    </row>
    <row r="922719" spans="1:1">
      <c r="A922719" s="7"/>
    </row>
    <row r="922720" spans="1:1">
      <c r="A922720" s="7"/>
    </row>
    <row r="922721" spans="1:1">
      <c r="A922721" s="7"/>
    </row>
    <row r="922722" spans="1:1">
      <c r="A922722" s="7"/>
    </row>
    <row r="922723" spans="1:1">
      <c r="A922723" s="7"/>
    </row>
    <row r="922724" spans="1:1">
      <c r="A922724" s="7"/>
    </row>
    <row r="922725" spans="1:1">
      <c r="A922725" s="7"/>
    </row>
    <row r="922726" spans="1:1">
      <c r="A922726" s="7"/>
    </row>
    <row r="922727" spans="1:1">
      <c r="A922727" s="7"/>
    </row>
    <row r="922728" spans="1:1">
      <c r="A922728" s="7"/>
    </row>
    <row r="922729" spans="1:1">
      <c r="A922729" s="7"/>
    </row>
    <row r="922730" spans="1:1">
      <c r="A922730" s="7"/>
    </row>
    <row r="922731" spans="1:1">
      <c r="A922731" s="7"/>
    </row>
    <row r="922732" spans="1:1">
      <c r="A922732" s="7"/>
    </row>
    <row r="922733" spans="1:1">
      <c r="A922733" s="7"/>
    </row>
    <row r="922734" spans="1:1">
      <c r="A922734" s="7"/>
    </row>
    <row r="922735" spans="1:1">
      <c r="A922735" s="7"/>
    </row>
    <row r="922736" spans="1:1">
      <c r="A922736" s="7"/>
    </row>
    <row r="922737" spans="1:1">
      <c r="A922737" s="7"/>
    </row>
    <row r="922738" spans="1:1">
      <c r="A922738" s="7"/>
    </row>
    <row r="922739" spans="1:1">
      <c r="A922739" s="7"/>
    </row>
    <row r="922740" spans="1:1">
      <c r="A922740" s="7"/>
    </row>
    <row r="922741" spans="1:1">
      <c r="A922741" s="7"/>
    </row>
    <row r="922742" spans="1:1">
      <c r="A922742" s="7"/>
    </row>
    <row r="922743" spans="1:1">
      <c r="A922743" s="7"/>
    </row>
    <row r="922744" spans="1:1">
      <c r="A922744" s="7"/>
    </row>
    <row r="922745" spans="1:1">
      <c r="A922745" s="7"/>
    </row>
    <row r="922746" spans="1:1">
      <c r="A922746" s="7"/>
    </row>
    <row r="922747" spans="1:1">
      <c r="A922747" s="7"/>
    </row>
    <row r="922748" spans="1:1">
      <c r="A922748" s="7"/>
    </row>
    <row r="922749" spans="1:1">
      <c r="A922749" s="7"/>
    </row>
    <row r="922750" spans="1:1">
      <c r="A922750" s="7"/>
    </row>
    <row r="922751" spans="1:1">
      <c r="A922751" s="7"/>
    </row>
    <row r="922752" spans="1:1">
      <c r="A922752" s="7"/>
    </row>
    <row r="922753" spans="1:1">
      <c r="A922753" s="7"/>
    </row>
    <row r="922754" spans="1:1">
      <c r="A922754" s="7"/>
    </row>
    <row r="922755" spans="1:1">
      <c r="A922755" s="7"/>
    </row>
    <row r="922756" spans="1:1">
      <c r="A922756" s="7"/>
    </row>
    <row r="922757" spans="1:1">
      <c r="A922757" s="7"/>
    </row>
    <row r="922758" spans="1:1">
      <c r="A922758" s="7"/>
    </row>
    <row r="922759" spans="1:1">
      <c r="A922759" s="7"/>
    </row>
    <row r="922760" spans="1:1">
      <c r="A922760" s="7"/>
    </row>
    <row r="922761" spans="1:1">
      <c r="A922761" s="7"/>
    </row>
    <row r="922762" spans="1:1">
      <c r="A922762" s="7"/>
    </row>
    <row r="922763" spans="1:1">
      <c r="A922763" s="7"/>
    </row>
    <row r="922764" spans="1:1">
      <c r="A922764" s="7"/>
    </row>
    <row r="922765" spans="1:1">
      <c r="A922765" s="7"/>
    </row>
    <row r="922766" spans="1:1">
      <c r="A922766" s="7"/>
    </row>
    <row r="922767" spans="1:1">
      <c r="A922767" s="7"/>
    </row>
    <row r="922768" spans="1:1">
      <c r="A922768" s="7"/>
    </row>
    <row r="922769" spans="1:1">
      <c r="A922769" s="7"/>
    </row>
    <row r="922770" spans="1:1">
      <c r="A922770" s="7"/>
    </row>
    <row r="922771" spans="1:1">
      <c r="A922771" s="7"/>
    </row>
    <row r="922772" spans="1:1">
      <c r="A922772" s="7"/>
    </row>
    <row r="922773" spans="1:1">
      <c r="A922773" s="7"/>
    </row>
    <row r="922774" spans="1:1">
      <c r="A922774" s="7"/>
    </row>
    <row r="922775" spans="1:1">
      <c r="A922775" s="7"/>
    </row>
    <row r="922776" spans="1:1">
      <c r="A922776" s="7"/>
    </row>
    <row r="922777" spans="1:1">
      <c r="A922777" s="7"/>
    </row>
    <row r="922778" spans="1:1">
      <c r="A922778" s="7"/>
    </row>
    <row r="922779" spans="1:1">
      <c r="A922779" s="7"/>
    </row>
    <row r="922780" spans="1:1">
      <c r="A922780" s="7"/>
    </row>
    <row r="922781" spans="1:1">
      <c r="A922781" s="7"/>
    </row>
    <row r="922782" spans="1:1">
      <c r="A922782" s="7"/>
    </row>
    <row r="922783" spans="1:1">
      <c r="A922783" s="7"/>
    </row>
    <row r="922784" spans="1:1">
      <c r="A922784" s="7"/>
    </row>
    <row r="922785" spans="1:1">
      <c r="A922785" s="7"/>
    </row>
    <row r="922786" spans="1:1">
      <c r="A922786" s="7"/>
    </row>
    <row r="922787" spans="1:1">
      <c r="A922787" s="7"/>
    </row>
    <row r="922788" spans="1:1">
      <c r="A922788" s="7"/>
    </row>
    <row r="922789" spans="1:1">
      <c r="A922789" s="7"/>
    </row>
    <row r="922790" spans="1:1">
      <c r="A922790" s="7"/>
    </row>
    <row r="922791" spans="1:1">
      <c r="A922791" s="7"/>
    </row>
    <row r="922792" spans="1:1">
      <c r="A922792" s="7"/>
    </row>
    <row r="922793" spans="1:1">
      <c r="A922793" s="7"/>
    </row>
    <row r="922794" spans="1:1">
      <c r="A922794" s="7"/>
    </row>
    <row r="922795" spans="1:1">
      <c r="A922795" s="7"/>
    </row>
    <row r="922796" spans="1:1">
      <c r="A922796" s="7"/>
    </row>
    <row r="922797" spans="1:1">
      <c r="A922797" s="7"/>
    </row>
    <row r="922798" spans="1:1">
      <c r="A922798" s="7"/>
    </row>
    <row r="922799" spans="1:1">
      <c r="A922799" s="7"/>
    </row>
    <row r="922800" spans="1:1">
      <c r="A922800" s="7"/>
    </row>
    <row r="922801" spans="1:1">
      <c r="A922801" s="7"/>
    </row>
    <row r="922802" spans="1:1">
      <c r="A922802" s="7"/>
    </row>
    <row r="922803" spans="1:1">
      <c r="A922803" s="7"/>
    </row>
    <row r="922804" spans="1:1">
      <c r="A922804" s="7"/>
    </row>
    <row r="922805" spans="1:1">
      <c r="A922805" s="7"/>
    </row>
    <row r="922806" spans="1:1">
      <c r="A922806" s="7"/>
    </row>
    <row r="922807" spans="1:1">
      <c r="A922807" s="7"/>
    </row>
    <row r="922808" spans="1:1">
      <c r="A922808" s="7"/>
    </row>
    <row r="922809" spans="1:1">
      <c r="A922809" s="7"/>
    </row>
    <row r="922810" spans="1:1">
      <c r="A922810" s="7"/>
    </row>
    <row r="922811" spans="1:1">
      <c r="A922811" s="7"/>
    </row>
    <row r="922812" spans="1:1">
      <c r="A922812" s="7"/>
    </row>
    <row r="922813" spans="1:1">
      <c r="A922813" s="7"/>
    </row>
    <row r="922814" spans="1:1">
      <c r="A922814" s="7"/>
    </row>
    <row r="922815" spans="1:1">
      <c r="A922815" s="7"/>
    </row>
    <row r="922816" spans="1:1">
      <c r="A922816" s="7"/>
    </row>
    <row r="922817" spans="1:1">
      <c r="A922817" s="7"/>
    </row>
    <row r="922818" spans="1:1">
      <c r="A922818" s="7"/>
    </row>
    <row r="922819" spans="1:1">
      <c r="A922819" s="7"/>
    </row>
    <row r="922820" spans="1:1">
      <c r="A922820" s="7"/>
    </row>
    <row r="922821" spans="1:1">
      <c r="A922821" s="7"/>
    </row>
    <row r="922822" spans="1:1">
      <c r="A922822" s="7"/>
    </row>
    <row r="922823" spans="1:1">
      <c r="A922823" s="7"/>
    </row>
    <row r="922824" spans="1:1">
      <c r="A922824" s="7"/>
    </row>
    <row r="922825" spans="1:1">
      <c r="A922825" s="7"/>
    </row>
    <row r="922826" spans="1:1">
      <c r="A922826" s="7"/>
    </row>
    <row r="922827" spans="1:1">
      <c r="A922827" s="7"/>
    </row>
    <row r="922828" spans="1:1">
      <c r="A922828" s="7"/>
    </row>
    <row r="922829" spans="1:1">
      <c r="A922829" s="7"/>
    </row>
    <row r="922830" spans="1:1">
      <c r="A922830" s="7"/>
    </row>
    <row r="922831" spans="1:1">
      <c r="A922831" s="7"/>
    </row>
    <row r="922832" spans="1:1">
      <c r="A922832" s="7"/>
    </row>
    <row r="922833" spans="1:1">
      <c r="A922833" s="7"/>
    </row>
    <row r="922834" spans="1:1">
      <c r="A922834" s="7"/>
    </row>
    <row r="922835" spans="1:1">
      <c r="A922835" s="7"/>
    </row>
    <row r="922836" spans="1:1">
      <c r="A922836" s="7"/>
    </row>
    <row r="922837" spans="1:1">
      <c r="A922837" s="7"/>
    </row>
    <row r="922838" spans="1:1">
      <c r="A922838" s="7"/>
    </row>
    <row r="922839" spans="1:1">
      <c r="A922839" s="7"/>
    </row>
    <row r="922840" spans="1:1">
      <c r="A922840" s="7"/>
    </row>
    <row r="922841" spans="1:1">
      <c r="A922841" s="7"/>
    </row>
    <row r="922842" spans="1:1">
      <c r="A922842" s="7"/>
    </row>
    <row r="922843" spans="1:1">
      <c r="A922843" s="7"/>
    </row>
    <row r="922844" spans="1:1">
      <c r="A922844" s="7"/>
    </row>
    <row r="922845" spans="1:1">
      <c r="A922845" s="7"/>
    </row>
    <row r="922846" spans="1:1">
      <c r="A922846" s="7"/>
    </row>
    <row r="922847" spans="1:1">
      <c r="A922847" s="7"/>
    </row>
    <row r="922848" spans="1:1">
      <c r="A922848" s="7"/>
    </row>
    <row r="922849" spans="1:1">
      <c r="A922849" s="7"/>
    </row>
    <row r="922850" spans="1:1">
      <c r="A922850" s="7"/>
    </row>
    <row r="922851" spans="1:1">
      <c r="A922851" s="7"/>
    </row>
    <row r="922852" spans="1:1">
      <c r="A922852" s="7"/>
    </row>
    <row r="922853" spans="1:1">
      <c r="A922853" s="7"/>
    </row>
    <row r="922854" spans="1:1">
      <c r="A922854" s="7"/>
    </row>
    <row r="922855" spans="1:1">
      <c r="A922855" s="7"/>
    </row>
    <row r="922856" spans="1:1">
      <c r="A922856" s="7"/>
    </row>
    <row r="922857" spans="1:1">
      <c r="A922857" s="7"/>
    </row>
    <row r="922858" spans="1:1">
      <c r="A922858" s="7"/>
    </row>
    <row r="922859" spans="1:1">
      <c r="A922859" s="7"/>
    </row>
    <row r="922860" spans="1:1">
      <c r="A922860" s="7"/>
    </row>
    <row r="922861" spans="1:1">
      <c r="A922861" s="7"/>
    </row>
    <row r="922862" spans="1:1">
      <c r="A922862" s="7"/>
    </row>
    <row r="922863" spans="1:1">
      <c r="A922863" s="7"/>
    </row>
    <row r="922864" spans="1:1">
      <c r="A922864" s="7"/>
    </row>
    <row r="922865" spans="1:1">
      <c r="A922865" s="7"/>
    </row>
    <row r="922866" spans="1:1">
      <c r="A922866" s="7"/>
    </row>
    <row r="922867" spans="1:1">
      <c r="A922867" s="7"/>
    </row>
    <row r="922868" spans="1:1">
      <c r="A922868" s="7"/>
    </row>
    <row r="922869" spans="1:1">
      <c r="A922869" s="7"/>
    </row>
    <row r="922870" spans="1:1">
      <c r="A922870" s="7"/>
    </row>
    <row r="922871" spans="1:1">
      <c r="A922871" s="7"/>
    </row>
    <row r="922872" spans="1:1">
      <c r="A922872" s="7"/>
    </row>
    <row r="922873" spans="1:1">
      <c r="A922873" s="7"/>
    </row>
    <row r="922874" spans="1:1">
      <c r="A922874" s="7"/>
    </row>
    <row r="922875" spans="1:1">
      <c r="A922875" s="7"/>
    </row>
    <row r="922876" spans="1:1">
      <c r="A922876" s="7"/>
    </row>
    <row r="922877" spans="1:1">
      <c r="A922877" s="7"/>
    </row>
    <row r="922878" spans="1:1">
      <c r="A922878" s="7"/>
    </row>
    <row r="922879" spans="1:1">
      <c r="A922879" s="7"/>
    </row>
    <row r="922880" spans="1:1">
      <c r="A922880" s="7"/>
    </row>
    <row r="922881" spans="1:1">
      <c r="A922881" s="7"/>
    </row>
    <row r="922882" spans="1:1">
      <c r="A922882" s="7"/>
    </row>
    <row r="922883" spans="1:1">
      <c r="A922883" s="7"/>
    </row>
    <row r="922884" spans="1:1">
      <c r="A922884" s="7"/>
    </row>
    <row r="922885" spans="1:1">
      <c r="A922885" s="7"/>
    </row>
    <row r="922886" spans="1:1">
      <c r="A922886" s="7"/>
    </row>
    <row r="922887" spans="1:1">
      <c r="A922887" s="7"/>
    </row>
    <row r="922888" spans="1:1">
      <c r="A922888" s="7"/>
    </row>
    <row r="922889" spans="1:1">
      <c r="A922889" s="7"/>
    </row>
    <row r="922890" spans="1:1">
      <c r="A922890" s="7"/>
    </row>
    <row r="922891" spans="1:1">
      <c r="A922891" s="7"/>
    </row>
    <row r="922892" spans="1:1">
      <c r="A922892" s="7"/>
    </row>
    <row r="922893" spans="1:1">
      <c r="A922893" s="7"/>
    </row>
    <row r="922894" spans="1:1">
      <c r="A922894" s="7"/>
    </row>
    <row r="922895" spans="1:1">
      <c r="A922895" s="7"/>
    </row>
    <row r="922896" spans="1:1">
      <c r="A922896" s="7"/>
    </row>
    <row r="922897" spans="1:1">
      <c r="A922897" s="7"/>
    </row>
    <row r="922898" spans="1:1">
      <c r="A922898" s="7"/>
    </row>
    <row r="922899" spans="1:1">
      <c r="A922899" s="7"/>
    </row>
    <row r="922900" spans="1:1">
      <c r="A922900" s="7"/>
    </row>
    <row r="922901" spans="1:1">
      <c r="A922901" s="7"/>
    </row>
    <row r="922902" spans="1:1">
      <c r="A922902" s="7"/>
    </row>
    <row r="922903" spans="1:1">
      <c r="A922903" s="7"/>
    </row>
    <row r="922904" spans="1:1">
      <c r="A922904" s="7"/>
    </row>
    <row r="922905" spans="1:1">
      <c r="A922905" s="7"/>
    </row>
    <row r="922906" spans="1:1">
      <c r="A922906" s="7"/>
    </row>
    <row r="922907" spans="1:1">
      <c r="A922907" s="7"/>
    </row>
    <row r="922908" spans="1:1">
      <c r="A922908" s="7"/>
    </row>
    <row r="922909" spans="1:1">
      <c r="A922909" s="7"/>
    </row>
    <row r="922910" spans="1:1">
      <c r="A922910" s="7"/>
    </row>
    <row r="922911" spans="1:1">
      <c r="A922911" s="7"/>
    </row>
    <row r="922912" spans="1:1">
      <c r="A922912" s="7"/>
    </row>
    <row r="922913" spans="1:1">
      <c r="A922913" s="7"/>
    </row>
    <row r="922914" spans="1:1">
      <c r="A922914" s="7"/>
    </row>
    <row r="922915" spans="1:1">
      <c r="A922915" s="7"/>
    </row>
    <row r="922916" spans="1:1">
      <c r="A922916" s="7"/>
    </row>
    <row r="922917" spans="1:1">
      <c r="A922917" s="7"/>
    </row>
    <row r="922918" spans="1:1">
      <c r="A922918" s="7"/>
    </row>
    <row r="922919" spans="1:1">
      <c r="A922919" s="7"/>
    </row>
    <row r="922920" spans="1:1">
      <c r="A922920" s="7"/>
    </row>
    <row r="922921" spans="1:1">
      <c r="A922921" s="7"/>
    </row>
    <row r="922922" spans="1:1">
      <c r="A922922" s="7"/>
    </row>
    <row r="922923" spans="1:1">
      <c r="A922923" s="7"/>
    </row>
    <row r="922924" spans="1:1">
      <c r="A922924" s="7"/>
    </row>
    <row r="922925" spans="1:1">
      <c r="A922925" s="7"/>
    </row>
    <row r="922926" spans="1:1">
      <c r="A922926" s="7"/>
    </row>
    <row r="922927" spans="1:1">
      <c r="A922927" s="7"/>
    </row>
    <row r="922928" spans="1:1">
      <c r="A922928" s="7"/>
    </row>
    <row r="922929" spans="1:1">
      <c r="A922929" s="7"/>
    </row>
    <row r="922930" spans="1:1">
      <c r="A922930" s="7"/>
    </row>
    <row r="922931" spans="1:1">
      <c r="A922931" s="7"/>
    </row>
    <row r="922932" spans="1:1">
      <c r="A922932" s="7"/>
    </row>
    <row r="922933" spans="1:1">
      <c r="A922933" s="7"/>
    </row>
    <row r="922934" spans="1:1">
      <c r="A922934" s="7"/>
    </row>
    <row r="922935" spans="1:1">
      <c r="A922935" s="7"/>
    </row>
    <row r="922936" spans="1:1">
      <c r="A922936" s="7"/>
    </row>
    <row r="922937" spans="1:1">
      <c r="A922937" s="7"/>
    </row>
    <row r="922938" spans="1:1">
      <c r="A922938" s="7"/>
    </row>
    <row r="922939" spans="1:1">
      <c r="A922939" s="7"/>
    </row>
    <row r="922940" spans="1:1">
      <c r="A922940" s="7"/>
    </row>
    <row r="922941" spans="1:1">
      <c r="A922941" s="7"/>
    </row>
    <row r="922942" spans="1:1">
      <c r="A922942" s="7"/>
    </row>
    <row r="922943" spans="1:1">
      <c r="A922943" s="7"/>
    </row>
    <row r="922944" spans="1:1">
      <c r="A922944" s="7"/>
    </row>
    <row r="922945" spans="1:1">
      <c r="A922945" s="7"/>
    </row>
    <row r="922946" spans="1:1">
      <c r="A922946" s="7"/>
    </row>
    <row r="922947" spans="1:1">
      <c r="A922947" s="7"/>
    </row>
    <row r="922948" spans="1:1">
      <c r="A922948" s="7"/>
    </row>
    <row r="922949" spans="1:1">
      <c r="A922949" s="7"/>
    </row>
    <row r="922950" spans="1:1">
      <c r="A922950" s="7"/>
    </row>
    <row r="922951" spans="1:1">
      <c r="A922951" s="7"/>
    </row>
    <row r="922952" spans="1:1">
      <c r="A922952" s="7"/>
    </row>
    <row r="922953" spans="1:1">
      <c r="A922953" s="7"/>
    </row>
    <row r="922954" spans="1:1">
      <c r="A922954" s="7"/>
    </row>
    <row r="922955" spans="1:1">
      <c r="A922955" s="7"/>
    </row>
    <row r="922956" spans="1:1">
      <c r="A922956" s="7"/>
    </row>
    <row r="922957" spans="1:1">
      <c r="A922957" s="7"/>
    </row>
    <row r="922958" spans="1:1">
      <c r="A922958" s="7"/>
    </row>
    <row r="922959" spans="1:1">
      <c r="A922959" s="7"/>
    </row>
    <row r="922960" spans="1:1">
      <c r="A922960" s="7"/>
    </row>
    <row r="922961" spans="1:1">
      <c r="A922961" s="7"/>
    </row>
    <row r="922962" spans="1:1">
      <c r="A922962" s="7"/>
    </row>
    <row r="922963" spans="1:1">
      <c r="A922963" s="7"/>
    </row>
    <row r="922964" spans="1:1">
      <c r="A922964" s="7"/>
    </row>
    <row r="922965" spans="1:1">
      <c r="A922965" s="7"/>
    </row>
    <row r="922966" spans="1:1">
      <c r="A922966" s="7"/>
    </row>
    <row r="922967" spans="1:1">
      <c r="A922967" s="7"/>
    </row>
    <row r="922968" spans="1:1">
      <c r="A922968" s="7"/>
    </row>
    <row r="922969" spans="1:1">
      <c r="A922969" s="7"/>
    </row>
    <row r="922970" spans="1:1">
      <c r="A922970" s="7"/>
    </row>
    <row r="922971" spans="1:1">
      <c r="A922971" s="7"/>
    </row>
    <row r="922972" spans="1:1">
      <c r="A922972" s="7"/>
    </row>
    <row r="922973" spans="1:1">
      <c r="A922973" s="7"/>
    </row>
    <row r="922974" spans="1:1">
      <c r="A922974" s="7"/>
    </row>
    <row r="922975" spans="1:1">
      <c r="A922975" s="7"/>
    </row>
    <row r="922976" spans="1:1">
      <c r="A922976" s="7"/>
    </row>
    <row r="922977" spans="1:1">
      <c r="A922977" s="7"/>
    </row>
    <row r="922978" spans="1:1">
      <c r="A922978" s="7"/>
    </row>
    <row r="922979" spans="1:1">
      <c r="A922979" s="7"/>
    </row>
    <row r="922980" spans="1:1">
      <c r="A922980" s="7"/>
    </row>
    <row r="922981" spans="1:1">
      <c r="A922981" s="7"/>
    </row>
    <row r="922982" spans="1:1">
      <c r="A922982" s="7"/>
    </row>
    <row r="922983" spans="1:1">
      <c r="A922983" s="7"/>
    </row>
    <row r="922984" spans="1:1">
      <c r="A922984" s="7"/>
    </row>
    <row r="922985" spans="1:1">
      <c r="A922985" s="7"/>
    </row>
    <row r="922986" spans="1:1">
      <c r="A922986" s="7"/>
    </row>
    <row r="922987" spans="1:1">
      <c r="A922987" s="7"/>
    </row>
    <row r="922988" spans="1:1">
      <c r="A922988" s="7"/>
    </row>
    <row r="922989" spans="1:1">
      <c r="A922989" s="7"/>
    </row>
    <row r="922990" spans="1:1">
      <c r="A922990" s="7"/>
    </row>
    <row r="922991" spans="1:1">
      <c r="A922991" s="7"/>
    </row>
    <row r="922992" spans="1:1">
      <c r="A922992" s="7"/>
    </row>
    <row r="922993" spans="1:1">
      <c r="A922993" s="7"/>
    </row>
    <row r="922994" spans="1:1">
      <c r="A922994" s="7"/>
    </row>
    <row r="922995" spans="1:1">
      <c r="A922995" s="7"/>
    </row>
    <row r="922996" spans="1:1">
      <c r="A922996" s="7"/>
    </row>
    <row r="922997" spans="1:1">
      <c r="A922997" s="7"/>
    </row>
    <row r="922998" spans="1:1">
      <c r="A922998" s="7"/>
    </row>
    <row r="922999" spans="1:1">
      <c r="A922999" s="7"/>
    </row>
    <row r="923000" spans="1:1">
      <c r="A923000" s="7"/>
    </row>
    <row r="923001" spans="1:1">
      <c r="A923001" s="7"/>
    </row>
    <row r="923002" spans="1:1">
      <c r="A923002" s="7"/>
    </row>
    <row r="923003" spans="1:1">
      <c r="A923003" s="7"/>
    </row>
    <row r="923004" spans="1:1">
      <c r="A923004" s="7"/>
    </row>
    <row r="923005" spans="1:1">
      <c r="A923005" s="7"/>
    </row>
    <row r="923006" spans="1:1">
      <c r="A923006" s="7"/>
    </row>
    <row r="923007" spans="1:1">
      <c r="A923007" s="7"/>
    </row>
    <row r="923008" spans="1:1">
      <c r="A923008" s="7"/>
    </row>
    <row r="923009" spans="1:1">
      <c r="A923009" s="7"/>
    </row>
    <row r="923010" spans="1:1">
      <c r="A923010" s="7"/>
    </row>
    <row r="923011" spans="1:1">
      <c r="A923011" s="7"/>
    </row>
    <row r="923012" spans="1:1">
      <c r="A923012" s="7"/>
    </row>
    <row r="923013" spans="1:1">
      <c r="A923013" s="7"/>
    </row>
    <row r="923014" spans="1:1">
      <c r="A923014" s="7"/>
    </row>
    <row r="923015" spans="1:1">
      <c r="A923015" s="7"/>
    </row>
    <row r="923016" spans="1:1">
      <c r="A923016" s="7"/>
    </row>
    <row r="923017" spans="1:1">
      <c r="A923017" s="7"/>
    </row>
    <row r="923018" spans="1:1">
      <c r="A923018" s="7"/>
    </row>
    <row r="923019" spans="1:1">
      <c r="A923019" s="7"/>
    </row>
    <row r="923020" spans="1:1">
      <c r="A923020" s="7"/>
    </row>
    <row r="923021" spans="1:1">
      <c r="A923021" s="7"/>
    </row>
    <row r="923022" spans="1:1">
      <c r="A923022" s="7"/>
    </row>
    <row r="923023" spans="1:1">
      <c r="A923023" s="7"/>
    </row>
    <row r="923024" spans="1:1">
      <c r="A923024" s="7"/>
    </row>
    <row r="923025" spans="1:1">
      <c r="A923025" s="7"/>
    </row>
    <row r="923026" spans="1:1">
      <c r="A923026" s="7"/>
    </row>
    <row r="923027" spans="1:1">
      <c r="A923027" s="7"/>
    </row>
    <row r="923028" spans="1:1">
      <c r="A923028" s="7"/>
    </row>
    <row r="923029" spans="1:1">
      <c r="A923029" s="7"/>
    </row>
    <row r="923030" spans="1:1">
      <c r="A923030" s="7"/>
    </row>
    <row r="923031" spans="1:1">
      <c r="A923031" s="7"/>
    </row>
    <row r="923032" spans="1:1">
      <c r="A923032" s="7"/>
    </row>
    <row r="923033" spans="1:1">
      <c r="A923033" s="7"/>
    </row>
    <row r="923034" spans="1:1">
      <c r="A923034" s="7"/>
    </row>
    <row r="923035" spans="1:1">
      <c r="A923035" s="7"/>
    </row>
    <row r="923036" spans="1:1">
      <c r="A923036" s="7"/>
    </row>
    <row r="923037" spans="1:1">
      <c r="A923037" s="7"/>
    </row>
    <row r="923038" spans="1:1">
      <c r="A923038" s="7"/>
    </row>
    <row r="923039" spans="1:1">
      <c r="A923039" s="7"/>
    </row>
    <row r="923040" spans="1:1">
      <c r="A923040" s="7"/>
    </row>
    <row r="923041" spans="1:1">
      <c r="A923041" s="7"/>
    </row>
    <row r="923042" spans="1:1">
      <c r="A923042" s="7"/>
    </row>
    <row r="923043" spans="1:1">
      <c r="A923043" s="7"/>
    </row>
    <row r="923044" spans="1:1">
      <c r="A923044" s="7"/>
    </row>
    <row r="923045" spans="1:1">
      <c r="A923045" s="7"/>
    </row>
    <row r="923046" spans="1:1">
      <c r="A923046" s="7"/>
    </row>
    <row r="923047" spans="1:1">
      <c r="A923047" s="7"/>
    </row>
    <row r="923048" spans="1:1">
      <c r="A923048" s="7"/>
    </row>
    <row r="923049" spans="1:1">
      <c r="A923049" s="7"/>
    </row>
    <row r="923050" spans="1:1">
      <c r="A923050" s="7"/>
    </row>
    <row r="923051" spans="1:1">
      <c r="A923051" s="7"/>
    </row>
    <row r="923052" spans="1:1">
      <c r="A923052" s="7"/>
    </row>
    <row r="923053" spans="1:1">
      <c r="A923053" s="7"/>
    </row>
    <row r="923054" spans="1:1">
      <c r="A923054" s="7"/>
    </row>
    <row r="923055" spans="1:1">
      <c r="A923055" s="7"/>
    </row>
    <row r="923056" spans="1:1">
      <c r="A923056" s="7"/>
    </row>
    <row r="923057" spans="1:1">
      <c r="A923057" s="7"/>
    </row>
    <row r="923058" spans="1:1">
      <c r="A923058" s="7"/>
    </row>
    <row r="923059" spans="1:1">
      <c r="A923059" s="7"/>
    </row>
    <row r="923060" spans="1:1">
      <c r="A923060" s="7"/>
    </row>
    <row r="923061" spans="1:1">
      <c r="A923061" s="7"/>
    </row>
    <row r="923062" spans="1:1">
      <c r="A923062" s="7"/>
    </row>
    <row r="923063" spans="1:1">
      <c r="A923063" s="7"/>
    </row>
    <row r="923064" spans="1:1">
      <c r="A923064" s="7"/>
    </row>
    <row r="923065" spans="1:1">
      <c r="A923065" s="7"/>
    </row>
    <row r="923066" spans="1:1">
      <c r="A923066" s="7"/>
    </row>
    <row r="923067" spans="1:1">
      <c r="A923067" s="7"/>
    </row>
    <row r="923068" spans="1:1">
      <c r="A923068" s="7"/>
    </row>
    <row r="923069" spans="1:1">
      <c r="A923069" s="7"/>
    </row>
    <row r="923070" spans="1:1">
      <c r="A923070" s="7"/>
    </row>
    <row r="923071" spans="1:1">
      <c r="A923071" s="7"/>
    </row>
    <row r="923072" spans="1:1">
      <c r="A923072" s="7"/>
    </row>
    <row r="923073" spans="1:1">
      <c r="A923073" s="7"/>
    </row>
    <row r="923074" spans="1:1">
      <c r="A923074" s="7"/>
    </row>
    <row r="923075" spans="1:1">
      <c r="A923075" s="7"/>
    </row>
    <row r="923076" spans="1:1">
      <c r="A923076" s="7"/>
    </row>
    <row r="923077" spans="1:1">
      <c r="A923077" s="7"/>
    </row>
    <row r="923078" spans="1:1">
      <c r="A923078" s="7"/>
    </row>
    <row r="923079" spans="1:1">
      <c r="A923079" s="7"/>
    </row>
    <row r="923080" spans="1:1">
      <c r="A923080" s="7"/>
    </row>
    <row r="923081" spans="1:1">
      <c r="A923081" s="7"/>
    </row>
    <row r="923082" spans="1:1">
      <c r="A923082" s="7"/>
    </row>
    <row r="923083" spans="1:1">
      <c r="A923083" s="7"/>
    </row>
    <row r="923084" spans="1:1">
      <c r="A923084" s="7"/>
    </row>
    <row r="923085" spans="1:1">
      <c r="A923085" s="7"/>
    </row>
    <row r="923086" spans="1:1">
      <c r="A923086" s="7"/>
    </row>
    <row r="923087" spans="1:1">
      <c r="A923087" s="7"/>
    </row>
    <row r="923088" spans="1:1">
      <c r="A923088" s="7"/>
    </row>
    <row r="923089" spans="1:1">
      <c r="A923089" s="7"/>
    </row>
    <row r="923090" spans="1:1">
      <c r="A923090" s="7"/>
    </row>
    <row r="923091" spans="1:1">
      <c r="A923091" s="7"/>
    </row>
    <row r="923092" spans="1:1">
      <c r="A923092" s="7"/>
    </row>
    <row r="923093" spans="1:1">
      <c r="A923093" s="7"/>
    </row>
    <row r="923094" spans="1:1">
      <c r="A923094" s="7"/>
    </row>
    <row r="923095" spans="1:1">
      <c r="A923095" s="7"/>
    </row>
    <row r="923096" spans="1:1">
      <c r="A923096" s="7"/>
    </row>
    <row r="923097" spans="1:1">
      <c r="A923097" s="7"/>
    </row>
    <row r="923098" spans="1:1">
      <c r="A923098" s="7"/>
    </row>
    <row r="923099" spans="1:1">
      <c r="A923099" s="7"/>
    </row>
    <row r="923100" spans="1:1">
      <c r="A923100" s="7"/>
    </row>
    <row r="923101" spans="1:1">
      <c r="A923101" s="7"/>
    </row>
    <row r="923102" spans="1:1">
      <c r="A923102" s="7"/>
    </row>
    <row r="923103" spans="1:1">
      <c r="A923103" s="7"/>
    </row>
    <row r="923104" spans="1:1">
      <c r="A923104" s="7"/>
    </row>
    <row r="923105" spans="1:1">
      <c r="A923105" s="7"/>
    </row>
    <row r="923106" spans="1:1">
      <c r="A923106" s="7"/>
    </row>
    <row r="923107" spans="1:1">
      <c r="A923107" s="7"/>
    </row>
    <row r="923108" spans="1:1">
      <c r="A923108" s="7"/>
    </row>
    <row r="923109" spans="1:1">
      <c r="A923109" s="7"/>
    </row>
    <row r="923110" spans="1:1">
      <c r="A923110" s="7"/>
    </row>
    <row r="923111" spans="1:1">
      <c r="A923111" s="7"/>
    </row>
    <row r="923112" spans="1:1">
      <c r="A923112" s="7"/>
    </row>
    <row r="923113" spans="1:1">
      <c r="A923113" s="7"/>
    </row>
    <row r="923114" spans="1:1">
      <c r="A923114" s="7"/>
    </row>
    <row r="923115" spans="1:1">
      <c r="A923115" s="7"/>
    </row>
    <row r="923116" spans="1:1">
      <c r="A923116" s="7"/>
    </row>
    <row r="923117" spans="1:1">
      <c r="A923117" s="7"/>
    </row>
    <row r="923118" spans="1:1">
      <c r="A923118" s="7"/>
    </row>
    <row r="923119" spans="1:1">
      <c r="A923119" s="7"/>
    </row>
    <row r="923120" spans="1:1">
      <c r="A923120" s="7"/>
    </row>
    <row r="923121" spans="1:1">
      <c r="A923121" s="7"/>
    </row>
    <row r="923122" spans="1:1">
      <c r="A923122" s="7"/>
    </row>
    <row r="923123" spans="1:1">
      <c r="A923123" s="7"/>
    </row>
    <row r="923124" spans="1:1">
      <c r="A923124" s="7"/>
    </row>
    <row r="923125" spans="1:1">
      <c r="A923125" s="7"/>
    </row>
    <row r="923126" spans="1:1">
      <c r="A923126" s="7"/>
    </row>
    <row r="923127" spans="1:1">
      <c r="A923127" s="7"/>
    </row>
    <row r="923128" spans="1:1">
      <c r="A923128" s="7"/>
    </row>
    <row r="923129" spans="1:1">
      <c r="A923129" s="7"/>
    </row>
    <row r="923130" spans="1:1">
      <c r="A923130" s="7"/>
    </row>
    <row r="923131" spans="1:1">
      <c r="A923131" s="7"/>
    </row>
    <row r="923132" spans="1:1">
      <c r="A923132" s="7"/>
    </row>
    <row r="923133" spans="1:1">
      <c r="A923133" s="7"/>
    </row>
    <row r="923134" spans="1:1">
      <c r="A923134" s="7"/>
    </row>
    <row r="923135" spans="1:1">
      <c r="A923135" s="7"/>
    </row>
    <row r="923136" spans="1:1">
      <c r="A923136" s="7"/>
    </row>
    <row r="923137" spans="1:1">
      <c r="A923137" s="7"/>
    </row>
    <row r="923138" spans="1:1">
      <c r="A923138" s="7"/>
    </row>
    <row r="923139" spans="1:1">
      <c r="A923139" s="7"/>
    </row>
    <row r="923140" spans="1:1">
      <c r="A923140" s="7"/>
    </row>
    <row r="923141" spans="1:1">
      <c r="A923141" s="7"/>
    </row>
    <row r="923142" spans="1:1">
      <c r="A923142" s="7"/>
    </row>
    <row r="923143" spans="1:1">
      <c r="A923143" s="7"/>
    </row>
    <row r="923144" spans="1:1">
      <c r="A923144" s="7"/>
    </row>
    <row r="923145" spans="1:1">
      <c r="A923145" s="7"/>
    </row>
    <row r="923146" spans="1:1">
      <c r="A923146" s="7"/>
    </row>
    <row r="923147" spans="1:1">
      <c r="A923147" s="7"/>
    </row>
    <row r="923148" spans="1:1">
      <c r="A923148" s="7"/>
    </row>
    <row r="923149" spans="1:1">
      <c r="A923149" s="7"/>
    </row>
    <row r="923150" spans="1:1">
      <c r="A923150" s="7"/>
    </row>
    <row r="923151" spans="1:1">
      <c r="A923151" s="7"/>
    </row>
    <row r="923152" spans="1:1">
      <c r="A923152" s="7"/>
    </row>
    <row r="923153" spans="1:1">
      <c r="A923153" s="7"/>
    </row>
    <row r="923154" spans="1:1">
      <c r="A923154" s="7"/>
    </row>
    <row r="923155" spans="1:1">
      <c r="A923155" s="7"/>
    </row>
    <row r="923156" spans="1:1">
      <c r="A923156" s="7"/>
    </row>
    <row r="923157" spans="1:1">
      <c r="A923157" s="7"/>
    </row>
    <row r="923158" spans="1:1">
      <c r="A923158" s="7"/>
    </row>
    <row r="923159" spans="1:1">
      <c r="A923159" s="7"/>
    </row>
    <row r="923160" spans="1:1">
      <c r="A923160" s="7"/>
    </row>
    <row r="923161" spans="1:1">
      <c r="A923161" s="7"/>
    </row>
    <row r="923162" spans="1:1">
      <c r="A923162" s="7"/>
    </row>
    <row r="923163" spans="1:1">
      <c r="A923163" s="7"/>
    </row>
    <row r="923164" spans="1:1">
      <c r="A923164" s="7"/>
    </row>
    <row r="923165" spans="1:1">
      <c r="A923165" s="7"/>
    </row>
    <row r="923166" spans="1:1">
      <c r="A923166" s="7"/>
    </row>
    <row r="923167" spans="1:1">
      <c r="A923167" s="7"/>
    </row>
    <row r="923168" spans="1:1">
      <c r="A923168" s="7"/>
    </row>
    <row r="923169" spans="1:1">
      <c r="A923169" s="7"/>
    </row>
    <row r="923170" spans="1:1">
      <c r="A923170" s="7"/>
    </row>
    <row r="923171" spans="1:1">
      <c r="A923171" s="7"/>
    </row>
    <row r="923172" spans="1:1">
      <c r="A923172" s="7"/>
    </row>
    <row r="923173" spans="1:1">
      <c r="A923173" s="7"/>
    </row>
    <row r="923174" spans="1:1">
      <c r="A923174" s="7"/>
    </row>
    <row r="923175" spans="1:1">
      <c r="A923175" s="7"/>
    </row>
    <row r="923176" spans="1:1">
      <c r="A923176" s="7"/>
    </row>
    <row r="923177" spans="1:1">
      <c r="A923177" s="7"/>
    </row>
    <row r="923178" spans="1:1">
      <c r="A923178" s="7"/>
    </row>
    <row r="923179" spans="1:1">
      <c r="A923179" s="7"/>
    </row>
    <row r="923180" spans="1:1">
      <c r="A923180" s="7"/>
    </row>
    <row r="923181" spans="1:1">
      <c r="A923181" s="7"/>
    </row>
    <row r="923182" spans="1:1">
      <c r="A923182" s="7"/>
    </row>
    <row r="923183" spans="1:1">
      <c r="A923183" s="7"/>
    </row>
    <row r="923184" spans="1:1">
      <c r="A923184" s="7"/>
    </row>
    <row r="923185" spans="1:1">
      <c r="A923185" s="7"/>
    </row>
    <row r="923186" spans="1:1">
      <c r="A923186" s="7"/>
    </row>
    <row r="923187" spans="1:1">
      <c r="A923187" s="7"/>
    </row>
    <row r="923188" spans="1:1">
      <c r="A923188" s="7"/>
    </row>
    <row r="923189" spans="1:1">
      <c r="A923189" s="7"/>
    </row>
    <row r="923190" spans="1:1">
      <c r="A923190" s="7"/>
    </row>
    <row r="923191" spans="1:1">
      <c r="A923191" s="7"/>
    </row>
    <row r="923192" spans="1:1">
      <c r="A923192" s="7"/>
    </row>
    <row r="923193" spans="1:1">
      <c r="A923193" s="7"/>
    </row>
    <row r="923194" spans="1:1">
      <c r="A923194" s="7"/>
    </row>
    <row r="923195" spans="1:1">
      <c r="A923195" s="7"/>
    </row>
    <row r="923196" spans="1:1">
      <c r="A923196" s="7"/>
    </row>
    <row r="923197" spans="1:1">
      <c r="A923197" s="7"/>
    </row>
    <row r="923198" spans="1:1">
      <c r="A923198" s="7"/>
    </row>
    <row r="923199" spans="1:1">
      <c r="A923199" s="7"/>
    </row>
    <row r="923200" spans="1:1">
      <c r="A923200" s="7"/>
    </row>
    <row r="923201" spans="1:1">
      <c r="A923201" s="7"/>
    </row>
    <row r="923202" spans="1:1">
      <c r="A923202" s="7"/>
    </row>
    <row r="923203" spans="1:1">
      <c r="A923203" s="7"/>
    </row>
    <row r="923204" spans="1:1">
      <c r="A923204" s="7"/>
    </row>
    <row r="923205" spans="1:1">
      <c r="A923205" s="7"/>
    </row>
    <row r="923206" spans="1:1">
      <c r="A923206" s="7"/>
    </row>
    <row r="923207" spans="1:1">
      <c r="A923207" s="7"/>
    </row>
    <row r="923208" spans="1:1">
      <c r="A923208" s="7"/>
    </row>
    <row r="923209" spans="1:1">
      <c r="A923209" s="7"/>
    </row>
    <row r="923210" spans="1:1">
      <c r="A923210" s="7"/>
    </row>
    <row r="923211" spans="1:1">
      <c r="A923211" s="7"/>
    </row>
    <row r="923212" spans="1:1">
      <c r="A923212" s="7"/>
    </row>
    <row r="923213" spans="1:1">
      <c r="A923213" s="7"/>
    </row>
    <row r="923214" spans="1:1">
      <c r="A923214" s="7"/>
    </row>
    <row r="923215" spans="1:1">
      <c r="A923215" s="7"/>
    </row>
    <row r="923216" spans="1:1">
      <c r="A923216" s="7"/>
    </row>
    <row r="923217" spans="1:1">
      <c r="A923217" s="7"/>
    </row>
    <row r="923218" spans="1:1">
      <c r="A923218" s="7"/>
    </row>
    <row r="923219" spans="1:1">
      <c r="A923219" s="7"/>
    </row>
    <row r="923220" spans="1:1">
      <c r="A923220" s="7"/>
    </row>
    <row r="923221" spans="1:1">
      <c r="A923221" s="7"/>
    </row>
    <row r="923222" spans="1:1">
      <c r="A923222" s="7"/>
    </row>
    <row r="923223" spans="1:1">
      <c r="A923223" s="7"/>
    </row>
    <row r="923224" spans="1:1">
      <c r="A923224" s="7"/>
    </row>
    <row r="923225" spans="1:1">
      <c r="A923225" s="7"/>
    </row>
    <row r="923226" spans="1:1">
      <c r="A923226" s="7"/>
    </row>
    <row r="923227" spans="1:1">
      <c r="A923227" s="7"/>
    </row>
    <row r="923228" spans="1:1">
      <c r="A923228" s="7"/>
    </row>
    <row r="923229" spans="1:1">
      <c r="A923229" s="7"/>
    </row>
    <row r="923230" spans="1:1">
      <c r="A923230" s="7"/>
    </row>
    <row r="923231" spans="1:1">
      <c r="A923231" s="7"/>
    </row>
    <row r="923232" spans="1:1">
      <c r="A923232" s="7"/>
    </row>
    <row r="923233" spans="1:1">
      <c r="A923233" s="7"/>
    </row>
    <row r="923234" spans="1:1">
      <c r="A923234" s="7"/>
    </row>
    <row r="923235" spans="1:1">
      <c r="A923235" s="7"/>
    </row>
    <row r="923236" spans="1:1">
      <c r="A923236" s="7"/>
    </row>
    <row r="923237" spans="1:1">
      <c r="A923237" s="7"/>
    </row>
    <row r="923238" spans="1:1">
      <c r="A923238" s="7"/>
    </row>
    <row r="923239" spans="1:1">
      <c r="A923239" s="7"/>
    </row>
    <row r="923240" spans="1:1">
      <c r="A923240" s="7"/>
    </row>
    <row r="923241" spans="1:1">
      <c r="A923241" s="7"/>
    </row>
    <row r="923242" spans="1:1">
      <c r="A923242" s="7"/>
    </row>
    <row r="923243" spans="1:1">
      <c r="A923243" s="7"/>
    </row>
    <row r="923244" spans="1:1">
      <c r="A923244" s="7"/>
    </row>
    <row r="923245" spans="1:1">
      <c r="A923245" s="7"/>
    </row>
    <row r="923246" spans="1:1">
      <c r="A923246" s="7"/>
    </row>
    <row r="923247" spans="1:1">
      <c r="A923247" s="7"/>
    </row>
    <row r="923248" spans="1:1">
      <c r="A923248" s="7"/>
    </row>
    <row r="923249" spans="1:1">
      <c r="A923249" s="7"/>
    </row>
    <row r="923250" spans="1:1">
      <c r="A923250" s="7"/>
    </row>
    <row r="923251" spans="1:1">
      <c r="A923251" s="7"/>
    </row>
    <row r="923252" spans="1:1">
      <c r="A923252" s="7"/>
    </row>
    <row r="923253" spans="1:1">
      <c r="A923253" s="7"/>
    </row>
    <row r="923254" spans="1:1">
      <c r="A923254" s="7"/>
    </row>
    <row r="923255" spans="1:1">
      <c r="A923255" s="7"/>
    </row>
    <row r="923256" spans="1:1">
      <c r="A923256" s="7"/>
    </row>
    <row r="923257" spans="1:1">
      <c r="A923257" s="7"/>
    </row>
    <row r="923258" spans="1:1">
      <c r="A923258" s="7"/>
    </row>
    <row r="923259" spans="1:1">
      <c r="A923259" s="7"/>
    </row>
    <row r="923260" spans="1:1">
      <c r="A923260" s="7"/>
    </row>
    <row r="923261" spans="1:1">
      <c r="A923261" s="7"/>
    </row>
    <row r="923262" spans="1:1">
      <c r="A923262" s="7"/>
    </row>
    <row r="923263" spans="1:1">
      <c r="A923263" s="7"/>
    </row>
    <row r="923264" spans="1:1">
      <c r="A923264" s="7"/>
    </row>
    <row r="923265" spans="1:1">
      <c r="A923265" s="7"/>
    </row>
    <row r="923266" spans="1:1">
      <c r="A923266" s="7"/>
    </row>
    <row r="923267" spans="1:1">
      <c r="A923267" s="7"/>
    </row>
    <row r="923268" spans="1:1">
      <c r="A923268" s="7"/>
    </row>
    <row r="923269" spans="1:1">
      <c r="A923269" s="7"/>
    </row>
    <row r="923270" spans="1:1">
      <c r="A923270" s="7"/>
    </row>
    <row r="923271" spans="1:1">
      <c r="A923271" s="7"/>
    </row>
    <row r="923272" spans="1:1">
      <c r="A923272" s="7"/>
    </row>
    <row r="923273" spans="1:1">
      <c r="A923273" s="7"/>
    </row>
    <row r="923274" spans="1:1">
      <c r="A923274" s="7"/>
    </row>
    <row r="923275" spans="1:1">
      <c r="A923275" s="7"/>
    </row>
    <row r="923276" spans="1:1">
      <c r="A923276" s="7"/>
    </row>
    <row r="923277" spans="1:1">
      <c r="A923277" s="7"/>
    </row>
    <row r="923278" spans="1:1">
      <c r="A923278" s="7"/>
    </row>
    <row r="923279" spans="1:1">
      <c r="A923279" s="7"/>
    </row>
    <row r="923280" spans="1:1">
      <c r="A923280" s="7"/>
    </row>
    <row r="923281" spans="1:1">
      <c r="A923281" s="7"/>
    </row>
    <row r="923282" spans="1:1">
      <c r="A923282" s="7"/>
    </row>
    <row r="923283" spans="1:1">
      <c r="A923283" s="7"/>
    </row>
    <row r="923284" spans="1:1">
      <c r="A923284" s="7"/>
    </row>
    <row r="923285" spans="1:1">
      <c r="A923285" s="7"/>
    </row>
    <row r="923286" spans="1:1">
      <c r="A923286" s="7"/>
    </row>
    <row r="923287" spans="1:1">
      <c r="A923287" s="7"/>
    </row>
    <row r="923288" spans="1:1">
      <c r="A923288" s="7"/>
    </row>
    <row r="923289" spans="1:1">
      <c r="A923289" s="7"/>
    </row>
    <row r="923290" spans="1:1">
      <c r="A923290" s="7"/>
    </row>
    <row r="923291" spans="1:1">
      <c r="A923291" s="7"/>
    </row>
    <row r="923292" spans="1:1">
      <c r="A923292" s="7"/>
    </row>
    <row r="923293" spans="1:1">
      <c r="A923293" s="7"/>
    </row>
    <row r="923294" spans="1:1">
      <c r="A923294" s="7"/>
    </row>
    <row r="923295" spans="1:1">
      <c r="A923295" s="7"/>
    </row>
    <row r="923296" spans="1:1">
      <c r="A923296" s="7"/>
    </row>
    <row r="923297" spans="1:1">
      <c r="A923297" s="7"/>
    </row>
    <row r="923298" spans="1:1">
      <c r="A923298" s="7"/>
    </row>
    <row r="923299" spans="1:1">
      <c r="A923299" s="7"/>
    </row>
    <row r="923300" spans="1:1">
      <c r="A923300" s="7"/>
    </row>
    <row r="923301" spans="1:1">
      <c r="A923301" s="7"/>
    </row>
    <row r="923302" spans="1:1">
      <c r="A923302" s="7"/>
    </row>
    <row r="923303" spans="1:1">
      <c r="A923303" s="7"/>
    </row>
    <row r="923304" spans="1:1">
      <c r="A923304" s="7"/>
    </row>
    <row r="923305" spans="1:1">
      <c r="A923305" s="7"/>
    </row>
    <row r="923306" spans="1:1">
      <c r="A923306" s="7"/>
    </row>
    <row r="923307" spans="1:1">
      <c r="A923307" s="7"/>
    </row>
    <row r="923308" spans="1:1">
      <c r="A923308" s="7"/>
    </row>
    <row r="923309" spans="1:1">
      <c r="A923309" s="7"/>
    </row>
    <row r="923310" spans="1:1">
      <c r="A923310" s="7"/>
    </row>
    <row r="923311" spans="1:1">
      <c r="A923311" s="7"/>
    </row>
    <row r="923312" spans="1:1">
      <c r="A923312" s="7"/>
    </row>
    <row r="923313" spans="1:1">
      <c r="A923313" s="7"/>
    </row>
    <row r="923314" spans="1:1">
      <c r="A923314" s="7"/>
    </row>
    <row r="923315" spans="1:1">
      <c r="A923315" s="7"/>
    </row>
    <row r="923316" spans="1:1">
      <c r="A923316" s="7"/>
    </row>
    <row r="923317" spans="1:1">
      <c r="A923317" s="7"/>
    </row>
    <row r="923318" spans="1:1">
      <c r="A923318" s="7"/>
    </row>
    <row r="923319" spans="1:1">
      <c r="A923319" s="7"/>
    </row>
    <row r="923320" spans="1:1">
      <c r="A923320" s="7"/>
    </row>
    <row r="923321" spans="1:1">
      <c r="A923321" s="7"/>
    </row>
    <row r="923322" spans="1:1">
      <c r="A923322" s="7"/>
    </row>
    <row r="923323" spans="1:1">
      <c r="A923323" s="7"/>
    </row>
    <row r="923324" spans="1:1">
      <c r="A923324" s="7"/>
    </row>
    <row r="923325" spans="1:1">
      <c r="A923325" s="7"/>
    </row>
    <row r="923326" spans="1:1">
      <c r="A923326" s="7"/>
    </row>
    <row r="923327" spans="1:1">
      <c r="A923327" s="7"/>
    </row>
    <row r="923328" spans="1:1">
      <c r="A923328" s="7"/>
    </row>
    <row r="923329" spans="1:1">
      <c r="A923329" s="7"/>
    </row>
    <row r="923330" spans="1:1">
      <c r="A923330" s="7"/>
    </row>
    <row r="923331" spans="1:1">
      <c r="A923331" s="7"/>
    </row>
    <row r="923332" spans="1:1">
      <c r="A923332" s="7"/>
    </row>
    <row r="923333" spans="1:1">
      <c r="A923333" s="7"/>
    </row>
    <row r="923334" spans="1:1">
      <c r="A923334" s="7"/>
    </row>
    <row r="923335" spans="1:1">
      <c r="A923335" s="7"/>
    </row>
    <row r="923336" spans="1:1">
      <c r="A923336" s="7"/>
    </row>
    <row r="923337" spans="1:1">
      <c r="A923337" s="7"/>
    </row>
    <row r="923338" spans="1:1">
      <c r="A923338" s="7"/>
    </row>
    <row r="923339" spans="1:1">
      <c r="A923339" s="7"/>
    </row>
    <row r="923340" spans="1:1">
      <c r="A923340" s="7"/>
    </row>
    <row r="923341" spans="1:1">
      <c r="A923341" s="7"/>
    </row>
    <row r="923342" spans="1:1">
      <c r="A923342" s="7"/>
    </row>
    <row r="923343" spans="1:1">
      <c r="A923343" s="7"/>
    </row>
    <row r="923344" spans="1:1">
      <c r="A923344" s="7"/>
    </row>
    <row r="923345" spans="1:1">
      <c r="A923345" s="7"/>
    </row>
    <row r="923346" spans="1:1">
      <c r="A923346" s="7"/>
    </row>
    <row r="923347" spans="1:1">
      <c r="A923347" s="7"/>
    </row>
    <row r="923348" spans="1:1">
      <c r="A923348" s="7"/>
    </row>
    <row r="923349" spans="1:1">
      <c r="A923349" s="7"/>
    </row>
    <row r="923350" spans="1:1">
      <c r="A923350" s="7"/>
    </row>
    <row r="923351" spans="1:1">
      <c r="A923351" s="7"/>
    </row>
    <row r="923352" spans="1:1">
      <c r="A923352" s="7"/>
    </row>
    <row r="923353" spans="1:1">
      <c r="A923353" s="7"/>
    </row>
    <row r="923354" spans="1:1">
      <c r="A923354" s="7"/>
    </row>
    <row r="923355" spans="1:1">
      <c r="A923355" s="7"/>
    </row>
    <row r="923356" spans="1:1">
      <c r="A923356" s="7"/>
    </row>
    <row r="923357" spans="1:1">
      <c r="A923357" s="7"/>
    </row>
    <row r="923358" spans="1:1">
      <c r="A923358" s="7"/>
    </row>
    <row r="923359" spans="1:1">
      <c r="A923359" s="7"/>
    </row>
    <row r="923360" spans="1:1">
      <c r="A923360" s="7"/>
    </row>
    <row r="923361" spans="1:1">
      <c r="A923361" s="7"/>
    </row>
    <row r="923362" spans="1:1">
      <c r="A923362" s="7"/>
    </row>
    <row r="923363" spans="1:1">
      <c r="A923363" s="7"/>
    </row>
    <row r="923364" spans="1:1">
      <c r="A923364" s="7"/>
    </row>
    <row r="923365" spans="1:1">
      <c r="A923365" s="7"/>
    </row>
    <row r="923366" spans="1:1">
      <c r="A923366" s="7"/>
    </row>
    <row r="923367" spans="1:1">
      <c r="A923367" s="7"/>
    </row>
    <row r="923368" spans="1:1">
      <c r="A923368" s="7"/>
    </row>
    <row r="923369" spans="1:1">
      <c r="A923369" s="7"/>
    </row>
    <row r="923370" spans="1:1">
      <c r="A923370" s="7"/>
    </row>
    <row r="923371" spans="1:1">
      <c r="A923371" s="7"/>
    </row>
    <row r="923372" spans="1:1">
      <c r="A923372" s="7"/>
    </row>
    <row r="923373" spans="1:1">
      <c r="A923373" s="7"/>
    </row>
    <row r="923374" spans="1:1">
      <c r="A923374" s="7"/>
    </row>
    <row r="923375" spans="1:1">
      <c r="A923375" s="7"/>
    </row>
    <row r="923376" spans="1:1">
      <c r="A923376" s="7"/>
    </row>
    <row r="923377" spans="1:1">
      <c r="A923377" s="7"/>
    </row>
    <row r="923378" spans="1:1">
      <c r="A923378" s="7"/>
    </row>
    <row r="923379" spans="1:1">
      <c r="A923379" s="7"/>
    </row>
    <row r="923380" spans="1:1">
      <c r="A923380" s="7"/>
    </row>
    <row r="923381" spans="1:1">
      <c r="A923381" s="7"/>
    </row>
    <row r="923382" spans="1:1">
      <c r="A923382" s="7"/>
    </row>
    <row r="923383" spans="1:1">
      <c r="A923383" s="7"/>
    </row>
    <row r="923384" spans="1:1">
      <c r="A923384" s="7"/>
    </row>
    <row r="923385" spans="1:1">
      <c r="A923385" s="7"/>
    </row>
    <row r="923386" spans="1:1">
      <c r="A923386" s="7"/>
    </row>
    <row r="923387" spans="1:1">
      <c r="A923387" s="7"/>
    </row>
    <row r="923388" spans="1:1">
      <c r="A923388" s="7"/>
    </row>
    <row r="923389" spans="1:1">
      <c r="A923389" s="7"/>
    </row>
    <row r="923390" spans="1:1">
      <c r="A923390" s="7"/>
    </row>
    <row r="923391" spans="1:1">
      <c r="A923391" s="7"/>
    </row>
    <row r="923392" spans="1:1">
      <c r="A923392" s="7"/>
    </row>
    <row r="923393" spans="1:1">
      <c r="A923393" s="7"/>
    </row>
    <row r="923394" spans="1:1">
      <c r="A923394" s="7"/>
    </row>
    <row r="923395" spans="1:1">
      <c r="A923395" s="7"/>
    </row>
    <row r="923396" spans="1:1">
      <c r="A923396" s="7"/>
    </row>
    <row r="923397" spans="1:1">
      <c r="A923397" s="7"/>
    </row>
    <row r="923398" spans="1:1">
      <c r="A923398" s="7"/>
    </row>
    <row r="923399" spans="1:1">
      <c r="A923399" s="7"/>
    </row>
    <row r="923400" spans="1:1">
      <c r="A923400" s="7"/>
    </row>
    <row r="923401" spans="1:1">
      <c r="A923401" s="7"/>
    </row>
    <row r="923402" spans="1:1">
      <c r="A923402" s="7"/>
    </row>
    <row r="923403" spans="1:1">
      <c r="A923403" s="7"/>
    </row>
    <row r="923404" spans="1:1">
      <c r="A923404" s="7"/>
    </row>
    <row r="923405" spans="1:1">
      <c r="A923405" s="7"/>
    </row>
    <row r="923406" spans="1:1">
      <c r="A923406" s="7"/>
    </row>
    <row r="923407" spans="1:1">
      <c r="A923407" s="7"/>
    </row>
    <row r="923408" spans="1:1">
      <c r="A923408" s="7"/>
    </row>
    <row r="923409" spans="1:1">
      <c r="A923409" s="7"/>
    </row>
    <row r="923410" spans="1:1">
      <c r="A923410" s="7"/>
    </row>
    <row r="923411" spans="1:1">
      <c r="A923411" s="7"/>
    </row>
    <row r="923412" spans="1:1">
      <c r="A923412" s="7"/>
    </row>
    <row r="923413" spans="1:1">
      <c r="A923413" s="7"/>
    </row>
    <row r="923414" spans="1:1">
      <c r="A923414" s="7"/>
    </row>
    <row r="923415" spans="1:1">
      <c r="A923415" s="7"/>
    </row>
    <row r="923416" spans="1:1">
      <c r="A923416" s="7"/>
    </row>
    <row r="923417" spans="1:1">
      <c r="A923417" s="7"/>
    </row>
    <row r="923418" spans="1:1">
      <c r="A923418" s="7"/>
    </row>
    <row r="923419" spans="1:1">
      <c r="A923419" s="7"/>
    </row>
    <row r="923420" spans="1:1">
      <c r="A923420" s="7"/>
    </row>
    <row r="923421" spans="1:1">
      <c r="A923421" s="7"/>
    </row>
    <row r="923422" spans="1:1">
      <c r="A923422" s="7"/>
    </row>
    <row r="923423" spans="1:1">
      <c r="A923423" s="7"/>
    </row>
    <row r="923424" spans="1:1">
      <c r="A923424" s="7"/>
    </row>
    <row r="923425" spans="1:1">
      <c r="A923425" s="7"/>
    </row>
    <row r="923426" spans="1:1">
      <c r="A923426" s="7"/>
    </row>
    <row r="923427" spans="1:1">
      <c r="A923427" s="7"/>
    </row>
    <row r="923428" spans="1:1">
      <c r="A923428" s="7"/>
    </row>
    <row r="923429" spans="1:1">
      <c r="A923429" s="7"/>
    </row>
    <row r="923430" spans="1:1">
      <c r="A923430" s="7"/>
    </row>
    <row r="923431" spans="1:1">
      <c r="A923431" s="7"/>
    </row>
    <row r="923432" spans="1:1">
      <c r="A923432" s="7"/>
    </row>
    <row r="923433" spans="1:1">
      <c r="A923433" s="7"/>
    </row>
    <row r="923434" spans="1:1">
      <c r="A923434" s="7"/>
    </row>
    <row r="923435" spans="1:1">
      <c r="A923435" s="7"/>
    </row>
    <row r="923436" spans="1:1">
      <c r="A923436" s="7"/>
    </row>
    <row r="923437" spans="1:1">
      <c r="A923437" s="7"/>
    </row>
    <row r="923438" spans="1:1">
      <c r="A923438" s="7"/>
    </row>
    <row r="923439" spans="1:1">
      <c r="A923439" s="7"/>
    </row>
    <row r="923440" spans="1:1">
      <c r="A923440" s="7"/>
    </row>
    <row r="923441" spans="1:1">
      <c r="A923441" s="7"/>
    </row>
    <row r="923442" spans="1:1">
      <c r="A923442" s="7"/>
    </row>
    <row r="923443" spans="1:1">
      <c r="A923443" s="7"/>
    </row>
    <row r="923444" spans="1:1">
      <c r="A923444" s="7"/>
    </row>
    <row r="923445" spans="1:1">
      <c r="A923445" s="7"/>
    </row>
    <row r="923446" spans="1:1">
      <c r="A923446" s="7"/>
    </row>
    <row r="923447" spans="1:1">
      <c r="A923447" s="7"/>
    </row>
    <row r="923448" spans="1:1">
      <c r="A923448" s="7"/>
    </row>
    <row r="923449" spans="1:1">
      <c r="A923449" s="7"/>
    </row>
    <row r="923450" spans="1:1">
      <c r="A923450" s="7"/>
    </row>
    <row r="923451" spans="1:1">
      <c r="A923451" s="7"/>
    </row>
    <row r="923452" spans="1:1">
      <c r="A923452" s="7"/>
    </row>
    <row r="923453" spans="1:1">
      <c r="A923453" s="7"/>
    </row>
    <row r="923454" spans="1:1">
      <c r="A923454" s="7"/>
    </row>
    <row r="923455" spans="1:1">
      <c r="A923455" s="7"/>
    </row>
    <row r="923456" spans="1:1">
      <c r="A923456" s="7"/>
    </row>
    <row r="923457" spans="1:1">
      <c r="A923457" s="7"/>
    </row>
    <row r="923458" spans="1:1">
      <c r="A923458" s="7"/>
    </row>
    <row r="923459" spans="1:1">
      <c r="A923459" s="7"/>
    </row>
    <row r="923460" spans="1:1">
      <c r="A923460" s="7"/>
    </row>
    <row r="923461" spans="1:1">
      <c r="A923461" s="7"/>
    </row>
    <row r="923462" spans="1:1">
      <c r="A923462" s="7"/>
    </row>
    <row r="923463" spans="1:1">
      <c r="A923463" s="7"/>
    </row>
    <row r="923464" spans="1:1">
      <c r="A923464" s="7"/>
    </row>
    <row r="923465" spans="1:1">
      <c r="A923465" s="7"/>
    </row>
    <row r="923466" spans="1:1">
      <c r="A923466" s="7"/>
    </row>
    <row r="923467" spans="1:1">
      <c r="A923467" s="7"/>
    </row>
    <row r="923468" spans="1:1">
      <c r="A923468" s="7"/>
    </row>
    <row r="923469" spans="1:1">
      <c r="A923469" s="7"/>
    </row>
    <row r="923470" spans="1:1">
      <c r="A923470" s="7"/>
    </row>
    <row r="923471" spans="1:1">
      <c r="A923471" s="7"/>
    </row>
    <row r="923472" spans="1:1">
      <c r="A923472" s="7"/>
    </row>
    <row r="923473" spans="1:1">
      <c r="A923473" s="7"/>
    </row>
    <row r="923474" spans="1:1">
      <c r="A923474" s="7"/>
    </row>
    <row r="923475" spans="1:1">
      <c r="A923475" s="7"/>
    </row>
    <row r="923476" spans="1:1">
      <c r="A923476" s="7"/>
    </row>
    <row r="923477" spans="1:1">
      <c r="A923477" s="7"/>
    </row>
    <row r="923478" spans="1:1">
      <c r="A923478" s="7"/>
    </row>
    <row r="923479" spans="1:1">
      <c r="A923479" s="7"/>
    </row>
    <row r="923480" spans="1:1">
      <c r="A923480" s="7"/>
    </row>
    <row r="923481" spans="1:1">
      <c r="A923481" s="7"/>
    </row>
    <row r="923482" spans="1:1">
      <c r="A923482" s="7"/>
    </row>
    <row r="923483" spans="1:1">
      <c r="A923483" s="7"/>
    </row>
    <row r="923484" spans="1:1">
      <c r="A923484" s="7"/>
    </row>
    <row r="923485" spans="1:1">
      <c r="A923485" s="7"/>
    </row>
    <row r="923486" spans="1:1">
      <c r="A923486" s="7"/>
    </row>
    <row r="923487" spans="1:1">
      <c r="A923487" s="7"/>
    </row>
    <row r="923488" spans="1:1">
      <c r="A923488" s="7"/>
    </row>
    <row r="923489" spans="1:1">
      <c r="A923489" s="7"/>
    </row>
    <row r="923490" spans="1:1">
      <c r="A923490" s="7"/>
    </row>
    <row r="923491" spans="1:1">
      <c r="A923491" s="7"/>
    </row>
    <row r="923492" spans="1:1">
      <c r="A923492" s="7"/>
    </row>
    <row r="923493" spans="1:1">
      <c r="A923493" s="7"/>
    </row>
    <row r="923494" spans="1:1">
      <c r="A923494" s="7"/>
    </row>
    <row r="923495" spans="1:1">
      <c r="A923495" s="7"/>
    </row>
    <row r="923496" spans="1:1">
      <c r="A923496" s="7"/>
    </row>
    <row r="923497" spans="1:1">
      <c r="A923497" s="7"/>
    </row>
    <row r="923498" spans="1:1">
      <c r="A923498" s="7"/>
    </row>
    <row r="923499" spans="1:1">
      <c r="A923499" s="7"/>
    </row>
    <row r="923500" spans="1:1">
      <c r="A923500" s="7"/>
    </row>
    <row r="923501" spans="1:1">
      <c r="A923501" s="7"/>
    </row>
    <row r="923502" spans="1:1">
      <c r="A923502" s="7"/>
    </row>
    <row r="923503" spans="1:1">
      <c r="A923503" s="7"/>
    </row>
    <row r="923504" spans="1:1">
      <c r="A923504" s="7"/>
    </row>
    <row r="923505" spans="1:1">
      <c r="A923505" s="7"/>
    </row>
    <row r="923506" spans="1:1">
      <c r="A923506" s="7"/>
    </row>
    <row r="923507" spans="1:1">
      <c r="A923507" s="7"/>
    </row>
    <row r="923508" spans="1:1">
      <c r="A923508" s="7"/>
    </row>
    <row r="923509" spans="1:1">
      <c r="A923509" s="7"/>
    </row>
    <row r="923510" spans="1:1">
      <c r="A923510" s="7"/>
    </row>
    <row r="923511" spans="1:1">
      <c r="A923511" s="7"/>
    </row>
    <row r="923512" spans="1:1">
      <c r="A923512" s="7"/>
    </row>
    <row r="923513" spans="1:1">
      <c r="A923513" s="7"/>
    </row>
    <row r="923514" spans="1:1">
      <c r="A923514" s="7"/>
    </row>
    <row r="923515" spans="1:1">
      <c r="A923515" s="7"/>
    </row>
    <row r="923516" spans="1:1">
      <c r="A923516" s="7"/>
    </row>
    <row r="923517" spans="1:1">
      <c r="A923517" s="7"/>
    </row>
    <row r="923518" spans="1:1">
      <c r="A923518" s="7"/>
    </row>
    <row r="923519" spans="1:1">
      <c r="A923519" s="7"/>
    </row>
    <row r="923520" spans="1:1">
      <c r="A923520" s="7"/>
    </row>
    <row r="923521" spans="1:1">
      <c r="A923521" s="7"/>
    </row>
    <row r="923522" spans="1:1">
      <c r="A923522" s="7"/>
    </row>
    <row r="923523" spans="1:1">
      <c r="A923523" s="7"/>
    </row>
    <row r="923524" spans="1:1">
      <c r="A923524" s="7"/>
    </row>
    <row r="923525" spans="1:1">
      <c r="A923525" s="7"/>
    </row>
    <row r="923526" spans="1:1">
      <c r="A923526" s="7"/>
    </row>
    <row r="923527" spans="1:1">
      <c r="A923527" s="7"/>
    </row>
    <row r="923528" spans="1:1">
      <c r="A923528" s="7"/>
    </row>
    <row r="923529" spans="1:1">
      <c r="A923529" s="7"/>
    </row>
    <row r="923530" spans="1:1">
      <c r="A923530" s="7"/>
    </row>
    <row r="923531" spans="1:1">
      <c r="A923531" s="7"/>
    </row>
    <row r="923532" spans="1:1">
      <c r="A923532" s="7"/>
    </row>
    <row r="923533" spans="1:1">
      <c r="A923533" s="7"/>
    </row>
    <row r="923534" spans="1:1">
      <c r="A923534" s="7"/>
    </row>
    <row r="923535" spans="1:1">
      <c r="A923535" s="7"/>
    </row>
    <row r="923536" spans="1:1">
      <c r="A923536" s="7"/>
    </row>
    <row r="923537" spans="1:1">
      <c r="A923537" s="7"/>
    </row>
    <row r="923538" spans="1:1">
      <c r="A923538" s="7"/>
    </row>
    <row r="923539" spans="1:1">
      <c r="A923539" s="7"/>
    </row>
    <row r="923540" spans="1:1">
      <c r="A923540" s="7"/>
    </row>
    <row r="923541" spans="1:1">
      <c r="A923541" s="7"/>
    </row>
    <row r="923542" spans="1:1">
      <c r="A923542" s="7"/>
    </row>
    <row r="923543" spans="1:1">
      <c r="A923543" s="7"/>
    </row>
    <row r="923544" spans="1:1">
      <c r="A923544" s="7"/>
    </row>
    <row r="923545" spans="1:1">
      <c r="A923545" s="7"/>
    </row>
    <row r="923546" spans="1:1">
      <c r="A923546" s="7"/>
    </row>
    <row r="923547" spans="1:1">
      <c r="A923547" s="7"/>
    </row>
    <row r="923548" spans="1:1">
      <c r="A923548" s="7"/>
    </row>
    <row r="923549" spans="1:1">
      <c r="A923549" s="7"/>
    </row>
    <row r="923550" spans="1:1">
      <c r="A923550" s="7"/>
    </row>
    <row r="923551" spans="1:1">
      <c r="A923551" s="7"/>
    </row>
    <row r="923552" spans="1:1">
      <c r="A923552" s="7"/>
    </row>
    <row r="923553" spans="1:1">
      <c r="A923553" s="7"/>
    </row>
    <row r="923554" spans="1:1">
      <c r="A923554" s="7"/>
    </row>
    <row r="923555" spans="1:1">
      <c r="A923555" s="7"/>
    </row>
    <row r="923556" spans="1:1">
      <c r="A923556" s="7"/>
    </row>
    <row r="923557" spans="1:1">
      <c r="A923557" s="7"/>
    </row>
    <row r="923558" spans="1:1">
      <c r="A923558" s="7"/>
    </row>
    <row r="923559" spans="1:1">
      <c r="A923559" s="7"/>
    </row>
    <row r="923560" spans="1:1">
      <c r="A923560" s="7"/>
    </row>
    <row r="923561" spans="1:1">
      <c r="A923561" s="7"/>
    </row>
    <row r="923562" spans="1:1">
      <c r="A923562" s="7"/>
    </row>
    <row r="923563" spans="1:1">
      <c r="A923563" s="7"/>
    </row>
    <row r="923564" spans="1:1">
      <c r="A923564" s="7"/>
    </row>
    <row r="923565" spans="1:1">
      <c r="A923565" s="7"/>
    </row>
    <row r="923566" spans="1:1">
      <c r="A923566" s="7"/>
    </row>
    <row r="923567" spans="1:1">
      <c r="A923567" s="7"/>
    </row>
    <row r="923568" spans="1:1">
      <c r="A923568" s="7"/>
    </row>
    <row r="923569" spans="1:1">
      <c r="A923569" s="7"/>
    </row>
    <row r="923570" spans="1:1">
      <c r="A923570" s="7"/>
    </row>
    <row r="923571" spans="1:1">
      <c r="A923571" s="7"/>
    </row>
    <row r="923572" spans="1:1">
      <c r="A923572" s="7"/>
    </row>
    <row r="923573" spans="1:1">
      <c r="A923573" s="7"/>
    </row>
    <row r="923574" spans="1:1">
      <c r="A923574" s="7"/>
    </row>
    <row r="923575" spans="1:1">
      <c r="A923575" s="7"/>
    </row>
    <row r="923576" spans="1:1">
      <c r="A923576" s="7"/>
    </row>
    <row r="923577" spans="1:1">
      <c r="A923577" s="7"/>
    </row>
    <row r="923578" spans="1:1">
      <c r="A923578" s="7"/>
    </row>
    <row r="923579" spans="1:1">
      <c r="A923579" s="7"/>
    </row>
    <row r="923580" spans="1:1">
      <c r="A923580" s="7"/>
    </row>
    <row r="923581" spans="1:1">
      <c r="A923581" s="7"/>
    </row>
    <row r="923582" spans="1:1">
      <c r="A923582" s="7"/>
    </row>
    <row r="923583" spans="1:1">
      <c r="A923583" s="7"/>
    </row>
    <row r="923584" spans="1:1">
      <c r="A923584" s="7"/>
    </row>
    <row r="923585" spans="1:1">
      <c r="A923585" s="7"/>
    </row>
    <row r="923586" spans="1:1">
      <c r="A923586" s="7"/>
    </row>
    <row r="923587" spans="1:1">
      <c r="A923587" s="7"/>
    </row>
    <row r="923588" spans="1:1">
      <c r="A923588" s="7"/>
    </row>
    <row r="923589" spans="1:1">
      <c r="A923589" s="7"/>
    </row>
    <row r="923590" spans="1:1">
      <c r="A923590" s="7"/>
    </row>
    <row r="923591" spans="1:1">
      <c r="A923591" s="7"/>
    </row>
    <row r="923592" spans="1:1">
      <c r="A923592" s="7"/>
    </row>
    <row r="923593" spans="1:1">
      <c r="A923593" s="7"/>
    </row>
    <row r="923594" spans="1:1">
      <c r="A923594" s="7"/>
    </row>
    <row r="923595" spans="1:1">
      <c r="A923595" s="7"/>
    </row>
    <row r="923596" spans="1:1">
      <c r="A923596" s="7"/>
    </row>
    <row r="923597" spans="1:1">
      <c r="A923597" s="7"/>
    </row>
    <row r="923598" spans="1:1">
      <c r="A923598" s="7"/>
    </row>
    <row r="923599" spans="1:1">
      <c r="A923599" s="7"/>
    </row>
    <row r="923600" spans="1:1">
      <c r="A923600" s="7"/>
    </row>
    <row r="923601" spans="1:1">
      <c r="A923601" s="7"/>
    </row>
    <row r="923602" spans="1:1">
      <c r="A923602" s="7"/>
    </row>
    <row r="923603" spans="1:1">
      <c r="A923603" s="7"/>
    </row>
    <row r="923604" spans="1:1">
      <c r="A923604" s="7"/>
    </row>
    <row r="923605" spans="1:1">
      <c r="A923605" s="7"/>
    </row>
    <row r="923606" spans="1:1">
      <c r="A923606" s="7"/>
    </row>
    <row r="923607" spans="1:1">
      <c r="A923607" s="7"/>
    </row>
    <row r="923608" spans="1:1">
      <c r="A923608" s="7"/>
    </row>
    <row r="923609" spans="1:1">
      <c r="A923609" s="7"/>
    </row>
    <row r="923610" spans="1:1">
      <c r="A923610" s="7"/>
    </row>
    <row r="923611" spans="1:1">
      <c r="A923611" s="7"/>
    </row>
    <row r="923612" spans="1:1">
      <c r="A923612" s="7"/>
    </row>
    <row r="923613" spans="1:1">
      <c r="A923613" s="7"/>
    </row>
    <row r="923614" spans="1:1">
      <c r="A923614" s="7"/>
    </row>
    <row r="923615" spans="1:1">
      <c r="A923615" s="7"/>
    </row>
    <row r="923616" spans="1:1">
      <c r="A923616" s="7"/>
    </row>
    <row r="923617" spans="1:1">
      <c r="A923617" s="7"/>
    </row>
    <row r="923618" spans="1:1">
      <c r="A923618" s="7"/>
    </row>
    <row r="923619" spans="1:1">
      <c r="A923619" s="7"/>
    </row>
    <row r="923620" spans="1:1">
      <c r="A923620" s="7"/>
    </row>
    <row r="923621" spans="1:1">
      <c r="A923621" s="7"/>
    </row>
    <row r="923622" spans="1:1">
      <c r="A923622" s="7"/>
    </row>
    <row r="923623" spans="1:1">
      <c r="A923623" s="7"/>
    </row>
    <row r="923624" spans="1:1">
      <c r="A923624" s="7"/>
    </row>
    <row r="923625" spans="1:1">
      <c r="A923625" s="7"/>
    </row>
    <row r="923626" spans="1:1">
      <c r="A923626" s="7"/>
    </row>
    <row r="923627" spans="1:1">
      <c r="A923627" s="7"/>
    </row>
    <row r="923628" spans="1:1">
      <c r="A923628" s="7"/>
    </row>
    <row r="923629" spans="1:1">
      <c r="A923629" s="7"/>
    </row>
    <row r="923630" spans="1:1">
      <c r="A923630" s="7"/>
    </row>
    <row r="923631" spans="1:1">
      <c r="A923631" s="7"/>
    </row>
    <row r="923632" spans="1:1">
      <c r="A923632" s="7"/>
    </row>
    <row r="923633" spans="1:1">
      <c r="A923633" s="7"/>
    </row>
    <row r="923634" spans="1:1">
      <c r="A923634" s="7"/>
    </row>
    <row r="923635" spans="1:1">
      <c r="A923635" s="7"/>
    </row>
    <row r="923636" spans="1:1">
      <c r="A923636" s="7"/>
    </row>
    <row r="923637" spans="1:1">
      <c r="A923637" s="7"/>
    </row>
    <row r="923638" spans="1:1">
      <c r="A923638" s="7"/>
    </row>
    <row r="923639" spans="1:1">
      <c r="A923639" s="7"/>
    </row>
    <row r="923640" spans="1:1">
      <c r="A923640" s="7"/>
    </row>
    <row r="923641" spans="1:1">
      <c r="A923641" s="7"/>
    </row>
    <row r="923642" spans="1:1">
      <c r="A923642" s="7"/>
    </row>
    <row r="923643" spans="1:1">
      <c r="A923643" s="7"/>
    </row>
    <row r="923644" spans="1:1">
      <c r="A923644" s="7"/>
    </row>
    <row r="923645" spans="1:1">
      <c r="A923645" s="7"/>
    </row>
    <row r="923646" spans="1:1">
      <c r="A923646" s="7"/>
    </row>
    <row r="923647" spans="1:1">
      <c r="A923647" s="7"/>
    </row>
    <row r="923648" spans="1:1">
      <c r="A923648" s="7"/>
    </row>
    <row r="923649" spans="1:1">
      <c r="A923649" s="7"/>
    </row>
    <row r="923650" spans="1:1">
      <c r="A923650" s="7"/>
    </row>
    <row r="923651" spans="1:1">
      <c r="A923651" s="7"/>
    </row>
    <row r="923652" spans="1:1">
      <c r="A923652" s="7"/>
    </row>
    <row r="923653" spans="1:1">
      <c r="A923653" s="7"/>
    </row>
    <row r="923654" spans="1:1">
      <c r="A923654" s="7"/>
    </row>
    <row r="923655" spans="1:1">
      <c r="A923655" s="7"/>
    </row>
    <row r="923656" spans="1:1">
      <c r="A923656" s="7"/>
    </row>
    <row r="923657" spans="1:1">
      <c r="A923657" s="7"/>
    </row>
    <row r="923658" spans="1:1">
      <c r="A923658" s="7"/>
    </row>
    <row r="923659" spans="1:1">
      <c r="A923659" s="7"/>
    </row>
    <row r="923660" spans="1:1">
      <c r="A923660" s="7"/>
    </row>
    <row r="923661" spans="1:1">
      <c r="A923661" s="7"/>
    </row>
    <row r="923662" spans="1:1">
      <c r="A923662" s="7"/>
    </row>
    <row r="923663" spans="1:1">
      <c r="A923663" s="7"/>
    </row>
    <row r="923664" spans="1:1">
      <c r="A923664" s="7"/>
    </row>
    <row r="923665" spans="1:1">
      <c r="A923665" s="7"/>
    </row>
    <row r="923666" spans="1:1">
      <c r="A923666" s="7"/>
    </row>
    <row r="923667" spans="1:1">
      <c r="A923667" s="7"/>
    </row>
    <row r="923668" spans="1:1">
      <c r="A923668" s="7"/>
    </row>
    <row r="923669" spans="1:1">
      <c r="A923669" s="7"/>
    </row>
    <row r="923670" spans="1:1">
      <c r="A923670" s="7"/>
    </row>
    <row r="923671" spans="1:1">
      <c r="A923671" s="7"/>
    </row>
    <row r="923672" spans="1:1">
      <c r="A923672" s="7"/>
    </row>
    <row r="923673" spans="1:1">
      <c r="A923673" s="7"/>
    </row>
    <row r="923674" spans="1:1">
      <c r="A923674" s="7"/>
    </row>
    <row r="923675" spans="1:1">
      <c r="A923675" s="7"/>
    </row>
    <row r="923676" spans="1:1">
      <c r="A923676" s="7"/>
    </row>
    <row r="923677" spans="1:1">
      <c r="A923677" s="7"/>
    </row>
    <row r="923678" spans="1:1">
      <c r="A923678" s="7"/>
    </row>
    <row r="923679" spans="1:1">
      <c r="A923679" s="7"/>
    </row>
    <row r="923680" spans="1:1">
      <c r="A923680" s="7"/>
    </row>
    <row r="923681" spans="1:1">
      <c r="A923681" s="7"/>
    </row>
    <row r="923682" spans="1:1">
      <c r="A923682" s="7"/>
    </row>
    <row r="923683" spans="1:1">
      <c r="A923683" s="7"/>
    </row>
    <row r="923684" spans="1:1">
      <c r="A923684" s="7"/>
    </row>
    <row r="923685" spans="1:1">
      <c r="A923685" s="7"/>
    </row>
    <row r="923686" spans="1:1">
      <c r="A923686" s="7"/>
    </row>
    <row r="923687" spans="1:1">
      <c r="A923687" s="7"/>
    </row>
    <row r="923688" spans="1:1">
      <c r="A923688" s="7"/>
    </row>
    <row r="923689" spans="1:1">
      <c r="A923689" s="7"/>
    </row>
    <row r="923690" spans="1:1">
      <c r="A923690" s="7"/>
    </row>
    <row r="923691" spans="1:1">
      <c r="A923691" s="7"/>
    </row>
    <row r="923692" spans="1:1">
      <c r="A923692" s="7"/>
    </row>
    <row r="923693" spans="1:1">
      <c r="A923693" s="7"/>
    </row>
    <row r="923694" spans="1:1">
      <c r="A923694" s="7"/>
    </row>
    <row r="923695" spans="1:1">
      <c r="A923695" s="7"/>
    </row>
    <row r="923696" spans="1:1">
      <c r="A923696" s="7"/>
    </row>
    <row r="923697" spans="1:1">
      <c r="A923697" s="7"/>
    </row>
    <row r="923698" spans="1:1">
      <c r="A923698" s="7"/>
    </row>
    <row r="923699" spans="1:1">
      <c r="A923699" s="7"/>
    </row>
    <row r="923700" spans="1:1">
      <c r="A923700" s="7"/>
    </row>
    <row r="923701" spans="1:1">
      <c r="A923701" s="7"/>
    </row>
    <row r="923702" spans="1:1">
      <c r="A923702" s="7"/>
    </row>
    <row r="923703" spans="1:1">
      <c r="A923703" s="7"/>
    </row>
    <row r="923704" spans="1:1">
      <c r="A923704" s="7"/>
    </row>
    <row r="923705" spans="1:1">
      <c r="A923705" s="7"/>
    </row>
    <row r="923706" spans="1:1">
      <c r="A923706" s="7"/>
    </row>
    <row r="923707" spans="1:1">
      <c r="A923707" s="7"/>
    </row>
    <row r="923708" spans="1:1">
      <c r="A923708" s="7"/>
    </row>
    <row r="923709" spans="1:1">
      <c r="A923709" s="7"/>
    </row>
    <row r="923710" spans="1:1">
      <c r="A923710" s="7"/>
    </row>
    <row r="923711" spans="1:1">
      <c r="A923711" s="7"/>
    </row>
    <row r="923712" spans="1:1">
      <c r="A923712" s="7"/>
    </row>
    <row r="923713" spans="1:1">
      <c r="A923713" s="7"/>
    </row>
    <row r="923714" spans="1:1">
      <c r="A923714" s="7"/>
    </row>
    <row r="923715" spans="1:1">
      <c r="A923715" s="7"/>
    </row>
    <row r="923716" spans="1:1">
      <c r="A923716" s="7"/>
    </row>
    <row r="923717" spans="1:1">
      <c r="A923717" s="7"/>
    </row>
    <row r="923718" spans="1:1">
      <c r="A923718" s="7"/>
    </row>
    <row r="923719" spans="1:1">
      <c r="A923719" s="7"/>
    </row>
    <row r="923720" spans="1:1">
      <c r="A923720" s="7"/>
    </row>
    <row r="923721" spans="1:1">
      <c r="A923721" s="7"/>
    </row>
    <row r="923722" spans="1:1">
      <c r="A923722" s="7"/>
    </row>
    <row r="923723" spans="1:1">
      <c r="A923723" s="7"/>
    </row>
    <row r="923724" spans="1:1">
      <c r="A923724" s="7"/>
    </row>
    <row r="923725" spans="1:1">
      <c r="A923725" s="7"/>
    </row>
    <row r="923726" spans="1:1">
      <c r="A923726" s="7"/>
    </row>
    <row r="923727" spans="1:1">
      <c r="A923727" s="7"/>
    </row>
    <row r="923728" spans="1:1">
      <c r="A923728" s="7"/>
    </row>
    <row r="923729" spans="1:1">
      <c r="A923729" s="7"/>
    </row>
    <row r="923730" spans="1:1">
      <c r="A923730" s="7"/>
    </row>
    <row r="923731" spans="1:1">
      <c r="A923731" s="7"/>
    </row>
    <row r="923732" spans="1:1">
      <c r="A923732" s="7"/>
    </row>
    <row r="923733" spans="1:1">
      <c r="A923733" s="7"/>
    </row>
    <row r="923734" spans="1:1">
      <c r="A923734" s="7"/>
    </row>
    <row r="923735" spans="1:1">
      <c r="A923735" s="7"/>
    </row>
    <row r="923736" spans="1:1">
      <c r="A923736" s="7"/>
    </row>
    <row r="923737" spans="1:1">
      <c r="A923737" s="7"/>
    </row>
    <row r="923738" spans="1:1">
      <c r="A923738" s="7"/>
    </row>
    <row r="923739" spans="1:1">
      <c r="A923739" s="7"/>
    </row>
    <row r="923740" spans="1:1">
      <c r="A923740" s="7"/>
    </row>
    <row r="923741" spans="1:1">
      <c r="A923741" s="7"/>
    </row>
    <row r="923742" spans="1:1">
      <c r="A923742" s="7"/>
    </row>
    <row r="923743" spans="1:1">
      <c r="A923743" s="7"/>
    </row>
    <row r="923744" spans="1:1">
      <c r="A923744" s="7"/>
    </row>
    <row r="923745" spans="1:1">
      <c r="A923745" s="7"/>
    </row>
    <row r="923746" spans="1:1">
      <c r="A923746" s="7"/>
    </row>
    <row r="923747" spans="1:1">
      <c r="A923747" s="7"/>
    </row>
    <row r="923748" spans="1:1">
      <c r="A923748" s="7"/>
    </row>
    <row r="923749" spans="1:1">
      <c r="A923749" s="7"/>
    </row>
    <row r="923750" spans="1:1">
      <c r="A923750" s="7"/>
    </row>
    <row r="923751" spans="1:1">
      <c r="A923751" s="7"/>
    </row>
    <row r="923752" spans="1:1">
      <c r="A923752" s="7"/>
    </row>
    <row r="923753" spans="1:1">
      <c r="A923753" s="7"/>
    </row>
    <row r="923754" spans="1:1">
      <c r="A923754" s="7"/>
    </row>
    <row r="923755" spans="1:1">
      <c r="A923755" s="7"/>
    </row>
    <row r="923756" spans="1:1">
      <c r="A923756" s="7"/>
    </row>
    <row r="923757" spans="1:1">
      <c r="A923757" s="7"/>
    </row>
    <row r="923758" spans="1:1">
      <c r="A923758" s="7"/>
    </row>
    <row r="923759" spans="1:1">
      <c r="A923759" s="7"/>
    </row>
    <row r="923760" spans="1:1">
      <c r="A923760" s="7"/>
    </row>
    <row r="923761" spans="1:1">
      <c r="A923761" s="7"/>
    </row>
    <row r="923762" spans="1:1">
      <c r="A923762" s="7"/>
    </row>
    <row r="923763" spans="1:1">
      <c r="A923763" s="7"/>
    </row>
    <row r="923764" spans="1:1">
      <c r="A923764" s="7"/>
    </row>
    <row r="923765" spans="1:1">
      <c r="A923765" s="7"/>
    </row>
    <row r="923766" spans="1:1">
      <c r="A923766" s="7"/>
    </row>
    <row r="923767" spans="1:1">
      <c r="A923767" s="7"/>
    </row>
    <row r="923768" spans="1:1">
      <c r="A923768" s="7"/>
    </row>
    <row r="923769" spans="1:1">
      <c r="A923769" s="7"/>
    </row>
    <row r="923770" spans="1:1">
      <c r="A923770" s="7"/>
    </row>
    <row r="923771" spans="1:1">
      <c r="A923771" s="7"/>
    </row>
    <row r="923772" spans="1:1">
      <c r="A923772" s="7"/>
    </row>
    <row r="923773" spans="1:1">
      <c r="A923773" s="7"/>
    </row>
    <row r="923774" spans="1:1">
      <c r="A923774" s="7"/>
    </row>
    <row r="923775" spans="1:1">
      <c r="A923775" s="7"/>
    </row>
    <row r="923776" spans="1:1">
      <c r="A923776" s="7"/>
    </row>
    <row r="923777" spans="1:1">
      <c r="A923777" s="7"/>
    </row>
    <row r="923778" spans="1:1">
      <c r="A923778" s="7"/>
    </row>
    <row r="923779" spans="1:1">
      <c r="A923779" s="7"/>
    </row>
    <row r="923780" spans="1:1">
      <c r="A923780" s="7"/>
    </row>
    <row r="923781" spans="1:1">
      <c r="A923781" s="7"/>
    </row>
    <row r="923782" spans="1:1">
      <c r="A923782" s="7"/>
    </row>
    <row r="923783" spans="1:1">
      <c r="A923783" s="7"/>
    </row>
    <row r="923784" spans="1:1">
      <c r="A923784" s="7"/>
    </row>
    <row r="923785" spans="1:1">
      <c r="A923785" s="7"/>
    </row>
    <row r="923786" spans="1:1">
      <c r="A923786" s="7"/>
    </row>
    <row r="923787" spans="1:1">
      <c r="A923787" s="7"/>
    </row>
    <row r="923788" spans="1:1">
      <c r="A923788" s="7"/>
    </row>
    <row r="923789" spans="1:1">
      <c r="A923789" s="7"/>
    </row>
    <row r="923790" spans="1:1">
      <c r="A923790" s="7"/>
    </row>
    <row r="923791" spans="1:1">
      <c r="A923791" s="7"/>
    </row>
    <row r="923792" spans="1:1">
      <c r="A923792" s="7"/>
    </row>
    <row r="923793" spans="1:1">
      <c r="A923793" s="7"/>
    </row>
    <row r="923794" spans="1:1">
      <c r="A923794" s="7"/>
    </row>
    <row r="923795" spans="1:1">
      <c r="A923795" s="7"/>
    </row>
    <row r="923796" spans="1:1">
      <c r="A923796" s="7"/>
    </row>
    <row r="923797" spans="1:1">
      <c r="A923797" s="7"/>
    </row>
    <row r="923798" spans="1:1">
      <c r="A923798" s="7"/>
    </row>
    <row r="923799" spans="1:1">
      <c r="A923799" s="7"/>
    </row>
    <row r="923800" spans="1:1">
      <c r="A923800" s="7"/>
    </row>
    <row r="923801" spans="1:1">
      <c r="A923801" s="7"/>
    </row>
    <row r="923802" spans="1:1">
      <c r="A923802" s="7"/>
    </row>
    <row r="923803" spans="1:1">
      <c r="A923803" s="7"/>
    </row>
    <row r="923804" spans="1:1">
      <c r="A923804" s="7"/>
    </row>
    <row r="923805" spans="1:1">
      <c r="A923805" s="7"/>
    </row>
    <row r="923806" spans="1:1">
      <c r="A923806" s="7"/>
    </row>
    <row r="923807" spans="1:1">
      <c r="A923807" s="7"/>
    </row>
    <row r="923808" spans="1:1">
      <c r="A923808" s="7"/>
    </row>
    <row r="923809" spans="1:1">
      <c r="A923809" s="7"/>
    </row>
    <row r="923810" spans="1:1">
      <c r="A923810" s="7"/>
    </row>
    <row r="923811" spans="1:1">
      <c r="A923811" s="7"/>
    </row>
    <row r="923812" spans="1:1">
      <c r="A923812" s="7"/>
    </row>
    <row r="923813" spans="1:1">
      <c r="A923813" s="7"/>
    </row>
    <row r="923814" spans="1:1">
      <c r="A923814" s="7"/>
    </row>
    <row r="923815" spans="1:1">
      <c r="A923815" s="7"/>
    </row>
    <row r="923816" spans="1:1">
      <c r="A923816" s="7"/>
    </row>
    <row r="923817" spans="1:1">
      <c r="A923817" s="7"/>
    </row>
    <row r="923818" spans="1:1">
      <c r="A923818" s="7"/>
    </row>
    <row r="923819" spans="1:1">
      <c r="A923819" s="7"/>
    </row>
    <row r="923820" spans="1:1">
      <c r="A923820" s="7"/>
    </row>
    <row r="923821" spans="1:1">
      <c r="A923821" s="7"/>
    </row>
    <row r="923822" spans="1:1">
      <c r="A923822" s="7"/>
    </row>
    <row r="923823" spans="1:1">
      <c r="A923823" s="7"/>
    </row>
    <row r="923824" spans="1:1">
      <c r="A923824" s="7"/>
    </row>
    <row r="923825" spans="1:1">
      <c r="A923825" s="7"/>
    </row>
    <row r="923826" spans="1:1">
      <c r="A923826" s="7"/>
    </row>
    <row r="923827" spans="1:1">
      <c r="A923827" s="7"/>
    </row>
    <row r="923828" spans="1:1">
      <c r="A923828" s="7"/>
    </row>
    <row r="923829" spans="1:1">
      <c r="A923829" s="7"/>
    </row>
    <row r="923830" spans="1:1">
      <c r="A923830" s="7"/>
    </row>
    <row r="923831" spans="1:1">
      <c r="A923831" s="7"/>
    </row>
    <row r="923832" spans="1:1">
      <c r="A923832" s="7"/>
    </row>
    <row r="923833" spans="1:1">
      <c r="A923833" s="7"/>
    </row>
    <row r="923834" spans="1:1">
      <c r="A923834" s="7"/>
    </row>
    <row r="923835" spans="1:1">
      <c r="A923835" s="7"/>
    </row>
    <row r="923836" spans="1:1">
      <c r="A923836" s="7"/>
    </row>
    <row r="923837" spans="1:1">
      <c r="A923837" s="7"/>
    </row>
    <row r="923838" spans="1:1">
      <c r="A923838" s="7"/>
    </row>
    <row r="923839" spans="1:1">
      <c r="A923839" s="7"/>
    </row>
    <row r="923840" spans="1:1">
      <c r="A923840" s="7"/>
    </row>
    <row r="923841" spans="1:1">
      <c r="A923841" s="7"/>
    </row>
    <row r="923842" spans="1:1">
      <c r="A923842" s="7"/>
    </row>
    <row r="923843" spans="1:1">
      <c r="A923843" s="7"/>
    </row>
    <row r="923844" spans="1:1">
      <c r="A923844" s="7"/>
    </row>
    <row r="923845" spans="1:1">
      <c r="A923845" s="7"/>
    </row>
    <row r="923846" spans="1:1">
      <c r="A923846" s="7"/>
    </row>
    <row r="923847" spans="1:1">
      <c r="A923847" s="7"/>
    </row>
    <row r="923848" spans="1:1">
      <c r="A923848" s="7"/>
    </row>
    <row r="923849" spans="1:1">
      <c r="A923849" s="7"/>
    </row>
    <row r="923850" spans="1:1">
      <c r="A923850" s="7"/>
    </row>
    <row r="923851" spans="1:1">
      <c r="A923851" s="7"/>
    </row>
    <row r="923852" spans="1:1">
      <c r="A923852" s="7"/>
    </row>
    <row r="923853" spans="1:1">
      <c r="A923853" s="7"/>
    </row>
    <row r="923854" spans="1:1">
      <c r="A923854" s="7"/>
    </row>
    <row r="923855" spans="1:1">
      <c r="A923855" s="7"/>
    </row>
    <row r="923856" spans="1:1">
      <c r="A923856" s="7"/>
    </row>
    <row r="923857" spans="1:1">
      <c r="A923857" s="7"/>
    </row>
    <row r="923858" spans="1:1">
      <c r="A923858" s="7"/>
    </row>
    <row r="923859" spans="1:1">
      <c r="A923859" s="7"/>
    </row>
    <row r="923860" spans="1:1">
      <c r="A923860" s="7"/>
    </row>
    <row r="923861" spans="1:1">
      <c r="A923861" s="7"/>
    </row>
    <row r="923862" spans="1:1">
      <c r="A923862" s="7"/>
    </row>
    <row r="923863" spans="1:1">
      <c r="A923863" s="7"/>
    </row>
    <row r="923864" spans="1:1">
      <c r="A923864" s="7"/>
    </row>
    <row r="923865" spans="1:1">
      <c r="A923865" s="7"/>
    </row>
    <row r="923866" spans="1:1">
      <c r="A923866" s="7"/>
    </row>
    <row r="923867" spans="1:1">
      <c r="A923867" s="7"/>
    </row>
    <row r="923868" spans="1:1">
      <c r="A923868" s="7"/>
    </row>
    <row r="923869" spans="1:1">
      <c r="A923869" s="7"/>
    </row>
    <row r="923870" spans="1:1">
      <c r="A923870" s="7"/>
    </row>
    <row r="923871" spans="1:1">
      <c r="A923871" s="7"/>
    </row>
    <row r="923872" spans="1:1">
      <c r="A923872" s="7"/>
    </row>
    <row r="923873" spans="1:1">
      <c r="A923873" s="7"/>
    </row>
    <row r="923874" spans="1:1">
      <c r="A923874" s="7"/>
    </row>
    <row r="923875" spans="1:1">
      <c r="A923875" s="7"/>
    </row>
    <row r="923876" spans="1:1">
      <c r="A923876" s="7"/>
    </row>
    <row r="923877" spans="1:1">
      <c r="A923877" s="7"/>
    </row>
    <row r="923878" spans="1:1">
      <c r="A923878" s="7"/>
    </row>
    <row r="923879" spans="1:1">
      <c r="A923879" s="7"/>
    </row>
    <row r="923880" spans="1:1">
      <c r="A923880" s="7"/>
    </row>
    <row r="923881" spans="1:1">
      <c r="A923881" s="7"/>
    </row>
    <row r="923882" spans="1:1">
      <c r="A923882" s="7"/>
    </row>
    <row r="923883" spans="1:1">
      <c r="A923883" s="7"/>
    </row>
    <row r="923884" spans="1:1">
      <c r="A923884" s="7"/>
    </row>
    <row r="923885" spans="1:1">
      <c r="A923885" s="7"/>
    </row>
    <row r="923886" spans="1:1">
      <c r="A923886" s="7"/>
    </row>
    <row r="923887" spans="1:1">
      <c r="A923887" s="7"/>
    </row>
    <row r="923888" spans="1:1">
      <c r="A923888" s="7"/>
    </row>
    <row r="923889" spans="1:1">
      <c r="A923889" s="7"/>
    </row>
    <row r="923890" spans="1:1">
      <c r="A923890" s="7"/>
    </row>
    <row r="923891" spans="1:1">
      <c r="A923891" s="7"/>
    </row>
    <row r="923892" spans="1:1">
      <c r="A923892" s="7"/>
    </row>
    <row r="923893" spans="1:1">
      <c r="A923893" s="7"/>
    </row>
    <row r="923894" spans="1:1">
      <c r="A923894" s="7"/>
    </row>
    <row r="923895" spans="1:1">
      <c r="A923895" s="7"/>
    </row>
    <row r="923896" spans="1:1">
      <c r="A923896" s="7"/>
    </row>
    <row r="923897" spans="1:1">
      <c r="A923897" s="7"/>
    </row>
    <row r="923898" spans="1:1">
      <c r="A923898" s="7"/>
    </row>
    <row r="923899" spans="1:1">
      <c r="A923899" s="7"/>
    </row>
    <row r="923900" spans="1:1">
      <c r="A923900" s="7"/>
    </row>
    <row r="923901" spans="1:1">
      <c r="A923901" s="7"/>
    </row>
    <row r="923902" spans="1:1">
      <c r="A923902" s="7"/>
    </row>
    <row r="923903" spans="1:1">
      <c r="A923903" s="7"/>
    </row>
    <row r="923904" spans="1:1">
      <c r="A923904" s="7"/>
    </row>
    <row r="923905" spans="1:1">
      <c r="A923905" s="7"/>
    </row>
    <row r="923906" spans="1:1">
      <c r="A923906" s="7"/>
    </row>
    <row r="923907" spans="1:1">
      <c r="A923907" s="7"/>
    </row>
    <row r="923908" spans="1:1">
      <c r="A923908" s="7"/>
    </row>
    <row r="923909" spans="1:1">
      <c r="A923909" s="7"/>
    </row>
    <row r="923910" spans="1:1">
      <c r="A923910" s="7"/>
    </row>
    <row r="923911" spans="1:1">
      <c r="A923911" s="7"/>
    </row>
    <row r="923912" spans="1:1">
      <c r="A923912" s="7"/>
    </row>
    <row r="923913" spans="1:1">
      <c r="A923913" s="7"/>
    </row>
    <row r="923914" spans="1:1">
      <c r="A923914" s="7"/>
    </row>
    <row r="923915" spans="1:1">
      <c r="A923915" s="7"/>
    </row>
    <row r="923916" spans="1:1">
      <c r="A923916" s="7"/>
    </row>
    <row r="923917" spans="1:1">
      <c r="A923917" s="7"/>
    </row>
    <row r="923918" spans="1:1">
      <c r="A923918" s="7"/>
    </row>
    <row r="923919" spans="1:1">
      <c r="A923919" s="7"/>
    </row>
    <row r="923920" spans="1:1">
      <c r="A923920" s="7"/>
    </row>
    <row r="923921" spans="1:1">
      <c r="A923921" s="7"/>
    </row>
    <row r="923922" spans="1:1">
      <c r="A923922" s="7"/>
    </row>
    <row r="923923" spans="1:1">
      <c r="A923923" s="7"/>
    </row>
    <row r="923924" spans="1:1">
      <c r="A923924" s="7"/>
    </row>
    <row r="923925" spans="1:1">
      <c r="A923925" s="7"/>
    </row>
    <row r="923926" spans="1:1">
      <c r="A923926" s="7"/>
    </row>
    <row r="923927" spans="1:1">
      <c r="A923927" s="7"/>
    </row>
    <row r="923928" spans="1:1">
      <c r="A923928" s="7"/>
    </row>
    <row r="923929" spans="1:1">
      <c r="A923929" s="7"/>
    </row>
    <row r="923930" spans="1:1">
      <c r="A923930" s="7"/>
    </row>
    <row r="923931" spans="1:1">
      <c r="A923931" s="7"/>
    </row>
    <row r="923932" spans="1:1">
      <c r="A923932" s="7"/>
    </row>
    <row r="923933" spans="1:1">
      <c r="A923933" s="7"/>
    </row>
    <row r="923934" spans="1:1">
      <c r="A923934" s="7"/>
    </row>
    <row r="923935" spans="1:1">
      <c r="A923935" s="7"/>
    </row>
    <row r="923936" spans="1:1">
      <c r="A923936" s="7"/>
    </row>
    <row r="923937" spans="1:1">
      <c r="A923937" s="7"/>
    </row>
    <row r="923938" spans="1:1">
      <c r="A923938" s="7"/>
    </row>
    <row r="923939" spans="1:1">
      <c r="A923939" s="7"/>
    </row>
    <row r="923940" spans="1:1">
      <c r="A923940" s="7"/>
    </row>
    <row r="923941" spans="1:1">
      <c r="A923941" s="7"/>
    </row>
    <row r="923942" spans="1:1">
      <c r="A923942" s="7"/>
    </row>
    <row r="923943" spans="1:1">
      <c r="A923943" s="7"/>
    </row>
    <row r="923944" spans="1:1">
      <c r="A923944" s="7"/>
    </row>
    <row r="923945" spans="1:1">
      <c r="A923945" s="7"/>
    </row>
    <row r="923946" spans="1:1">
      <c r="A923946" s="7"/>
    </row>
    <row r="923947" spans="1:1">
      <c r="A923947" s="7"/>
    </row>
    <row r="923948" spans="1:1">
      <c r="A923948" s="7"/>
    </row>
    <row r="923949" spans="1:1">
      <c r="A923949" s="7"/>
    </row>
    <row r="923950" spans="1:1">
      <c r="A923950" s="7"/>
    </row>
    <row r="923951" spans="1:1">
      <c r="A923951" s="7"/>
    </row>
    <row r="923952" spans="1:1">
      <c r="A923952" s="7"/>
    </row>
    <row r="923953" spans="1:1">
      <c r="A923953" s="7"/>
    </row>
    <row r="923954" spans="1:1">
      <c r="A923954" s="7"/>
    </row>
    <row r="923955" spans="1:1">
      <c r="A923955" s="7"/>
    </row>
    <row r="923956" spans="1:1">
      <c r="A923956" s="7"/>
    </row>
    <row r="923957" spans="1:1">
      <c r="A923957" s="7"/>
    </row>
    <row r="923958" spans="1:1">
      <c r="A923958" s="7"/>
    </row>
    <row r="923959" spans="1:1">
      <c r="A923959" s="7"/>
    </row>
    <row r="923960" spans="1:1">
      <c r="A923960" s="7"/>
    </row>
    <row r="923961" spans="1:1">
      <c r="A923961" s="7"/>
    </row>
    <row r="923962" spans="1:1">
      <c r="A923962" s="7"/>
    </row>
    <row r="923963" spans="1:1">
      <c r="A923963" s="7"/>
    </row>
    <row r="923964" spans="1:1">
      <c r="A923964" s="7"/>
    </row>
    <row r="923965" spans="1:1">
      <c r="A923965" s="7"/>
    </row>
    <row r="923966" spans="1:1">
      <c r="A923966" s="7"/>
    </row>
    <row r="923967" spans="1:1">
      <c r="A923967" s="7"/>
    </row>
    <row r="923968" spans="1:1">
      <c r="A923968" s="7"/>
    </row>
    <row r="923969" spans="1:1">
      <c r="A923969" s="7"/>
    </row>
    <row r="923970" spans="1:1">
      <c r="A923970" s="7"/>
    </row>
    <row r="923971" spans="1:1">
      <c r="A923971" s="7"/>
    </row>
    <row r="923972" spans="1:1">
      <c r="A923972" s="7"/>
    </row>
    <row r="923973" spans="1:1">
      <c r="A923973" s="7"/>
    </row>
    <row r="923974" spans="1:1">
      <c r="A923974" s="7"/>
    </row>
    <row r="923975" spans="1:1">
      <c r="A923975" s="7"/>
    </row>
    <row r="923976" spans="1:1">
      <c r="A923976" s="7"/>
    </row>
    <row r="923977" spans="1:1">
      <c r="A923977" s="7"/>
    </row>
    <row r="923978" spans="1:1">
      <c r="A923978" s="7"/>
    </row>
    <row r="923979" spans="1:1">
      <c r="A923979" s="7"/>
    </row>
    <row r="923980" spans="1:1">
      <c r="A923980" s="7"/>
    </row>
    <row r="923981" spans="1:1">
      <c r="A923981" s="7"/>
    </row>
    <row r="923982" spans="1:1">
      <c r="A923982" s="7"/>
    </row>
    <row r="923983" spans="1:1">
      <c r="A923983" s="7"/>
    </row>
    <row r="923984" spans="1:1">
      <c r="A923984" s="7"/>
    </row>
    <row r="923985" spans="1:1">
      <c r="A923985" s="7"/>
    </row>
    <row r="923986" spans="1:1">
      <c r="A923986" s="7"/>
    </row>
    <row r="923987" spans="1:1">
      <c r="A923987" s="7"/>
    </row>
    <row r="923988" spans="1:1">
      <c r="A923988" s="7"/>
    </row>
    <row r="923989" spans="1:1">
      <c r="A923989" s="7"/>
    </row>
    <row r="923990" spans="1:1">
      <c r="A923990" s="7"/>
    </row>
    <row r="923991" spans="1:1">
      <c r="A923991" s="7"/>
    </row>
    <row r="923992" spans="1:1">
      <c r="A923992" s="7"/>
    </row>
    <row r="923993" spans="1:1">
      <c r="A923993" s="7"/>
    </row>
    <row r="923994" spans="1:1">
      <c r="A923994" s="7"/>
    </row>
    <row r="923995" spans="1:1">
      <c r="A923995" s="7"/>
    </row>
    <row r="923996" spans="1:1">
      <c r="A923996" s="7"/>
    </row>
    <row r="923997" spans="1:1">
      <c r="A923997" s="7"/>
    </row>
    <row r="923998" spans="1:1">
      <c r="A923998" s="7"/>
    </row>
    <row r="923999" spans="1:1">
      <c r="A923999" s="7"/>
    </row>
    <row r="924000" spans="1:1">
      <c r="A924000" s="7"/>
    </row>
    <row r="924001" spans="1:1">
      <c r="A924001" s="7"/>
    </row>
    <row r="924002" spans="1:1">
      <c r="A924002" s="7"/>
    </row>
    <row r="924003" spans="1:1">
      <c r="A924003" s="7"/>
    </row>
    <row r="924004" spans="1:1">
      <c r="A924004" s="7"/>
    </row>
    <row r="924005" spans="1:1">
      <c r="A924005" s="7"/>
    </row>
    <row r="924006" spans="1:1">
      <c r="A924006" s="7"/>
    </row>
    <row r="924007" spans="1:1">
      <c r="A924007" s="7"/>
    </row>
    <row r="924008" spans="1:1">
      <c r="A924008" s="7"/>
    </row>
    <row r="924009" spans="1:1">
      <c r="A924009" s="7"/>
    </row>
    <row r="924010" spans="1:1">
      <c r="A924010" s="7"/>
    </row>
    <row r="924011" spans="1:1">
      <c r="A924011" s="7"/>
    </row>
    <row r="924012" spans="1:1">
      <c r="A924012" s="7"/>
    </row>
    <row r="924013" spans="1:1">
      <c r="A924013" s="7"/>
    </row>
    <row r="924014" spans="1:1">
      <c r="A924014" s="7"/>
    </row>
    <row r="924015" spans="1:1">
      <c r="A924015" s="7"/>
    </row>
    <row r="924016" spans="1:1">
      <c r="A924016" s="7"/>
    </row>
    <row r="924017" spans="1:1">
      <c r="A924017" s="7"/>
    </row>
    <row r="924018" spans="1:1">
      <c r="A924018" s="7"/>
    </row>
    <row r="924019" spans="1:1">
      <c r="A924019" s="7"/>
    </row>
    <row r="924020" spans="1:1">
      <c r="A924020" s="7"/>
    </row>
    <row r="924021" spans="1:1">
      <c r="A924021" s="7"/>
    </row>
    <row r="924022" spans="1:1">
      <c r="A924022" s="7"/>
    </row>
    <row r="924023" spans="1:1">
      <c r="A924023" s="7"/>
    </row>
    <row r="924024" spans="1:1">
      <c r="A924024" s="7"/>
    </row>
    <row r="924025" spans="1:1">
      <c r="A924025" s="7"/>
    </row>
    <row r="924026" spans="1:1">
      <c r="A924026" s="7"/>
    </row>
    <row r="924027" spans="1:1">
      <c r="A924027" s="7"/>
    </row>
    <row r="924028" spans="1:1">
      <c r="A924028" s="7"/>
    </row>
    <row r="924029" spans="1:1">
      <c r="A924029" s="7"/>
    </row>
    <row r="924030" spans="1:1">
      <c r="A924030" s="7"/>
    </row>
    <row r="924031" spans="1:1">
      <c r="A924031" s="7"/>
    </row>
    <row r="924032" spans="1:1">
      <c r="A924032" s="7"/>
    </row>
    <row r="924033" spans="1:1">
      <c r="A924033" s="7"/>
    </row>
    <row r="924034" spans="1:1">
      <c r="A924034" s="7"/>
    </row>
    <row r="924035" spans="1:1">
      <c r="A924035" s="7"/>
    </row>
    <row r="924036" spans="1:1">
      <c r="A924036" s="7"/>
    </row>
    <row r="924037" spans="1:1">
      <c r="A924037" s="7"/>
    </row>
    <row r="924038" spans="1:1">
      <c r="A924038" s="7"/>
    </row>
    <row r="924039" spans="1:1">
      <c r="A924039" s="7"/>
    </row>
    <row r="924040" spans="1:1">
      <c r="A924040" s="7"/>
    </row>
    <row r="924041" spans="1:1">
      <c r="A924041" s="7"/>
    </row>
    <row r="924042" spans="1:1">
      <c r="A924042" s="7"/>
    </row>
    <row r="924043" spans="1:1">
      <c r="A924043" s="7"/>
    </row>
    <row r="924044" spans="1:1">
      <c r="A924044" s="7"/>
    </row>
    <row r="924045" spans="1:1">
      <c r="A924045" s="7"/>
    </row>
    <row r="924046" spans="1:1">
      <c r="A924046" s="7"/>
    </row>
    <row r="924047" spans="1:1">
      <c r="A924047" s="7"/>
    </row>
    <row r="924048" spans="1:1">
      <c r="A924048" s="7"/>
    </row>
    <row r="924049" spans="1:1">
      <c r="A924049" s="7"/>
    </row>
    <row r="924050" spans="1:1">
      <c r="A924050" s="7"/>
    </row>
    <row r="924051" spans="1:1">
      <c r="A924051" s="7"/>
    </row>
    <row r="924052" spans="1:1">
      <c r="A924052" s="7"/>
    </row>
    <row r="924053" spans="1:1">
      <c r="A924053" s="7"/>
    </row>
    <row r="924054" spans="1:1">
      <c r="A924054" s="7"/>
    </row>
    <row r="924055" spans="1:1">
      <c r="A924055" s="7"/>
    </row>
    <row r="924056" spans="1:1">
      <c r="A924056" s="7"/>
    </row>
    <row r="924057" spans="1:1">
      <c r="A924057" s="7"/>
    </row>
    <row r="924058" spans="1:1">
      <c r="A924058" s="7"/>
    </row>
    <row r="924059" spans="1:1">
      <c r="A924059" s="7"/>
    </row>
    <row r="924060" spans="1:1">
      <c r="A924060" s="7"/>
    </row>
    <row r="924061" spans="1:1">
      <c r="A924061" s="7"/>
    </row>
    <row r="924062" spans="1:1">
      <c r="A924062" s="7"/>
    </row>
    <row r="924063" spans="1:1">
      <c r="A924063" s="7"/>
    </row>
    <row r="924064" spans="1:1">
      <c r="A924064" s="7"/>
    </row>
    <row r="924065" spans="1:1">
      <c r="A924065" s="7"/>
    </row>
    <row r="924066" spans="1:1">
      <c r="A924066" s="7"/>
    </row>
    <row r="924067" spans="1:1">
      <c r="A924067" s="7"/>
    </row>
    <row r="924068" spans="1:1">
      <c r="A924068" s="7"/>
    </row>
    <row r="924069" spans="1:1">
      <c r="A924069" s="7"/>
    </row>
    <row r="924070" spans="1:1">
      <c r="A924070" s="7"/>
    </row>
    <row r="924071" spans="1:1">
      <c r="A924071" s="7"/>
    </row>
    <row r="924072" spans="1:1">
      <c r="A924072" s="7"/>
    </row>
    <row r="924073" spans="1:1">
      <c r="A924073" s="7"/>
    </row>
    <row r="924074" spans="1:1">
      <c r="A924074" s="7"/>
    </row>
    <row r="924075" spans="1:1">
      <c r="A924075" s="7"/>
    </row>
    <row r="924076" spans="1:1">
      <c r="A924076" s="7"/>
    </row>
    <row r="924077" spans="1:1">
      <c r="A924077" s="7"/>
    </row>
    <row r="924078" spans="1:1">
      <c r="A924078" s="7"/>
    </row>
    <row r="924079" spans="1:1">
      <c r="A924079" s="7"/>
    </row>
    <row r="924080" spans="1:1">
      <c r="A924080" s="7"/>
    </row>
    <row r="924081" spans="1:1">
      <c r="A924081" s="7"/>
    </row>
    <row r="924082" spans="1:1">
      <c r="A924082" s="7"/>
    </row>
    <row r="924083" spans="1:1">
      <c r="A924083" s="7"/>
    </row>
    <row r="924084" spans="1:1">
      <c r="A924084" s="7"/>
    </row>
    <row r="924085" spans="1:1">
      <c r="A924085" s="7"/>
    </row>
    <row r="924086" spans="1:1">
      <c r="A924086" s="7"/>
    </row>
    <row r="924087" spans="1:1">
      <c r="A924087" s="7"/>
    </row>
    <row r="924088" spans="1:1">
      <c r="A924088" s="7"/>
    </row>
    <row r="924089" spans="1:1">
      <c r="A924089" s="7"/>
    </row>
    <row r="924090" spans="1:1">
      <c r="A924090" s="7"/>
    </row>
    <row r="924091" spans="1:1">
      <c r="A924091" s="7"/>
    </row>
    <row r="924092" spans="1:1">
      <c r="A924092" s="7"/>
    </row>
    <row r="924093" spans="1:1">
      <c r="A924093" s="7"/>
    </row>
    <row r="924094" spans="1:1">
      <c r="A924094" s="7"/>
    </row>
    <row r="924095" spans="1:1">
      <c r="A924095" s="7"/>
    </row>
    <row r="924096" spans="1:1">
      <c r="A924096" s="7"/>
    </row>
    <row r="924097" spans="1:1">
      <c r="A924097" s="7"/>
    </row>
    <row r="924098" spans="1:1">
      <c r="A924098" s="7"/>
    </row>
    <row r="924099" spans="1:1">
      <c r="A924099" s="7"/>
    </row>
    <row r="924100" spans="1:1">
      <c r="A924100" s="7"/>
    </row>
    <row r="924101" spans="1:1">
      <c r="A924101" s="7"/>
    </row>
    <row r="924102" spans="1:1">
      <c r="A924102" s="7"/>
    </row>
    <row r="924103" spans="1:1">
      <c r="A924103" s="7"/>
    </row>
    <row r="924104" spans="1:1">
      <c r="A924104" s="7"/>
    </row>
    <row r="924105" spans="1:1">
      <c r="A924105" s="7"/>
    </row>
    <row r="924106" spans="1:1">
      <c r="A924106" s="7"/>
    </row>
    <row r="924107" spans="1:1">
      <c r="A924107" s="7"/>
    </row>
    <row r="924108" spans="1:1">
      <c r="A924108" s="7"/>
    </row>
    <row r="924109" spans="1:1">
      <c r="A924109" s="7"/>
    </row>
    <row r="924110" spans="1:1">
      <c r="A924110" s="7"/>
    </row>
    <row r="924111" spans="1:1">
      <c r="A924111" s="7"/>
    </row>
    <row r="924112" spans="1:1">
      <c r="A924112" s="7"/>
    </row>
    <row r="924113" spans="1:1">
      <c r="A924113" s="7"/>
    </row>
    <row r="924114" spans="1:1">
      <c r="A924114" s="7"/>
    </row>
    <row r="924115" spans="1:1">
      <c r="A924115" s="7"/>
    </row>
    <row r="924116" spans="1:1">
      <c r="A924116" s="7"/>
    </row>
    <row r="924117" spans="1:1">
      <c r="A924117" s="7"/>
    </row>
    <row r="924118" spans="1:1">
      <c r="A924118" s="7"/>
    </row>
    <row r="924119" spans="1:1">
      <c r="A924119" s="7"/>
    </row>
    <row r="924120" spans="1:1">
      <c r="A924120" s="7"/>
    </row>
    <row r="924121" spans="1:1">
      <c r="A924121" s="7"/>
    </row>
    <row r="924122" spans="1:1">
      <c r="A924122" s="7"/>
    </row>
    <row r="924123" spans="1:1">
      <c r="A924123" s="7"/>
    </row>
    <row r="924124" spans="1:1">
      <c r="A924124" s="7"/>
    </row>
    <row r="924125" spans="1:1">
      <c r="A924125" s="7"/>
    </row>
    <row r="924126" spans="1:1">
      <c r="A924126" s="7"/>
    </row>
    <row r="924127" spans="1:1">
      <c r="A924127" s="7"/>
    </row>
    <row r="924128" spans="1:1">
      <c r="A924128" s="7"/>
    </row>
    <row r="924129" spans="1:1">
      <c r="A924129" s="7"/>
    </row>
    <row r="924130" spans="1:1">
      <c r="A924130" s="7"/>
    </row>
    <row r="924131" spans="1:1">
      <c r="A924131" s="7"/>
    </row>
    <row r="924132" spans="1:1">
      <c r="A924132" s="7"/>
    </row>
    <row r="924133" spans="1:1">
      <c r="A924133" s="7"/>
    </row>
    <row r="924134" spans="1:1">
      <c r="A924134" s="7"/>
    </row>
    <row r="924135" spans="1:1">
      <c r="A924135" s="7"/>
    </row>
    <row r="924136" spans="1:1">
      <c r="A924136" s="7"/>
    </row>
    <row r="924137" spans="1:1">
      <c r="A924137" s="7"/>
    </row>
    <row r="924138" spans="1:1">
      <c r="A924138" s="7"/>
    </row>
    <row r="924139" spans="1:1">
      <c r="A924139" s="7"/>
    </row>
    <row r="924140" spans="1:1">
      <c r="A924140" s="7"/>
    </row>
    <row r="924141" spans="1:1">
      <c r="A924141" s="7"/>
    </row>
    <row r="924142" spans="1:1">
      <c r="A924142" s="7"/>
    </row>
    <row r="924143" spans="1:1">
      <c r="A924143" s="7"/>
    </row>
    <row r="924144" spans="1:1">
      <c r="A924144" s="7"/>
    </row>
    <row r="924145" spans="1:1">
      <c r="A924145" s="7"/>
    </row>
    <row r="924146" spans="1:1">
      <c r="A924146" s="7"/>
    </row>
    <row r="924147" spans="1:1">
      <c r="A924147" s="7"/>
    </row>
    <row r="924148" spans="1:1">
      <c r="A924148" s="7"/>
    </row>
    <row r="924149" spans="1:1">
      <c r="A924149" s="7"/>
    </row>
    <row r="924150" spans="1:1">
      <c r="A924150" s="7"/>
    </row>
    <row r="924151" spans="1:1">
      <c r="A924151" s="7"/>
    </row>
    <row r="924152" spans="1:1">
      <c r="A924152" s="7"/>
    </row>
    <row r="924153" spans="1:1">
      <c r="A924153" s="7"/>
    </row>
    <row r="924154" spans="1:1">
      <c r="A924154" s="7"/>
    </row>
    <row r="924155" spans="1:1">
      <c r="A924155" s="7"/>
    </row>
    <row r="924156" spans="1:1">
      <c r="A924156" s="7"/>
    </row>
    <row r="924157" spans="1:1">
      <c r="A924157" s="7"/>
    </row>
    <row r="924158" spans="1:1">
      <c r="A924158" s="7"/>
    </row>
    <row r="924159" spans="1:1">
      <c r="A924159" s="7"/>
    </row>
    <row r="924160" spans="1:1">
      <c r="A924160" s="7"/>
    </row>
    <row r="924161" spans="1:1">
      <c r="A924161" s="7"/>
    </row>
    <row r="924162" spans="1:1">
      <c r="A924162" s="7"/>
    </row>
    <row r="924163" spans="1:1">
      <c r="A924163" s="7"/>
    </row>
    <row r="924164" spans="1:1">
      <c r="A924164" s="7"/>
    </row>
    <row r="924165" spans="1:1">
      <c r="A924165" s="7"/>
    </row>
    <row r="924166" spans="1:1">
      <c r="A924166" s="7"/>
    </row>
    <row r="924167" spans="1:1">
      <c r="A924167" s="7"/>
    </row>
    <row r="924168" spans="1:1">
      <c r="A924168" s="7"/>
    </row>
    <row r="924169" spans="1:1">
      <c r="A924169" s="7"/>
    </row>
    <row r="924170" spans="1:1">
      <c r="A924170" s="7"/>
    </row>
    <row r="924171" spans="1:1">
      <c r="A924171" s="7"/>
    </row>
    <row r="924172" spans="1:1">
      <c r="A924172" s="7"/>
    </row>
    <row r="924173" spans="1:1">
      <c r="A924173" s="7"/>
    </row>
    <row r="924174" spans="1:1">
      <c r="A924174" s="7"/>
    </row>
    <row r="924175" spans="1:1">
      <c r="A924175" s="7"/>
    </row>
    <row r="924176" spans="1:1">
      <c r="A924176" s="7"/>
    </row>
    <row r="924177" spans="1:1">
      <c r="A924177" s="7"/>
    </row>
    <row r="924178" spans="1:1">
      <c r="A924178" s="7"/>
    </row>
    <row r="924179" spans="1:1">
      <c r="A924179" s="7"/>
    </row>
    <row r="924180" spans="1:1">
      <c r="A924180" s="7"/>
    </row>
    <row r="924181" spans="1:1">
      <c r="A924181" s="7"/>
    </row>
    <row r="924182" spans="1:1">
      <c r="A924182" s="7"/>
    </row>
    <row r="924183" spans="1:1">
      <c r="A924183" s="7"/>
    </row>
    <row r="924184" spans="1:1">
      <c r="A924184" s="7"/>
    </row>
    <row r="924185" spans="1:1">
      <c r="A924185" s="7"/>
    </row>
    <row r="924186" spans="1:1">
      <c r="A924186" s="7"/>
    </row>
    <row r="924187" spans="1:1">
      <c r="A924187" s="7"/>
    </row>
    <row r="924188" spans="1:1">
      <c r="A924188" s="7"/>
    </row>
    <row r="924189" spans="1:1">
      <c r="A924189" s="7"/>
    </row>
    <row r="924190" spans="1:1">
      <c r="A924190" s="7"/>
    </row>
    <row r="924191" spans="1:1">
      <c r="A924191" s="7"/>
    </row>
    <row r="924192" spans="1:1">
      <c r="A924192" s="7"/>
    </row>
    <row r="924193" spans="1:1">
      <c r="A924193" s="7"/>
    </row>
    <row r="924194" spans="1:1">
      <c r="A924194" s="7"/>
    </row>
    <row r="924195" spans="1:1">
      <c r="A924195" s="7"/>
    </row>
    <row r="924196" spans="1:1">
      <c r="A924196" s="7"/>
    </row>
    <row r="924197" spans="1:1">
      <c r="A924197" s="7"/>
    </row>
    <row r="924198" spans="1:1">
      <c r="A924198" s="7"/>
    </row>
    <row r="924199" spans="1:1">
      <c r="A924199" s="7"/>
    </row>
    <row r="924200" spans="1:1">
      <c r="A924200" s="7"/>
    </row>
    <row r="924201" spans="1:1">
      <c r="A924201" s="7"/>
    </row>
    <row r="924202" spans="1:1">
      <c r="A924202" s="7"/>
    </row>
    <row r="924203" spans="1:1">
      <c r="A924203" s="7"/>
    </row>
    <row r="924204" spans="1:1">
      <c r="A924204" s="7"/>
    </row>
    <row r="924205" spans="1:1">
      <c r="A924205" s="7"/>
    </row>
    <row r="924206" spans="1:1">
      <c r="A924206" s="7"/>
    </row>
    <row r="924207" spans="1:1">
      <c r="A924207" s="7"/>
    </row>
    <row r="924208" spans="1:1">
      <c r="A924208" s="7"/>
    </row>
    <row r="924209" spans="1:1">
      <c r="A924209" s="7"/>
    </row>
    <row r="924210" spans="1:1">
      <c r="A924210" s="7"/>
    </row>
    <row r="924211" spans="1:1">
      <c r="A924211" s="7"/>
    </row>
    <row r="924212" spans="1:1">
      <c r="A924212" s="7"/>
    </row>
    <row r="924213" spans="1:1">
      <c r="A924213" s="7"/>
    </row>
    <row r="924214" spans="1:1">
      <c r="A924214" s="7"/>
    </row>
    <row r="924215" spans="1:1">
      <c r="A924215" s="7"/>
    </row>
    <row r="924216" spans="1:1">
      <c r="A924216" s="7"/>
    </row>
    <row r="924217" spans="1:1">
      <c r="A924217" s="7"/>
    </row>
    <row r="924218" spans="1:1">
      <c r="A924218" s="7"/>
    </row>
    <row r="924219" spans="1:1">
      <c r="A924219" s="7"/>
    </row>
    <row r="924220" spans="1:1">
      <c r="A924220" s="7"/>
    </row>
    <row r="924221" spans="1:1">
      <c r="A924221" s="7"/>
    </row>
    <row r="924222" spans="1:1">
      <c r="A924222" s="7"/>
    </row>
    <row r="924223" spans="1:1">
      <c r="A924223" s="7"/>
    </row>
    <row r="924224" spans="1:1">
      <c r="A924224" s="7"/>
    </row>
    <row r="924225" spans="1:1">
      <c r="A924225" s="7"/>
    </row>
    <row r="924226" spans="1:1">
      <c r="A924226" s="7"/>
    </row>
    <row r="924227" spans="1:1">
      <c r="A924227" s="7"/>
    </row>
    <row r="924228" spans="1:1">
      <c r="A924228" s="7"/>
    </row>
    <row r="924229" spans="1:1">
      <c r="A924229" s="7"/>
    </row>
    <row r="924230" spans="1:1">
      <c r="A924230" s="7"/>
    </row>
    <row r="924231" spans="1:1">
      <c r="A924231" s="7"/>
    </row>
    <row r="924232" spans="1:1">
      <c r="A924232" s="7"/>
    </row>
    <row r="924233" spans="1:1">
      <c r="A924233" s="7"/>
    </row>
    <row r="924234" spans="1:1">
      <c r="A924234" s="7"/>
    </row>
    <row r="924235" spans="1:1">
      <c r="A924235" s="7"/>
    </row>
    <row r="924236" spans="1:1">
      <c r="A924236" s="7"/>
    </row>
    <row r="924237" spans="1:1">
      <c r="A924237" s="7"/>
    </row>
    <row r="924238" spans="1:1">
      <c r="A924238" s="7"/>
    </row>
    <row r="924239" spans="1:1">
      <c r="A924239" s="7"/>
    </row>
    <row r="924240" spans="1:1">
      <c r="A924240" s="7"/>
    </row>
    <row r="924241" spans="1:1">
      <c r="A924241" s="7"/>
    </row>
    <row r="924242" spans="1:1">
      <c r="A924242" s="7"/>
    </row>
    <row r="924243" spans="1:1">
      <c r="A924243" s="7"/>
    </row>
    <row r="924244" spans="1:1">
      <c r="A924244" s="7"/>
    </row>
    <row r="924245" spans="1:1">
      <c r="A924245" s="7"/>
    </row>
    <row r="924246" spans="1:1">
      <c r="A924246" s="7"/>
    </row>
    <row r="924247" spans="1:1">
      <c r="A924247" s="7"/>
    </row>
    <row r="924248" spans="1:1">
      <c r="A924248" s="7"/>
    </row>
    <row r="924249" spans="1:1">
      <c r="A924249" s="7"/>
    </row>
    <row r="924250" spans="1:1">
      <c r="A924250" s="7"/>
    </row>
    <row r="924251" spans="1:1">
      <c r="A924251" s="7"/>
    </row>
    <row r="924252" spans="1:1">
      <c r="A924252" s="7"/>
    </row>
    <row r="924253" spans="1:1">
      <c r="A924253" s="7"/>
    </row>
    <row r="924254" spans="1:1">
      <c r="A924254" s="7"/>
    </row>
    <row r="924255" spans="1:1">
      <c r="A924255" s="7"/>
    </row>
    <row r="924256" spans="1:1">
      <c r="A924256" s="7"/>
    </row>
    <row r="924257" spans="1:1">
      <c r="A924257" s="7"/>
    </row>
    <row r="924258" spans="1:1">
      <c r="A924258" s="7"/>
    </row>
    <row r="924259" spans="1:1">
      <c r="A924259" s="7"/>
    </row>
    <row r="924260" spans="1:1">
      <c r="A924260" s="7"/>
    </row>
    <row r="924261" spans="1:1">
      <c r="A924261" s="7"/>
    </row>
    <row r="924262" spans="1:1">
      <c r="A924262" s="7"/>
    </row>
    <row r="924263" spans="1:1">
      <c r="A924263" s="7"/>
    </row>
    <row r="924264" spans="1:1">
      <c r="A924264" s="7"/>
    </row>
    <row r="924265" spans="1:1">
      <c r="A924265" s="7"/>
    </row>
    <row r="924266" spans="1:1">
      <c r="A924266" s="7"/>
    </row>
    <row r="924267" spans="1:1">
      <c r="A924267" s="7"/>
    </row>
    <row r="924268" spans="1:1">
      <c r="A924268" s="7"/>
    </row>
    <row r="924269" spans="1:1">
      <c r="A924269" s="7"/>
    </row>
    <row r="924270" spans="1:1">
      <c r="A924270" s="7"/>
    </row>
    <row r="924271" spans="1:1">
      <c r="A924271" s="7"/>
    </row>
    <row r="924272" spans="1:1">
      <c r="A924272" s="7"/>
    </row>
    <row r="924273" spans="1:1">
      <c r="A924273" s="7"/>
    </row>
    <row r="924274" spans="1:1">
      <c r="A924274" s="7"/>
    </row>
    <row r="924275" spans="1:1">
      <c r="A924275" s="7"/>
    </row>
    <row r="924276" spans="1:1">
      <c r="A924276" s="7"/>
    </row>
    <row r="924277" spans="1:1">
      <c r="A924277" s="7"/>
    </row>
    <row r="924278" spans="1:1">
      <c r="A924278" s="7"/>
    </row>
    <row r="924279" spans="1:1">
      <c r="A924279" s="7"/>
    </row>
    <row r="924280" spans="1:1">
      <c r="A924280" s="7"/>
    </row>
    <row r="924281" spans="1:1">
      <c r="A924281" s="7"/>
    </row>
    <row r="924282" spans="1:1">
      <c r="A924282" s="7"/>
    </row>
    <row r="924283" spans="1:1">
      <c r="A924283" s="7"/>
    </row>
    <row r="924284" spans="1:1">
      <c r="A924284" s="7"/>
    </row>
    <row r="924285" spans="1:1">
      <c r="A924285" s="7"/>
    </row>
    <row r="924286" spans="1:1">
      <c r="A924286" s="7"/>
    </row>
    <row r="924287" spans="1:1">
      <c r="A924287" s="7"/>
    </row>
    <row r="924288" spans="1:1">
      <c r="A924288" s="7"/>
    </row>
    <row r="924289" spans="1:1">
      <c r="A924289" s="7"/>
    </row>
    <row r="924290" spans="1:1">
      <c r="A924290" s="7"/>
    </row>
    <row r="924291" spans="1:1">
      <c r="A924291" s="7"/>
    </row>
    <row r="924292" spans="1:1">
      <c r="A924292" s="7"/>
    </row>
    <row r="924293" spans="1:1">
      <c r="A924293" s="7"/>
    </row>
    <row r="924294" spans="1:1">
      <c r="A924294" s="7"/>
    </row>
    <row r="924295" spans="1:1">
      <c r="A924295" s="7"/>
    </row>
    <row r="924296" spans="1:1">
      <c r="A924296" s="7"/>
    </row>
    <row r="924297" spans="1:1">
      <c r="A924297" s="7"/>
    </row>
    <row r="924298" spans="1:1">
      <c r="A924298" s="7"/>
    </row>
    <row r="924299" spans="1:1">
      <c r="A924299" s="7"/>
    </row>
    <row r="924300" spans="1:1">
      <c r="A924300" s="7"/>
    </row>
    <row r="924301" spans="1:1">
      <c r="A924301" s="7"/>
    </row>
    <row r="924302" spans="1:1">
      <c r="A924302" s="7"/>
    </row>
    <row r="924303" spans="1:1">
      <c r="A924303" s="7"/>
    </row>
    <row r="924304" spans="1:1">
      <c r="A924304" s="7"/>
    </row>
    <row r="924305" spans="1:1">
      <c r="A924305" s="7"/>
    </row>
    <row r="924306" spans="1:1">
      <c r="A924306" s="7"/>
    </row>
    <row r="924307" spans="1:1">
      <c r="A924307" s="7"/>
    </row>
    <row r="924308" spans="1:1">
      <c r="A924308" s="7"/>
    </row>
    <row r="924309" spans="1:1">
      <c r="A924309" s="7"/>
    </row>
    <row r="924310" spans="1:1">
      <c r="A924310" s="7"/>
    </row>
    <row r="924311" spans="1:1">
      <c r="A924311" s="7"/>
    </row>
    <row r="924312" spans="1:1">
      <c r="A924312" s="7"/>
    </row>
    <row r="924313" spans="1:1">
      <c r="A924313" s="7"/>
    </row>
    <row r="924314" spans="1:1">
      <c r="A924314" s="7"/>
    </row>
    <row r="924315" spans="1:1">
      <c r="A924315" s="7"/>
    </row>
    <row r="924316" spans="1:1">
      <c r="A924316" s="7"/>
    </row>
    <row r="924317" spans="1:1">
      <c r="A924317" s="7"/>
    </row>
    <row r="924318" spans="1:1">
      <c r="A924318" s="7"/>
    </row>
    <row r="924319" spans="1:1">
      <c r="A924319" s="7"/>
    </row>
    <row r="924320" spans="1:1">
      <c r="A924320" s="7"/>
    </row>
    <row r="924321" spans="1:1">
      <c r="A924321" s="7"/>
    </row>
    <row r="924322" spans="1:1">
      <c r="A924322" s="7"/>
    </row>
    <row r="924323" spans="1:1">
      <c r="A924323" s="7"/>
    </row>
    <row r="924324" spans="1:1">
      <c r="A924324" s="7"/>
    </row>
    <row r="924325" spans="1:1">
      <c r="A924325" s="7"/>
    </row>
    <row r="924326" spans="1:1">
      <c r="A924326" s="7"/>
    </row>
    <row r="924327" spans="1:1">
      <c r="A924327" s="7"/>
    </row>
    <row r="924328" spans="1:1">
      <c r="A924328" s="7"/>
    </row>
    <row r="924329" spans="1:1">
      <c r="A924329" s="7"/>
    </row>
    <row r="924330" spans="1:1">
      <c r="A924330" s="7"/>
    </row>
    <row r="924331" spans="1:1">
      <c r="A924331" s="7"/>
    </row>
    <row r="924332" spans="1:1">
      <c r="A924332" s="7"/>
    </row>
    <row r="924333" spans="1:1">
      <c r="A924333" s="7"/>
    </row>
    <row r="924334" spans="1:1">
      <c r="A924334" s="7"/>
    </row>
    <row r="924335" spans="1:1">
      <c r="A924335" s="7"/>
    </row>
    <row r="924336" spans="1:1">
      <c r="A924336" s="7"/>
    </row>
    <row r="924337" spans="1:1">
      <c r="A924337" s="7"/>
    </row>
    <row r="924338" spans="1:1">
      <c r="A924338" s="7"/>
    </row>
    <row r="924339" spans="1:1">
      <c r="A924339" s="7"/>
    </row>
    <row r="924340" spans="1:1">
      <c r="A924340" s="7"/>
    </row>
    <row r="924341" spans="1:1">
      <c r="A924341" s="7"/>
    </row>
    <row r="924342" spans="1:1">
      <c r="A924342" s="7"/>
    </row>
    <row r="924343" spans="1:1">
      <c r="A924343" s="7"/>
    </row>
    <row r="924344" spans="1:1">
      <c r="A924344" s="7"/>
    </row>
    <row r="924345" spans="1:1">
      <c r="A924345" s="7"/>
    </row>
    <row r="924346" spans="1:1">
      <c r="A924346" s="7"/>
    </row>
    <row r="924347" spans="1:1">
      <c r="A924347" s="7"/>
    </row>
    <row r="924348" spans="1:1">
      <c r="A924348" s="7"/>
    </row>
    <row r="924349" spans="1:1">
      <c r="A924349" s="7"/>
    </row>
    <row r="924350" spans="1:1">
      <c r="A924350" s="7"/>
    </row>
    <row r="924351" spans="1:1">
      <c r="A924351" s="7"/>
    </row>
    <row r="924352" spans="1:1">
      <c r="A924352" s="7"/>
    </row>
    <row r="924353" spans="1:1">
      <c r="A924353" s="7"/>
    </row>
    <row r="924354" spans="1:1">
      <c r="A924354" s="7"/>
    </row>
    <row r="924355" spans="1:1">
      <c r="A924355" s="7"/>
    </row>
    <row r="924356" spans="1:1">
      <c r="A924356" s="7"/>
    </row>
    <row r="924357" spans="1:1">
      <c r="A924357" s="7"/>
    </row>
    <row r="924358" spans="1:1">
      <c r="A924358" s="7"/>
    </row>
    <row r="924359" spans="1:1">
      <c r="A924359" s="7"/>
    </row>
    <row r="924360" spans="1:1">
      <c r="A924360" s="7"/>
    </row>
    <row r="924361" spans="1:1">
      <c r="A924361" s="7"/>
    </row>
    <row r="924362" spans="1:1">
      <c r="A924362" s="7"/>
    </row>
    <row r="924363" spans="1:1">
      <c r="A924363" s="7"/>
    </row>
    <row r="924364" spans="1:1">
      <c r="A924364" s="7"/>
    </row>
    <row r="924365" spans="1:1">
      <c r="A924365" s="7"/>
    </row>
    <row r="924366" spans="1:1">
      <c r="A924366" s="7"/>
    </row>
    <row r="924367" spans="1:1">
      <c r="A924367" s="7"/>
    </row>
    <row r="924368" spans="1:1">
      <c r="A924368" s="7"/>
    </row>
    <row r="924369" spans="1:1">
      <c r="A924369" s="7"/>
    </row>
    <row r="924370" spans="1:1">
      <c r="A924370" s="7"/>
    </row>
    <row r="924371" spans="1:1">
      <c r="A924371" s="7"/>
    </row>
    <row r="924372" spans="1:1">
      <c r="A924372" s="7"/>
    </row>
    <row r="924373" spans="1:1">
      <c r="A924373" s="7"/>
    </row>
    <row r="924374" spans="1:1">
      <c r="A924374" s="7"/>
    </row>
    <row r="924375" spans="1:1">
      <c r="A924375" s="7"/>
    </row>
    <row r="924376" spans="1:1">
      <c r="A924376" s="7"/>
    </row>
    <row r="924377" spans="1:1">
      <c r="A924377" s="7"/>
    </row>
    <row r="924378" spans="1:1">
      <c r="A924378" s="7"/>
    </row>
    <row r="924379" spans="1:1">
      <c r="A924379" s="7"/>
    </row>
    <row r="924380" spans="1:1">
      <c r="A924380" s="7"/>
    </row>
    <row r="924381" spans="1:1">
      <c r="A924381" s="7"/>
    </row>
    <row r="924382" spans="1:1">
      <c r="A924382" s="7"/>
    </row>
    <row r="924383" spans="1:1">
      <c r="A924383" s="7"/>
    </row>
    <row r="924384" spans="1:1">
      <c r="A924384" s="7"/>
    </row>
    <row r="924385" spans="1:1">
      <c r="A924385" s="7"/>
    </row>
    <row r="924386" spans="1:1">
      <c r="A924386" s="7"/>
    </row>
    <row r="924387" spans="1:1">
      <c r="A924387" s="7"/>
    </row>
    <row r="924388" spans="1:1">
      <c r="A924388" s="7"/>
    </row>
    <row r="924389" spans="1:1">
      <c r="A924389" s="7"/>
    </row>
    <row r="924390" spans="1:1">
      <c r="A924390" s="7"/>
    </row>
    <row r="924391" spans="1:1">
      <c r="A924391" s="7"/>
    </row>
    <row r="924392" spans="1:1">
      <c r="A924392" s="7"/>
    </row>
    <row r="924393" spans="1:1">
      <c r="A924393" s="7"/>
    </row>
    <row r="924394" spans="1:1">
      <c r="A924394" s="7"/>
    </row>
    <row r="924395" spans="1:1">
      <c r="A924395" s="7"/>
    </row>
    <row r="924396" spans="1:1">
      <c r="A924396" s="7"/>
    </row>
    <row r="924397" spans="1:1">
      <c r="A924397" s="7"/>
    </row>
    <row r="924398" spans="1:1">
      <c r="A924398" s="7"/>
    </row>
    <row r="924399" spans="1:1">
      <c r="A924399" s="7"/>
    </row>
    <row r="924400" spans="1:1">
      <c r="A924400" s="7"/>
    </row>
    <row r="924401" spans="1:1">
      <c r="A924401" s="7"/>
    </row>
    <row r="924402" spans="1:1">
      <c r="A924402" s="7"/>
    </row>
    <row r="924403" spans="1:1">
      <c r="A924403" s="7"/>
    </row>
    <row r="924404" spans="1:1">
      <c r="A924404" s="7"/>
    </row>
    <row r="924405" spans="1:1">
      <c r="A924405" s="7"/>
    </row>
    <row r="924406" spans="1:1">
      <c r="A924406" s="7"/>
    </row>
    <row r="924407" spans="1:1">
      <c r="A924407" s="7"/>
    </row>
    <row r="924408" spans="1:1">
      <c r="A924408" s="7"/>
    </row>
    <row r="924409" spans="1:1">
      <c r="A924409" s="7"/>
    </row>
    <row r="924410" spans="1:1">
      <c r="A924410" s="7"/>
    </row>
    <row r="924411" spans="1:1">
      <c r="A924411" s="7"/>
    </row>
    <row r="924412" spans="1:1">
      <c r="A924412" s="7"/>
    </row>
    <row r="924413" spans="1:1">
      <c r="A924413" s="7"/>
    </row>
    <row r="924414" spans="1:1">
      <c r="A924414" s="7"/>
    </row>
    <row r="924415" spans="1:1">
      <c r="A924415" s="7"/>
    </row>
    <row r="924416" spans="1:1">
      <c r="A924416" s="7"/>
    </row>
    <row r="924417" spans="1:1">
      <c r="A924417" s="7"/>
    </row>
    <row r="924418" spans="1:1">
      <c r="A924418" s="7"/>
    </row>
    <row r="924419" spans="1:1">
      <c r="A924419" s="7"/>
    </row>
    <row r="924420" spans="1:1">
      <c r="A924420" s="7"/>
    </row>
    <row r="924421" spans="1:1">
      <c r="A924421" s="7"/>
    </row>
    <row r="924422" spans="1:1">
      <c r="A924422" s="7"/>
    </row>
    <row r="924423" spans="1:1">
      <c r="A924423" s="7"/>
    </row>
    <row r="924424" spans="1:1">
      <c r="A924424" s="7"/>
    </row>
    <row r="924425" spans="1:1">
      <c r="A924425" s="7"/>
    </row>
    <row r="924426" spans="1:1">
      <c r="A924426" s="7"/>
    </row>
    <row r="924427" spans="1:1">
      <c r="A924427" s="7"/>
    </row>
    <row r="924428" spans="1:1">
      <c r="A924428" s="7"/>
    </row>
    <row r="924429" spans="1:1">
      <c r="A924429" s="7"/>
    </row>
    <row r="924430" spans="1:1">
      <c r="A924430" s="7"/>
    </row>
    <row r="924431" spans="1:1">
      <c r="A924431" s="7"/>
    </row>
    <row r="924432" spans="1:1">
      <c r="A924432" s="7"/>
    </row>
    <row r="924433" spans="1:1">
      <c r="A924433" s="7"/>
    </row>
    <row r="924434" spans="1:1">
      <c r="A924434" s="7"/>
    </row>
    <row r="924435" spans="1:1">
      <c r="A924435" s="7"/>
    </row>
    <row r="924436" spans="1:1">
      <c r="A924436" s="7"/>
    </row>
    <row r="924437" spans="1:1">
      <c r="A924437" s="7"/>
    </row>
    <row r="924438" spans="1:1">
      <c r="A924438" s="7"/>
    </row>
    <row r="924439" spans="1:1">
      <c r="A924439" s="7"/>
    </row>
    <row r="924440" spans="1:1">
      <c r="A924440" s="7"/>
    </row>
    <row r="924441" spans="1:1">
      <c r="A924441" s="7"/>
    </row>
    <row r="924442" spans="1:1">
      <c r="A924442" s="7"/>
    </row>
    <row r="924443" spans="1:1">
      <c r="A924443" s="7"/>
    </row>
    <row r="924444" spans="1:1">
      <c r="A924444" s="7"/>
    </row>
    <row r="924445" spans="1:1">
      <c r="A924445" s="7"/>
    </row>
    <row r="924446" spans="1:1">
      <c r="A924446" s="7"/>
    </row>
    <row r="924447" spans="1:1">
      <c r="A924447" s="7"/>
    </row>
    <row r="924448" spans="1:1">
      <c r="A924448" s="7"/>
    </row>
    <row r="924449" spans="1:1">
      <c r="A924449" s="7"/>
    </row>
    <row r="924450" spans="1:1">
      <c r="A924450" s="7"/>
    </row>
    <row r="924451" spans="1:1">
      <c r="A924451" s="7"/>
    </row>
    <row r="924452" spans="1:1">
      <c r="A924452" s="7"/>
    </row>
    <row r="924453" spans="1:1">
      <c r="A924453" s="7"/>
    </row>
    <row r="924454" spans="1:1">
      <c r="A924454" s="7"/>
    </row>
    <row r="924455" spans="1:1">
      <c r="A924455" s="7"/>
    </row>
    <row r="924456" spans="1:1">
      <c r="A924456" s="7"/>
    </row>
    <row r="924457" spans="1:1">
      <c r="A924457" s="7"/>
    </row>
    <row r="924458" spans="1:1">
      <c r="A924458" s="7"/>
    </row>
    <row r="924459" spans="1:1">
      <c r="A924459" s="7"/>
    </row>
    <row r="924460" spans="1:1">
      <c r="A924460" s="7"/>
    </row>
    <row r="924461" spans="1:1">
      <c r="A924461" s="7"/>
    </row>
    <row r="924462" spans="1:1">
      <c r="A924462" s="7"/>
    </row>
    <row r="924463" spans="1:1">
      <c r="A924463" s="7"/>
    </row>
    <row r="924464" spans="1:1">
      <c r="A924464" s="7"/>
    </row>
    <row r="924465" spans="1:1">
      <c r="A924465" s="7"/>
    </row>
    <row r="924466" spans="1:1">
      <c r="A924466" s="7"/>
    </row>
    <row r="924467" spans="1:1">
      <c r="A924467" s="7"/>
    </row>
    <row r="924468" spans="1:1">
      <c r="A924468" s="7"/>
    </row>
    <row r="924469" spans="1:1">
      <c r="A924469" s="7"/>
    </row>
    <row r="924470" spans="1:1">
      <c r="A924470" s="7"/>
    </row>
    <row r="924471" spans="1:1">
      <c r="A924471" s="7"/>
    </row>
    <row r="924472" spans="1:1">
      <c r="A924472" s="7"/>
    </row>
    <row r="924473" spans="1:1">
      <c r="A924473" s="7"/>
    </row>
    <row r="924474" spans="1:1">
      <c r="A924474" s="7"/>
    </row>
    <row r="924475" spans="1:1">
      <c r="A924475" s="7"/>
    </row>
    <row r="924476" spans="1:1">
      <c r="A924476" s="7"/>
    </row>
    <row r="924477" spans="1:1">
      <c r="A924477" s="7"/>
    </row>
    <row r="924478" spans="1:1">
      <c r="A924478" s="7"/>
    </row>
    <row r="924479" spans="1:1">
      <c r="A924479" s="7"/>
    </row>
    <row r="924480" spans="1:1">
      <c r="A924480" s="7"/>
    </row>
    <row r="924481" spans="1:1">
      <c r="A924481" s="7"/>
    </row>
    <row r="924482" spans="1:1">
      <c r="A924482" s="7"/>
    </row>
    <row r="924483" spans="1:1">
      <c r="A924483" s="7"/>
    </row>
    <row r="924484" spans="1:1">
      <c r="A924484" s="7"/>
    </row>
    <row r="924485" spans="1:1">
      <c r="A924485" s="7"/>
    </row>
    <row r="924486" spans="1:1">
      <c r="A924486" s="7"/>
    </row>
    <row r="924487" spans="1:1">
      <c r="A924487" s="7"/>
    </row>
    <row r="924488" spans="1:1">
      <c r="A924488" s="7"/>
    </row>
    <row r="924489" spans="1:1">
      <c r="A924489" s="7"/>
    </row>
    <row r="924490" spans="1:1">
      <c r="A924490" s="7"/>
    </row>
    <row r="924491" spans="1:1">
      <c r="A924491" s="7"/>
    </row>
    <row r="924492" spans="1:1">
      <c r="A924492" s="7"/>
    </row>
    <row r="924493" spans="1:1">
      <c r="A924493" s="7"/>
    </row>
    <row r="924494" spans="1:1">
      <c r="A924494" s="7"/>
    </row>
    <row r="924495" spans="1:1">
      <c r="A924495" s="7"/>
    </row>
    <row r="924496" spans="1:1">
      <c r="A924496" s="7"/>
    </row>
    <row r="924497" spans="1:1">
      <c r="A924497" s="7"/>
    </row>
    <row r="924498" spans="1:1">
      <c r="A924498" s="7"/>
    </row>
    <row r="924499" spans="1:1">
      <c r="A924499" s="7"/>
    </row>
    <row r="924500" spans="1:1">
      <c r="A924500" s="7"/>
    </row>
    <row r="924501" spans="1:1">
      <c r="A924501" s="7"/>
    </row>
    <row r="924502" spans="1:1">
      <c r="A924502" s="7"/>
    </row>
    <row r="924503" spans="1:1">
      <c r="A924503" s="7"/>
    </row>
    <row r="924504" spans="1:1">
      <c r="A924504" s="7"/>
    </row>
    <row r="924505" spans="1:1">
      <c r="A924505" s="7"/>
    </row>
    <row r="924506" spans="1:1">
      <c r="A924506" s="7"/>
    </row>
    <row r="924507" spans="1:1">
      <c r="A924507" s="7"/>
    </row>
    <row r="924508" spans="1:1">
      <c r="A924508" s="7"/>
    </row>
    <row r="924509" spans="1:1">
      <c r="A924509" s="7"/>
    </row>
    <row r="924510" spans="1:1">
      <c r="A924510" s="7"/>
    </row>
    <row r="924511" spans="1:1">
      <c r="A924511" s="7"/>
    </row>
    <row r="924512" spans="1:1">
      <c r="A924512" s="7"/>
    </row>
    <row r="924513" spans="1:1">
      <c r="A924513" s="7"/>
    </row>
    <row r="924514" spans="1:1">
      <c r="A924514" s="7"/>
    </row>
    <row r="924515" spans="1:1">
      <c r="A924515" s="7"/>
    </row>
    <row r="924516" spans="1:1">
      <c r="A924516" s="7"/>
    </row>
    <row r="924517" spans="1:1">
      <c r="A924517" s="7"/>
    </row>
    <row r="924518" spans="1:1">
      <c r="A924518" s="7"/>
    </row>
    <row r="924519" spans="1:1">
      <c r="A924519" s="7"/>
    </row>
    <row r="924520" spans="1:1">
      <c r="A924520" s="7"/>
    </row>
    <row r="924521" spans="1:1">
      <c r="A924521" s="7"/>
    </row>
    <row r="924522" spans="1:1">
      <c r="A924522" s="7"/>
    </row>
    <row r="924523" spans="1:1">
      <c r="A924523" s="7"/>
    </row>
    <row r="924524" spans="1:1">
      <c r="A924524" s="7"/>
    </row>
    <row r="924525" spans="1:1">
      <c r="A924525" s="7"/>
    </row>
    <row r="924526" spans="1:1">
      <c r="A924526" s="7"/>
    </row>
    <row r="924527" spans="1:1">
      <c r="A924527" s="7"/>
    </row>
    <row r="924528" spans="1:1">
      <c r="A924528" s="7"/>
    </row>
    <row r="924529" spans="1:1">
      <c r="A924529" s="7"/>
    </row>
    <row r="924530" spans="1:1">
      <c r="A924530" s="7"/>
    </row>
    <row r="924531" spans="1:1">
      <c r="A924531" s="7"/>
    </row>
    <row r="924532" spans="1:1">
      <c r="A924532" s="7"/>
    </row>
    <row r="924533" spans="1:1">
      <c r="A924533" s="7"/>
    </row>
    <row r="924534" spans="1:1">
      <c r="A924534" s="7"/>
    </row>
    <row r="924535" spans="1:1">
      <c r="A924535" s="7"/>
    </row>
    <row r="924536" spans="1:1">
      <c r="A924536" s="7"/>
    </row>
    <row r="924537" spans="1:1">
      <c r="A924537" s="7"/>
    </row>
    <row r="924538" spans="1:1">
      <c r="A924538" s="7"/>
    </row>
    <row r="924539" spans="1:1">
      <c r="A924539" s="7"/>
    </row>
    <row r="924540" spans="1:1">
      <c r="A924540" s="7"/>
    </row>
    <row r="924541" spans="1:1">
      <c r="A924541" s="7"/>
    </row>
    <row r="924542" spans="1:1">
      <c r="A924542" s="7"/>
    </row>
    <row r="924543" spans="1:1">
      <c r="A924543" s="7"/>
    </row>
    <row r="924544" spans="1:1">
      <c r="A924544" s="7"/>
    </row>
    <row r="924545" spans="1:1">
      <c r="A924545" s="7"/>
    </row>
    <row r="924546" spans="1:1">
      <c r="A924546" s="7"/>
    </row>
    <row r="924547" spans="1:1">
      <c r="A924547" s="7"/>
    </row>
    <row r="924548" spans="1:1">
      <c r="A924548" s="7"/>
    </row>
    <row r="924549" spans="1:1">
      <c r="A924549" s="7"/>
    </row>
    <row r="924550" spans="1:1">
      <c r="A924550" s="7"/>
    </row>
    <row r="924551" spans="1:1">
      <c r="A924551" s="7"/>
    </row>
    <row r="924552" spans="1:1">
      <c r="A924552" s="7"/>
    </row>
    <row r="924553" spans="1:1">
      <c r="A924553" s="7"/>
    </row>
    <row r="924554" spans="1:1">
      <c r="A924554" s="7"/>
    </row>
    <row r="924555" spans="1:1">
      <c r="A924555" s="7"/>
    </row>
    <row r="924556" spans="1:1">
      <c r="A924556" s="7"/>
    </row>
    <row r="924557" spans="1:1">
      <c r="A924557" s="7"/>
    </row>
    <row r="924558" spans="1:1">
      <c r="A924558" s="7"/>
    </row>
    <row r="924559" spans="1:1">
      <c r="A924559" s="7"/>
    </row>
    <row r="924560" spans="1:1">
      <c r="A924560" s="7"/>
    </row>
    <row r="924561" spans="1:1">
      <c r="A924561" s="7"/>
    </row>
    <row r="924562" spans="1:1">
      <c r="A924562" s="7"/>
    </row>
    <row r="924563" spans="1:1">
      <c r="A924563" s="7"/>
    </row>
    <row r="924564" spans="1:1">
      <c r="A924564" s="7"/>
    </row>
    <row r="924565" spans="1:1">
      <c r="A924565" s="7"/>
    </row>
    <row r="924566" spans="1:1">
      <c r="A924566" s="7"/>
    </row>
    <row r="924567" spans="1:1">
      <c r="A924567" s="7"/>
    </row>
    <row r="924568" spans="1:1">
      <c r="A924568" s="7"/>
    </row>
    <row r="924569" spans="1:1">
      <c r="A924569" s="7"/>
    </row>
    <row r="924570" spans="1:1">
      <c r="A924570" s="7"/>
    </row>
    <row r="924571" spans="1:1">
      <c r="A924571" s="7"/>
    </row>
    <row r="924572" spans="1:1">
      <c r="A924572" s="7"/>
    </row>
    <row r="924573" spans="1:1">
      <c r="A924573" s="7"/>
    </row>
    <row r="924574" spans="1:1">
      <c r="A924574" s="7"/>
    </row>
    <row r="924575" spans="1:1">
      <c r="A924575" s="7"/>
    </row>
    <row r="924576" spans="1:1">
      <c r="A924576" s="7"/>
    </row>
    <row r="924577" spans="1:1">
      <c r="A924577" s="7"/>
    </row>
    <row r="924578" spans="1:1">
      <c r="A924578" s="7"/>
    </row>
    <row r="924579" spans="1:1">
      <c r="A924579" s="7"/>
    </row>
    <row r="924580" spans="1:1">
      <c r="A924580" s="7"/>
    </row>
    <row r="924581" spans="1:1">
      <c r="A924581" s="7"/>
    </row>
    <row r="924582" spans="1:1">
      <c r="A924582" s="7"/>
    </row>
    <row r="924583" spans="1:1">
      <c r="A924583" s="7"/>
    </row>
    <row r="924584" spans="1:1">
      <c r="A924584" s="7"/>
    </row>
    <row r="924585" spans="1:1">
      <c r="A924585" s="7"/>
    </row>
    <row r="924586" spans="1:1">
      <c r="A924586" s="7"/>
    </row>
    <row r="924587" spans="1:1">
      <c r="A924587" s="7"/>
    </row>
    <row r="924588" spans="1:1">
      <c r="A924588" s="7"/>
    </row>
    <row r="924589" spans="1:1">
      <c r="A924589" s="7"/>
    </row>
    <row r="924590" spans="1:1">
      <c r="A924590" s="7"/>
    </row>
    <row r="924591" spans="1:1">
      <c r="A924591" s="7"/>
    </row>
    <row r="924592" spans="1:1">
      <c r="A924592" s="7"/>
    </row>
    <row r="924593" spans="1:1">
      <c r="A924593" s="7"/>
    </row>
    <row r="924594" spans="1:1">
      <c r="A924594" s="7"/>
    </row>
    <row r="924595" spans="1:1">
      <c r="A924595" s="7"/>
    </row>
    <row r="924596" spans="1:1">
      <c r="A924596" s="7"/>
    </row>
    <row r="924597" spans="1:1">
      <c r="A924597" s="7"/>
    </row>
    <row r="924598" spans="1:1">
      <c r="A924598" s="7"/>
    </row>
    <row r="924599" spans="1:1">
      <c r="A924599" s="7"/>
    </row>
    <row r="924600" spans="1:1">
      <c r="A924600" s="7"/>
    </row>
    <row r="924601" spans="1:1">
      <c r="A924601" s="7"/>
    </row>
    <row r="924602" spans="1:1">
      <c r="A924602" s="7"/>
    </row>
    <row r="924603" spans="1:1">
      <c r="A924603" s="7"/>
    </row>
    <row r="924604" spans="1:1">
      <c r="A924604" s="7"/>
    </row>
    <row r="924605" spans="1:1">
      <c r="A924605" s="7"/>
    </row>
    <row r="924606" spans="1:1">
      <c r="A924606" s="7"/>
    </row>
    <row r="924607" spans="1:1">
      <c r="A924607" s="7"/>
    </row>
    <row r="924608" spans="1:1">
      <c r="A924608" s="7"/>
    </row>
    <row r="924609" spans="1:1">
      <c r="A924609" s="7"/>
    </row>
    <row r="924610" spans="1:1">
      <c r="A924610" s="7"/>
    </row>
    <row r="924611" spans="1:1">
      <c r="A924611" s="7"/>
    </row>
    <row r="924612" spans="1:1">
      <c r="A924612" s="7"/>
    </row>
    <row r="924613" spans="1:1">
      <c r="A924613" s="7"/>
    </row>
    <row r="924614" spans="1:1">
      <c r="A924614" s="7"/>
    </row>
    <row r="924615" spans="1:1">
      <c r="A924615" s="7"/>
    </row>
    <row r="924616" spans="1:1">
      <c r="A924616" s="7"/>
    </row>
    <row r="924617" spans="1:1">
      <c r="A924617" s="7"/>
    </row>
    <row r="924618" spans="1:1">
      <c r="A924618" s="7"/>
    </row>
    <row r="924619" spans="1:1">
      <c r="A924619" s="7"/>
    </row>
    <row r="924620" spans="1:1">
      <c r="A924620" s="7"/>
    </row>
    <row r="924621" spans="1:1">
      <c r="A924621" s="7"/>
    </row>
    <row r="924622" spans="1:1">
      <c r="A924622" s="7"/>
    </row>
    <row r="924623" spans="1:1">
      <c r="A924623" s="7"/>
    </row>
    <row r="924624" spans="1:1">
      <c r="A924624" s="7"/>
    </row>
    <row r="924625" spans="1:1">
      <c r="A924625" s="7"/>
    </row>
    <row r="924626" spans="1:1">
      <c r="A924626" s="7"/>
    </row>
    <row r="924627" spans="1:1">
      <c r="A924627" s="7"/>
    </row>
    <row r="924628" spans="1:1">
      <c r="A924628" s="7"/>
    </row>
    <row r="924629" spans="1:1">
      <c r="A924629" s="7"/>
    </row>
    <row r="924630" spans="1:1">
      <c r="A924630" s="7"/>
    </row>
    <row r="924631" spans="1:1">
      <c r="A924631" s="7"/>
    </row>
    <row r="924632" spans="1:1">
      <c r="A924632" s="7"/>
    </row>
    <row r="924633" spans="1:1">
      <c r="A924633" s="7"/>
    </row>
    <row r="924634" spans="1:1">
      <c r="A924634" s="7"/>
    </row>
    <row r="924635" spans="1:1">
      <c r="A924635" s="7"/>
    </row>
    <row r="924636" spans="1:1">
      <c r="A924636" s="7"/>
    </row>
    <row r="924637" spans="1:1">
      <c r="A924637" s="7"/>
    </row>
    <row r="924638" spans="1:1">
      <c r="A924638" s="7"/>
    </row>
    <row r="924639" spans="1:1">
      <c r="A924639" s="7"/>
    </row>
    <row r="924640" spans="1:1">
      <c r="A924640" s="7"/>
    </row>
    <row r="924641" spans="1:1">
      <c r="A924641" s="7"/>
    </row>
    <row r="924642" spans="1:1">
      <c r="A924642" s="7"/>
    </row>
    <row r="924643" spans="1:1">
      <c r="A924643" s="7"/>
    </row>
    <row r="924644" spans="1:1">
      <c r="A924644" s="7"/>
    </row>
    <row r="924645" spans="1:1">
      <c r="A924645" s="7"/>
    </row>
    <row r="924646" spans="1:1">
      <c r="A924646" s="7"/>
    </row>
    <row r="924647" spans="1:1">
      <c r="A924647" s="7"/>
    </row>
    <row r="924648" spans="1:1">
      <c r="A924648" s="7"/>
    </row>
    <row r="924649" spans="1:1">
      <c r="A924649" s="7"/>
    </row>
    <row r="924650" spans="1:1">
      <c r="A924650" s="7"/>
    </row>
    <row r="924651" spans="1:1">
      <c r="A924651" s="7"/>
    </row>
    <row r="924652" spans="1:1">
      <c r="A924652" s="7"/>
    </row>
    <row r="924653" spans="1:1">
      <c r="A924653" s="7"/>
    </row>
    <row r="924654" spans="1:1">
      <c r="A924654" s="7"/>
    </row>
    <row r="924655" spans="1:1">
      <c r="A924655" s="7"/>
    </row>
    <row r="924656" spans="1:1">
      <c r="A924656" s="7"/>
    </row>
    <row r="924657" spans="1:1">
      <c r="A924657" s="7"/>
    </row>
    <row r="924658" spans="1:1">
      <c r="A924658" s="7"/>
    </row>
    <row r="924659" spans="1:1">
      <c r="A924659" s="7"/>
    </row>
    <row r="924660" spans="1:1">
      <c r="A924660" s="7"/>
    </row>
    <row r="924661" spans="1:1">
      <c r="A924661" s="7"/>
    </row>
    <row r="924662" spans="1:1">
      <c r="A924662" s="7"/>
    </row>
    <row r="924663" spans="1:1">
      <c r="A924663" s="7"/>
    </row>
    <row r="924664" spans="1:1">
      <c r="A924664" s="7"/>
    </row>
    <row r="924665" spans="1:1">
      <c r="A924665" s="7"/>
    </row>
    <row r="924666" spans="1:1">
      <c r="A924666" s="7"/>
    </row>
    <row r="924667" spans="1:1">
      <c r="A924667" s="7"/>
    </row>
    <row r="924668" spans="1:1">
      <c r="A924668" s="7"/>
    </row>
    <row r="924669" spans="1:1">
      <c r="A924669" s="7"/>
    </row>
    <row r="924670" spans="1:1">
      <c r="A924670" s="7"/>
    </row>
    <row r="924671" spans="1:1">
      <c r="A924671" s="7"/>
    </row>
    <row r="924672" spans="1:1">
      <c r="A924672" s="7"/>
    </row>
    <row r="924673" spans="1:1">
      <c r="A924673" s="7"/>
    </row>
    <row r="924674" spans="1:1">
      <c r="A924674" s="7"/>
    </row>
    <row r="924675" spans="1:1">
      <c r="A924675" s="7"/>
    </row>
    <row r="924676" spans="1:1">
      <c r="A924676" s="7"/>
    </row>
    <row r="924677" spans="1:1">
      <c r="A924677" s="7"/>
    </row>
    <row r="924678" spans="1:1">
      <c r="A924678" s="7"/>
    </row>
    <row r="924679" spans="1:1">
      <c r="A924679" s="7"/>
    </row>
    <row r="924680" spans="1:1">
      <c r="A924680" s="7"/>
    </row>
    <row r="924681" spans="1:1">
      <c r="A924681" s="7"/>
    </row>
    <row r="924682" spans="1:1">
      <c r="A924682" s="7"/>
    </row>
    <row r="924683" spans="1:1">
      <c r="A924683" s="7"/>
    </row>
    <row r="924684" spans="1:1">
      <c r="A924684" s="7"/>
    </row>
    <row r="924685" spans="1:1">
      <c r="A924685" s="7"/>
    </row>
    <row r="924686" spans="1:1">
      <c r="A924686" s="7"/>
    </row>
    <row r="924687" spans="1:1">
      <c r="A924687" s="7"/>
    </row>
    <row r="924688" spans="1:1">
      <c r="A924688" s="7"/>
    </row>
    <row r="924689" spans="1:1">
      <c r="A924689" s="7"/>
    </row>
    <row r="924690" spans="1:1">
      <c r="A924690" s="7"/>
    </row>
    <row r="924691" spans="1:1">
      <c r="A924691" s="7"/>
    </row>
    <row r="924692" spans="1:1">
      <c r="A924692" s="7"/>
    </row>
    <row r="924693" spans="1:1">
      <c r="A924693" s="7"/>
    </row>
    <row r="924694" spans="1:1">
      <c r="A924694" s="7"/>
    </row>
    <row r="924695" spans="1:1">
      <c r="A924695" s="7"/>
    </row>
    <row r="924696" spans="1:1">
      <c r="A924696" s="7"/>
    </row>
    <row r="924697" spans="1:1">
      <c r="A924697" s="7"/>
    </row>
    <row r="924698" spans="1:1">
      <c r="A924698" s="7"/>
    </row>
    <row r="924699" spans="1:1">
      <c r="A924699" s="7"/>
    </row>
    <row r="924700" spans="1:1">
      <c r="A924700" s="7"/>
    </row>
    <row r="924701" spans="1:1">
      <c r="A924701" s="7"/>
    </row>
    <row r="924702" spans="1:1">
      <c r="A924702" s="7"/>
    </row>
    <row r="924703" spans="1:1">
      <c r="A924703" s="7"/>
    </row>
    <row r="924704" spans="1:1">
      <c r="A924704" s="7"/>
    </row>
    <row r="924705" spans="1:1">
      <c r="A924705" s="7"/>
    </row>
    <row r="924706" spans="1:1">
      <c r="A924706" s="7"/>
    </row>
    <row r="924707" spans="1:1">
      <c r="A924707" s="7"/>
    </row>
    <row r="924708" spans="1:1">
      <c r="A924708" s="7"/>
    </row>
    <row r="924709" spans="1:1">
      <c r="A924709" s="7"/>
    </row>
    <row r="924710" spans="1:1">
      <c r="A924710" s="7"/>
    </row>
    <row r="924711" spans="1:1">
      <c r="A924711" s="7"/>
    </row>
    <row r="924712" spans="1:1">
      <c r="A924712" s="7"/>
    </row>
    <row r="924713" spans="1:1">
      <c r="A924713" s="7"/>
    </row>
    <row r="924714" spans="1:1">
      <c r="A924714" s="7"/>
    </row>
    <row r="924715" spans="1:1">
      <c r="A924715" s="7"/>
    </row>
    <row r="924716" spans="1:1">
      <c r="A924716" s="7"/>
    </row>
    <row r="924717" spans="1:1">
      <c r="A924717" s="7"/>
    </row>
    <row r="924718" spans="1:1">
      <c r="A924718" s="7"/>
    </row>
    <row r="924719" spans="1:1">
      <c r="A924719" s="7"/>
    </row>
    <row r="924720" spans="1:1">
      <c r="A924720" s="7"/>
    </row>
    <row r="924721" spans="1:1">
      <c r="A924721" s="7"/>
    </row>
    <row r="924722" spans="1:1">
      <c r="A924722" s="7"/>
    </row>
    <row r="924723" spans="1:1">
      <c r="A924723" s="7"/>
    </row>
    <row r="924724" spans="1:1">
      <c r="A924724" s="7"/>
    </row>
    <row r="924725" spans="1:1">
      <c r="A924725" s="7"/>
    </row>
    <row r="924726" spans="1:1">
      <c r="A924726" s="7"/>
    </row>
    <row r="924727" spans="1:1">
      <c r="A924727" s="7"/>
    </row>
    <row r="924728" spans="1:1">
      <c r="A924728" s="7"/>
    </row>
    <row r="924729" spans="1:1">
      <c r="A924729" s="7"/>
    </row>
    <row r="924730" spans="1:1">
      <c r="A924730" s="7"/>
    </row>
    <row r="924731" spans="1:1">
      <c r="A924731" s="7"/>
    </row>
    <row r="924732" spans="1:1">
      <c r="A924732" s="7"/>
    </row>
    <row r="924733" spans="1:1">
      <c r="A924733" s="7"/>
    </row>
    <row r="924734" spans="1:1">
      <c r="A924734" s="7"/>
    </row>
    <row r="924735" spans="1:1">
      <c r="A924735" s="7"/>
    </row>
    <row r="924736" spans="1:1">
      <c r="A924736" s="7"/>
    </row>
    <row r="924737" spans="1:1">
      <c r="A924737" s="7"/>
    </row>
    <row r="924738" spans="1:1">
      <c r="A924738" s="7"/>
    </row>
    <row r="924739" spans="1:1">
      <c r="A924739" s="7"/>
    </row>
    <row r="924740" spans="1:1">
      <c r="A924740" s="7"/>
    </row>
    <row r="924741" spans="1:1">
      <c r="A924741" s="7"/>
    </row>
    <row r="924742" spans="1:1">
      <c r="A924742" s="7"/>
    </row>
    <row r="924743" spans="1:1">
      <c r="A924743" s="7"/>
    </row>
    <row r="924744" spans="1:1">
      <c r="A924744" s="7"/>
    </row>
    <row r="924745" spans="1:1">
      <c r="A924745" s="7"/>
    </row>
    <row r="924746" spans="1:1">
      <c r="A924746" s="7"/>
    </row>
    <row r="924747" spans="1:1">
      <c r="A924747" s="7"/>
    </row>
    <row r="924748" spans="1:1">
      <c r="A924748" s="7"/>
    </row>
    <row r="924749" spans="1:1">
      <c r="A924749" s="7"/>
    </row>
    <row r="924750" spans="1:1">
      <c r="A924750" s="7"/>
    </row>
    <row r="924751" spans="1:1">
      <c r="A924751" s="7"/>
    </row>
    <row r="924752" spans="1:1">
      <c r="A924752" s="7"/>
    </row>
    <row r="924753" spans="1:1">
      <c r="A924753" s="7"/>
    </row>
    <row r="924754" spans="1:1">
      <c r="A924754" s="7"/>
    </row>
    <row r="924755" spans="1:1">
      <c r="A924755" s="7"/>
    </row>
    <row r="924756" spans="1:1">
      <c r="A924756" s="7"/>
    </row>
    <row r="924757" spans="1:1">
      <c r="A924757" s="7"/>
    </row>
    <row r="924758" spans="1:1">
      <c r="A924758" s="7"/>
    </row>
    <row r="924759" spans="1:1">
      <c r="A924759" s="7"/>
    </row>
    <row r="924760" spans="1:1">
      <c r="A924760" s="7"/>
    </row>
    <row r="924761" spans="1:1">
      <c r="A924761" s="7"/>
    </row>
    <row r="924762" spans="1:1">
      <c r="A924762" s="7"/>
    </row>
    <row r="924763" spans="1:1">
      <c r="A924763" s="7"/>
    </row>
    <row r="924764" spans="1:1">
      <c r="A924764" s="7"/>
    </row>
    <row r="924765" spans="1:1">
      <c r="A924765" s="7"/>
    </row>
    <row r="924766" spans="1:1">
      <c r="A924766" s="7"/>
    </row>
    <row r="924767" spans="1:1">
      <c r="A924767" s="7"/>
    </row>
    <row r="924768" spans="1:1">
      <c r="A924768" s="7"/>
    </row>
    <row r="924769" spans="1:1">
      <c r="A924769" s="7"/>
    </row>
    <row r="924770" spans="1:1">
      <c r="A924770" s="7"/>
    </row>
    <row r="924771" spans="1:1">
      <c r="A924771" s="7"/>
    </row>
    <row r="924772" spans="1:1">
      <c r="A924772" s="7"/>
    </row>
    <row r="924773" spans="1:1">
      <c r="A924773" s="7"/>
    </row>
    <row r="924774" spans="1:1">
      <c r="A924774" s="7"/>
    </row>
    <row r="924775" spans="1:1">
      <c r="A924775" s="7"/>
    </row>
    <row r="924776" spans="1:1">
      <c r="A924776" s="7"/>
    </row>
    <row r="924777" spans="1:1">
      <c r="A924777" s="7"/>
    </row>
    <row r="924778" spans="1:1">
      <c r="A924778" s="7"/>
    </row>
    <row r="924779" spans="1:1">
      <c r="A924779" s="7"/>
    </row>
    <row r="924780" spans="1:1">
      <c r="A924780" s="7"/>
    </row>
    <row r="924781" spans="1:1">
      <c r="A924781" s="7"/>
    </row>
    <row r="924782" spans="1:1">
      <c r="A924782" s="7"/>
    </row>
    <row r="924783" spans="1:1">
      <c r="A924783" s="7"/>
    </row>
    <row r="924784" spans="1:1">
      <c r="A924784" s="7"/>
    </row>
    <row r="924785" spans="1:1">
      <c r="A924785" s="7"/>
    </row>
    <row r="924786" spans="1:1">
      <c r="A924786" s="7"/>
    </row>
    <row r="924787" spans="1:1">
      <c r="A924787" s="7"/>
    </row>
    <row r="924788" spans="1:1">
      <c r="A924788" s="7"/>
    </row>
    <row r="924789" spans="1:1">
      <c r="A924789" s="7"/>
    </row>
    <row r="924790" spans="1:1">
      <c r="A924790" s="7"/>
    </row>
    <row r="924791" spans="1:1">
      <c r="A924791" s="7"/>
    </row>
    <row r="924792" spans="1:1">
      <c r="A924792" s="7"/>
    </row>
    <row r="924793" spans="1:1">
      <c r="A924793" s="7"/>
    </row>
    <row r="924794" spans="1:1">
      <c r="A924794" s="7"/>
    </row>
    <row r="924795" spans="1:1">
      <c r="A924795" s="7"/>
    </row>
    <row r="924796" spans="1:1">
      <c r="A924796" s="7"/>
    </row>
    <row r="924797" spans="1:1">
      <c r="A924797" s="7"/>
    </row>
    <row r="924798" spans="1:1">
      <c r="A924798" s="7"/>
    </row>
    <row r="924799" spans="1:1">
      <c r="A924799" s="7"/>
    </row>
    <row r="924800" spans="1:1">
      <c r="A924800" s="7"/>
    </row>
    <row r="924801" spans="1:1">
      <c r="A924801" s="7"/>
    </row>
    <row r="924802" spans="1:1">
      <c r="A924802" s="7"/>
    </row>
    <row r="924803" spans="1:1">
      <c r="A924803" s="7"/>
    </row>
    <row r="924804" spans="1:1">
      <c r="A924804" s="7"/>
    </row>
    <row r="924805" spans="1:1">
      <c r="A924805" s="7"/>
    </row>
    <row r="924806" spans="1:1">
      <c r="A924806" s="7"/>
    </row>
    <row r="924807" spans="1:1">
      <c r="A924807" s="7"/>
    </row>
    <row r="924808" spans="1:1">
      <c r="A924808" s="7"/>
    </row>
    <row r="924809" spans="1:1">
      <c r="A924809" s="7"/>
    </row>
    <row r="924810" spans="1:1">
      <c r="A924810" s="7"/>
    </row>
    <row r="924811" spans="1:1">
      <c r="A924811" s="7"/>
    </row>
    <row r="924812" spans="1:1">
      <c r="A924812" s="7"/>
    </row>
    <row r="924813" spans="1:1">
      <c r="A924813" s="7"/>
    </row>
    <row r="924814" spans="1:1">
      <c r="A924814" s="7"/>
    </row>
    <row r="924815" spans="1:1">
      <c r="A924815" s="7"/>
    </row>
    <row r="924816" spans="1:1">
      <c r="A924816" s="7"/>
    </row>
    <row r="924817" spans="1:1">
      <c r="A924817" s="7"/>
    </row>
    <row r="924818" spans="1:1">
      <c r="A924818" s="7"/>
    </row>
    <row r="924819" spans="1:1">
      <c r="A924819" s="7"/>
    </row>
    <row r="924820" spans="1:1">
      <c r="A924820" s="7"/>
    </row>
    <row r="924821" spans="1:1">
      <c r="A924821" s="7"/>
    </row>
    <row r="924822" spans="1:1">
      <c r="A924822" s="7"/>
    </row>
    <row r="924823" spans="1:1">
      <c r="A924823" s="7"/>
    </row>
    <row r="924824" spans="1:1">
      <c r="A924824" s="7"/>
    </row>
    <row r="924825" spans="1:1">
      <c r="A924825" s="7"/>
    </row>
    <row r="924826" spans="1:1">
      <c r="A924826" s="7"/>
    </row>
    <row r="924827" spans="1:1">
      <c r="A924827" s="7"/>
    </row>
    <row r="924828" spans="1:1">
      <c r="A924828" s="7"/>
    </row>
    <row r="924829" spans="1:1">
      <c r="A924829" s="7"/>
    </row>
    <row r="924830" spans="1:1">
      <c r="A924830" s="7"/>
    </row>
    <row r="924831" spans="1:1">
      <c r="A924831" s="7"/>
    </row>
    <row r="924832" spans="1:1">
      <c r="A924832" s="7"/>
    </row>
    <row r="924833" spans="1:1">
      <c r="A924833" s="7"/>
    </row>
    <row r="924834" spans="1:1">
      <c r="A924834" s="7"/>
    </row>
    <row r="924835" spans="1:1">
      <c r="A924835" s="7"/>
    </row>
    <row r="924836" spans="1:1">
      <c r="A924836" s="7"/>
    </row>
    <row r="924837" spans="1:1">
      <c r="A924837" s="7"/>
    </row>
    <row r="924838" spans="1:1">
      <c r="A924838" s="7"/>
    </row>
    <row r="924839" spans="1:1">
      <c r="A924839" s="7"/>
    </row>
    <row r="924840" spans="1:1">
      <c r="A924840" s="7"/>
    </row>
    <row r="924841" spans="1:1">
      <c r="A924841" s="7"/>
    </row>
    <row r="924842" spans="1:1">
      <c r="A924842" s="7"/>
    </row>
    <row r="924843" spans="1:1">
      <c r="A924843" s="7"/>
    </row>
    <row r="924844" spans="1:1">
      <c r="A924844" s="7"/>
    </row>
    <row r="924845" spans="1:1">
      <c r="A924845" s="7"/>
    </row>
    <row r="924846" spans="1:1">
      <c r="A924846" s="7"/>
    </row>
    <row r="924847" spans="1:1">
      <c r="A924847" s="7"/>
    </row>
    <row r="924848" spans="1:1">
      <c r="A924848" s="7"/>
    </row>
    <row r="924849" spans="1:1">
      <c r="A924849" s="7"/>
    </row>
    <row r="924850" spans="1:1">
      <c r="A924850" s="7"/>
    </row>
    <row r="924851" spans="1:1">
      <c r="A924851" s="7"/>
    </row>
    <row r="924852" spans="1:1">
      <c r="A924852" s="7"/>
    </row>
    <row r="924853" spans="1:1">
      <c r="A924853" s="7"/>
    </row>
    <row r="924854" spans="1:1">
      <c r="A924854" s="7"/>
    </row>
    <row r="924855" spans="1:1">
      <c r="A924855" s="7"/>
    </row>
    <row r="924856" spans="1:1">
      <c r="A924856" s="7"/>
    </row>
    <row r="924857" spans="1:1">
      <c r="A924857" s="7"/>
    </row>
    <row r="924858" spans="1:1">
      <c r="A924858" s="7"/>
    </row>
    <row r="924859" spans="1:1">
      <c r="A924859" s="7"/>
    </row>
    <row r="924860" spans="1:1">
      <c r="A924860" s="7"/>
    </row>
    <row r="924861" spans="1:1">
      <c r="A924861" s="7"/>
    </row>
    <row r="924862" spans="1:1">
      <c r="A924862" s="7"/>
    </row>
    <row r="924863" spans="1:1">
      <c r="A924863" s="7"/>
    </row>
    <row r="924864" spans="1:1">
      <c r="A924864" s="7"/>
    </row>
    <row r="924865" spans="1:1">
      <c r="A924865" s="7"/>
    </row>
    <row r="924866" spans="1:1">
      <c r="A924866" s="7"/>
    </row>
    <row r="924867" spans="1:1">
      <c r="A924867" s="7"/>
    </row>
    <row r="924868" spans="1:1">
      <c r="A924868" s="7"/>
    </row>
    <row r="924869" spans="1:1">
      <c r="A924869" s="7"/>
    </row>
    <row r="924870" spans="1:1">
      <c r="A924870" s="7"/>
    </row>
    <row r="924871" spans="1:1">
      <c r="A924871" s="7"/>
    </row>
    <row r="924872" spans="1:1">
      <c r="A924872" s="7"/>
    </row>
    <row r="924873" spans="1:1">
      <c r="A924873" s="7"/>
    </row>
    <row r="924874" spans="1:1">
      <c r="A924874" s="7"/>
    </row>
    <row r="924875" spans="1:1">
      <c r="A924875" s="7"/>
    </row>
    <row r="924876" spans="1:1">
      <c r="A924876" s="7"/>
    </row>
    <row r="924877" spans="1:1">
      <c r="A924877" s="7"/>
    </row>
    <row r="924878" spans="1:1">
      <c r="A924878" s="7"/>
    </row>
    <row r="924879" spans="1:1">
      <c r="A924879" s="7"/>
    </row>
    <row r="924880" spans="1:1">
      <c r="A924880" s="7"/>
    </row>
    <row r="924881" spans="1:1">
      <c r="A924881" s="7"/>
    </row>
    <row r="924882" spans="1:1">
      <c r="A924882" s="7"/>
    </row>
    <row r="924883" spans="1:1">
      <c r="A924883" s="7"/>
    </row>
    <row r="924884" spans="1:1">
      <c r="A924884" s="7"/>
    </row>
    <row r="924885" spans="1:1">
      <c r="A924885" s="7"/>
    </row>
    <row r="924886" spans="1:1">
      <c r="A924886" s="7"/>
    </row>
    <row r="924887" spans="1:1">
      <c r="A924887" s="7"/>
    </row>
    <row r="924888" spans="1:1">
      <c r="A924888" s="7"/>
    </row>
    <row r="924889" spans="1:1">
      <c r="A924889" s="7"/>
    </row>
    <row r="924890" spans="1:1">
      <c r="A924890" s="7"/>
    </row>
    <row r="924891" spans="1:1">
      <c r="A924891" s="7"/>
    </row>
    <row r="924892" spans="1:1">
      <c r="A924892" s="7"/>
    </row>
    <row r="924893" spans="1:1">
      <c r="A924893" s="7"/>
    </row>
    <row r="924894" spans="1:1">
      <c r="A924894" s="7"/>
    </row>
    <row r="924895" spans="1:1">
      <c r="A924895" s="7"/>
    </row>
    <row r="924896" spans="1:1">
      <c r="A924896" s="7"/>
    </row>
    <row r="924897" spans="1:1">
      <c r="A924897" s="7"/>
    </row>
    <row r="924898" spans="1:1">
      <c r="A924898" s="7"/>
    </row>
    <row r="924899" spans="1:1">
      <c r="A924899" s="7"/>
    </row>
    <row r="924900" spans="1:1">
      <c r="A924900" s="7"/>
    </row>
    <row r="924901" spans="1:1">
      <c r="A924901" s="7"/>
    </row>
    <row r="924902" spans="1:1">
      <c r="A924902" s="7"/>
    </row>
    <row r="924903" spans="1:1">
      <c r="A924903" s="7"/>
    </row>
    <row r="924904" spans="1:1">
      <c r="A924904" s="7"/>
    </row>
    <row r="924905" spans="1:1">
      <c r="A924905" s="7"/>
    </row>
    <row r="924906" spans="1:1">
      <c r="A924906" s="7"/>
    </row>
    <row r="924907" spans="1:1">
      <c r="A924907" s="7"/>
    </row>
    <row r="924908" spans="1:1">
      <c r="A924908" s="7"/>
    </row>
    <row r="924909" spans="1:1">
      <c r="A924909" s="7"/>
    </row>
    <row r="924910" spans="1:1">
      <c r="A924910" s="7"/>
    </row>
    <row r="924911" spans="1:1">
      <c r="A924911" s="7"/>
    </row>
    <row r="924912" spans="1:1">
      <c r="A924912" s="7"/>
    </row>
    <row r="924913" spans="1:1">
      <c r="A924913" s="7"/>
    </row>
    <row r="924914" spans="1:1">
      <c r="A924914" s="7"/>
    </row>
    <row r="924915" spans="1:1">
      <c r="A924915" s="7"/>
    </row>
    <row r="924916" spans="1:1">
      <c r="A924916" s="7"/>
    </row>
    <row r="924917" spans="1:1">
      <c r="A924917" s="7"/>
    </row>
    <row r="924918" spans="1:1">
      <c r="A924918" s="7"/>
    </row>
    <row r="924919" spans="1:1">
      <c r="A924919" s="7"/>
    </row>
    <row r="924920" spans="1:1">
      <c r="A924920" s="7"/>
    </row>
    <row r="924921" spans="1:1">
      <c r="A924921" s="7"/>
    </row>
    <row r="924922" spans="1:1">
      <c r="A924922" s="7"/>
    </row>
    <row r="924923" spans="1:1">
      <c r="A924923" s="7"/>
    </row>
    <row r="924924" spans="1:1">
      <c r="A924924" s="7"/>
    </row>
    <row r="924925" spans="1:1">
      <c r="A924925" s="7"/>
    </row>
    <row r="924926" spans="1:1">
      <c r="A924926" s="7"/>
    </row>
    <row r="924927" spans="1:1">
      <c r="A924927" s="7"/>
    </row>
    <row r="924928" spans="1:1">
      <c r="A924928" s="7"/>
    </row>
    <row r="924929" spans="1:1">
      <c r="A924929" s="7"/>
    </row>
    <row r="924930" spans="1:1">
      <c r="A924930" s="7"/>
    </row>
    <row r="924931" spans="1:1">
      <c r="A924931" s="7"/>
    </row>
    <row r="924932" spans="1:1">
      <c r="A924932" s="7"/>
    </row>
    <row r="924933" spans="1:1">
      <c r="A924933" s="7"/>
    </row>
    <row r="924934" spans="1:1">
      <c r="A924934" s="7"/>
    </row>
    <row r="924935" spans="1:1">
      <c r="A924935" s="7"/>
    </row>
    <row r="924936" spans="1:1">
      <c r="A924936" s="7"/>
    </row>
    <row r="924937" spans="1:1">
      <c r="A924937" s="7"/>
    </row>
    <row r="924938" spans="1:1">
      <c r="A924938" s="7"/>
    </row>
    <row r="924939" spans="1:1">
      <c r="A924939" s="7"/>
    </row>
    <row r="924940" spans="1:1">
      <c r="A924940" s="7"/>
    </row>
    <row r="924941" spans="1:1">
      <c r="A924941" s="7"/>
    </row>
    <row r="924942" spans="1:1">
      <c r="A924942" s="7"/>
    </row>
    <row r="924943" spans="1:1">
      <c r="A924943" s="7"/>
    </row>
    <row r="924944" spans="1:1">
      <c r="A924944" s="7"/>
    </row>
    <row r="924945" spans="1:1">
      <c r="A924945" s="7"/>
    </row>
    <row r="924946" spans="1:1">
      <c r="A924946" s="7"/>
    </row>
    <row r="924947" spans="1:1">
      <c r="A924947" s="7"/>
    </row>
    <row r="924948" spans="1:1">
      <c r="A924948" s="7"/>
    </row>
    <row r="924949" spans="1:1">
      <c r="A924949" s="7"/>
    </row>
    <row r="924950" spans="1:1">
      <c r="A924950" s="7"/>
    </row>
    <row r="924951" spans="1:1">
      <c r="A924951" s="7"/>
    </row>
    <row r="924952" spans="1:1">
      <c r="A924952" s="7"/>
    </row>
    <row r="924953" spans="1:1">
      <c r="A924953" s="7"/>
    </row>
    <row r="924954" spans="1:1">
      <c r="A924954" s="7"/>
    </row>
    <row r="924955" spans="1:1">
      <c r="A924955" s="7"/>
    </row>
    <row r="924956" spans="1:1">
      <c r="A924956" s="7"/>
    </row>
    <row r="924957" spans="1:1">
      <c r="A924957" s="7"/>
    </row>
    <row r="924958" spans="1:1">
      <c r="A924958" s="7"/>
    </row>
    <row r="924959" spans="1:1">
      <c r="A924959" s="7"/>
    </row>
    <row r="924960" spans="1:1">
      <c r="A924960" s="7"/>
    </row>
    <row r="924961" spans="1:1">
      <c r="A924961" s="7"/>
    </row>
    <row r="924962" spans="1:1">
      <c r="A924962" s="7"/>
    </row>
    <row r="924963" spans="1:1">
      <c r="A924963" s="7"/>
    </row>
    <row r="924964" spans="1:1">
      <c r="A924964" s="7"/>
    </row>
    <row r="924965" spans="1:1">
      <c r="A924965" s="7"/>
    </row>
    <row r="924966" spans="1:1">
      <c r="A924966" s="7"/>
    </row>
    <row r="924967" spans="1:1">
      <c r="A924967" s="7"/>
    </row>
    <row r="924968" spans="1:1">
      <c r="A924968" s="7"/>
    </row>
    <row r="924969" spans="1:1">
      <c r="A924969" s="7"/>
    </row>
    <row r="924970" spans="1:1">
      <c r="A924970" s="7"/>
    </row>
    <row r="924971" spans="1:1">
      <c r="A924971" s="7"/>
    </row>
    <row r="924972" spans="1:1">
      <c r="A924972" s="7"/>
    </row>
    <row r="924973" spans="1:1">
      <c r="A924973" s="7"/>
    </row>
    <row r="924974" spans="1:1">
      <c r="A924974" s="7"/>
    </row>
    <row r="924975" spans="1:1">
      <c r="A924975" s="7"/>
    </row>
    <row r="924976" spans="1:1">
      <c r="A924976" s="7"/>
    </row>
    <row r="924977" spans="1:1">
      <c r="A924977" s="7"/>
    </row>
    <row r="924978" spans="1:1">
      <c r="A924978" s="7"/>
    </row>
    <row r="924979" spans="1:1">
      <c r="A924979" s="7"/>
    </row>
    <row r="924980" spans="1:1">
      <c r="A924980" s="7"/>
    </row>
    <row r="924981" spans="1:1">
      <c r="A924981" s="7"/>
    </row>
    <row r="924982" spans="1:1">
      <c r="A924982" s="7"/>
    </row>
    <row r="924983" spans="1:1">
      <c r="A924983" s="7"/>
    </row>
    <row r="924984" spans="1:1">
      <c r="A924984" s="7"/>
    </row>
    <row r="924985" spans="1:1">
      <c r="A924985" s="7"/>
    </row>
    <row r="924986" spans="1:1">
      <c r="A924986" s="7"/>
    </row>
    <row r="924987" spans="1:1">
      <c r="A924987" s="7"/>
    </row>
    <row r="924988" spans="1:1">
      <c r="A924988" s="7"/>
    </row>
    <row r="924989" spans="1:1">
      <c r="A924989" s="7"/>
    </row>
    <row r="924990" spans="1:1">
      <c r="A924990" s="7"/>
    </row>
    <row r="924991" spans="1:1">
      <c r="A924991" s="7"/>
    </row>
    <row r="924992" spans="1:1">
      <c r="A924992" s="7"/>
    </row>
    <row r="924993" spans="1:1">
      <c r="A924993" s="7"/>
    </row>
    <row r="924994" spans="1:1">
      <c r="A924994" s="7"/>
    </row>
    <row r="924995" spans="1:1">
      <c r="A924995" s="7"/>
    </row>
    <row r="924996" spans="1:1">
      <c r="A924996" s="7"/>
    </row>
    <row r="924997" spans="1:1">
      <c r="A924997" s="7"/>
    </row>
    <row r="924998" spans="1:1">
      <c r="A924998" s="7"/>
    </row>
    <row r="924999" spans="1:1">
      <c r="A924999" s="7"/>
    </row>
    <row r="925000" spans="1:1">
      <c r="A925000" s="7"/>
    </row>
    <row r="925001" spans="1:1">
      <c r="A925001" s="7"/>
    </row>
    <row r="925002" spans="1:1">
      <c r="A925002" s="7"/>
    </row>
    <row r="925003" spans="1:1">
      <c r="A925003" s="7"/>
    </row>
    <row r="925004" spans="1:1">
      <c r="A925004" s="7"/>
    </row>
    <row r="925005" spans="1:1">
      <c r="A925005" s="7"/>
    </row>
    <row r="925006" spans="1:1">
      <c r="A925006" s="7"/>
    </row>
    <row r="925007" spans="1:1">
      <c r="A925007" s="7"/>
    </row>
    <row r="925008" spans="1:1">
      <c r="A925008" s="7"/>
    </row>
    <row r="925009" spans="1:1">
      <c r="A925009" s="7"/>
    </row>
    <row r="925010" spans="1:1">
      <c r="A925010" s="7"/>
    </row>
    <row r="925011" spans="1:1">
      <c r="A925011" s="7"/>
    </row>
    <row r="925012" spans="1:1">
      <c r="A925012" s="7"/>
    </row>
    <row r="925013" spans="1:1">
      <c r="A925013" s="7"/>
    </row>
    <row r="925014" spans="1:1">
      <c r="A925014" s="7"/>
    </row>
    <row r="925015" spans="1:1">
      <c r="A925015" s="7"/>
    </row>
    <row r="925016" spans="1:1">
      <c r="A925016" s="7"/>
    </row>
    <row r="925017" spans="1:1">
      <c r="A925017" s="7"/>
    </row>
    <row r="925018" spans="1:1">
      <c r="A925018" s="7"/>
    </row>
    <row r="925019" spans="1:1">
      <c r="A925019" s="7"/>
    </row>
    <row r="925020" spans="1:1">
      <c r="A925020" s="7"/>
    </row>
    <row r="925021" spans="1:1">
      <c r="A925021" s="7"/>
    </row>
    <row r="925022" spans="1:1">
      <c r="A925022" s="7"/>
    </row>
    <row r="925023" spans="1:1">
      <c r="A925023" s="7"/>
    </row>
    <row r="925024" spans="1:1">
      <c r="A925024" s="7"/>
    </row>
    <row r="925025" spans="1:1">
      <c r="A925025" s="7"/>
    </row>
    <row r="925026" spans="1:1">
      <c r="A925026" s="7"/>
    </row>
    <row r="925027" spans="1:1">
      <c r="A925027" s="7"/>
    </row>
    <row r="925028" spans="1:1">
      <c r="A925028" s="7"/>
    </row>
    <row r="925029" spans="1:1">
      <c r="A925029" s="7"/>
    </row>
    <row r="925030" spans="1:1">
      <c r="A925030" s="7"/>
    </row>
    <row r="925031" spans="1:1">
      <c r="A925031" s="7"/>
    </row>
    <row r="925032" spans="1:1">
      <c r="A925032" s="7"/>
    </row>
    <row r="925033" spans="1:1">
      <c r="A925033" s="7"/>
    </row>
    <row r="925034" spans="1:1">
      <c r="A925034" s="7"/>
    </row>
    <row r="925035" spans="1:1">
      <c r="A925035" s="7"/>
    </row>
    <row r="925036" spans="1:1">
      <c r="A925036" s="7"/>
    </row>
    <row r="925037" spans="1:1">
      <c r="A925037" s="7"/>
    </row>
    <row r="925038" spans="1:1">
      <c r="A925038" s="7"/>
    </row>
    <row r="925039" spans="1:1">
      <c r="A925039" s="7"/>
    </row>
    <row r="925040" spans="1:1">
      <c r="A925040" s="7"/>
    </row>
    <row r="925041" spans="1:1">
      <c r="A925041" s="7"/>
    </row>
    <row r="925042" spans="1:1">
      <c r="A925042" s="7"/>
    </row>
    <row r="925043" spans="1:1">
      <c r="A925043" s="7"/>
    </row>
    <row r="925044" spans="1:1">
      <c r="A925044" s="7"/>
    </row>
    <row r="925045" spans="1:1">
      <c r="A925045" s="7"/>
    </row>
    <row r="925046" spans="1:1">
      <c r="A925046" s="7"/>
    </row>
    <row r="925047" spans="1:1">
      <c r="A925047" s="7"/>
    </row>
    <row r="925048" spans="1:1">
      <c r="A925048" s="7"/>
    </row>
    <row r="925049" spans="1:1">
      <c r="A925049" s="7"/>
    </row>
    <row r="925050" spans="1:1">
      <c r="A925050" s="7"/>
    </row>
    <row r="925051" spans="1:1">
      <c r="A925051" s="7"/>
    </row>
    <row r="925052" spans="1:1">
      <c r="A925052" s="7"/>
    </row>
    <row r="925053" spans="1:1">
      <c r="A925053" s="7"/>
    </row>
    <row r="925054" spans="1:1">
      <c r="A925054" s="7"/>
    </row>
    <row r="925055" spans="1:1">
      <c r="A925055" s="7"/>
    </row>
    <row r="925056" spans="1:1">
      <c r="A925056" s="7"/>
    </row>
    <row r="925057" spans="1:1">
      <c r="A925057" s="7"/>
    </row>
    <row r="925058" spans="1:1">
      <c r="A925058" s="7"/>
    </row>
    <row r="925059" spans="1:1">
      <c r="A925059" s="7"/>
    </row>
    <row r="925060" spans="1:1">
      <c r="A925060" s="7"/>
    </row>
    <row r="925061" spans="1:1">
      <c r="A925061" s="7"/>
    </row>
    <row r="925062" spans="1:1">
      <c r="A925062" s="7"/>
    </row>
    <row r="925063" spans="1:1">
      <c r="A925063" s="7"/>
    </row>
    <row r="925064" spans="1:1">
      <c r="A925064" s="7"/>
    </row>
    <row r="925065" spans="1:1">
      <c r="A925065" s="7"/>
    </row>
    <row r="925066" spans="1:1">
      <c r="A925066" s="7"/>
    </row>
    <row r="925067" spans="1:1">
      <c r="A925067" s="7"/>
    </row>
    <row r="925068" spans="1:1">
      <c r="A925068" s="7"/>
    </row>
    <row r="925069" spans="1:1">
      <c r="A925069" s="7"/>
    </row>
    <row r="925070" spans="1:1">
      <c r="A925070" s="7"/>
    </row>
    <row r="925071" spans="1:1">
      <c r="A925071" s="7"/>
    </row>
    <row r="925072" spans="1:1">
      <c r="A925072" s="7"/>
    </row>
    <row r="925073" spans="1:1">
      <c r="A925073" s="7"/>
    </row>
    <row r="925074" spans="1:1">
      <c r="A925074" s="7"/>
    </row>
    <row r="925075" spans="1:1">
      <c r="A925075" s="7"/>
    </row>
    <row r="925076" spans="1:1">
      <c r="A925076" s="7"/>
    </row>
    <row r="925077" spans="1:1">
      <c r="A925077" s="7"/>
    </row>
    <row r="925078" spans="1:1">
      <c r="A925078" s="7"/>
    </row>
    <row r="925079" spans="1:1">
      <c r="A925079" s="7"/>
    </row>
    <row r="925080" spans="1:1">
      <c r="A925080" s="7"/>
    </row>
    <row r="925081" spans="1:1">
      <c r="A925081" s="7"/>
    </row>
    <row r="925082" spans="1:1">
      <c r="A925082" s="7"/>
    </row>
    <row r="925083" spans="1:1">
      <c r="A925083" s="7"/>
    </row>
    <row r="925084" spans="1:1">
      <c r="A925084" s="7"/>
    </row>
    <row r="925085" spans="1:1">
      <c r="A925085" s="7"/>
    </row>
    <row r="925086" spans="1:1">
      <c r="A925086" s="7"/>
    </row>
    <row r="925087" spans="1:1">
      <c r="A925087" s="7"/>
    </row>
    <row r="925088" spans="1:1">
      <c r="A925088" s="7"/>
    </row>
    <row r="925089" spans="1:1">
      <c r="A925089" s="7"/>
    </row>
    <row r="925090" spans="1:1">
      <c r="A925090" s="7"/>
    </row>
    <row r="925091" spans="1:1">
      <c r="A925091" s="7"/>
    </row>
    <row r="925092" spans="1:1">
      <c r="A925092" s="7"/>
    </row>
    <row r="925093" spans="1:1">
      <c r="A925093" s="7"/>
    </row>
    <row r="925094" spans="1:1">
      <c r="A925094" s="7"/>
    </row>
    <row r="925095" spans="1:1">
      <c r="A925095" s="7"/>
    </row>
    <row r="925096" spans="1:1">
      <c r="A925096" s="7"/>
    </row>
    <row r="925097" spans="1:1">
      <c r="A925097" s="7"/>
    </row>
    <row r="925098" spans="1:1">
      <c r="A925098" s="7"/>
    </row>
    <row r="925099" spans="1:1">
      <c r="A925099" s="7"/>
    </row>
    <row r="925100" spans="1:1">
      <c r="A925100" s="7"/>
    </row>
    <row r="925101" spans="1:1">
      <c r="A925101" s="7"/>
    </row>
    <row r="925102" spans="1:1">
      <c r="A925102" s="7"/>
    </row>
    <row r="925103" spans="1:1">
      <c r="A925103" s="7"/>
    </row>
    <row r="925104" spans="1:1">
      <c r="A925104" s="7"/>
    </row>
    <row r="925105" spans="1:1">
      <c r="A925105" s="7"/>
    </row>
    <row r="925106" spans="1:1">
      <c r="A925106" s="7"/>
    </row>
    <row r="925107" spans="1:1">
      <c r="A925107" s="7"/>
    </row>
    <row r="925108" spans="1:1">
      <c r="A925108" s="7"/>
    </row>
    <row r="925109" spans="1:1">
      <c r="A925109" s="7"/>
    </row>
    <row r="925110" spans="1:1">
      <c r="A925110" s="7"/>
    </row>
    <row r="925111" spans="1:1">
      <c r="A925111" s="7"/>
    </row>
    <row r="925112" spans="1:1">
      <c r="A925112" s="7"/>
    </row>
    <row r="925113" spans="1:1">
      <c r="A925113" s="7"/>
    </row>
    <row r="925114" spans="1:1">
      <c r="A925114" s="7"/>
    </row>
    <row r="925115" spans="1:1">
      <c r="A925115" s="7"/>
    </row>
    <row r="925116" spans="1:1">
      <c r="A925116" s="7"/>
    </row>
    <row r="925117" spans="1:1">
      <c r="A925117" s="7"/>
    </row>
    <row r="925118" spans="1:1">
      <c r="A925118" s="7"/>
    </row>
    <row r="925119" spans="1:1">
      <c r="A925119" s="7"/>
    </row>
    <row r="925120" spans="1:1">
      <c r="A925120" s="7"/>
    </row>
    <row r="925121" spans="1:1">
      <c r="A925121" s="7"/>
    </row>
    <row r="925122" spans="1:1">
      <c r="A925122" s="7"/>
    </row>
    <row r="925123" spans="1:1">
      <c r="A925123" s="7"/>
    </row>
    <row r="925124" spans="1:1">
      <c r="A925124" s="7"/>
    </row>
    <row r="925125" spans="1:1">
      <c r="A925125" s="7"/>
    </row>
    <row r="925126" spans="1:1">
      <c r="A925126" s="7"/>
    </row>
    <row r="925127" spans="1:1">
      <c r="A925127" s="7"/>
    </row>
    <row r="925128" spans="1:1">
      <c r="A925128" s="7"/>
    </row>
    <row r="925129" spans="1:1">
      <c r="A925129" s="7"/>
    </row>
    <row r="925130" spans="1:1">
      <c r="A925130" s="7"/>
    </row>
    <row r="925131" spans="1:1">
      <c r="A925131" s="7"/>
    </row>
    <row r="925132" spans="1:1">
      <c r="A925132" s="7"/>
    </row>
    <row r="925133" spans="1:1">
      <c r="A925133" s="7"/>
    </row>
    <row r="925134" spans="1:1">
      <c r="A925134" s="7"/>
    </row>
    <row r="925135" spans="1:1">
      <c r="A925135" s="7"/>
    </row>
    <row r="925136" spans="1:1">
      <c r="A925136" s="7"/>
    </row>
    <row r="925137" spans="1:1">
      <c r="A925137" s="7"/>
    </row>
    <row r="925138" spans="1:1">
      <c r="A925138" s="7"/>
    </row>
    <row r="925139" spans="1:1">
      <c r="A925139" s="7"/>
    </row>
    <row r="925140" spans="1:1">
      <c r="A925140" s="7"/>
    </row>
    <row r="925141" spans="1:1">
      <c r="A925141" s="7"/>
    </row>
    <row r="925142" spans="1:1">
      <c r="A925142" s="7"/>
    </row>
    <row r="925143" spans="1:1">
      <c r="A925143" s="7"/>
    </row>
    <row r="925144" spans="1:1">
      <c r="A925144" s="7"/>
    </row>
    <row r="925145" spans="1:1">
      <c r="A925145" s="7"/>
    </row>
    <row r="925146" spans="1:1">
      <c r="A925146" s="7"/>
    </row>
    <row r="925147" spans="1:1">
      <c r="A925147" s="7"/>
    </row>
    <row r="925148" spans="1:1">
      <c r="A925148" s="7"/>
    </row>
    <row r="925149" spans="1:1">
      <c r="A925149" s="7"/>
    </row>
    <row r="925150" spans="1:1">
      <c r="A925150" s="7"/>
    </row>
    <row r="925151" spans="1:1">
      <c r="A925151" s="7"/>
    </row>
    <row r="925152" spans="1:1">
      <c r="A925152" s="7"/>
    </row>
    <row r="925153" spans="1:1">
      <c r="A925153" s="7"/>
    </row>
    <row r="925154" spans="1:1">
      <c r="A925154" s="7"/>
    </row>
    <row r="925155" spans="1:1">
      <c r="A925155" s="7"/>
    </row>
    <row r="925156" spans="1:1">
      <c r="A925156" s="7"/>
    </row>
    <row r="925157" spans="1:1">
      <c r="A925157" s="7"/>
    </row>
    <row r="925158" spans="1:1">
      <c r="A925158" s="7"/>
    </row>
    <row r="925159" spans="1:1">
      <c r="A925159" s="7"/>
    </row>
    <row r="925160" spans="1:1">
      <c r="A925160" s="7"/>
    </row>
    <row r="925161" spans="1:1">
      <c r="A925161" s="7"/>
    </row>
    <row r="925162" spans="1:1">
      <c r="A925162" s="7"/>
    </row>
    <row r="925163" spans="1:1">
      <c r="A925163" s="7"/>
    </row>
    <row r="925164" spans="1:1">
      <c r="A925164" s="7"/>
    </row>
    <row r="925165" spans="1:1">
      <c r="A925165" s="7"/>
    </row>
    <row r="925166" spans="1:1">
      <c r="A925166" s="7"/>
    </row>
    <row r="925167" spans="1:1">
      <c r="A925167" s="7"/>
    </row>
    <row r="925168" spans="1:1">
      <c r="A925168" s="7"/>
    </row>
    <row r="925169" spans="1:1">
      <c r="A925169" s="7"/>
    </row>
    <row r="925170" spans="1:1">
      <c r="A925170" s="7"/>
    </row>
    <row r="925171" spans="1:1">
      <c r="A925171" s="7"/>
    </row>
    <row r="925172" spans="1:1">
      <c r="A925172" s="7"/>
    </row>
    <row r="925173" spans="1:1">
      <c r="A925173" s="7"/>
    </row>
    <row r="925174" spans="1:1">
      <c r="A925174" s="7"/>
    </row>
    <row r="925175" spans="1:1">
      <c r="A925175" s="7"/>
    </row>
    <row r="925176" spans="1:1">
      <c r="A925176" s="7"/>
    </row>
    <row r="925177" spans="1:1">
      <c r="A925177" s="7"/>
    </row>
    <row r="925178" spans="1:1">
      <c r="A925178" s="7"/>
    </row>
    <row r="925179" spans="1:1">
      <c r="A925179" s="7"/>
    </row>
    <row r="925180" spans="1:1">
      <c r="A925180" s="7"/>
    </row>
    <row r="925181" spans="1:1">
      <c r="A925181" s="7"/>
    </row>
    <row r="925182" spans="1:1">
      <c r="A925182" s="7"/>
    </row>
    <row r="925183" spans="1:1">
      <c r="A925183" s="7"/>
    </row>
    <row r="925184" spans="1:1">
      <c r="A925184" s="7"/>
    </row>
    <row r="925185" spans="1:1">
      <c r="A925185" s="7"/>
    </row>
    <row r="925186" spans="1:1">
      <c r="A925186" s="7"/>
    </row>
    <row r="925187" spans="1:1">
      <c r="A925187" s="7"/>
    </row>
    <row r="925188" spans="1:1">
      <c r="A925188" s="7"/>
    </row>
    <row r="925189" spans="1:1">
      <c r="A925189" s="7"/>
    </row>
    <row r="925190" spans="1:1">
      <c r="A925190" s="7"/>
    </row>
    <row r="925191" spans="1:1">
      <c r="A925191" s="7"/>
    </row>
    <row r="925192" spans="1:1">
      <c r="A925192" s="7"/>
    </row>
    <row r="925193" spans="1:1">
      <c r="A925193" s="7"/>
    </row>
    <row r="925194" spans="1:1">
      <c r="A925194" s="7"/>
    </row>
    <row r="925195" spans="1:1">
      <c r="A925195" s="7"/>
    </row>
    <row r="925196" spans="1:1">
      <c r="A925196" s="7"/>
    </row>
    <row r="925197" spans="1:1">
      <c r="A925197" s="7"/>
    </row>
    <row r="925198" spans="1:1">
      <c r="A925198" s="7"/>
    </row>
    <row r="925199" spans="1:1">
      <c r="A925199" s="7"/>
    </row>
    <row r="925200" spans="1:1">
      <c r="A925200" s="7"/>
    </row>
    <row r="925201" spans="1:1">
      <c r="A925201" s="7"/>
    </row>
    <row r="925202" spans="1:1">
      <c r="A925202" s="7"/>
    </row>
    <row r="925203" spans="1:1">
      <c r="A925203" s="7"/>
    </row>
    <row r="925204" spans="1:1">
      <c r="A925204" s="7"/>
    </row>
    <row r="925205" spans="1:1">
      <c r="A925205" s="7"/>
    </row>
    <row r="925206" spans="1:1">
      <c r="A925206" s="7"/>
    </row>
    <row r="925207" spans="1:1">
      <c r="A925207" s="7"/>
    </row>
    <row r="925208" spans="1:1">
      <c r="A925208" s="7"/>
    </row>
    <row r="925209" spans="1:1">
      <c r="A925209" s="7"/>
    </row>
    <row r="925210" spans="1:1">
      <c r="A925210" s="7"/>
    </row>
    <row r="925211" spans="1:1">
      <c r="A925211" s="7"/>
    </row>
    <row r="925212" spans="1:1">
      <c r="A925212" s="7"/>
    </row>
    <row r="925213" spans="1:1">
      <c r="A925213" s="7"/>
    </row>
    <row r="925214" spans="1:1">
      <c r="A925214" s="7"/>
    </row>
    <row r="925215" spans="1:1">
      <c r="A925215" s="7"/>
    </row>
    <row r="925216" spans="1:1">
      <c r="A925216" s="7"/>
    </row>
    <row r="925217" spans="1:1">
      <c r="A925217" s="7"/>
    </row>
    <row r="925218" spans="1:1">
      <c r="A925218" s="7"/>
    </row>
    <row r="925219" spans="1:1">
      <c r="A925219" s="7"/>
    </row>
    <row r="925220" spans="1:1">
      <c r="A925220" s="7"/>
    </row>
    <row r="925221" spans="1:1">
      <c r="A925221" s="7"/>
    </row>
    <row r="925222" spans="1:1">
      <c r="A925222" s="7"/>
    </row>
    <row r="925223" spans="1:1">
      <c r="A925223" s="7"/>
    </row>
    <row r="925224" spans="1:1">
      <c r="A925224" s="7"/>
    </row>
    <row r="925225" spans="1:1">
      <c r="A925225" s="7"/>
    </row>
    <row r="925226" spans="1:1">
      <c r="A925226" s="7"/>
    </row>
    <row r="925227" spans="1:1">
      <c r="A925227" s="7"/>
    </row>
    <row r="925228" spans="1:1">
      <c r="A925228" s="7"/>
    </row>
    <row r="925229" spans="1:1">
      <c r="A925229" s="7"/>
    </row>
    <row r="925230" spans="1:1">
      <c r="A925230" s="7"/>
    </row>
    <row r="925231" spans="1:1">
      <c r="A925231" s="7"/>
    </row>
    <row r="925232" spans="1:1">
      <c r="A925232" s="7"/>
    </row>
    <row r="925233" spans="1:1">
      <c r="A925233" s="7"/>
    </row>
    <row r="925234" spans="1:1">
      <c r="A925234" s="7"/>
    </row>
    <row r="925235" spans="1:1">
      <c r="A925235" s="7"/>
    </row>
    <row r="925236" spans="1:1">
      <c r="A925236" s="7"/>
    </row>
    <row r="925237" spans="1:1">
      <c r="A925237" s="7"/>
    </row>
    <row r="925238" spans="1:1">
      <c r="A925238" s="7"/>
    </row>
    <row r="925239" spans="1:1">
      <c r="A925239" s="7"/>
    </row>
    <row r="925240" spans="1:1">
      <c r="A925240" s="7"/>
    </row>
    <row r="925241" spans="1:1">
      <c r="A925241" s="7"/>
    </row>
    <row r="925242" spans="1:1">
      <c r="A925242" s="7"/>
    </row>
    <row r="925243" spans="1:1">
      <c r="A925243" s="7"/>
    </row>
    <row r="925244" spans="1:1">
      <c r="A925244" s="7"/>
    </row>
    <row r="925245" spans="1:1">
      <c r="A925245" s="7"/>
    </row>
    <row r="925246" spans="1:1">
      <c r="A925246" s="7"/>
    </row>
    <row r="925247" spans="1:1">
      <c r="A925247" s="7"/>
    </row>
    <row r="925248" spans="1:1">
      <c r="A925248" s="7"/>
    </row>
    <row r="925249" spans="1:1">
      <c r="A925249" s="7"/>
    </row>
    <row r="925250" spans="1:1">
      <c r="A925250" s="7"/>
    </row>
    <row r="925251" spans="1:1">
      <c r="A925251" s="7"/>
    </row>
    <row r="925252" spans="1:1">
      <c r="A925252" s="7"/>
    </row>
    <row r="925253" spans="1:1">
      <c r="A925253" s="7"/>
    </row>
    <row r="925254" spans="1:1">
      <c r="A925254" s="7"/>
    </row>
    <row r="925255" spans="1:1">
      <c r="A925255" s="7"/>
    </row>
    <row r="925256" spans="1:1">
      <c r="A925256" s="7"/>
    </row>
    <row r="925257" spans="1:1">
      <c r="A925257" s="7"/>
    </row>
    <row r="925258" spans="1:1">
      <c r="A925258" s="7"/>
    </row>
    <row r="925259" spans="1:1">
      <c r="A925259" s="7"/>
    </row>
    <row r="925260" spans="1:1">
      <c r="A925260" s="7"/>
    </row>
    <row r="925261" spans="1:1">
      <c r="A925261" s="7"/>
    </row>
    <row r="925262" spans="1:1">
      <c r="A925262" s="7"/>
    </row>
    <row r="925263" spans="1:1">
      <c r="A925263" s="7"/>
    </row>
    <row r="925264" spans="1:1">
      <c r="A925264" s="7"/>
    </row>
    <row r="925265" spans="1:1">
      <c r="A925265" s="7"/>
    </row>
    <row r="925266" spans="1:1">
      <c r="A925266" s="7"/>
    </row>
    <row r="925267" spans="1:1">
      <c r="A925267" s="7"/>
    </row>
    <row r="925268" spans="1:1">
      <c r="A925268" s="7"/>
    </row>
    <row r="925269" spans="1:1">
      <c r="A925269" s="7"/>
    </row>
    <row r="925270" spans="1:1">
      <c r="A925270" s="7"/>
    </row>
    <row r="925271" spans="1:1">
      <c r="A925271" s="7"/>
    </row>
    <row r="925272" spans="1:1">
      <c r="A925272" s="7"/>
    </row>
    <row r="925273" spans="1:1">
      <c r="A925273" s="7"/>
    </row>
    <row r="925274" spans="1:1">
      <c r="A925274" s="7"/>
    </row>
    <row r="925275" spans="1:1">
      <c r="A925275" s="7"/>
    </row>
    <row r="925276" spans="1:1">
      <c r="A925276" s="7"/>
    </row>
    <row r="925277" spans="1:1">
      <c r="A925277" s="7"/>
    </row>
    <row r="925278" spans="1:1">
      <c r="A925278" s="7"/>
    </row>
    <row r="925279" spans="1:1">
      <c r="A925279" s="7"/>
    </row>
    <row r="925280" spans="1:1">
      <c r="A925280" s="7"/>
    </row>
    <row r="925281" spans="1:1">
      <c r="A925281" s="7"/>
    </row>
    <row r="925282" spans="1:1">
      <c r="A925282" s="7"/>
    </row>
    <row r="925283" spans="1:1">
      <c r="A925283" s="7"/>
    </row>
    <row r="925284" spans="1:1">
      <c r="A925284" s="7"/>
    </row>
    <row r="925285" spans="1:1">
      <c r="A925285" s="7"/>
    </row>
    <row r="925286" spans="1:1">
      <c r="A925286" s="7"/>
    </row>
    <row r="925287" spans="1:1">
      <c r="A925287" s="7"/>
    </row>
    <row r="925288" spans="1:1">
      <c r="A925288" s="7"/>
    </row>
    <row r="925289" spans="1:1">
      <c r="A925289" s="7"/>
    </row>
    <row r="925290" spans="1:1">
      <c r="A925290" s="7"/>
    </row>
    <row r="925291" spans="1:1">
      <c r="A925291" s="7"/>
    </row>
    <row r="925292" spans="1:1">
      <c r="A925292" s="7"/>
    </row>
    <row r="925293" spans="1:1">
      <c r="A925293" s="7"/>
    </row>
    <row r="925294" spans="1:1">
      <c r="A925294" s="7"/>
    </row>
    <row r="925295" spans="1:1">
      <c r="A925295" s="7"/>
    </row>
    <row r="925296" spans="1:1">
      <c r="A925296" s="7"/>
    </row>
    <row r="925297" spans="1:1">
      <c r="A925297" s="7"/>
    </row>
    <row r="925298" spans="1:1">
      <c r="A925298" s="7"/>
    </row>
    <row r="925299" spans="1:1">
      <c r="A925299" s="7"/>
    </row>
    <row r="925300" spans="1:1">
      <c r="A925300" s="7"/>
    </row>
    <row r="925301" spans="1:1">
      <c r="A925301" s="7"/>
    </row>
    <row r="925302" spans="1:1">
      <c r="A925302" s="7"/>
    </row>
    <row r="925303" spans="1:1">
      <c r="A925303" s="7"/>
    </row>
    <row r="925304" spans="1:1">
      <c r="A925304" s="7"/>
    </row>
    <row r="925305" spans="1:1">
      <c r="A925305" s="7"/>
    </row>
    <row r="925306" spans="1:1">
      <c r="A925306" s="7"/>
    </row>
    <row r="925307" spans="1:1">
      <c r="A925307" s="7"/>
    </row>
    <row r="925308" spans="1:1">
      <c r="A925308" s="7"/>
    </row>
    <row r="925309" spans="1:1">
      <c r="A925309" s="7"/>
    </row>
    <row r="925310" spans="1:1">
      <c r="A925310" s="7"/>
    </row>
    <row r="925311" spans="1:1">
      <c r="A925311" s="7"/>
    </row>
    <row r="925312" spans="1:1">
      <c r="A925312" s="7"/>
    </row>
    <row r="925313" spans="1:1">
      <c r="A925313" s="7"/>
    </row>
    <row r="925314" spans="1:1">
      <c r="A925314" s="7"/>
    </row>
    <row r="925315" spans="1:1">
      <c r="A925315" s="7"/>
    </row>
    <row r="925316" spans="1:1">
      <c r="A925316" s="7"/>
    </row>
    <row r="925317" spans="1:1">
      <c r="A925317" s="7"/>
    </row>
    <row r="925318" spans="1:1">
      <c r="A925318" s="7"/>
    </row>
    <row r="925319" spans="1:1">
      <c r="A925319" s="7"/>
    </row>
    <row r="925320" spans="1:1">
      <c r="A925320" s="7"/>
    </row>
    <row r="925321" spans="1:1">
      <c r="A925321" s="7"/>
    </row>
    <row r="925322" spans="1:1">
      <c r="A925322" s="7"/>
    </row>
    <row r="925323" spans="1:1">
      <c r="A925323" s="7"/>
    </row>
    <row r="925324" spans="1:1">
      <c r="A925324" s="7"/>
    </row>
    <row r="925325" spans="1:1">
      <c r="A925325" s="7"/>
    </row>
    <row r="925326" spans="1:1">
      <c r="A925326" s="7"/>
    </row>
    <row r="925327" spans="1:1">
      <c r="A925327" s="7"/>
    </row>
    <row r="925328" spans="1:1">
      <c r="A925328" s="7"/>
    </row>
    <row r="925329" spans="1:1">
      <c r="A925329" s="7"/>
    </row>
    <row r="925330" spans="1:1">
      <c r="A925330" s="7"/>
    </row>
    <row r="925331" spans="1:1">
      <c r="A925331" s="7"/>
    </row>
    <row r="925332" spans="1:1">
      <c r="A925332" s="7"/>
    </row>
    <row r="925333" spans="1:1">
      <c r="A925333" s="7"/>
    </row>
    <row r="925334" spans="1:1">
      <c r="A925334" s="7"/>
    </row>
    <row r="925335" spans="1:1">
      <c r="A925335" s="7"/>
    </row>
    <row r="925336" spans="1:1">
      <c r="A925336" s="7"/>
    </row>
    <row r="925337" spans="1:1">
      <c r="A925337" s="7"/>
    </row>
    <row r="925338" spans="1:1">
      <c r="A925338" s="7"/>
    </row>
    <row r="925339" spans="1:1">
      <c r="A925339" s="7"/>
    </row>
    <row r="925340" spans="1:1">
      <c r="A925340" s="7"/>
    </row>
    <row r="925341" spans="1:1">
      <c r="A925341" s="7"/>
    </row>
    <row r="925342" spans="1:1">
      <c r="A925342" s="7"/>
    </row>
    <row r="925343" spans="1:1">
      <c r="A925343" s="7"/>
    </row>
    <row r="925344" spans="1:1">
      <c r="A925344" s="7"/>
    </row>
    <row r="925345" spans="1:1">
      <c r="A925345" s="7"/>
    </row>
    <row r="925346" spans="1:1">
      <c r="A925346" s="7"/>
    </row>
    <row r="925347" spans="1:1">
      <c r="A925347" s="7"/>
    </row>
    <row r="925348" spans="1:1">
      <c r="A925348" s="7"/>
    </row>
    <row r="925349" spans="1:1">
      <c r="A925349" s="7"/>
    </row>
    <row r="925350" spans="1:1">
      <c r="A925350" s="7"/>
    </row>
    <row r="925351" spans="1:1">
      <c r="A925351" s="7"/>
    </row>
    <row r="925352" spans="1:1">
      <c r="A925352" s="7"/>
    </row>
    <row r="925353" spans="1:1">
      <c r="A925353" s="7"/>
    </row>
    <row r="925354" spans="1:1">
      <c r="A925354" s="7"/>
    </row>
    <row r="925355" spans="1:1">
      <c r="A925355" s="7"/>
    </row>
    <row r="925356" spans="1:1">
      <c r="A925356" s="7"/>
    </row>
    <row r="925357" spans="1:1">
      <c r="A925357" s="7"/>
    </row>
    <row r="925358" spans="1:1">
      <c r="A925358" s="7"/>
    </row>
    <row r="925359" spans="1:1">
      <c r="A925359" s="7"/>
    </row>
    <row r="925360" spans="1:1">
      <c r="A925360" s="7"/>
    </row>
    <row r="925361" spans="1:1">
      <c r="A925361" s="7"/>
    </row>
    <row r="925362" spans="1:1">
      <c r="A925362" s="7"/>
    </row>
    <row r="925363" spans="1:1">
      <c r="A925363" s="7"/>
    </row>
    <row r="925364" spans="1:1">
      <c r="A925364" s="7"/>
    </row>
    <row r="925365" spans="1:1">
      <c r="A925365" s="7"/>
    </row>
    <row r="925366" spans="1:1">
      <c r="A925366" s="7"/>
    </row>
    <row r="925367" spans="1:1">
      <c r="A925367" s="7"/>
    </row>
    <row r="925368" spans="1:1">
      <c r="A925368" s="7"/>
    </row>
    <row r="925369" spans="1:1">
      <c r="A925369" s="7"/>
    </row>
    <row r="925370" spans="1:1">
      <c r="A925370" s="7"/>
    </row>
    <row r="925371" spans="1:1">
      <c r="A925371" s="7"/>
    </row>
    <row r="925372" spans="1:1">
      <c r="A925372" s="7"/>
    </row>
    <row r="925373" spans="1:1">
      <c r="A925373" s="7"/>
    </row>
    <row r="925374" spans="1:1">
      <c r="A925374" s="7"/>
    </row>
    <row r="925375" spans="1:1">
      <c r="A925375" s="7"/>
    </row>
    <row r="925376" spans="1:1">
      <c r="A925376" s="7"/>
    </row>
    <row r="925377" spans="1:1">
      <c r="A925377" s="7"/>
    </row>
    <row r="925378" spans="1:1">
      <c r="A925378" s="7"/>
    </row>
    <row r="925379" spans="1:1">
      <c r="A925379" s="7"/>
    </row>
    <row r="925380" spans="1:1">
      <c r="A925380" s="7"/>
    </row>
    <row r="925381" spans="1:1">
      <c r="A925381" s="7"/>
    </row>
    <row r="925382" spans="1:1">
      <c r="A925382" s="7"/>
    </row>
    <row r="925383" spans="1:1">
      <c r="A925383" s="7"/>
    </row>
    <row r="925384" spans="1:1">
      <c r="A925384" s="7"/>
    </row>
    <row r="925385" spans="1:1">
      <c r="A925385" s="7"/>
    </row>
    <row r="925386" spans="1:1">
      <c r="A925386" s="7"/>
    </row>
    <row r="925387" spans="1:1">
      <c r="A925387" s="7"/>
    </row>
    <row r="925388" spans="1:1">
      <c r="A925388" s="7"/>
    </row>
    <row r="925389" spans="1:1">
      <c r="A925389" s="7"/>
    </row>
    <row r="925390" spans="1:1">
      <c r="A925390" s="7"/>
    </row>
    <row r="925391" spans="1:1">
      <c r="A925391" s="7"/>
    </row>
    <row r="925392" spans="1:1">
      <c r="A925392" s="7"/>
    </row>
    <row r="925393" spans="1:1">
      <c r="A925393" s="7"/>
    </row>
    <row r="925394" spans="1:1">
      <c r="A925394" s="7"/>
    </row>
    <row r="925395" spans="1:1">
      <c r="A925395" s="7"/>
    </row>
    <row r="925396" spans="1:1">
      <c r="A925396" s="7"/>
    </row>
    <row r="925397" spans="1:1">
      <c r="A925397" s="7"/>
    </row>
    <row r="925398" spans="1:1">
      <c r="A925398" s="7"/>
    </row>
    <row r="925399" spans="1:1">
      <c r="A925399" s="7"/>
    </row>
    <row r="925400" spans="1:1">
      <c r="A925400" s="7"/>
    </row>
    <row r="925401" spans="1:1">
      <c r="A925401" s="7"/>
    </row>
    <row r="925402" spans="1:1">
      <c r="A925402" s="7"/>
    </row>
    <row r="925403" spans="1:1">
      <c r="A925403" s="7"/>
    </row>
    <row r="925404" spans="1:1">
      <c r="A925404" s="7"/>
    </row>
    <row r="925405" spans="1:1">
      <c r="A925405" s="7"/>
    </row>
    <row r="925406" spans="1:1">
      <c r="A925406" s="7"/>
    </row>
    <row r="925407" spans="1:1">
      <c r="A925407" s="7"/>
    </row>
    <row r="925408" spans="1:1">
      <c r="A925408" s="7"/>
    </row>
    <row r="925409" spans="1:1">
      <c r="A925409" s="7"/>
    </row>
    <row r="925410" spans="1:1">
      <c r="A925410" s="7"/>
    </row>
    <row r="925411" spans="1:1">
      <c r="A925411" s="7"/>
    </row>
    <row r="925412" spans="1:1">
      <c r="A925412" s="7"/>
    </row>
    <row r="925413" spans="1:1">
      <c r="A925413" s="7"/>
    </row>
    <row r="925414" spans="1:1">
      <c r="A925414" s="7"/>
    </row>
    <row r="925415" spans="1:1">
      <c r="A925415" s="7"/>
    </row>
    <row r="925416" spans="1:1">
      <c r="A925416" s="7"/>
    </row>
    <row r="925417" spans="1:1">
      <c r="A925417" s="7"/>
    </row>
    <row r="925418" spans="1:1">
      <c r="A925418" s="7"/>
    </row>
    <row r="925419" spans="1:1">
      <c r="A925419" s="7"/>
    </row>
    <row r="925420" spans="1:1">
      <c r="A925420" s="7"/>
    </row>
    <row r="925421" spans="1:1">
      <c r="A925421" s="7"/>
    </row>
    <row r="925422" spans="1:1">
      <c r="A925422" s="7"/>
    </row>
    <row r="925423" spans="1:1">
      <c r="A925423" s="7"/>
    </row>
    <row r="925424" spans="1:1">
      <c r="A925424" s="7"/>
    </row>
    <row r="925425" spans="1:1">
      <c r="A925425" s="7"/>
    </row>
    <row r="925426" spans="1:1">
      <c r="A925426" s="7"/>
    </row>
    <row r="925427" spans="1:1">
      <c r="A925427" s="7"/>
    </row>
    <row r="925428" spans="1:1">
      <c r="A925428" s="7"/>
    </row>
    <row r="925429" spans="1:1">
      <c r="A925429" s="7"/>
    </row>
    <row r="925430" spans="1:1">
      <c r="A925430" s="7"/>
    </row>
    <row r="925431" spans="1:1">
      <c r="A925431" s="7"/>
    </row>
    <row r="925432" spans="1:1">
      <c r="A925432" s="7"/>
    </row>
    <row r="925433" spans="1:1">
      <c r="A925433" s="7"/>
    </row>
    <row r="925434" spans="1:1">
      <c r="A925434" s="7"/>
    </row>
    <row r="925435" spans="1:1">
      <c r="A925435" s="7"/>
    </row>
    <row r="925436" spans="1:1">
      <c r="A925436" s="7"/>
    </row>
    <row r="925437" spans="1:1">
      <c r="A925437" s="7"/>
    </row>
    <row r="925438" spans="1:1">
      <c r="A925438" s="7"/>
    </row>
    <row r="925439" spans="1:1">
      <c r="A925439" s="7"/>
    </row>
    <row r="925440" spans="1:1">
      <c r="A925440" s="7"/>
    </row>
    <row r="925441" spans="1:1">
      <c r="A925441" s="7"/>
    </row>
    <row r="925442" spans="1:1">
      <c r="A925442" s="7"/>
    </row>
    <row r="925443" spans="1:1">
      <c r="A925443" s="7"/>
    </row>
    <row r="925444" spans="1:1">
      <c r="A925444" s="7"/>
    </row>
    <row r="925445" spans="1:1">
      <c r="A925445" s="7"/>
    </row>
    <row r="925446" spans="1:1">
      <c r="A925446" s="7"/>
    </row>
    <row r="925447" spans="1:1">
      <c r="A925447" s="7"/>
    </row>
    <row r="925448" spans="1:1">
      <c r="A925448" s="7"/>
    </row>
    <row r="925449" spans="1:1">
      <c r="A925449" s="7"/>
    </row>
    <row r="925450" spans="1:1">
      <c r="A925450" s="7"/>
    </row>
    <row r="925451" spans="1:1">
      <c r="A925451" s="7"/>
    </row>
    <row r="925452" spans="1:1">
      <c r="A925452" s="7"/>
    </row>
    <row r="925453" spans="1:1">
      <c r="A925453" s="7"/>
    </row>
    <row r="925454" spans="1:1">
      <c r="A925454" s="7"/>
    </row>
    <row r="925455" spans="1:1">
      <c r="A925455" s="7"/>
    </row>
    <row r="925456" spans="1:1">
      <c r="A925456" s="7"/>
    </row>
    <row r="925457" spans="1:1">
      <c r="A925457" s="7"/>
    </row>
    <row r="925458" spans="1:1">
      <c r="A925458" s="7"/>
    </row>
    <row r="925459" spans="1:1">
      <c r="A925459" s="7"/>
    </row>
    <row r="925460" spans="1:1">
      <c r="A925460" s="7"/>
    </row>
    <row r="925461" spans="1:1">
      <c r="A925461" s="7"/>
    </row>
    <row r="925462" spans="1:1">
      <c r="A925462" s="7"/>
    </row>
    <row r="925463" spans="1:1">
      <c r="A925463" s="7"/>
    </row>
    <row r="925464" spans="1:1">
      <c r="A925464" s="7"/>
    </row>
    <row r="925465" spans="1:1">
      <c r="A925465" s="7"/>
    </row>
    <row r="925466" spans="1:1">
      <c r="A925466" s="7"/>
    </row>
    <row r="925467" spans="1:1">
      <c r="A925467" s="7"/>
    </row>
    <row r="925468" spans="1:1">
      <c r="A925468" s="7"/>
    </row>
    <row r="925469" spans="1:1">
      <c r="A925469" s="7"/>
    </row>
    <row r="925470" spans="1:1">
      <c r="A925470" s="7"/>
    </row>
    <row r="925471" spans="1:1">
      <c r="A925471" s="7"/>
    </row>
    <row r="925472" spans="1:1">
      <c r="A925472" s="7"/>
    </row>
    <row r="925473" spans="1:1">
      <c r="A925473" s="7"/>
    </row>
    <row r="925474" spans="1:1">
      <c r="A925474" s="7"/>
    </row>
    <row r="925475" spans="1:1">
      <c r="A925475" s="7"/>
    </row>
    <row r="925476" spans="1:1">
      <c r="A925476" s="7"/>
    </row>
    <row r="925477" spans="1:1">
      <c r="A925477" s="7"/>
    </row>
    <row r="925478" spans="1:1">
      <c r="A925478" s="7"/>
    </row>
    <row r="925479" spans="1:1">
      <c r="A925479" s="7"/>
    </row>
    <row r="925480" spans="1:1">
      <c r="A925480" s="7"/>
    </row>
    <row r="925481" spans="1:1">
      <c r="A925481" s="7"/>
    </row>
    <row r="925482" spans="1:1">
      <c r="A925482" s="7"/>
    </row>
    <row r="925483" spans="1:1">
      <c r="A925483" s="7"/>
    </row>
    <row r="925484" spans="1:1">
      <c r="A925484" s="7"/>
    </row>
    <row r="925485" spans="1:1">
      <c r="A925485" s="7"/>
    </row>
    <row r="925486" spans="1:1">
      <c r="A925486" s="7"/>
    </row>
    <row r="925487" spans="1:1">
      <c r="A925487" s="7"/>
    </row>
    <row r="925488" spans="1:1">
      <c r="A925488" s="7"/>
    </row>
    <row r="925489" spans="1:1">
      <c r="A925489" s="7"/>
    </row>
    <row r="925490" spans="1:1">
      <c r="A925490" s="7"/>
    </row>
    <row r="925491" spans="1:1">
      <c r="A925491" s="7"/>
    </row>
    <row r="925492" spans="1:1">
      <c r="A925492" s="7"/>
    </row>
    <row r="925493" spans="1:1">
      <c r="A925493" s="7"/>
    </row>
    <row r="925494" spans="1:1">
      <c r="A925494" s="7"/>
    </row>
    <row r="925495" spans="1:1">
      <c r="A925495" s="7"/>
    </row>
    <row r="925496" spans="1:1">
      <c r="A925496" s="7"/>
    </row>
    <row r="925497" spans="1:1">
      <c r="A925497" s="7"/>
    </row>
    <row r="925498" spans="1:1">
      <c r="A925498" s="7"/>
    </row>
    <row r="925499" spans="1:1">
      <c r="A925499" s="7"/>
    </row>
    <row r="925500" spans="1:1">
      <c r="A925500" s="7"/>
    </row>
    <row r="925501" spans="1:1">
      <c r="A925501" s="7"/>
    </row>
    <row r="925502" spans="1:1">
      <c r="A925502" s="7"/>
    </row>
    <row r="925503" spans="1:1">
      <c r="A925503" s="7"/>
    </row>
    <row r="925504" spans="1:1">
      <c r="A925504" s="7"/>
    </row>
    <row r="925505" spans="1:1">
      <c r="A925505" s="7"/>
    </row>
    <row r="925506" spans="1:1">
      <c r="A925506" s="7"/>
    </row>
    <row r="925507" spans="1:1">
      <c r="A925507" s="7"/>
    </row>
    <row r="925508" spans="1:1">
      <c r="A925508" s="7"/>
    </row>
    <row r="925509" spans="1:1">
      <c r="A925509" s="7"/>
    </row>
    <row r="925510" spans="1:1">
      <c r="A925510" s="7"/>
    </row>
    <row r="925511" spans="1:1">
      <c r="A925511" s="7"/>
    </row>
    <row r="925512" spans="1:1">
      <c r="A925512" s="7"/>
    </row>
    <row r="925513" spans="1:1">
      <c r="A925513" s="7"/>
    </row>
    <row r="925514" spans="1:1">
      <c r="A925514" s="7"/>
    </row>
    <row r="925515" spans="1:1">
      <c r="A925515" s="7"/>
    </row>
    <row r="925516" spans="1:1">
      <c r="A925516" s="7"/>
    </row>
    <row r="925517" spans="1:1">
      <c r="A925517" s="7"/>
    </row>
    <row r="925518" spans="1:1">
      <c r="A925518" s="7"/>
    </row>
    <row r="925519" spans="1:1">
      <c r="A925519" s="7"/>
    </row>
    <row r="925520" spans="1:1">
      <c r="A925520" s="7"/>
    </row>
    <row r="925521" spans="1:1">
      <c r="A925521" s="7"/>
    </row>
    <row r="925522" spans="1:1">
      <c r="A925522" s="7"/>
    </row>
    <row r="925523" spans="1:1">
      <c r="A925523" s="7"/>
    </row>
    <row r="925524" spans="1:1">
      <c r="A925524" s="7"/>
    </row>
    <row r="925525" spans="1:1">
      <c r="A925525" s="7"/>
    </row>
    <row r="925526" spans="1:1">
      <c r="A925526" s="7"/>
    </row>
    <row r="925527" spans="1:1">
      <c r="A925527" s="7"/>
    </row>
    <row r="925528" spans="1:1">
      <c r="A925528" s="7"/>
    </row>
    <row r="925529" spans="1:1">
      <c r="A925529" s="7"/>
    </row>
    <row r="925530" spans="1:1">
      <c r="A925530" s="7"/>
    </row>
    <row r="925531" spans="1:1">
      <c r="A925531" s="7"/>
    </row>
    <row r="925532" spans="1:1">
      <c r="A925532" s="7"/>
    </row>
    <row r="925533" spans="1:1">
      <c r="A925533" s="7"/>
    </row>
    <row r="925534" spans="1:1">
      <c r="A925534" s="7"/>
    </row>
    <row r="925535" spans="1:1">
      <c r="A925535" s="7"/>
    </row>
    <row r="925536" spans="1:1">
      <c r="A925536" s="7"/>
    </row>
    <row r="925537" spans="1:1">
      <c r="A925537" s="7"/>
    </row>
    <row r="925538" spans="1:1">
      <c r="A925538" s="7"/>
    </row>
    <row r="925539" spans="1:1">
      <c r="A925539" s="7"/>
    </row>
    <row r="925540" spans="1:1">
      <c r="A925540" s="7"/>
    </row>
    <row r="925541" spans="1:1">
      <c r="A925541" s="7"/>
    </row>
    <row r="925542" spans="1:1">
      <c r="A925542" s="7"/>
    </row>
    <row r="925543" spans="1:1">
      <c r="A925543" s="7"/>
    </row>
    <row r="925544" spans="1:1">
      <c r="A925544" s="7"/>
    </row>
    <row r="925545" spans="1:1">
      <c r="A925545" s="7"/>
    </row>
    <row r="925546" spans="1:1">
      <c r="A925546" s="7"/>
    </row>
    <row r="925547" spans="1:1">
      <c r="A925547" s="7"/>
    </row>
    <row r="925548" spans="1:1">
      <c r="A925548" s="7"/>
    </row>
    <row r="925549" spans="1:1">
      <c r="A925549" s="7"/>
    </row>
    <row r="925550" spans="1:1">
      <c r="A925550" s="7"/>
    </row>
    <row r="925551" spans="1:1">
      <c r="A925551" s="7"/>
    </row>
    <row r="925552" spans="1:1">
      <c r="A925552" s="7"/>
    </row>
    <row r="925553" spans="1:1">
      <c r="A925553" s="7"/>
    </row>
    <row r="925554" spans="1:1">
      <c r="A925554" s="7"/>
    </row>
    <row r="925555" spans="1:1">
      <c r="A925555" s="7"/>
    </row>
    <row r="925556" spans="1:1">
      <c r="A925556" s="7"/>
    </row>
    <row r="925557" spans="1:1">
      <c r="A925557" s="7"/>
    </row>
    <row r="925558" spans="1:1">
      <c r="A925558" s="7"/>
    </row>
    <row r="925559" spans="1:1">
      <c r="A925559" s="7"/>
    </row>
    <row r="925560" spans="1:1">
      <c r="A925560" s="7"/>
    </row>
    <row r="925561" spans="1:1">
      <c r="A925561" s="7"/>
    </row>
    <row r="925562" spans="1:1">
      <c r="A925562" s="7"/>
    </row>
    <row r="925563" spans="1:1">
      <c r="A925563" s="7"/>
    </row>
    <row r="925564" spans="1:1">
      <c r="A925564" s="7"/>
    </row>
    <row r="925565" spans="1:1">
      <c r="A925565" s="7"/>
    </row>
    <row r="925566" spans="1:1">
      <c r="A925566" s="7"/>
    </row>
    <row r="925567" spans="1:1">
      <c r="A925567" s="7"/>
    </row>
    <row r="925568" spans="1:1">
      <c r="A925568" s="7"/>
    </row>
    <row r="925569" spans="1:1">
      <c r="A925569" s="7"/>
    </row>
    <row r="925570" spans="1:1">
      <c r="A925570" s="7"/>
    </row>
    <row r="925571" spans="1:1">
      <c r="A925571" s="7"/>
    </row>
    <row r="925572" spans="1:1">
      <c r="A925572" s="7"/>
    </row>
    <row r="925573" spans="1:1">
      <c r="A925573" s="7"/>
    </row>
    <row r="925574" spans="1:1">
      <c r="A925574" s="7"/>
    </row>
    <row r="925575" spans="1:1">
      <c r="A925575" s="7"/>
    </row>
    <row r="925576" spans="1:1">
      <c r="A925576" s="7"/>
    </row>
    <row r="925577" spans="1:1">
      <c r="A925577" s="7"/>
    </row>
    <row r="925578" spans="1:1">
      <c r="A925578" s="7"/>
    </row>
    <row r="925579" spans="1:1">
      <c r="A925579" s="7"/>
    </row>
    <row r="925580" spans="1:1">
      <c r="A925580" s="7"/>
    </row>
    <row r="925581" spans="1:1">
      <c r="A925581" s="7"/>
    </row>
    <row r="925582" spans="1:1">
      <c r="A925582" s="7"/>
    </row>
    <row r="925583" spans="1:1">
      <c r="A925583" s="7"/>
    </row>
    <row r="925584" spans="1:1">
      <c r="A925584" s="7"/>
    </row>
    <row r="925585" spans="1:1">
      <c r="A925585" s="7"/>
    </row>
    <row r="925586" spans="1:1">
      <c r="A925586" s="7"/>
    </row>
    <row r="925587" spans="1:1">
      <c r="A925587" s="7"/>
    </row>
    <row r="925588" spans="1:1">
      <c r="A925588" s="7"/>
    </row>
    <row r="925589" spans="1:1">
      <c r="A925589" s="7"/>
    </row>
    <row r="925590" spans="1:1">
      <c r="A925590" s="7"/>
    </row>
    <row r="925591" spans="1:1">
      <c r="A925591" s="7"/>
    </row>
    <row r="925592" spans="1:1">
      <c r="A925592" s="7"/>
    </row>
    <row r="925593" spans="1:1">
      <c r="A925593" s="7"/>
    </row>
    <row r="925594" spans="1:1">
      <c r="A925594" s="7"/>
    </row>
    <row r="925595" spans="1:1">
      <c r="A925595" s="7"/>
    </row>
    <row r="925596" spans="1:1">
      <c r="A925596" s="7"/>
    </row>
    <row r="925597" spans="1:1">
      <c r="A925597" s="7"/>
    </row>
    <row r="925598" spans="1:1">
      <c r="A925598" s="7"/>
    </row>
    <row r="925599" spans="1:1">
      <c r="A925599" s="7"/>
    </row>
    <row r="925600" spans="1:1">
      <c r="A925600" s="7"/>
    </row>
    <row r="925601" spans="1:1">
      <c r="A925601" s="7"/>
    </row>
    <row r="925602" spans="1:1">
      <c r="A925602" s="7"/>
    </row>
    <row r="925603" spans="1:1">
      <c r="A925603" s="7"/>
    </row>
    <row r="925604" spans="1:1">
      <c r="A925604" s="7"/>
    </row>
    <row r="925605" spans="1:1">
      <c r="A925605" s="7"/>
    </row>
    <row r="925606" spans="1:1">
      <c r="A925606" s="7"/>
    </row>
    <row r="925607" spans="1:1">
      <c r="A925607" s="7"/>
    </row>
    <row r="925608" spans="1:1">
      <c r="A925608" s="7"/>
    </row>
    <row r="925609" spans="1:1">
      <c r="A925609" s="7"/>
    </row>
    <row r="925610" spans="1:1">
      <c r="A925610" s="7"/>
    </row>
    <row r="925611" spans="1:1">
      <c r="A925611" s="7"/>
    </row>
    <row r="925612" spans="1:1">
      <c r="A925612" s="7"/>
    </row>
    <row r="925613" spans="1:1">
      <c r="A925613" s="7"/>
    </row>
    <row r="925614" spans="1:1">
      <c r="A925614" s="7"/>
    </row>
    <row r="925615" spans="1:1">
      <c r="A925615" s="7"/>
    </row>
    <row r="925616" spans="1:1">
      <c r="A925616" s="7"/>
    </row>
    <row r="925617" spans="1:1">
      <c r="A925617" s="7"/>
    </row>
    <row r="925618" spans="1:1">
      <c r="A925618" s="7"/>
    </row>
    <row r="925619" spans="1:1">
      <c r="A925619" s="7"/>
    </row>
    <row r="925620" spans="1:1">
      <c r="A925620" s="7"/>
    </row>
    <row r="925621" spans="1:1">
      <c r="A925621" s="7"/>
    </row>
    <row r="925622" spans="1:1">
      <c r="A925622" s="7"/>
    </row>
    <row r="925623" spans="1:1">
      <c r="A925623" s="7"/>
    </row>
    <row r="925624" spans="1:1">
      <c r="A925624" s="7"/>
    </row>
    <row r="925625" spans="1:1">
      <c r="A925625" s="7"/>
    </row>
    <row r="925626" spans="1:1">
      <c r="A925626" s="7"/>
    </row>
    <row r="925627" spans="1:1">
      <c r="A925627" s="7"/>
    </row>
    <row r="925628" spans="1:1">
      <c r="A925628" s="7"/>
    </row>
    <row r="925629" spans="1:1">
      <c r="A925629" s="7"/>
    </row>
    <row r="925630" spans="1:1">
      <c r="A925630" s="7"/>
    </row>
    <row r="925631" spans="1:1">
      <c r="A925631" s="7"/>
    </row>
    <row r="925632" spans="1:1">
      <c r="A925632" s="7"/>
    </row>
    <row r="925633" spans="1:1">
      <c r="A925633" s="7"/>
    </row>
    <row r="925634" spans="1:1">
      <c r="A925634" s="7"/>
    </row>
    <row r="925635" spans="1:1">
      <c r="A925635" s="7"/>
    </row>
    <row r="925636" spans="1:1">
      <c r="A925636" s="7"/>
    </row>
    <row r="925637" spans="1:1">
      <c r="A925637" s="7"/>
    </row>
    <row r="925638" spans="1:1">
      <c r="A925638" s="7"/>
    </row>
    <row r="925639" spans="1:1">
      <c r="A925639" s="7"/>
    </row>
    <row r="925640" spans="1:1">
      <c r="A925640" s="7"/>
    </row>
    <row r="925641" spans="1:1">
      <c r="A925641" s="7"/>
    </row>
    <row r="925642" spans="1:1">
      <c r="A925642" s="7"/>
    </row>
    <row r="925643" spans="1:1">
      <c r="A925643" s="7"/>
    </row>
    <row r="925644" spans="1:1">
      <c r="A925644" s="7"/>
    </row>
    <row r="925645" spans="1:1">
      <c r="A925645" s="7"/>
    </row>
    <row r="925646" spans="1:1">
      <c r="A925646" s="7"/>
    </row>
    <row r="925647" spans="1:1">
      <c r="A925647" s="7"/>
    </row>
    <row r="925648" spans="1:1">
      <c r="A925648" s="7"/>
    </row>
    <row r="925649" spans="1:1">
      <c r="A925649" s="7"/>
    </row>
    <row r="925650" spans="1:1">
      <c r="A925650" s="7"/>
    </row>
    <row r="925651" spans="1:1">
      <c r="A925651" s="7"/>
    </row>
    <row r="925652" spans="1:1">
      <c r="A925652" s="7"/>
    </row>
    <row r="925653" spans="1:1">
      <c r="A925653" s="7"/>
    </row>
    <row r="925654" spans="1:1">
      <c r="A925654" s="7"/>
    </row>
    <row r="925655" spans="1:1">
      <c r="A925655" s="7"/>
    </row>
    <row r="925656" spans="1:1">
      <c r="A925656" s="7"/>
    </row>
    <row r="925657" spans="1:1">
      <c r="A925657" s="7"/>
    </row>
    <row r="925658" spans="1:1">
      <c r="A925658" s="7"/>
    </row>
    <row r="925659" spans="1:1">
      <c r="A925659" s="7"/>
    </row>
    <row r="925660" spans="1:1">
      <c r="A925660" s="7"/>
    </row>
    <row r="925661" spans="1:1">
      <c r="A925661" s="7"/>
    </row>
    <row r="925662" spans="1:1">
      <c r="A925662" s="7"/>
    </row>
    <row r="925663" spans="1:1">
      <c r="A925663" s="7"/>
    </row>
    <row r="925664" spans="1:1">
      <c r="A925664" s="7"/>
    </row>
    <row r="925665" spans="1:1">
      <c r="A925665" s="7"/>
    </row>
    <row r="925666" spans="1:1">
      <c r="A925666" s="7"/>
    </row>
    <row r="925667" spans="1:1">
      <c r="A925667" s="7"/>
    </row>
    <row r="925668" spans="1:1">
      <c r="A925668" s="7"/>
    </row>
    <row r="925669" spans="1:1">
      <c r="A925669" s="7"/>
    </row>
    <row r="925670" spans="1:1">
      <c r="A925670" s="7"/>
    </row>
    <row r="925671" spans="1:1">
      <c r="A925671" s="7"/>
    </row>
    <row r="925672" spans="1:1">
      <c r="A925672" s="7"/>
    </row>
    <row r="925673" spans="1:1">
      <c r="A925673" s="7"/>
    </row>
    <row r="925674" spans="1:1">
      <c r="A925674" s="7"/>
    </row>
    <row r="925675" spans="1:1">
      <c r="A925675" s="7"/>
    </row>
    <row r="925676" spans="1:1">
      <c r="A925676" s="7"/>
    </row>
    <row r="925677" spans="1:1">
      <c r="A925677" s="7"/>
    </row>
    <row r="925678" spans="1:1">
      <c r="A925678" s="7"/>
    </row>
    <row r="925679" spans="1:1">
      <c r="A925679" s="7"/>
    </row>
    <row r="925680" spans="1:1">
      <c r="A925680" s="7"/>
    </row>
    <row r="925681" spans="1:1">
      <c r="A925681" s="7"/>
    </row>
    <row r="925682" spans="1:1">
      <c r="A925682" s="7"/>
    </row>
    <row r="925683" spans="1:1">
      <c r="A925683" s="7"/>
    </row>
    <row r="925684" spans="1:1">
      <c r="A925684" s="7"/>
    </row>
    <row r="925685" spans="1:1">
      <c r="A925685" s="7"/>
    </row>
    <row r="925686" spans="1:1">
      <c r="A925686" s="7"/>
    </row>
    <row r="925687" spans="1:1">
      <c r="A925687" s="7"/>
    </row>
    <row r="925688" spans="1:1">
      <c r="A925688" s="7"/>
    </row>
    <row r="925689" spans="1:1">
      <c r="A925689" s="7"/>
    </row>
    <row r="925690" spans="1:1">
      <c r="A925690" s="7"/>
    </row>
    <row r="925691" spans="1:1">
      <c r="A925691" s="7"/>
    </row>
    <row r="925692" spans="1:1">
      <c r="A925692" s="7"/>
    </row>
    <row r="925693" spans="1:1">
      <c r="A925693" s="7"/>
    </row>
    <row r="925694" spans="1:1">
      <c r="A925694" s="7"/>
    </row>
    <row r="925695" spans="1:1">
      <c r="A925695" s="7"/>
    </row>
    <row r="925696" spans="1:1">
      <c r="A925696" s="7"/>
    </row>
    <row r="925697" spans="1:1">
      <c r="A925697" s="7"/>
    </row>
    <row r="925698" spans="1:1">
      <c r="A925698" s="7"/>
    </row>
    <row r="925699" spans="1:1">
      <c r="A925699" s="7"/>
    </row>
    <row r="925700" spans="1:1">
      <c r="A925700" s="7"/>
    </row>
    <row r="925701" spans="1:1">
      <c r="A925701" s="7"/>
    </row>
    <row r="925702" spans="1:1">
      <c r="A925702" s="7"/>
    </row>
    <row r="925703" spans="1:1">
      <c r="A925703" s="7"/>
    </row>
    <row r="925704" spans="1:1">
      <c r="A925704" s="7"/>
    </row>
    <row r="925705" spans="1:1">
      <c r="A925705" s="7"/>
    </row>
    <row r="925706" spans="1:1">
      <c r="A925706" s="7"/>
    </row>
    <row r="925707" spans="1:1">
      <c r="A925707" s="7"/>
    </row>
    <row r="925708" spans="1:1">
      <c r="A925708" s="7"/>
    </row>
    <row r="925709" spans="1:1">
      <c r="A925709" s="7"/>
    </row>
    <row r="925710" spans="1:1">
      <c r="A925710" s="7"/>
    </row>
    <row r="925711" spans="1:1">
      <c r="A925711" s="7"/>
    </row>
    <row r="925712" spans="1:1">
      <c r="A925712" s="7"/>
    </row>
    <row r="925713" spans="1:1">
      <c r="A925713" s="7"/>
    </row>
    <row r="925714" spans="1:1">
      <c r="A925714" s="7"/>
    </row>
    <row r="925715" spans="1:1">
      <c r="A925715" s="7"/>
    </row>
    <row r="925716" spans="1:1">
      <c r="A925716" s="7"/>
    </row>
    <row r="925717" spans="1:1">
      <c r="A925717" s="7"/>
    </row>
    <row r="925718" spans="1:1">
      <c r="A925718" s="7"/>
    </row>
    <row r="925719" spans="1:1">
      <c r="A925719" s="7"/>
    </row>
    <row r="925720" spans="1:1">
      <c r="A925720" s="7"/>
    </row>
    <row r="925721" spans="1:1">
      <c r="A925721" s="7"/>
    </row>
    <row r="925722" spans="1:1">
      <c r="A925722" s="7"/>
    </row>
    <row r="925723" spans="1:1">
      <c r="A925723" s="7"/>
    </row>
    <row r="925724" spans="1:1">
      <c r="A925724" s="7"/>
    </row>
    <row r="925725" spans="1:1">
      <c r="A925725" s="7"/>
    </row>
    <row r="925726" spans="1:1">
      <c r="A925726" s="7"/>
    </row>
    <row r="925727" spans="1:1">
      <c r="A925727" s="7"/>
    </row>
    <row r="925728" spans="1:1">
      <c r="A925728" s="7"/>
    </row>
    <row r="925729" spans="1:1">
      <c r="A925729" s="7"/>
    </row>
    <row r="925730" spans="1:1">
      <c r="A925730" s="7"/>
    </row>
    <row r="925731" spans="1:1">
      <c r="A925731" s="7"/>
    </row>
    <row r="925732" spans="1:1">
      <c r="A925732" s="7"/>
    </row>
    <row r="925733" spans="1:1">
      <c r="A925733" s="7"/>
    </row>
    <row r="925734" spans="1:1">
      <c r="A925734" s="7"/>
    </row>
    <row r="925735" spans="1:1">
      <c r="A925735" s="7"/>
    </row>
    <row r="925736" spans="1:1">
      <c r="A925736" s="7"/>
    </row>
    <row r="925737" spans="1:1">
      <c r="A925737" s="7"/>
    </row>
    <row r="925738" spans="1:1">
      <c r="A925738" s="7"/>
    </row>
    <row r="925739" spans="1:1">
      <c r="A925739" s="7"/>
    </row>
    <row r="925740" spans="1:1">
      <c r="A925740" s="7"/>
    </row>
    <row r="925741" spans="1:1">
      <c r="A925741" s="7"/>
    </row>
    <row r="925742" spans="1:1">
      <c r="A925742" s="7"/>
    </row>
    <row r="925743" spans="1:1">
      <c r="A925743" s="7"/>
    </row>
    <row r="925744" spans="1:1">
      <c r="A925744" s="7"/>
    </row>
    <row r="925745" spans="1:1">
      <c r="A925745" s="7"/>
    </row>
    <row r="925746" spans="1:1">
      <c r="A925746" s="7"/>
    </row>
    <row r="925747" spans="1:1">
      <c r="A925747" s="7"/>
    </row>
    <row r="925748" spans="1:1">
      <c r="A925748" s="7"/>
    </row>
    <row r="925749" spans="1:1">
      <c r="A925749" s="7"/>
    </row>
    <row r="925750" spans="1:1">
      <c r="A925750" s="7"/>
    </row>
    <row r="925751" spans="1:1">
      <c r="A925751" s="7"/>
    </row>
    <row r="925752" spans="1:1">
      <c r="A925752" s="7"/>
    </row>
    <row r="925753" spans="1:1">
      <c r="A925753" s="7"/>
    </row>
    <row r="925754" spans="1:1">
      <c r="A925754" s="7"/>
    </row>
    <row r="925755" spans="1:1">
      <c r="A925755" s="7"/>
    </row>
    <row r="925756" spans="1:1">
      <c r="A925756" s="7"/>
    </row>
    <row r="925757" spans="1:1">
      <c r="A925757" s="7"/>
    </row>
    <row r="925758" spans="1:1">
      <c r="A925758" s="7"/>
    </row>
    <row r="925759" spans="1:1">
      <c r="A925759" s="7"/>
    </row>
    <row r="925760" spans="1:1">
      <c r="A925760" s="7"/>
    </row>
    <row r="925761" spans="1:1">
      <c r="A925761" s="7"/>
    </row>
    <row r="925762" spans="1:1">
      <c r="A925762" s="7"/>
    </row>
    <row r="925763" spans="1:1">
      <c r="A925763" s="7"/>
    </row>
    <row r="925764" spans="1:1">
      <c r="A925764" s="7"/>
    </row>
    <row r="925765" spans="1:1">
      <c r="A925765" s="7"/>
    </row>
    <row r="925766" spans="1:1">
      <c r="A925766" s="7"/>
    </row>
    <row r="925767" spans="1:1">
      <c r="A925767" s="7"/>
    </row>
    <row r="925768" spans="1:1">
      <c r="A925768" s="7"/>
    </row>
    <row r="925769" spans="1:1">
      <c r="A925769" s="7"/>
    </row>
    <row r="925770" spans="1:1">
      <c r="A925770" s="7"/>
    </row>
    <row r="925771" spans="1:1">
      <c r="A925771" s="7"/>
    </row>
    <row r="925772" spans="1:1">
      <c r="A925772" s="7"/>
    </row>
    <row r="925773" spans="1:1">
      <c r="A925773" s="7"/>
    </row>
    <row r="925774" spans="1:1">
      <c r="A925774" s="7"/>
    </row>
    <row r="925775" spans="1:1">
      <c r="A925775" s="7"/>
    </row>
    <row r="925776" spans="1:1">
      <c r="A925776" s="7"/>
    </row>
    <row r="925777" spans="1:1">
      <c r="A925777" s="7"/>
    </row>
    <row r="925778" spans="1:1">
      <c r="A925778" s="7"/>
    </row>
    <row r="925779" spans="1:1">
      <c r="A925779" s="7"/>
    </row>
    <row r="925780" spans="1:1">
      <c r="A925780" s="7"/>
    </row>
    <row r="925781" spans="1:1">
      <c r="A925781" s="7"/>
    </row>
    <row r="925782" spans="1:1">
      <c r="A925782" s="7"/>
    </row>
    <row r="925783" spans="1:1">
      <c r="A925783" s="7"/>
    </row>
    <row r="925784" spans="1:1">
      <c r="A925784" s="7"/>
    </row>
    <row r="925785" spans="1:1">
      <c r="A925785" s="7"/>
    </row>
    <row r="925786" spans="1:1">
      <c r="A925786" s="7"/>
    </row>
    <row r="925787" spans="1:1">
      <c r="A925787" s="7"/>
    </row>
    <row r="925788" spans="1:1">
      <c r="A925788" s="7"/>
    </row>
    <row r="925789" spans="1:1">
      <c r="A925789" s="7"/>
    </row>
    <row r="925790" spans="1:1">
      <c r="A925790" s="7"/>
    </row>
    <row r="925791" spans="1:1">
      <c r="A925791" s="7"/>
    </row>
    <row r="925792" spans="1:1">
      <c r="A925792" s="7"/>
    </row>
    <row r="925793" spans="1:1">
      <c r="A925793" s="7"/>
    </row>
    <row r="925794" spans="1:1">
      <c r="A925794" s="7"/>
    </row>
    <row r="925795" spans="1:1">
      <c r="A925795" s="7"/>
    </row>
    <row r="925796" spans="1:1">
      <c r="A925796" s="7"/>
    </row>
    <row r="925797" spans="1:1">
      <c r="A925797" s="7"/>
    </row>
    <row r="925798" spans="1:1">
      <c r="A925798" s="7"/>
    </row>
    <row r="925799" spans="1:1">
      <c r="A925799" s="7"/>
    </row>
    <row r="925800" spans="1:1">
      <c r="A925800" s="7"/>
    </row>
    <row r="925801" spans="1:1">
      <c r="A925801" s="7"/>
    </row>
    <row r="925802" spans="1:1">
      <c r="A925802" s="7"/>
    </row>
    <row r="925803" spans="1:1">
      <c r="A925803" s="7"/>
    </row>
    <row r="925804" spans="1:1">
      <c r="A925804" s="7"/>
    </row>
    <row r="925805" spans="1:1">
      <c r="A925805" s="7"/>
    </row>
    <row r="925806" spans="1:1">
      <c r="A925806" s="7"/>
    </row>
    <row r="925807" spans="1:1">
      <c r="A925807" s="7"/>
    </row>
    <row r="925808" spans="1:1">
      <c r="A925808" s="7"/>
    </row>
    <row r="925809" spans="1:1">
      <c r="A925809" s="7"/>
    </row>
    <row r="925810" spans="1:1">
      <c r="A925810" s="7"/>
    </row>
    <row r="925811" spans="1:1">
      <c r="A925811" s="7"/>
    </row>
    <row r="925812" spans="1:1">
      <c r="A925812" s="7"/>
    </row>
    <row r="925813" spans="1:1">
      <c r="A925813" s="7"/>
    </row>
    <row r="925814" spans="1:1">
      <c r="A925814" s="7"/>
    </row>
    <row r="925815" spans="1:1">
      <c r="A925815" s="7"/>
    </row>
    <row r="925816" spans="1:1">
      <c r="A925816" s="7"/>
    </row>
    <row r="925817" spans="1:1">
      <c r="A925817" s="7"/>
    </row>
    <row r="925818" spans="1:1">
      <c r="A925818" s="7"/>
    </row>
    <row r="925819" spans="1:1">
      <c r="A925819" s="7"/>
    </row>
    <row r="925820" spans="1:1">
      <c r="A925820" s="7"/>
    </row>
    <row r="925821" spans="1:1">
      <c r="A925821" s="7"/>
    </row>
    <row r="925822" spans="1:1">
      <c r="A925822" s="7"/>
    </row>
    <row r="925823" spans="1:1">
      <c r="A925823" s="7"/>
    </row>
    <row r="925824" spans="1:1">
      <c r="A925824" s="7"/>
    </row>
    <row r="925825" spans="1:1">
      <c r="A925825" s="7"/>
    </row>
    <row r="925826" spans="1:1">
      <c r="A925826" s="7"/>
    </row>
    <row r="925827" spans="1:1">
      <c r="A925827" s="7"/>
    </row>
    <row r="925828" spans="1:1">
      <c r="A925828" s="7"/>
    </row>
    <row r="925829" spans="1:1">
      <c r="A925829" s="7"/>
    </row>
    <row r="925830" spans="1:1">
      <c r="A925830" s="7"/>
    </row>
    <row r="925831" spans="1:1">
      <c r="A925831" s="7"/>
    </row>
    <row r="925832" spans="1:1">
      <c r="A925832" s="7"/>
    </row>
    <row r="925833" spans="1:1">
      <c r="A925833" s="7"/>
    </row>
    <row r="925834" spans="1:1">
      <c r="A925834" s="7"/>
    </row>
    <row r="925835" spans="1:1">
      <c r="A925835" s="7"/>
    </row>
    <row r="925836" spans="1:1">
      <c r="A925836" s="7"/>
    </row>
    <row r="925837" spans="1:1">
      <c r="A925837" s="7"/>
    </row>
    <row r="925838" spans="1:1">
      <c r="A925838" s="7"/>
    </row>
    <row r="925839" spans="1:1">
      <c r="A925839" s="7"/>
    </row>
    <row r="925840" spans="1:1">
      <c r="A925840" s="7"/>
    </row>
    <row r="925841" spans="1:1">
      <c r="A925841" s="7"/>
    </row>
    <row r="925842" spans="1:1">
      <c r="A925842" s="7"/>
    </row>
    <row r="925843" spans="1:1">
      <c r="A925843" s="7"/>
    </row>
    <row r="925844" spans="1:1">
      <c r="A925844" s="7"/>
    </row>
    <row r="925845" spans="1:1">
      <c r="A925845" s="7"/>
    </row>
    <row r="925846" spans="1:1">
      <c r="A925846" s="7"/>
    </row>
    <row r="925847" spans="1:1">
      <c r="A925847" s="7"/>
    </row>
    <row r="925848" spans="1:1">
      <c r="A925848" s="7"/>
    </row>
    <row r="925849" spans="1:1">
      <c r="A925849" s="7"/>
    </row>
    <row r="925850" spans="1:1">
      <c r="A925850" s="7"/>
    </row>
    <row r="925851" spans="1:1">
      <c r="A925851" s="7"/>
    </row>
    <row r="925852" spans="1:1">
      <c r="A925852" s="7"/>
    </row>
    <row r="925853" spans="1:1">
      <c r="A925853" s="7"/>
    </row>
    <row r="925854" spans="1:1">
      <c r="A925854" s="7"/>
    </row>
    <row r="925855" spans="1:1">
      <c r="A925855" s="7"/>
    </row>
    <row r="925856" spans="1:1">
      <c r="A925856" s="7"/>
    </row>
    <row r="925857" spans="1:1">
      <c r="A925857" s="7"/>
    </row>
    <row r="925858" spans="1:1">
      <c r="A925858" s="7"/>
    </row>
    <row r="925859" spans="1:1">
      <c r="A925859" s="7"/>
    </row>
    <row r="925860" spans="1:1">
      <c r="A925860" s="7"/>
    </row>
    <row r="925861" spans="1:1">
      <c r="A925861" s="7"/>
    </row>
    <row r="925862" spans="1:1">
      <c r="A925862" s="7"/>
    </row>
    <row r="925863" spans="1:1">
      <c r="A925863" s="7"/>
    </row>
    <row r="925864" spans="1:1">
      <c r="A925864" s="7"/>
    </row>
    <row r="925865" spans="1:1">
      <c r="A925865" s="7"/>
    </row>
    <row r="925866" spans="1:1">
      <c r="A925866" s="7"/>
    </row>
    <row r="925867" spans="1:1">
      <c r="A925867" s="7"/>
    </row>
    <row r="925868" spans="1:1">
      <c r="A925868" s="7"/>
    </row>
    <row r="925869" spans="1:1">
      <c r="A925869" s="7"/>
    </row>
    <row r="925870" spans="1:1">
      <c r="A925870" s="7"/>
    </row>
    <row r="925871" spans="1:1">
      <c r="A925871" s="7"/>
    </row>
    <row r="925872" spans="1:1">
      <c r="A925872" s="7"/>
    </row>
    <row r="925873" spans="1:1">
      <c r="A925873" s="7"/>
    </row>
    <row r="925874" spans="1:1">
      <c r="A925874" s="7"/>
    </row>
    <row r="925875" spans="1:1">
      <c r="A925875" s="7"/>
    </row>
    <row r="925876" spans="1:1">
      <c r="A925876" s="7"/>
    </row>
    <row r="925877" spans="1:1">
      <c r="A925877" s="7"/>
    </row>
    <row r="925878" spans="1:1">
      <c r="A925878" s="7"/>
    </row>
    <row r="925879" spans="1:1">
      <c r="A925879" s="7"/>
    </row>
    <row r="925880" spans="1:1">
      <c r="A925880" s="7"/>
    </row>
    <row r="925881" spans="1:1">
      <c r="A925881" s="7"/>
    </row>
    <row r="925882" spans="1:1">
      <c r="A925882" s="7"/>
    </row>
    <row r="925883" spans="1:1">
      <c r="A925883" s="7"/>
    </row>
    <row r="925884" spans="1:1">
      <c r="A925884" s="7"/>
    </row>
    <row r="925885" spans="1:1">
      <c r="A925885" s="7"/>
    </row>
    <row r="925886" spans="1:1">
      <c r="A925886" s="7"/>
    </row>
    <row r="925887" spans="1:1">
      <c r="A925887" s="7"/>
    </row>
    <row r="925888" spans="1:1">
      <c r="A925888" s="7"/>
    </row>
    <row r="925889" spans="1:1">
      <c r="A925889" s="7"/>
    </row>
    <row r="925890" spans="1:1">
      <c r="A925890" s="7"/>
    </row>
    <row r="925891" spans="1:1">
      <c r="A925891" s="7"/>
    </row>
    <row r="925892" spans="1:1">
      <c r="A925892" s="7"/>
    </row>
    <row r="925893" spans="1:1">
      <c r="A925893" s="7"/>
    </row>
    <row r="925894" spans="1:1">
      <c r="A925894" s="7"/>
    </row>
    <row r="925895" spans="1:1">
      <c r="A925895" s="7"/>
    </row>
    <row r="925896" spans="1:1">
      <c r="A925896" s="7"/>
    </row>
    <row r="925897" spans="1:1">
      <c r="A925897" s="7"/>
    </row>
    <row r="925898" spans="1:1">
      <c r="A925898" s="7"/>
    </row>
    <row r="925899" spans="1:1">
      <c r="A925899" s="7"/>
    </row>
    <row r="925900" spans="1:1">
      <c r="A925900" s="7"/>
    </row>
    <row r="925901" spans="1:1">
      <c r="A925901" s="7"/>
    </row>
    <row r="925902" spans="1:1">
      <c r="A925902" s="7"/>
    </row>
    <row r="925903" spans="1:1">
      <c r="A925903" s="7"/>
    </row>
    <row r="925904" spans="1:1">
      <c r="A925904" s="7"/>
    </row>
    <row r="925905" spans="1:1">
      <c r="A925905" s="7"/>
    </row>
    <row r="925906" spans="1:1">
      <c r="A925906" s="7"/>
    </row>
    <row r="925907" spans="1:1">
      <c r="A925907" s="7"/>
    </row>
    <row r="925908" spans="1:1">
      <c r="A925908" s="7"/>
    </row>
    <row r="925909" spans="1:1">
      <c r="A925909" s="7"/>
    </row>
    <row r="925910" spans="1:1">
      <c r="A925910" s="7"/>
    </row>
    <row r="925911" spans="1:1">
      <c r="A925911" s="7"/>
    </row>
    <row r="925912" spans="1:1">
      <c r="A925912" s="7"/>
    </row>
    <row r="925913" spans="1:1">
      <c r="A925913" s="7"/>
    </row>
    <row r="925914" spans="1:1">
      <c r="A925914" s="7"/>
    </row>
    <row r="925915" spans="1:1">
      <c r="A925915" s="7"/>
    </row>
    <row r="925916" spans="1:1">
      <c r="A925916" s="7"/>
    </row>
    <row r="925917" spans="1:1">
      <c r="A925917" s="7"/>
    </row>
    <row r="925918" spans="1:1">
      <c r="A925918" s="7"/>
    </row>
    <row r="925919" spans="1:1">
      <c r="A925919" s="7"/>
    </row>
    <row r="925920" spans="1:1">
      <c r="A925920" s="7"/>
    </row>
    <row r="925921" spans="1:1">
      <c r="A925921" s="7"/>
    </row>
    <row r="925922" spans="1:1">
      <c r="A925922" s="7"/>
    </row>
    <row r="925923" spans="1:1">
      <c r="A925923" s="7"/>
    </row>
    <row r="925924" spans="1:1">
      <c r="A925924" s="7"/>
    </row>
    <row r="925925" spans="1:1">
      <c r="A925925" s="7"/>
    </row>
    <row r="925926" spans="1:1">
      <c r="A925926" s="7"/>
    </row>
    <row r="925927" spans="1:1">
      <c r="A925927" s="7"/>
    </row>
    <row r="925928" spans="1:1">
      <c r="A925928" s="7"/>
    </row>
    <row r="925929" spans="1:1">
      <c r="A925929" s="7"/>
    </row>
    <row r="925930" spans="1:1">
      <c r="A925930" s="7"/>
    </row>
    <row r="925931" spans="1:1">
      <c r="A925931" s="7"/>
    </row>
    <row r="925932" spans="1:1">
      <c r="A925932" s="7"/>
    </row>
    <row r="925933" spans="1:1">
      <c r="A925933" s="7"/>
    </row>
    <row r="925934" spans="1:1">
      <c r="A925934" s="7"/>
    </row>
    <row r="925935" spans="1:1">
      <c r="A925935" s="7"/>
    </row>
    <row r="925936" spans="1:1">
      <c r="A925936" s="7"/>
    </row>
    <row r="925937" spans="1:1">
      <c r="A925937" s="7"/>
    </row>
    <row r="925938" spans="1:1">
      <c r="A925938" s="7"/>
    </row>
    <row r="925939" spans="1:1">
      <c r="A925939" s="7"/>
    </row>
    <row r="925940" spans="1:1">
      <c r="A925940" s="7"/>
    </row>
    <row r="925941" spans="1:1">
      <c r="A925941" s="7"/>
    </row>
    <row r="925942" spans="1:1">
      <c r="A925942" s="7"/>
    </row>
    <row r="925943" spans="1:1">
      <c r="A925943" s="7"/>
    </row>
    <row r="925944" spans="1:1">
      <c r="A925944" s="7"/>
    </row>
    <row r="925945" spans="1:1">
      <c r="A925945" s="7"/>
    </row>
    <row r="925946" spans="1:1">
      <c r="A925946" s="7"/>
    </row>
    <row r="925947" spans="1:1">
      <c r="A925947" s="7"/>
    </row>
    <row r="925948" spans="1:1">
      <c r="A925948" s="7"/>
    </row>
    <row r="925949" spans="1:1">
      <c r="A925949" s="7"/>
    </row>
    <row r="925950" spans="1:1">
      <c r="A925950" s="7"/>
    </row>
    <row r="925951" spans="1:1">
      <c r="A925951" s="7"/>
    </row>
    <row r="925952" spans="1:1">
      <c r="A925952" s="7"/>
    </row>
    <row r="925953" spans="1:1">
      <c r="A925953" s="7"/>
    </row>
    <row r="925954" spans="1:1">
      <c r="A925954" s="7"/>
    </row>
    <row r="925955" spans="1:1">
      <c r="A925955" s="7"/>
    </row>
    <row r="925956" spans="1:1">
      <c r="A925956" s="7"/>
    </row>
    <row r="925957" spans="1:1">
      <c r="A925957" s="7"/>
    </row>
    <row r="925958" spans="1:1">
      <c r="A925958" s="7"/>
    </row>
    <row r="925959" spans="1:1">
      <c r="A925959" s="7"/>
    </row>
    <row r="925960" spans="1:1">
      <c r="A925960" s="7"/>
    </row>
    <row r="925961" spans="1:1">
      <c r="A925961" s="7"/>
    </row>
    <row r="925962" spans="1:1">
      <c r="A925962" s="7"/>
    </row>
    <row r="925963" spans="1:1">
      <c r="A925963" s="7"/>
    </row>
    <row r="925964" spans="1:1">
      <c r="A925964" s="7"/>
    </row>
    <row r="925965" spans="1:1">
      <c r="A925965" s="7"/>
    </row>
    <row r="925966" spans="1:1">
      <c r="A925966" s="7"/>
    </row>
    <row r="925967" spans="1:1">
      <c r="A925967" s="7"/>
    </row>
    <row r="925968" spans="1:1">
      <c r="A925968" s="7"/>
    </row>
    <row r="925969" spans="1:1">
      <c r="A925969" s="7"/>
    </row>
    <row r="925970" spans="1:1">
      <c r="A925970" s="7"/>
    </row>
    <row r="925971" spans="1:1">
      <c r="A925971" s="7"/>
    </row>
    <row r="925972" spans="1:1">
      <c r="A925972" s="7"/>
    </row>
    <row r="925973" spans="1:1">
      <c r="A925973" s="7"/>
    </row>
    <row r="925974" spans="1:1">
      <c r="A925974" s="7"/>
    </row>
    <row r="925975" spans="1:1">
      <c r="A925975" s="7"/>
    </row>
    <row r="925976" spans="1:1">
      <c r="A925976" s="7"/>
    </row>
    <row r="925977" spans="1:1">
      <c r="A925977" s="7"/>
    </row>
    <row r="925978" spans="1:1">
      <c r="A925978" s="7"/>
    </row>
    <row r="925979" spans="1:1">
      <c r="A925979" s="7"/>
    </row>
    <row r="925980" spans="1:1">
      <c r="A925980" s="7"/>
    </row>
    <row r="925981" spans="1:1">
      <c r="A925981" s="7"/>
    </row>
    <row r="925982" spans="1:1">
      <c r="A925982" s="7"/>
    </row>
    <row r="925983" spans="1:1">
      <c r="A925983" s="7"/>
    </row>
    <row r="925984" spans="1:1">
      <c r="A925984" s="7"/>
    </row>
    <row r="925985" spans="1:1">
      <c r="A925985" s="7"/>
    </row>
    <row r="925986" spans="1:1">
      <c r="A925986" s="7"/>
    </row>
    <row r="925987" spans="1:1">
      <c r="A925987" s="7"/>
    </row>
    <row r="925988" spans="1:1">
      <c r="A925988" s="7"/>
    </row>
    <row r="925989" spans="1:1">
      <c r="A925989" s="7"/>
    </row>
    <row r="925990" spans="1:1">
      <c r="A925990" s="7"/>
    </row>
    <row r="925991" spans="1:1">
      <c r="A925991" s="7"/>
    </row>
    <row r="925992" spans="1:1">
      <c r="A925992" s="7"/>
    </row>
    <row r="925993" spans="1:1">
      <c r="A925993" s="7"/>
    </row>
    <row r="925994" spans="1:1">
      <c r="A925994" s="7"/>
    </row>
    <row r="925995" spans="1:1">
      <c r="A925995" s="7"/>
    </row>
    <row r="925996" spans="1:1">
      <c r="A925996" s="7"/>
    </row>
    <row r="925997" spans="1:1">
      <c r="A925997" s="7"/>
    </row>
    <row r="925998" spans="1:1">
      <c r="A925998" s="7"/>
    </row>
    <row r="925999" spans="1:1">
      <c r="A925999" s="7"/>
    </row>
    <row r="926000" spans="1:1">
      <c r="A926000" s="7"/>
    </row>
    <row r="926001" spans="1:1">
      <c r="A926001" s="7"/>
    </row>
    <row r="926002" spans="1:1">
      <c r="A926002" s="7"/>
    </row>
    <row r="926003" spans="1:1">
      <c r="A926003" s="7"/>
    </row>
    <row r="926004" spans="1:1">
      <c r="A926004" s="7"/>
    </row>
    <row r="926005" spans="1:1">
      <c r="A926005" s="7"/>
    </row>
    <row r="926006" spans="1:1">
      <c r="A926006" s="7"/>
    </row>
    <row r="926007" spans="1:1">
      <c r="A926007" s="7"/>
    </row>
    <row r="926008" spans="1:1">
      <c r="A926008" s="7"/>
    </row>
    <row r="926009" spans="1:1">
      <c r="A926009" s="7"/>
    </row>
    <row r="926010" spans="1:1">
      <c r="A926010" s="7"/>
    </row>
    <row r="926011" spans="1:1">
      <c r="A926011" s="7"/>
    </row>
    <row r="926012" spans="1:1">
      <c r="A926012" s="7"/>
    </row>
    <row r="926013" spans="1:1">
      <c r="A926013" s="7"/>
    </row>
    <row r="926014" spans="1:1">
      <c r="A926014" s="7"/>
    </row>
    <row r="926015" spans="1:1">
      <c r="A926015" s="7"/>
    </row>
    <row r="926016" spans="1:1">
      <c r="A926016" s="7"/>
    </row>
    <row r="926017" spans="1:1">
      <c r="A926017" s="7"/>
    </row>
    <row r="926018" spans="1:1">
      <c r="A926018" s="7"/>
    </row>
    <row r="926019" spans="1:1">
      <c r="A926019" s="7"/>
    </row>
    <row r="926020" spans="1:1">
      <c r="A926020" s="7"/>
    </row>
    <row r="926021" spans="1:1">
      <c r="A926021" s="7"/>
    </row>
    <row r="926022" spans="1:1">
      <c r="A926022" s="7"/>
    </row>
    <row r="926023" spans="1:1">
      <c r="A926023" s="7"/>
    </row>
    <row r="926024" spans="1:1">
      <c r="A926024" s="7"/>
    </row>
    <row r="926025" spans="1:1">
      <c r="A926025" s="7"/>
    </row>
    <row r="926026" spans="1:1">
      <c r="A926026" s="7"/>
    </row>
    <row r="926027" spans="1:1">
      <c r="A926027" s="7"/>
    </row>
    <row r="926028" spans="1:1">
      <c r="A926028" s="7"/>
    </row>
    <row r="926029" spans="1:1">
      <c r="A926029" s="7"/>
    </row>
    <row r="926030" spans="1:1">
      <c r="A926030" s="7"/>
    </row>
    <row r="926031" spans="1:1">
      <c r="A926031" s="7"/>
    </row>
    <row r="926032" spans="1:1">
      <c r="A926032" s="7"/>
    </row>
    <row r="926033" spans="1:1">
      <c r="A926033" s="7"/>
    </row>
    <row r="926034" spans="1:1">
      <c r="A926034" s="7"/>
    </row>
    <row r="926035" spans="1:1">
      <c r="A926035" s="7"/>
    </row>
    <row r="926036" spans="1:1">
      <c r="A926036" s="7"/>
    </row>
    <row r="926037" spans="1:1">
      <c r="A926037" s="7"/>
    </row>
    <row r="926038" spans="1:1">
      <c r="A926038" s="7"/>
    </row>
    <row r="926039" spans="1:1">
      <c r="A926039" s="7"/>
    </row>
    <row r="926040" spans="1:1">
      <c r="A926040" s="7"/>
    </row>
    <row r="926041" spans="1:1">
      <c r="A926041" s="7"/>
    </row>
    <row r="926042" spans="1:1">
      <c r="A926042" s="7"/>
    </row>
    <row r="926043" spans="1:1">
      <c r="A926043" s="7"/>
    </row>
    <row r="926044" spans="1:1">
      <c r="A926044" s="7"/>
    </row>
    <row r="926045" spans="1:1">
      <c r="A926045" s="7"/>
    </row>
    <row r="926046" spans="1:1">
      <c r="A926046" s="7"/>
    </row>
    <row r="926047" spans="1:1">
      <c r="A926047" s="7"/>
    </row>
    <row r="926048" spans="1:1">
      <c r="A926048" s="7"/>
    </row>
    <row r="926049" spans="1:1">
      <c r="A926049" s="7"/>
    </row>
    <row r="926050" spans="1:1">
      <c r="A926050" s="7"/>
    </row>
    <row r="926051" spans="1:1">
      <c r="A926051" s="7"/>
    </row>
    <row r="926052" spans="1:1">
      <c r="A926052" s="7"/>
    </row>
    <row r="926053" spans="1:1">
      <c r="A926053" s="7"/>
    </row>
    <row r="926054" spans="1:1">
      <c r="A926054" s="7"/>
    </row>
    <row r="926055" spans="1:1">
      <c r="A926055" s="7"/>
    </row>
    <row r="926056" spans="1:1">
      <c r="A926056" s="7"/>
    </row>
    <row r="926057" spans="1:1">
      <c r="A926057" s="7"/>
    </row>
    <row r="926058" spans="1:1">
      <c r="A926058" s="7"/>
    </row>
    <row r="926059" spans="1:1">
      <c r="A926059" s="7"/>
    </row>
    <row r="926060" spans="1:1">
      <c r="A926060" s="7"/>
    </row>
    <row r="926061" spans="1:1">
      <c r="A926061" s="7"/>
    </row>
    <row r="926062" spans="1:1">
      <c r="A926062" s="7"/>
    </row>
    <row r="926063" spans="1:1">
      <c r="A926063" s="7"/>
    </row>
    <row r="926064" spans="1:1">
      <c r="A926064" s="7"/>
    </row>
    <row r="926065" spans="1:1">
      <c r="A926065" s="7"/>
    </row>
    <row r="926066" spans="1:1">
      <c r="A926066" s="7"/>
    </row>
    <row r="926067" spans="1:1">
      <c r="A926067" s="7"/>
    </row>
    <row r="926068" spans="1:1">
      <c r="A926068" s="7"/>
    </row>
    <row r="926069" spans="1:1">
      <c r="A926069" s="7"/>
    </row>
    <row r="926070" spans="1:1">
      <c r="A926070" s="7"/>
    </row>
    <row r="926071" spans="1:1">
      <c r="A926071" s="7"/>
    </row>
    <row r="926072" spans="1:1">
      <c r="A926072" s="7"/>
    </row>
    <row r="926073" spans="1:1">
      <c r="A926073" s="7"/>
    </row>
    <row r="926074" spans="1:1">
      <c r="A926074" s="7"/>
    </row>
    <row r="926075" spans="1:1">
      <c r="A926075" s="7"/>
    </row>
    <row r="926076" spans="1:1">
      <c r="A926076" s="7"/>
    </row>
    <row r="926077" spans="1:1">
      <c r="A926077" s="7"/>
    </row>
    <row r="926078" spans="1:1">
      <c r="A926078" s="7"/>
    </row>
    <row r="926079" spans="1:1">
      <c r="A926079" s="7"/>
    </row>
    <row r="926080" spans="1:1">
      <c r="A926080" s="7"/>
    </row>
    <row r="926081" spans="1:1">
      <c r="A926081" s="7"/>
    </row>
    <row r="926082" spans="1:1">
      <c r="A926082" s="7"/>
    </row>
    <row r="926083" spans="1:1">
      <c r="A926083" s="7"/>
    </row>
    <row r="926084" spans="1:1">
      <c r="A926084" s="7"/>
    </row>
    <row r="926085" spans="1:1">
      <c r="A926085" s="7"/>
    </row>
    <row r="926086" spans="1:1">
      <c r="A926086" s="7"/>
    </row>
    <row r="926087" spans="1:1">
      <c r="A926087" s="7"/>
    </row>
    <row r="926088" spans="1:1">
      <c r="A926088" s="7"/>
    </row>
    <row r="926089" spans="1:1">
      <c r="A926089" s="7"/>
    </row>
    <row r="926090" spans="1:1">
      <c r="A926090" s="7"/>
    </row>
    <row r="926091" spans="1:1">
      <c r="A926091" s="7"/>
    </row>
    <row r="926092" spans="1:1">
      <c r="A926092" s="7"/>
    </row>
    <row r="926093" spans="1:1">
      <c r="A926093" s="7"/>
    </row>
    <row r="926094" spans="1:1">
      <c r="A926094" s="7"/>
    </row>
    <row r="926095" spans="1:1">
      <c r="A926095" s="7"/>
    </row>
    <row r="926096" spans="1:1">
      <c r="A926096" s="7"/>
    </row>
    <row r="926097" spans="1:1">
      <c r="A926097" s="7"/>
    </row>
    <row r="926098" spans="1:1">
      <c r="A926098" s="7"/>
    </row>
    <row r="926099" spans="1:1">
      <c r="A926099" s="7"/>
    </row>
    <row r="926100" spans="1:1">
      <c r="A926100" s="7"/>
    </row>
    <row r="926101" spans="1:1">
      <c r="A926101" s="7"/>
    </row>
    <row r="926102" spans="1:1">
      <c r="A926102" s="7"/>
    </row>
    <row r="926103" spans="1:1">
      <c r="A926103" s="7"/>
    </row>
    <row r="926104" spans="1:1">
      <c r="A926104" s="7"/>
    </row>
    <row r="926105" spans="1:1">
      <c r="A926105" s="7"/>
    </row>
    <row r="926106" spans="1:1">
      <c r="A926106" s="7"/>
    </row>
    <row r="926107" spans="1:1">
      <c r="A926107" s="7"/>
    </row>
    <row r="926108" spans="1:1">
      <c r="A926108" s="7"/>
    </row>
    <row r="926109" spans="1:1">
      <c r="A926109" s="7"/>
    </row>
    <row r="926110" spans="1:1">
      <c r="A926110" s="7"/>
    </row>
    <row r="926111" spans="1:1">
      <c r="A926111" s="7"/>
    </row>
    <row r="926112" spans="1:1">
      <c r="A926112" s="7"/>
    </row>
    <row r="926113" spans="1:1">
      <c r="A926113" s="7"/>
    </row>
    <row r="926114" spans="1:1">
      <c r="A926114" s="7"/>
    </row>
    <row r="926115" spans="1:1">
      <c r="A926115" s="7"/>
    </row>
    <row r="926116" spans="1:1">
      <c r="A926116" s="7"/>
    </row>
    <row r="926117" spans="1:1">
      <c r="A926117" s="7"/>
    </row>
    <row r="926118" spans="1:1">
      <c r="A926118" s="7"/>
    </row>
    <row r="926119" spans="1:1">
      <c r="A926119" s="7"/>
    </row>
    <row r="926120" spans="1:1">
      <c r="A926120" s="7"/>
    </row>
    <row r="926121" spans="1:1">
      <c r="A926121" s="7"/>
    </row>
    <row r="926122" spans="1:1">
      <c r="A926122" s="7"/>
    </row>
    <row r="926123" spans="1:1">
      <c r="A926123" s="7"/>
    </row>
    <row r="926124" spans="1:1">
      <c r="A926124" s="7"/>
    </row>
    <row r="926125" spans="1:1">
      <c r="A926125" s="7"/>
    </row>
    <row r="926126" spans="1:1">
      <c r="A926126" s="7"/>
    </row>
    <row r="926127" spans="1:1">
      <c r="A926127" s="7"/>
    </row>
    <row r="926128" spans="1:1">
      <c r="A926128" s="7"/>
    </row>
    <row r="926129" spans="1:1">
      <c r="A926129" s="7"/>
    </row>
    <row r="926130" spans="1:1">
      <c r="A926130" s="7"/>
    </row>
    <row r="926131" spans="1:1">
      <c r="A926131" s="7"/>
    </row>
    <row r="926132" spans="1:1">
      <c r="A926132" s="7"/>
    </row>
    <row r="926133" spans="1:1">
      <c r="A926133" s="7"/>
    </row>
    <row r="926134" spans="1:1">
      <c r="A926134" s="7"/>
    </row>
    <row r="926135" spans="1:1">
      <c r="A926135" s="7"/>
    </row>
    <row r="926136" spans="1:1">
      <c r="A926136" s="7"/>
    </row>
    <row r="926137" spans="1:1">
      <c r="A926137" s="7"/>
    </row>
    <row r="926138" spans="1:1">
      <c r="A926138" s="7"/>
    </row>
    <row r="926139" spans="1:1">
      <c r="A926139" s="7"/>
    </row>
    <row r="926140" spans="1:1">
      <c r="A926140" s="7"/>
    </row>
    <row r="926141" spans="1:1">
      <c r="A926141" s="7"/>
    </row>
    <row r="926142" spans="1:1">
      <c r="A926142" s="7"/>
    </row>
    <row r="926143" spans="1:1">
      <c r="A926143" s="7"/>
    </row>
    <row r="926144" spans="1:1">
      <c r="A926144" s="7"/>
    </row>
    <row r="926145" spans="1:1">
      <c r="A926145" s="7"/>
    </row>
    <row r="926146" spans="1:1">
      <c r="A926146" s="7"/>
    </row>
    <row r="926147" spans="1:1">
      <c r="A926147" s="7"/>
    </row>
    <row r="926148" spans="1:1">
      <c r="A926148" s="7"/>
    </row>
    <row r="926149" spans="1:1">
      <c r="A926149" s="7"/>
    </row>
    <row r="926150" spans="1:1">
      <c r="A926150" s="7"/>
    </row>
    <row r="926151" spans="1:1">
      <c r="A926151" s="7"/>
    </row>
    <row r="926152" spans="1:1">
      <c r="A926152" s="7"/>
    </row>
    <row r="926153" spans="1:1">
      <c r="A926153" s="7"/>
    </row>
    <row r="926154" spans="1:1">
      <c r="A926154" s="7"/>
    </row>
    <row r="926155" spans="1:1">
      <c r="A926155" s="7"/>
    </row>
    <row r="926156" spans="1:1">
      <c r="A926156" s="7"/>
    </row>
    <row r="926157" spans="1:1">
      <c r="A926157" s="7"/>
    </row>
    <row r="926158" spans="1:1">
      <c r="A926158" s="7"/>
    </row>
    <row r="926159" spans="1:1">
      <c r="A926159" s="7"/>
    </row>
    <row r="926160" spans="1:1">
      <c r="A926160" s="7"/>
    </row>
    <row r="926161" spans="1:1">
      <c r="A926161" s="7"/>
    </row>
    <row r="926162" spans="1:1">
      <c r="A926162" s="7"/>
    </row>
    <row r="926163" spans="1:1">
      <c r="A926163" s="7"/>
    </row>
    <row r="926164" spans="1:1">
      <c r="A926164" s="7"/>
    </row>
    <row r="926165" spans="1:1">
      <c r="A926165" s="7"/>
    </row>
    <row r="926166" spans="1:1">
      <c r="A926166" s="7"/>
    </row>
    <row r="926167" spans="1:1">
      <c r="A926167" s="7"/>
    </row>
    <row r="926168" spans="1:1">
      <c r="A926168" s="7"/>
    </row>
    <row r="926169" spans="1:1">
      <c r="A926169" s="7"/>
    </row>
    <row r="926170" spans="1:1">
      <c r="A926170" s="7"/>
    </row>
    <row r="926171" spans="1:1">
      <c r="A926171" s="7"/>
    </row>
    <row r="926172" spans="1:1">
      <c r="A926172" s="7"/>
    </row>
    <row r="926173" spans="1:1">
      <c r="A926173" s="7"/>
    </row>
    <row r="926174" spans="1:1">
      <c r="A926174" s="7"/>
    </row>
    <row r="926175" spans="1:1">
      <c r="A926175" s="7"/>
    </row>
    <row r="926176" spans="1:1">
      <c r="A926176" s="7"/>
    </row>
    <row r="926177" spans="1:1">
      <c r="A926177" s="7"/>
    </row>
    <row r="926178" spans="1:1">
      <c r="A926178" s="7"/>
    </row>
    <row r="926179" spans="1:1">
      <c r="A926179" s="7"/>
    </row>
    <row r="926180" spans="1:1">
      <c r="A926180" s="7"/>
    </row>
    <row r="926181" spans="1:1">
      <c r="A926181" s="7"/>
    </row>
    <row r="926182" spans="1:1">
      <c r="A926182" s="7"/>
    </row>
    <row r="926183" spans="1:1">
      <c r="A926183" s="7"/>
    </row>
    <row r="926184" spans="1:1">
      <c r="A926184" s="7"/>
    </row>
    <row r="926185" spans="1:1">
      <c r="A926185" s="7"/>
    </row>
    <row r="926186" spans="1:1">
      <c r="A926186" s="7"/>
    </row>
    <row r="926187" spans="1:1">
      <c r="A926187" s="7"/>
    </row>
    <row r="926188" spans="1:1">
      <c r="A926188" s="7"/>
    </row>
    <row r="926189" spans="1:1">
      <c r="A926189" s="7"/>
    </row>
    <row r="926190" spans="1:1">
      <c r="A926190" s="7"/>
    </row>
    <row r="926191" spans="1:1">
      <c r="A926191" s="7"/>
    </row>
    <row r="926192" spans="1:1">
      <c r="A926192" s="7"/>
    </row>
    <row r="926193" spans="1:1">
      <c r="A926193" s="7"/>
    </row>
    <row r="926194" spans="1:1">
      <c r="A926194" s="7"/>
    </row>
    <row r="926195" spans="1:1">
      <c r="A926195" s="7"/>
    </row>
    <row r="926196" spans="1:1">
      <c r="A926196" s="7"/>
    </row>
    <row r="926197" spans="1:1">
      <c r="A926197" s="7"/>
    </row>
    <row r="926198" spans="1:1">
      <c r="A926198" s="7"/>
    </row>
    <row r="926199" spans="1:1">
      <c r="A926199" s="7"/>
    </row>
    <row r="926200" spans="1:1">
      <c r="A926200" s="7"/>
    </row>
    <row r="926201" spans="1:1">
      <c r="A926201" s="7"/>
    </row>
    <row r="926202" spans="1:1">
      <c r="A926202" s="7"/>
    </row>
    <row r="926203" spans="1:1">
      <c r="A926203" s="7"/>
    </row>
    <row r="926204" spans="1:1">
      <c r="A926204" s="7"/>
    </row>
    <row r="926205" spans="1:1">
      <c r="A926205" s="7"/>
    </row>
    <row r="926206" spans="1:1">
      <c r="A926206" s="7"/>
    </row>
    <row r="926207" spans="1:1">
      <c r="A926207" s="7"/>
    </row>
    <row r="926208" spans="1:1">
      <c r="A926208" s="7"/>
    </row>
    <row r="926209" spans="1:1">
      <c r="A926209" s="7"/>
    </row>
    <row r="926210" spans="1:1">
      <c r="A926210" s="7"/>
    </row>
    <row r="926211" spans="1:1">
      <c r="A926211" s="7"/>
    </row>
    <row r="926212" spans="1:1">
      <c r="A926212" s="7"/>
    </row>
    <row r="926213" spans="1:1">
      <c r="A926213" s="7"/>
    </row>
    <row r="926214" spans="1:1">
      <c r="A926214" s="7"/>
    </row>
    <row r="926215" spans="1:1">
      <c r="A926215" s="7"/>
    </row>
    <row r="926216" spans="1:1">
      <c r="A926216" s="7"/>
    </row>
    <row r="926217" spans="1:1">
      <c r="A926217" s="7"/>
    </row>
    <row r="926218" spans="1:1">
      <c r="A926218" s="7"/>
    </row>
    <row r="926219" spans="1:1">
      <c r="A926219" s="7"/>
    </row>
    <row r="926220" spans="1:1">
      <c r="A926220" s="7"/>
    </row>
    <row r="926221" spans="1:1">
      <c r="A926221" s="7"/>
    </row>
    <row r="926222" spans="1:1">
      <c r="A926222" s="7"/>
    </row>
    <row r="926223" spans="1:1">
      <c r="A926223" s="7"/>
    </row>
    <row r="926224" spans="1:1">
      <c r="A926224" s="7"/>
    </row>
    <row r="926225" spans="1:1">
      <c r="A926225" s="7"/>
    </row>
    <row r="926226" spans="1:1">
      <c r="A926226" s="7"/>
    </row>
    <row r="926227" spans="1:1">
      <c r="A926227" s="7"/>
    </row>
    <row r="926228" spans="1:1">
      <c r="A926228" s="7"/>
    </row>
    <row r="926229" spans="1:1">
      <c r="A926229" s="7"/>
    </row>
    <row r="926230" spans="1:1">
      <c r="A926230" s="7"/>
    </row>
    <row r="926231" spans="1:1">
      <c r="A926231" s="7"/>
    </row>
    <row r="926232" spans="1:1">
      <c r="A926232" s="7"/>
    </row>
    <row r="926233" spans="1:1">
      <c r="A926233" s="7"/>
    </row>
    <row r="926234" spans="1:1">
      <c r="A926234" s="7"/>
    </row>
    <row r="926235" spans="1:1">
      <c r="A926235" s="7"/>
    </row>
    <row r="926236" spans="1:1">
      <c r="A926236" s="7"/>
    </row>
    <row r="926237" spans="1:1">
      <c r="A926237" s="7"/>
    </row>
    <row r="926238" spans="1:1">
      <c r="A926238" s="7"/>
    </row>
    <row r="926239" spans="1:1">
      <c r="A926239" s="7"/>
    </row>
    <row r="926240" spans="1:1">
      <c r="A926240" s="7"/>
    </row>
    <row r="926241" spans="1:1">
      <c r="A926241" s="7"/>
    </row>
    <row r="926242" spans="1:1">
      <c r="A926242" s="7"/>
    </row>
    <row r="926243" spans="1:1">
      <c r="A926243" s="7"/>
    </row>
    <row r="926244" spans="1:1">
      <c r="A926244" s="7"/>
    </row>
    <row r="926245" spans="1:1">
      <c r="A926245" s="7"/>
    </row>
    <row r="926246" spans="1:1">
      <c r="A926246" s="7"/>
    </row>
    <row r="926247" spans="1:1">
      <c r="A926247" s="7"/>
    </row>
    <row r="926248" spans="1:1">
      <c r="A926248" s="7"/>
    </row>
    <row r="926249" spans="1:1">
      <c r="A926249" s="7"/>
    </row>
    <row r="926250" spans="1:1">
      <c r="A926250" s="7"/>
    </row>
    <row r="926251" spans="1:1">
      <c r="A926251" s="7"/>
    </row>
    <row r="926252" spans="1:1">
      <c r="A926252" s="7"/>
    </row>
    <row r="926253" spans="1:1">
      <c r="A926253" s="7"/>
    </row>
    <row r="926254" spans="1:1">
      <c r="A926254" s="7"/>
    </row>
    <row r="926255" spans="1:1">
      <c r="A926255" s="7"/>
    </row>
    <row r="926256" spans="1:1">
      <c r="A926256" s="7"/>
    </row>
    <row r="926257" spans="1:1">
      <c r="A926257" s="7"/>
    </row>
    <row r="926258" spans="1:1">
      <c r="A926258" s="7"/>
    </row>
    <row r="926259" spans="1:1">
      <c r="A926259" s="7"/>
    </row>
    <row r="926260" spans="1:1">
      <c r="A926260" s="7"/>
    </row>
    <row r="926261" spans="1:1">
      <c r="A926261" s="7"/>
    </row>
    <row r="926262" spans="1:1">
      <c r="A926262" s="7"/>
    </row>
    <row r="926263" spans="1:1">
      <c r="A926263" s="7"/>
    </row>
    <row r="926264" spans="1:1">
      <c r="A926264" s="7"/>
    </row>
    <row r="926265" spans="1:1">
      <c r="A926265" s="7"/>
    </row>
    <row r="926266" spans="1:1">
      <c r="A926266" s="7"/>
    </row>
    <row r="926267" spans="1:1">
      <c r="A926267" s="7"/>
    </row>
    <row r="926268" spans="1:1">
      <c r="A926268" s="7"/>
    </row>
    <row r="926269" spans="1:1">
      <c r="A926269" s="7"/>
    </row>
    <row r="926270" spans="1:1">
      <c r="A926270" s="7"/>
    </row>
    <row r="926271" spans="1:1">
      <c r="A926271" s="7"/>
    </row>
    <row r="926272" spans="1:1">
      <c r="A926272" s="7"/>
    </row>
    <row r="926273" spans="1:1">
      <c r="A926273" s="7"/>
    </row>
    <row r="926274" spans="1:1">
      <c r="A926274" s="7"/>
    </row>
    <row r="926275" spans="1:1">
      <c r="A926275" s="7"/>
    </row>
    <row r="926276" spans="1:1">
      <c r="A926276" s="7"/>
    </row>
    <row r="926277" spans="1:1">
      <c r="A926277" s="7"/>
    </row>
    <row r="926278" spans="1:1">
      <c r="A926278" s="7"/>
    </row>
    <row r="926279" spans="1:1">
      <c r="A926279" s="7"/>
    </row>
    <row r="926280" spans="1:1">
      <c r="A926280" s="7"/>
    </row>
    <row r="926281" spans="1:1">
      <c r="A926281" s="7"/>
    </row>
    <row r="926282" spans="1:1">
      <c r="A926282" s="7"/>
    </row>
    <row r="926283" spans="1:1">
      <c r="A926283" s="7"/>
    </row>
    <row r="926284" spans="1:1">
      <c r="A926284" s="7"/>
    </row>
    <row r="926285" spans="1:1">
      <c r="A926285" s="7"/>
    </row>
    <row r="926286" spans="1:1">
      <c r="A926286" s="7"/>
    </row>
    <row r="926287" spans="1:1">
      <c r="A926287" s="7"/>
    </row>
    <row r="926288" spans="1:1">
      <c r="A926288" s="7"/>
    </row>
    <row r="926289" spans="1:1">
      <c r="A926289" s="7"/>
    </row>
    <row r="926290" spans="1:1">
      <c r="A926290" s="7"/>
    </row>
    <row r="926291" spans="1:1">
      <c r="A926291" s="7"/>
    </row>
    <row r="926292" spans="1:1">
      <c r="A926292" s="7"/>
    </row>
    <row r="926293" spans="1:1">
      <c r="A926293" s="7"/>
    </row>
    <row r="926294" spans="1:1">
      <c r="A926294" s="7"/>
    </row>
    <row r="926295" spans="1:1">
      <c r="A926295" s="7"/>
    </row>
    <row r="926296" spans="1:1">
      <c r="A926296" s="7"/>
    </row>
    <row r="926297" spans="1:1">
      <c r="A926297" s="7"/>
    </row>
    <row r="926298" spans="1:1">
      <c r="A926298" s="7"/>
    </row>
    <row r="926299" spans="1:1">
      <c r="A926299" s="7"/>
    </row>
    <row r="926300" spans="1:1">
      <c r="A926300" s="7"/>
    </row>
    <row r="926301" spans="1:1">
      <c r="A926301" s="7"/>
    </row>
    <row r="926302" spans="1:1">
      <c r="A926302" s="7"/>
    </row>
    <row r="926303" spans="1:1">
      <c r="A926303" s="7"/>
    </row>
    <row r="926304" spans="1:1">
      <c r="A926304" s="7"/>
    </row>
    <row r="926305" spans="1:1">
      <c r="A926305" s="7"/>
    </row>
    <row r="926306" spans="1:1">
      <c r="A926306" s="7"/>
    </row>
    <row r="926307" spans="1:1">
      <c r="A926307" s="7"/>
    </row>
    <row r="926308" spans="1:1">
      <c r="A926308" s="7"/>
    </row>
    <row r="926309" spans="1:1">
      <c r="A926309" s="7"/>
    </row>
    <row r="926310" spans="1:1">
      <c r="A926310" s="7"/>
    </row>
    <row r="926311" spans="1:1">
      <c r="A926311" s="7"/>
    </row>
    <row r="926312" spans="1:1">
      <c r="A926312" s="7"/>
    </row>
    <row r="926313" spans="1:1">
      <c r="A926313" s="7"/>
    </row>
    <row r="926314" spans="1:1">
      <c r="A926314" s="7"/>
    </row>
    <row r="926315" spans="1:1">
      <c r="A926315" s="7"/>
    </row>
    <row r="926316" spans="1:1">
      <c r="A926316" s="7"/>
    </row>
    <row r="926317" spans="1:1">
      <c r="A926317" s="7"/>
    </row>
    <row r="926318" spans="1:1">
      <c r="A926318" s="7"/>
    </row>
    <row r="926319" spans="1:1">
      <c r="A926319" s="7"/>
    </row>
    <row r="926320" spans="1:1">
      <c r="A926320" s="7"/>
    </row>
    <row r="926321" spans="1:1">
      <c r="A926321" s="7"/>
    </row>
    <row r="926322" spans="1:1">
      <c r="A926322" s="7"/>
    </row>
    <row r="926323" spans="1:1">
      <c r="A926323" s="7"/>
    </row>
    <row r="926324" spans="1:1">
      <c r="A926324" s="7"/>
    </row>
    <row r="926325" spans="1:1">
      <c r="A926325" s="7"/>
    </row>
    <row r="926326" spans="1:1">
      <c r="A926326" s="7"/>
    </row>
    <row r="926327" spans="1:1">
      <c r="A926327" s="7"/>
    </row>
    <row r="926328" spans="1:1">
      <c r="A926328" s="7"/>
    </row>
    <row r="926329" spans="1:1">
      <c r="A926329" s="7"/>
    </row>
    <row r="926330" spans="1:1">
      <c r="A926330" s="7"/>
    </row>
    <row r="926331" spans="1:1">
      <c r="A926331" s="7"/>
    </row>
    <row r="926332" spans="1:1">
      <c r="A926332" s="7"/>
    </row>
    <row r="926333" spans="1:1">
      <c r="A926333" s="7"/>
    </row>
    <row r="926334" spans="1:1">
      <c r="A926334" s="7"/>
    </row>
    <row r="926335" spans="1:1">
      <c r="A926335" s="7"/>
    </row>
    <row r="926336" spans="1:1">
      <c r="A926336" s="7"/>
    </row>
    <row r="926337" spans="1:1">
      <c r="A926337" s="7"/>
    </row>
    <row r="926338" spans="1:1">
      <c r="A926338" s="7"/>
    </row>
    <row r="926339" spans="1:1">
      <c r="A926339" s="7"/>
    </row>
    <row r="926340" spans="1:1">
      <c r="A926340" s="7"/>
    </row>
    <row r="926341" spans="1:1">
      <c r="A926341" s="7"/>
    </row>
    <row r="926342" spans="1:1">
      <c r="A926342" s="7"/>
    </row>
    <row r="926343" spans="1:1">
      <c r="A926343" s="7"/>
    </row>
    <row r="926344" spans="1:1">
      <c r="A926344" s="7"/>
    </row>
    <row r="926345" spans="1:1">
      <c r="A926345" s="7"/>
    </row>
    <row r="926346" spans="1:1">
      <c r="A926346" s="7"/>
    </row>
    <row r="926347" spans="1:1">
      <c r="A926347" s="7"/>
    </row>
    <row r="926348" spans="1:1">
      <c r="A926348" s="7"/>
    </row>
    <row r="926349" spans="1:1">
      <c r="A926349" s="7"/>
    </row>
    <row r="926350" spans="1:1">
      <c r="A926350" s="7"/>
    </row>
    <row r="926351" spans="1:1">
      <c r="A926351" s="7"/>
    </row>
    <row r="926352" spans="1:1">
      <c r="A926352" s="7"/>
    </row>
    <row r="926353" spans="1:1">
      <c r="A926353" s="7"/>
    </row>
    <row r="926354" spans="1:1">
      <c r="A926354" s="7"/>
    </row>
    <row r="926355" spans="1:1">
      <c r="A926355" s="7"/>
    </row>
    <row r="926356" spans="1:1">
      <c r="A926356" s="7"/>
    </row>
    <row r="926357" spans="1:1">
      <c r="A926357" s="7"/>
    </row>
    <row r="926358" spans="1:1">
      <c r="A926358" s="7"/>
    </row>
    <row r="926359" spans="1:1">
      <c r="A926359" s="7"/>
    </row>
    <row r="926360" spans="1:1">
      <c r="A926360" s="7"/>
    </row>
    <row r="926361" spans="1:1">
      <c r="A926361" s="7"/>
    </row>
    <row r="926362" spans="1:1">
      <c r="A926362" s="7"/>
    </row>
    <row r="926363" spans="1:1">
      <c r="A926363" s="7"/>
    </row>
    <row r="926364" spans="1:1">
      <c r="A926364" s="7"/>
    </row>
    <row r="926365" spans="1:1">
      <c r="A926365" s="7"/>
    </row>
    <row r="926366" spans="1:1">
      <c r="A926366" s="7"/>
    </row>
    <row r="926367" spans="1:1">
      <c r="A926367" s="7"/>
    </row>
    <row r="926368" spans="1:1">
      <c r="A926368" s="7"/>
    </row>
    <row r="926369" spans="1:1">
      <c r="A926369" s="7"/>
    </row>
    <row r="926370" spans="1:1">
      <c r="A926370" s="7"/>
    </row>
    <row r="926371" spans="1:1">
      <c r="A926371" s="7"/>
    </row>
    <row r="926372" spans="1:1">
      <c r="A926372" s="7"/>
    </row>
    <row r="926373" spans="1:1">
      <c r="A926373" s="7"/>
    </row>
    <row r="926374" spans="1:1">
      <c r="A926374" s="7"/>
    </row>
    <row r="926375" spans="1:1">
      <c r="A926375" s="7"/>
    </row>
    <row r="926376" spans="1:1">
      <c r="A926376" s="7"/>
    </row>
    <row r="926377" spans="1:1">
      <c r="A926377" s="7"/>
    </row>
    <row r="926378" spans="1:1">
      <c r="A926378" s="7"/>
    </row>
    <row r="926379" spans="1:1">
      <c r="A926379" s="7"/>
    </row>
    <row r="926380" spans="1:1">
      <c r="A926380" s="7"/>
    </row>
    <row r="926381" spans="1:1">
      <c r="A926381" s="7"/>
    </row>
    <row r="926382" spans="1:1">
      <c r="A926382" s="7"/>
    </row>
    <row r="926383" spans="1:1">
      <c r="A926383" s="7"/>
    </row>
    <row r="926384" spans="1:1">
      <c r="A926384" s="7"/>
    </row>
    <row r="926385" spans="1:1">
      <c r="A926385" s="7"/>
    </row>
    <row r="926386" spans="1:1">
      <c r="A926386" s="7"/>
    </row>
    <row r="926387" spans="1:1">
      <c r="A926387" s="7"/>
    </row>
    <row r="926388" spans="1:1">
      <c r="A926388" s="7"/>
    </row>
    <row r="926389" spans="1:1">
      <c r="A926389" s="7"/>
    </row>
    <row r="926390" spans="1:1">
      <c r="A926390" s="7"/>
    </row>
    <row r="926391" spans="1:1">
      <c r="A926391" s="7"/>
    </row>
    <row r="926392" spans="1:1">
      <c r="A926392" s="7"/>
    </row>
    <row r="926393" spans="1:1">
      <c r="A926393" s="7"/>
    </row>
    <row r="926394" spans="1:1">
      <c r="A926394" s="7"/>
    </row>
    <row r="926395" spans="1:1">
      <c r="A926395" s="7"/>
    </row>
    <row r="926396" spans="1:1">
      <c r="A926396" s="7"/>
    </row>
    <row r="926397" spans="1:1">
      <c r="A926397" s="7"/>
    </row>
    <row r="926398" spans="1:1">
      <c r="A926398" s="7"/>
    </row>
    <row r="926399" spans="1:1">
      <c r="A926399" s="7"/>
    </row>
    <row r="926400" spans="1:1">
      <c r="A926400" s="7"/>
    </row>
    <row r="926401" spans="1:1">
      <c r="A926401" s="7"/>
    </row>
    <row r="926402" spans="1:1">
      <c r="A926402" s="7"/>
    </row>
    <row r="926403" spans="1:1">
      <c r="A926403" s="7"/>
    </row>
    <row r="926404" spans="1:1">
      <c r="A926404" s="7"/>
    </row>
    <row r="926405" spans="1:1">
      <c r="A926405" s="7"/>
    </row>
    <row r="926406" spans="1:1">
      <c r="A926406" s="7"/>
    </row>
    <row r="926407" spans="1:1">
      <c r="A926407" s="7"/>
    </row>
    <row r="926408" spans="1:1">
      <c r="A926408" s="7"/>
    </row>
    <row r="926409" spans="1:1">
      <c r="A926409" s="7"/>
    </row>
    <row r="926410" spans="1:1">
      <c r="A926410" s="7"/>
    </row>
    <row r="926411" spans="1:1">
      <c r="A926411" s="7"/>
    </row>
    <row r="926412" spans="1:1">
      <c r="A926412" s="7"/>
    </row>
    <row r="926413" spans="1:1">
      <c r="A926413" s="7"/>
    </row>
    <row r="926414" spans="1:1">
      <c r="A926414" s="7"/>
    </row>
    <row r="926415" spans="1:1">
      <c r="A926415" s="7"/>
    </row>
    <row r="926416" spans="1:1">
      <c r="A926416" s="7"/>
    </row>
    <row r="926417" spans="1:1">
      <c r="A926417" s="7"/>
    </row>
    <row r="926418" spans="1:1">
      <c r="A926418" s="7"/>
    </row>
    <row r="926419" spans="1:1">
      <c r="A926419" s="7"/>
    </row>
    <row r="926420" spans="1:1">
      <c r="A926420" s="7"/>
    </row>
    <row r="926421" spans="1:1">
      <c r="A926421" s="7"/>
    </row>
    <row r="926422" spans="1:1">
      <c r="A926422" s="7"/>
    </row>
    <row r="926423" spans="1:1">
      <c r="A926423" s="7"/>
    </row>
    <row r="926424" spans="1:1">
      <c r="A926424" s="7"/>
    </row>
    <row r="926425" spans="1:1">
      <c r="A926425" s="7"/>
    </row>
    <row r="926426" spans="1:1">
      <c r="A926426" s="7"/>
    </row>
    <row r="926427" spans="1:1">
      <c r="A926427" s="7"/>
    </row>
    <row r="926428" spans="1:1">
      <c r="A926428" s="7"/>
    </row>
    <row r="926429" spans="1:1">
      <c r="A926429" s="7"/>
    </row>
    <row r="926430" spans="1:1">
      <c r="A926430" s="7"/>
    </row>
    <row r="926431" spans="1:1">
      <c r="A926431" s="7"/>
    </row>
    <row r="926432" spans="1:1">
      <c r="A926432" s="7"/>
    </row>
    <row r="926433" spans="1:1">
      <c r="A926433" s="7"/>
    </row>
    <row r="926434" spans="1:1">
      <c r="A926434" s="7"/>
    </row>
    <row r="926435" spans="1:1">
      <c r="A926435" s="7"/>
    </row>
    <row r="926436" spans="1:1">
      <c r="A926436" s="7"/>
    </row>
    <row r="926437" spans="1:1">
      <c r="A926437" s="7"/>
    </row>
    <row r="926438" spans="1:1">
      <c r="A926438" s="7"/>
    </row>
    <row r="926439" spans="1:1">
      <c r="A926439" s="7"/>
    </row>
    <row r="926440" spans="1:1">
      <c r="A926440" s="7"/>
    </row>
    <row r="926441" spans="1:1">
      <c r="A926441" s="7"/>
    </row>
    <row r="926442" spans="1:1">
      <c r="A926442" s="7"/>
    </row>
    <row r="926443" spans="1:1">
      <c r="A926443" s="7"/>
    </row>
    <row r="926444" spans="1:1">
      <c r="A926444" s="7"/>
    </row>
    <row r="926445" spans="1:1">
      <c r="A926445" s="7"/>
    </row>
    <row r="926446" spans="1:1">
      <c r="A926446" s="7"/>
    </row>
    <row r="926447" spans="1:1">
      <c r="A926447" s="7"/>
    </row>
    <row r="926448" spans="1:1">
      <c r="A926448" s="7"/>
    </row>
    <row r="926449" spans="1:1">
      <c r="A926449" s="7"/>
    </row>
    <row r="926450" spans="1:1">
      <c r="A926450" s="7"/>
    </row>
    <row r="926451" spans="1:1">
      <c r="A926451" s="7"/>
    </row>
    <row r="926452" spans="1:1">
      <c r="A926452" s="7"/>
    </row>
    <row r="926453" spans="1:1">
      <c r="A926453" s="7"/>
    </row>
    <row r="926454" spans="1:1">
      <c r="A926454" s="7"/>
    </row>
    <row r="926455" spans="1:1">
      <c r="A926455" s="7"/>
    </row>
    <row r="926456" spans="1:1">
      <c r="A926456" s="7"/>
    </row>
    <row r="926457" spans="1:1">
      <c r="A926457" s="7"/>
    </row>
    <row r="926458" spans="1:1">
      <c r="A926458" s="7"/>
    </row>
    <row r="926459" spans="1:1">
      <c r="A926459" s="7"/>
    </row>
    <row r="926460" spans="1:1">
      <c r="A926460" s="7"/>
    </row>
    <row r="926461" spans="1:1">
      <c r="A926461" s="7"/>
    </row>
    <row r="926462" spans="1:1">
      <c r="A926462" s="7"/>
    </row>
    <row r="926463" spans="1:1">
      <c r="A926463" s="7"/>
    </row>
    <row r="926464" spans="1:1">
      <c r="A926464" s="7"/>
    </row>
    <row r="926465" spans="1:1">
      <c r="A926465" s="7"/>
    </row>
    <row r="926466" spans="1:1">
      <c r="A926466" s="7"/>
    </row>
    <row r="926467" spans="1:1">
      <c r="A926467" s="7"/>
    </row>
    <row r="926468" spans="1:1">
      <c r="A926468" s="7"/>
    </row>
    <row r="926469" spans="1:1">
      <c r="A926469" s="7"/>
    </row>
    <row r="926470" spans="1:1">
      <c r="A926470" s="7"/>
    </row>
    <row r="926471" spans="1:1">
      <c r="A926471" s="7"/>
    </row>
    <row r="926472" spans="1:1">
      <c r="A926472" s="7"/>
    </row>
    <row r="926473" spans="1:1">
      <c r="A926473" s="7"/>
    </row>
    <row r="926474" spans="1:1">
      <c r="A926474" s="7"/>
    </row>
    <row r="926475" spans="1:1">
      <c r="A926475" s="7"/>
    </row>
    <row r="926476" spans="1:1">
      <c r="A926476" s="7"/>
    </row>
    <row r="926477" spans="1:1">
      <c r="A926477" s="7"/>
    </row>
    <row r="926478" spans="1:1">
      <c r="A926478" s="7"/>
    </row>
    <row r="926479" spans="1:1">
      <c r="A926479" s="7"/>
    </row>
    <row r="926480" spans="1:1">
      <c r="A926480" s="7"/>
    </row>
    <row r="926481" spans="1:1">
      <c r="A926481" s="7"/>
    </row>
    <row r="926482" spans="1:1">
      <c r="A926482" s="7"/>
    </row>
    <row r="926483" spans="1:1">
      <c r="A926483" s="7"/>
    </row>
    <row r="926484" spans="1:1">
      <c r="A926484" s="7"/>
    </row>
    <row r="926485" spans="1:1">
      <c r="A926485" s="7"/>
    </row>
    <row r="926486" spans="1:1">
      <c r="A926486" s="7"/>
    </row>
    <row r="926487" spans="1:1">
      <c r="A926487" s="7"/>
    </row>
    <row r="926488" spans="1:1">
      <c r="A926488" s="7"/>
    </row>
    <row r="926489" spans="1:1">
      <c r="A926489" s="7"/>
    </row>
    <row r="926490" spans="1:1">
      <c r="A926490" s="7"/>
    </row>
    <row r="926491" spans="1:1">
      <c r="A926491" s="7"/>
    </row>
    <row r="926492" spans="1:1">
      <c r="A926492" s="7"/>
    </row>
    <row r="926493" spans="1:1">
      <c r="A926493" s="7"/>
    </row>
    <row r="926494" spans="1:1">
      <c r="A926494" s="7"/>
    </row>
    <row r="926495" spans="1:1">
      <c r="A926495" s="7"/>
    </row>
    <row r="926496" spans="1:1">
      <c r="A926496" s="7"/>
    </row>
    <row r="926497" spans="1:1">
      <c r="A926497" s="7"/>
    </row>
    <row r="926498" spans="1:1">
      <c r="A926498" s="7"/>
    </row>
    <row r="926499" spans="1:1">
      <c r="A926499" s="7"/>
    </row>
    <row r="926500" spans="1:1">
      <c r="A926500" s="7"/>
    </row>
    <row r="926501" spans="1:1">
      <c r="A926501" s="7"/>
    </row>
    <row r="926502" spans="1:1">
      <c r="A926502" s="7"/>
    </row>
    <row r="926503" spans="1:1">
      <c r="A926503" s="7"/>
    </row>
    <row r="926504" spans="1:1">
      <c r="A926504" s="7"/>
    </row>
    <row r="926505" spans="1:1">
      <c r="A926505" s="7"/>
    </row>
    <row r="926506" spans="1:1">
      <c r="A926506" s="7"/>
    </row>
    <row r="926507" spans="1:1">
      <c r="A926507" s="7"/>
    </row>
    <row r="926508" spans="1:1">
      <c r="A926508" s="7"/>
    </row>
    <row r="926509" spans="1:1">
      <c r="A926509" s="7"/>
    </row>
    <row r="926510" spans="1:1">
      <c r="A926510" s="7"/>
    </row>
    <row r="926511" spans="1:1">
      <c r="A926511" s="7"/>
    </row>
    <row r="926512" spans="1:1">
      <c r="A926512" s="7"/>
    </row>
    <row r="926513" spans="1:1">
      <c r="A926513" s="7"/>
    </row>
    <row r="926514" spans="1:1">
      <c r="A926514" s="7"/>
    </row>
    <row r="926515" spans="1:1">
      <c r="A926515" s="7"/>
    </row>
    <row r="926516" spans="1:1">
      <c r="A926516" s="7"/>
    </row>
    <row r="926517" spans="1:1">
      <c r="A926517" s="7"/>
    </row>
    <row r="926518" spans="1:1">
      <c r="A926518" s="7"/>
    </row>
    <row r="926519" spans="1:1">
      <c r="A926519" s="7"/>
    </row>
    <row r="926520" spans="1:1">
      <c r="A926520" s="7"/>
    </row>
    <row r="926521" spans="1:1">
      <c r="A926521" s="7"/>
    </row>
    <row r="926522" spans="1:1">
      <c r="A926522" s="7"/>
    </row>
    <row r="926523" spans="1:1">
      <c r="A926523" s="7"/>
    </row>
    <row r="926524" spans="1:1">
      <c r="A926524" s="7"/>
    </row>
    <row r="926525" spans="1:1">
      <c r="A926525" s="7"/>
    </row>
    <row r="926526" spans="1:1">
      <c r="A926526" s="7"/>
    </row>
    <row r="926527" spans="1:1">
      <c r="A926527" s="7"/>
    </row>
    <row r="926528" spans="1:1">
      <c r="A926528" s="7"/>
    </row>
    <row r="926529" spans="1:1">
      <c r="A926529" s="7"/>
    </row>
    <row r="926530" spans="1:1">
      <c r="A926530" s="7"/>
    </row>
    <row r="926531" spans="1:1">
      <c r="A926531" s="7"/>
    </row>
    <row r="926532" spans="1:1">
      <c r="A926532" s="7"/>
    </row>
    <row r="926533" spans="1:1">
      <c r="A926533" s="7"/>
    </row>
    <row r="926534" spans="1:1">
      <c r="A926534" s="7"/>
    </row>
    <row r="926535" spans="1:1">
      <c r="A926535" s="7"/>
    </row>
    <row r="926536" spans="1:1">
      <c r="A926536" s="7"/>
    </row>
    <row r="926537" spans="1:1">
      <c r="A926537" s="7"/>
    </row>
    <row r="926538" spans="1:1">
      <c r="A926538" s="7"/>
    </row>
    <row r="926539" spans="1:1">
      <c r="A926539" s="7"/>
    </row>
    <row r="926540" spans="1:1">
      <c r="A926540" s="7"/>
    </row>
    <row r="926541" spans="1:1">
      <c r="A926541" s="7"/>
    </row>
    <row r="926542" spans="1:1">
      <c r="A926542" s="7"/>
    </row>
    <row r="926543" spans="1:1">
      <c r="A926543" s="7"/>
    </row>
    <row r="926544" spans="1:1">
      <c r="A926544" s="7"/>
    </row>
    <row r="926545" spans="1:1">
      <c r="A926545" s="7"/>
    </row>
    <row r="926546" spans="1:1">
      <c r="A926546" s="7"/>
    </row>
    <row r="926547" spans="1:1">
      <c r="A926547" s="7"/>
    </row>
    <row r="926548" spans="1:1">
      <c r="A926548" s="7"/>
    </row>
    <row r="926549" spans="1:1">
      <c r="A926549" s="7"/>
    </row>
    <row r="926550" spans="1:1">
      <c r="A926550" s="7"/>
    </row>
    <row r="926551" spans="1:1">
      <c r="A926551" s="7"/>
    </row>
    <row r="926552" spans="1:1">
      <c r="A926552" s="7"/>
    </row>
    <row r="926553" spans="1:1">
      <c r="A926553" s="7"/>
    </row>
    <row r="926554" spans="1:1">
      <c r="A926554" s="7"/>
    </row>
    <row r="926555" spans="1:1">
      <c r="A926555" s="7"/>
    </row>
    <row r="926556" spans="1:1">
      <c r="A926556" s="7"/>
    </row>
    <row r="926557" spans="1:1">
      <c r="A926557" s="7"/>
    </row>
    <row r="926558" spans="1:1">
      <c r="A926558" s="7"/>
    </row>
    <row r="926559" spans="1:1">
      <c r="A926559" s="7"/>
    </row>
    <row r="926560" spans="1:1">
      <c r="A926560" s="7"/>
    </row>
    <row r="926561" spans="1:1">
      <c r="A926561" s="7"/>
    </row>
    <row r="926562" spans="1:1">
      <c r="A926562" s="7"/>
    </row>
    <row r="926563" spans="1:1">
      <c r="A926563" s="7"/>
    </row>
    <row r="926564" spans="1:1">
      <c r="A926564" s="7"/>
    </row>
    <row r="926565" spans="1:1">
      <c r="A926565" s="7"/>
    </row>
    <row r="926566" spans="1:1">
      <c r="A926566" s="7"/>
    </row>
    <row r="926567" spans="1:1">
      <c r="A926567" s="7"/>
    </row>
    <row r="926568" spans="1:1">
      <c r="A926568" s="7"/>
    </row>
    <row r="926569" spans="1:1">
      <c r="A926569" s="7"/>
    </row>
    <row r="926570" spans="1:1">
      <c r="A926570" s="7"/>
    </row>
    <row r="926571" spans="1:1">
      <c r="A926571" s="7"/>
    </row>
    <row r="926572" spans="1:1">
      <c r="A926572" s="7"/>
    </row>
    <row r="926573" spans="1:1">
      <c r="A926573" s="7"/>
    </row>
    <row r="926574" spans="1:1">
      <c r="A926574" s="7"/>
    </row>
    <row r="926575" spans="1:1">
      <c r="A926575" s="7"/>
    </row>
    <row r="926576" spans="1:1">
      <c r="A926576" s="7"/>
    </row>
    <row r="926577" spans="1:1">
      <c r="A926577" s="7"/>
    </row>
    <row r="926578" spans="1:1">
      <c r="A926578" s="7"/>
    </row>
    <row r="926579" spans="1:1">
      <c r="A926579" s="7"/>
    </row>
    <row r="926580" spans="1:1">
      <c r="A926580" s="7"/>
    </row>
    <row r="926581" spans="1:1">
      <c r="A926581" s="7"/>
    </row>
    <row r="926582" spans="1:1">
      <c r="A926582" s="7"/>
    </row>
    <row r="926583" spans="1:1">
      <c r="A926583" s="7"/>
    </row>
    <row r="926584" spans="1:1">
      <c r="A926584" s="7"/>
    </row>
    <row r="926585" spans="1:1">
      <c r="A926585" s="7"/>
    </row>
    <row r="926586" spans="1:1">
      <c r="A926586" s="7"/>
    </row>
    <row r="926587" spans="1:1">
      <c r="A926587" s="7"/>
    </row>
    <row r="926588" spans="1:1">
      <c r="A926588" s="7"/>
    </row>
    <row r="926589" spans="1:1">
      <c r="A926589" s="7"/>
    </row>
    <row r="926590" spans="1:1">
      <c r="A926590" s="7"/>
    </row>
    <row r="926591" spans="1:1">
      <c r="A926591" s="7"/>
    </row>
    <row r="926592" spans="1:1">
      <c r="A926592" s="7"/>
    </row>
    <row r="926593" spans="1:1">
      <c r="A926593" s="7"/>
    </row>
    <row r="926594" spans="1:1">
      <c r="A926594" s="7"/>
    </row>
    <row r="926595" spans="1:1">
      <c r="A926595" s="7"/>
    </row>
    <row r="926596" spans="1:1">
      <c r="A926596" s="7"/>
    </row>
    <row r="926597" spans="1:1">
      <c r="A926597" s="7"/>
    </row>
    <row r="926598" spans="1:1">
      <c r="A926598" s="7"/>
    </row>
    <row r="926599" spans="1:1">
      <c r="A926599" s="7"/>
    </row>
    <row r="926600" spans="1:1">
      <c r="A926600" s="7"/>
    </row>
    <row r="926601" spans="1:1">
      <c r="A926601" s="7"/>
    </row>
    <row r="926602" spans="1:1">
      <c r="A926602" s="7"/>
    </row>
    <row r="926603" spans="1:1">
      <c r="A926603" s="7"/>
    </row>
    <row r="926604" spans="1:1">
      <c r="A926604" s="7"/>
    </row>
    <row r="926605" spans="1:1">
      <c r="A926605" s="7"/>
    </row>
    <row r="926606" spans="1:1">
      <c r="A926606" s="7"/>
    </row>
    <row r="926607" spans="1:1">
      <c r="A926607" s="7"/>
    </row>
    <row r="926608" spans="1:1">
      <c r="A926608" s="7"/>
    </row>
    <row r="926609" spans="1:1">
      <c r="A926609" s="7"/>
    </row>
    <row r="926610" spans="1:1">
      <c r="A926610" s="7"/>
    </row>
    <row r="926611" spans="1:1">
      <c r="A926611" s="7"/>
    </row>
    <row r="926612" spans="1:1">
      <c r="A926612" s="7"/>
    </row>
    <row r="926613" spans="1:1">
      <c r="A926613" s="7"/>
    </row>
    <row r="926614" spans="1:1">
      <c r="A926614" s="7"/>
    </row>
    <row r="926615" spans="1:1">
      <c r="A926615" s="7"/>
    </row>
    <row r="926616" spans="1:1">
      <c r="A926616" s="7"/>
    </row>
    <row r="926617" spans="1:1">
      <c r="A926617" s="7"/>
    </row>
    <row r="926618" spans="1:1">
      <c r="A926618" s="7"/>
    </row>
    <row r="926619" spans="1:1">
      <c r="A926619" s="7"/>
    </row>
    <row r="926620" spans="1:1">
      <c r="A926620" s="7"/>
    </row>
    <row r="926621" spans="1:1">
      <c r="A926621" s="7"/>
    </row>
    <row r="926622" spans="1:1">
      <c r="A926622" s="7"/>
    </row>
    <row r="926623" spans="1:1">
      <c r="A926623" s="7"/>
    </row>
    <row r="926624" spans="1:1">
      <c r="A926624" s="7"/>
    </row>
    <row r="926625" spans="1:1">
      <c r="A926625" s="7"/>
    </row>
    <row r="926626" spans="1:1">
      <c r="A926626" s="7"/>
    </row>
    <row r="926627" spans="1:1">
      <c r="A926627" s="7"/>
    </row>
    <row r="926628" spans="1:1">
      <c r="A926628" s="7"/>
    </row>
    <row r="926629" spans="1:1">
      <c r="A926629" s="7"/>
    </row>
    <row r="926630" spans="1:1">
      <c r="A926630" s="7"/>
    </row>
    <row r="926631" spans="1:1">
      <c r="A926631" s="7"/>
    </row>
    <row r="926632" spans="1:1">
      <c r="A926632" s="7"/>
    </row>
    <row r="926633" spans="1:1">
      <c r="A926633" s="7"/>
    </row>
    <row r="926634" spans="1:1">
      <c r="A926634" s="7"/>
    </row>
    <row r="926635" spans="1:1">
      <c r="A926635" s="7"/>
    </row>
    <row r="926636" spans="1:1">
      <c r="A926636" s="7"/>
    </row>
    <row r="926637" spans="1:1">
      <c r="A926637" s="7"/>
    </row>
    <row r="926638" spans="1:1">
      <c r="A926638" s="7"/>
    </row>
    <row r="926639" spans="1:1">
      <c r="A926639" s="7"/>
    </row>
    <row r="926640" spans="1:1">
      <c r="A926640" s="7"/>
    </row>
    <row r="926641" spans="1:1">
      <c r="A926641" s="7"/>
    </row>
    <row r="926642" spans="1:1">
      <c r="A926642" s="7"/>
    </row>
    <row r="926643" spans="1:1">
      <c r="A926643" s="7"/>
    </row>
    <row r="926644" spans="1:1">
      <c r="A926644" s="7"/>
    </row>
    <row r="926645" spans="1:1">
      <c r="A926645" s="7"/>
    </row>
    <row r="926646" spans="1:1">
      <c r="A926646" s="7"/>
    </row>
    <row r="926647" spans="1:1">
      <c r="A926647" s="7"/>
    </row>
    <row r="926648" spans="1:1">
      <c r="A926648" s="7"/>
    </row>
    <row r="926649" spans="1:1">
      <c r="A926649" s="7"/>
    </row>
    <row r="926650" spans="1:1">
      <c r="A926650" s="7"/>
    </row>
    <row r="926651" spans="1:1">
      <c r="A926651" s="7"/>
    </row>
    <row r="926652" spans="1:1">
      <c r="A926652" s="7"/>
    </row>
    <row r="926653" spans="1:1">
      <c r="A926653" s="7"/>
    </row>
    <row r="926654" spans="1:1">
      <c r="A926654" s="7"/>
    </row>
    <row r="926655" spans="1:1">
      <c r="A926655" s="7"/>
    </row>
    <row r="926656" spans="1:1">
      <c r="A926656" s="7"/>
    </row>
    <row r="926657" spans="1:1">
      <c r="A926657" s="7"/>
    </row>
    <row r="926658" spans="1:1">
      <c r="A926658" s="7"/>
    </row>
    <row r="926659" spans="1:1">
      <c r="A926659" s="7"/>
    </row>
    <row r="926660" spans="1:1">
      <c r="A926660" s="7"/>
    </row>
    <row r="926661" spans="1:1">
      <c r="A926661" s="7"/>
    </row>
    <row r="926662" spans="1:1">
      <c r="A926662" s="7"/>
    </row>
    <row r="926663" spans="1:1">
      <c r="A926663" s="7"/>
    </row>
    <row r="926664" spans="1:1">
      <c r="A926664" s="7"/>
    </row>
    <row r="926665" spans="1:1">
      <c r="A926665" s="7"/>
    </row>
    <row r="926666" spans="1:1">
      <c r="A926666" s="7"/>
    </row>
    <row r="926667" spans="1:1">
      <c r="A926667" s="7"/>
    </row>
    <row r="926668" spans="1:1">
      <c r="A926668" s="7"/>
    </row>
    <row r="926669" spans="1:1">
      <c r="A926669" s="7"/>
    </row>
    <row r="926670" spans="1:1">
      <c r="A926670" s="7"/>
    </row>
    <row r="926671" spans="1:1">
      <c r="A926671" s="7"/>
    </row>
    <row r="926672" spans="1:1">
      <c r="A926672" s="7"/>
    </row>
    <row r="926673" spans="1:1">
      <c r="A926673" s="7"/>
    </row>
    <row r="926674" spans="1:1">
      <c r="A926674" s="7"/>
    </row>
    <row r="926675" spans="1:1">
      <c r="A926675" s="7"/>
    </row>
    <row r="926676" spans="1:1">
      <c r="A926676" s="7"/>
    </row>
    <row r="926677" spans="1:1">
      <c r="A926677" s="7"/>
    </row>
    <row r="926678" spans="1:1">
      <c r="A926678" s="7"/>
    </row>
    <row r="926679" spans="1:1">
      <c r="A926679" s="7"/>
    </row>
    <row r="926680" spans="1:1">
      <c r="A926680" s="7"/>
    </row>
    <row r="926681" spans="1:1">
      <c r="A926681" s="7"/>
    </row>
    <row r="926682" spans="1:1">
      <c r="A926682" s="7"/>
    </row>
    <row r="926683" spans="1:1">
      <c r="A926683" s="7"/>
    </row>
    <row r="926684" spans="1:1">
      <c r="A926684" s="7"/>
    </row>
    <row r="926685" spans="1:1">
      <c r="A926685" s="7"/>
    </row>
    <row r="926686" spans="1:1">
      <c r="A926686" s="7"/>
    </row>
    <row r="926687" spans="1:1">
      <c r="A926687" s="7"/>
    </row>
    <row r="926688" spans="1:1">
      <c r="A926688" s="7"/>
    </row>
    <row r="926689" spans="1:1">
      <c r="A926689" s="7"/>
    </row>
    <row r="926690" spans="1:1">
      <c r="A926690" s="7"/>
    </row>
    <row r="926691" spans="1:1">
      <c r="A926691" s="7"/>
    </row>
    <row r="926692" spans="1:1">
      <c r="A926692" s="7"/>
    </row>
    <row r="926693" spans="1:1">
      <c r="A926693" s="7"/>
    </row>
    <row r="926694" spans="1:1">
      <c r="A926694" s="7"/>
    </row>
    <row r="926695" spans="1:1">
      <c r="A926695" s="7"/>
    </row>
    <row r="926696" spans="1:1">
      <c r="A926696" s="7"/>
    </row>
    <row r="926697" spans="1:1">
      <c r="A926697" s="7"/>
    </row>
    <row r="926698" spans="1:1">
      <c r="A926698" s="7"/>
    </row>
    <row r="926699" spans="1:1">
      <c r="A926699" s="7"/>
    </row>
    <row r="926700" spans="1:1">
      <c r="A926700" s="7"/>
    </row>
    <row r="926701" spans="1:1">
      <c r="A926701" s="7"/>
    </row>
    <row r="926702" spans="1:1">
      <c r="A926702" s="7"/>
    </row>
    <row r="926703" spans="1:1">
      <c r="A926703" s="7"/>
    </row>
    <row r="926704" spans="1:1">
      <c r="A926704" s="7"/>
    </row>
    <row r="926705" spans="1:1">
      <c r="A926705" s="7"/>
    </row>
    <row r="926706" spans="1:1">
      <c r="A926706" s="7"/>
    </row>
    <row r="926707" spans="1:1">
      <c r="A926707" s="7"/>
    </row>
    <row r="926708" spans="1:1">
      <c r="A926708" s="7"/>
    </row>
    <row r="926709" spans="1:1">
      <c r="A926709" s="7"/>
    </row>
    <row r="926710" spans="1:1">
      <c r="A926710" s="7"/>
    </row>
    <row r="926711" spans="1:1">
      <c r="A926711" s="7"/>
    </row>
    <row r="926712" spans="1:1">
      <c r="A926712" s="7"/>
    </row>
    <row r="926713" spans="1:1">
      <c r="A926713" s="7"/>
    </row>
    <row r="926714" spans="1:1">
      <c r="A926714" s="7"/>
    </row>
    <row r="926715" spans="1:1">
      <c r="A926715" s="7"/>
    </row>
    <row r="926716" spans="1:1">
      <c r="A926716" s="7"/>
    </row>
    <row r="926717" spans="1:1">
      <c r="A926717" s="7"/>
    </row>
    <row r="926718" spans="1:1">
      <c r="A926718" s="7"/>
    </row>
    <row r="926719" spans="1:1">
      <c r="A926719" s="7"/>
    </row>
    <row r="926720" spans="1:1">
      <c r="A926720" s="7"/>
    </row>
    <row r="926721" spans="1:1">
      <c r="A926721" s="7"/>
    </row>
    <row r="926722" spans="1:1">
      <c r="A926722" s="7"/>
    </row>
    <row r="926723" spans="1:1">
      <c r="A926723" s="7"/>
    </row>
    <row r="926724" spans="1:1">
      <c r="A926724" s="7"/>
    </row>
    <row r="926725" spans="1:1">
      <c r="A926725" s="7"/>
    </row>
    <row r="926726" spans="1:1">
      <c r="A926726" s="7"/>
    </row>
    <row r="926727" spans="1:1">
      <c r="A926727" s="7"/>
    </row>
    <row r="926728" spans="1:1">
      <c r="A926728" s="7"/>
    </row>
    <row r="926729" spans="1:1">
      <c r="A926729" s="7"/>
    </row>
    <row r="926730" spans="1:1">
      <c r="A926730" s="7"/>
    </row>
    <row r="926731" spans="1:1">
      <c r="A926731" s="7"/>
    </row>
    <row r="926732" spans="1:1">
      <c r="A926732" s="7"/>
    </row>
    <row r="926733" spans="1:1">
      <c r="A926733" s="7"/>
    </row>
    <row r="926734" spans="1:1">
      <c r="A926734" s="7"/>
    </row>
    <row r="926735" spans="1:1">
      <c r="A926735" s="7"/>
    </row>
    <row r="926736" spans="1:1">
      <c r="A926736" s="7"/>
    </row>
    <row r="926737" spans="1:1">
      <c r="A926737" s="7"/>
    </row>
    <row r="926738" spans="1:1">
      <c r="A926738" s="7"/>
    </row>
    <row r="926739" spans="1:1">
      <c r="A926739" s="7"/>
    </row>
    <row r="926740" spans="1:1">
      <c r="A926740" s="7"/>
    </row>
    <row r="926741" spans="1:1">
      <c r="A926741" s="7"/>
    </row>
    <row r="926742" spans="1:1">
      <c r="A926742" s="7"/>
    </row>
    <row r="926743" spans="1:1">
      <c r="A926743" s="7"/>
    </row>
    <row r="926744" spans="1:1">
      <c r="A926744" s="7"/>
    </row>
    <row r="926745" spans="1:1">
      <c r="A926745" s="7"/>
    </row>
    <row r="926746" spans="1:1">
      <c r="A926746" s="7"/>
    </row>
    <row r="926747" spans="1:1">
      <c r="A926747" s="7"/>
    </row>
    <row r="926748" spans="1:1">
      <c r="A926748" s="7"/>
    </row>
    <row r="926749" spans="1:1">
      <c r="A926749" s="7"/>
    </row>
    <row r="926750" spans="1:1">
      <c r="A926750" s="7"/>
    </row>
    <row r="926751" spans="1:1">
      <c r="A926751" s="7"/>
    </row>
    <row r="926752" spans="1:1">
      <c r="A926752" s="7"/>
    </row>
    <row r="926753" spans="1:1">
      <c r="A926753" s="7"/>
    </row>
    <row r="926754" spans="1:1">
      <c r="A926754" s="7"/>
    </row>
    <row r="926755" spans="1:1">
      <c r="A926755" s="7"/>
    </row>
    <row r="926756" spans="1:1">
      <c r="A926756" s="7"/>
    </row>
    <row r="926757" spans="1:1">
      <c r="A926757" s="7"/>
    </row>
    <row r="926758" spans="1:1">
      <c r="A926758" s="7"/>
    </row>
    <row r="926759" spans="1:1">
      <c r="A926759" s="7"/>
    </row>
    <row r="926760" spans="1:1">
      <c r="A926760" s="7"/>
    </row>
    <row r="926761" spans="1:1">
      <c r="A926761" s="7"/>
    </row>
    <row r="926762" spans="1:1">
      <c r="A926762" s="7"/>
    </row>
    <row r="926763" spans="1:1">
      <c r="A926763" s="7"/>
    </row>
    <row r="926764" spans="1:1">
      <c r="A926764" s="7"/>
    </row>
    <row r="926765" spans="1:1">
      <c r="A926765" s="7"/>
    </row>
    <row r="926766" spans="1:1">
      <c r="A926766" s="7"/>
    </row>
    <row r="926767" spans="1:1">
      <c r="A926767" s="7"/>
    </row>
    <row r="926768" spans="1:1">
      <c r="A926768" s="7"/>
    </row>
    <row r="926769" spans="1:1">
      <c r="A926769" s="7"/>
    </row>
    <row r="926770" spans="1:1">
      <c r="A926770" s="7"/>
    </row>
    <row r="926771" spans="1:1">
      <c r="A926771" s="7"/>
    </row>
    <row r="926772" spans="1:1">
      <c r="A926772" s="7"/>
    </row>
    <row r="926773" spans="1:1">
      <c r="A926773" s="7"/>
    </row>
    <row r="926774" spans="1:1">
      <c r="A926774" s="7"/>
    </row>
    <row r="926775" spans="1:1">
      <c r="A926775" s="7"/>
    </row>
    <row r="926776" spans="1:1">
      <c r="A926776" s="7"/>
    </row>
    <row r="926777" spans="1:1">
      <c r="A926777" s="7"/>
    </row>
    <row r="926778" spans="1:1">
      <c r="A926778" s="7"/>
    </row>
    <row r="926779" spans="1:1">
      <c r="A926779" s="7"/>
    </row>
    <row r="926780" spans="1:1">
      <c r="A926780" s="7"/>
    </row>
    <row r="926781" spans="1:1">
      <c r="A926781" s="7"/>
    </row>
    <row r="926782" spans="1:1">
      <c r="A926782" s="7"/>
    </row>
    <row r="926783" spans="1:1">
      <c r="A926783" s="7"/>
    </row>
    <row r="926784" spans="1:1">
      <c r="A926784" s="7"/>
    </row>
    <row r="926785" spans="1:1">
      <c r="A926785" s="7"/>
    </row>
    <row r="926786" spans="1:1">
      <c r="A926786" s="7"/>
    </row>
    <row r="926787" spans="1:1">
      <c r="A926787" s="7"/>
    </row>
    <row r="926788" spans="1:1">
      <c r="A926788" s="7"/>
    </row>
    <row r="926789" spans="1:1">
      <c r="A926789" s="7"/>
    </row>
    <row r="926790" spans="1:1">
      <c r="A926790" s="7"/>
    </row>
    <row r="926791" spans="1:1">
      <c r="A926791" s="7"/>
    </row>
    <row r="926792" spans="1:1">
      <c r="A926792" s="7"/>
    </row>
    <row r="926793" spans="1:1">
      <c r="A926793" s="7"/>
    </row>
    <row r="926794" spans="1:1">
      <c r="A926794" s="7"/>
    </row>
    <row r="926795" spans="1:1">
      <c r="A926795" s="7"/>
    </row>
    <row r="926796" spans="1:1">
      <c r="A926796" s="7"/>
    </row>
    <row r="926797" spans="1:1">
      <c r="A926797" s="7"/>
    </row>
    <row r="926798" spans="1:1">
      <c r="A926798" s="7"/>
    </row>
    <row r="926799" spans="1:1">
      <c r="A926799" s="7"/>
    </row>
    <row r="926800" spans="1:1">
      <c r="A926800" s="7"/>
    </row>
    <row r="926801" spans="1:1">
      <c r="A926801" s="7"/>
    </row>
    <row r="926802" spans="1:1">
      <c r="A926802" s="7"/>
    </row>
    <row r="926803" spans="1:1">
      <c r="A926803" s="7"/>
    </row>
    <row r="926804" spans="1:1">
      <c r="A926804" s="7"/>
    </row>
    <row r="926805" spans="1:1">
      <c r="A926805" s="7"/>
    </row>
    <row r="926806" spans="1:1">
      <c r="A926806" s="7"/>
    </row>
    <row r="926807" spans="1:1">
      <c r="A926807" s="7"/>
    </row>
    <row r="926808" spans="1:1">
      <c r="A926808" s="7"/>
    </row>
    <row r="926809" spans="1:1">
      <c r="A926809" s="7"/>
    </row>
    <row r="926810" spans="1:1">
      <c r="A926810" s="7"/>
    </row>
    <row r="926811" spans="1:1">
      <c r="A926811" s="7"/>
    </row>
    <row r="926812" spans="1:1">
      <c r="A926812" s="7"/>
    </row>
    <row r="926813" spans="1:1">
      <c r="A926813" s="7"/>
    </row>
    <row r="926814" spans="1:1">
      <c r="A926814" s="7"/>
    </row>
    <row r="926815" spans="1:1">
      <c r="A926815" s="7"/>
    </row>
    <row r="926816" spans="1:1">
      <c r="A926816" s="7"/>
    </row>
    <row r="926817" spans="1:1">
      <c r="A926817" s="7"/>
    </row>
    <row r="926818" spans="1:1">
      <c r="A926818" s="7"/>
    </row>
    <row r="926819" spans="1:1">
      <c r="A926819" s="7"/>
    </row>
    <row r="926820" spans="1:1">
      <c r="A926820" s="7"/>
    </row>
    <row r="926821" spans="1:1">
      <c r="A926821" s="7"/>
    </row>
    <row r="926822" spans="1:1">
      <c r="A926822" s="7"/>
    </row>
    <row r="926823" spans="1:1">
      <c r="A926823" s="7"/>
    </row>
    <row r="926824" spans="1:1">
      <c r="A926824" s="7"/>
    </row>
    <row r="926825" spans="1:1">
      <c r="A926825" s="7"/>
    </row>
    <row r="926826" spans="1:1">
      <c r="A926826" s="7"/>
    </row>
    <row r="926827" spans="1:1">
      <c r="A926827" s="7"/>
    </row>
    <row r="926828" spans="1:1">
      <c r="A926828" s="7"/>
    </row>
    <row r="926829" spans="1:1">
      <c r="A926829" s="7"/>
    </row>
    <row r="926830" spans="1:1">
      <c r="A926830" s="7"/>
    </row>
    <row r="926831" spans="1:1">
      <c r="A926831" s="7"/>
    </row>
    <row r="926832" spans="1:1">
      <c r="A926832" s="7"/>
    </row>
    <row r="926833" spans="1:1">
      <c r="A926833" s="7"/>
    </row>
    <row r="926834" spans="1:1">
      <c r="A926834" s="7"/>
    </row>
    <row r="926835" spans="1:1">
      <c r="A926835" s="7"/>
    </row>
    <row r="926836" spans="1:1">
      <c r="A926836" s="7"/>
    </row>
    <row r="926837" spans="1:1">
      <c r="A926837" s="7"/>
    </row>
    <row r="926838" spans="1:1">
      <c r="A926838" s="7"/>
    </row>
    <row r="926839" spans="1:1">
      <c r="A926839" s="7"/>
    </row>
    <row r="926840" spans="1:1">
      <c r="A926840" s="7"/>
    </row>
    <row r="926841" spans="1:1">
      <c r="A926841" s="7"/>
    </row>
    <row r="926842" spans="1:1">
      <c r="A926842" s="7"/>
    </row>
    <row r="926843" spans="1:1">
      <c r="A926843" s="7"/>
    </row>
    <row r="926844" spans="1:1">
      <c r="A926844" s="7"/>
    </row>
    <row r="926845" spans="1:1">
      <c r="A926845" s="7"/>
    </row>
    <row r="926846" spans="1:1">
      <c r="A926846" s="7"/>
    </row>
    <row r="926847" spans="1:1">
      <c r="A926847" s="7"/>
    </row>
    <row r="926848" spans="1:1">
      <c r="A926848" s="7"/>
    </row>
    <row r="926849" spans="1:1">
      <c r="A926849" s="7"/>
    </row>
    <row r="926850" spans="1:1">
      <c r="A926850" s="7"/>
    </row>
    <row r="926851" spans="1:1">
      <c r="A926851" s="7"/>
    </row>
    <row r="926852" spans="1:1">
      <c r="A926852" s="7"/>
    </row>
    <row r="926853" spans="1:1">
      <c r="A926853" s="7"/>
    </row>
    <row r="926854" spans="1:1">
      <c r="A926854" s="7"/>
    </row>
    <row r="926855" spans="1:1">
      <c r="A926855" s="7"/>
    </row>
    <row r="926856" spans="1:1">
      <c r="A926856" s="7"/>
    </row>
    <row r="926857" spans="1:1">
      <c r="A926857" s="7"/>
    </row>
    <row r="926858" spans="1:1">
      <c r="A926858" s="7"/>
    </row>
    <row r="926859" spans="1:1">
      <c r="A926859" s="7"/>
    </row>
    <row r="926860" spans="1:1">
      <c r="A926860" s="7"/>
    </row>
    <row r="926861" spans="1:1">
      <c r="A926861" s="7"/>
    </row>
    <row r="926862" spans="1:1">
      <c r="A926862" s="7"/>
    </row>
    <row r="926863" spans="1:1">
      <c r="A926863" s="7"/>
    </row>
    <row r="926864" spans="1:1">
      <c r="A926864" s="7"/>
    </row>
    <row r="926865" spans="1:1">
      <c r="A926865" s="7"/>
    </row>
    <row r="926866" spans="1:1">
      <c r="A926866" s="7"/>
    </row>
    <row r="926867" spans="1:1">
      <c r="A926867" s="7"/>
    </row>
    <row r="926868" spans="1:1">
      <c r="A926868" s="7"/>
    </row>
    <row r="926869" spans="1:1">
      <c r="A926869" s="7"/>
    </row>
    <row r="926870" spans="1:1">
      <c r="A926870" s="7"/>
    </row>
    <row r="926871" spans="1:1">
      <c r="A926871" s="7"/>
    </row>
    <row r="926872" spans="1:1">
      <c r="A926872" s="7"/>
    </row>
    <row r="926873" spans="1:1">
      <c r="A926873" s="7"/>
    </row>
    <row r="926874" spans="1:1">
      <c r="A926874" s="7"/>
    </row>
    <row r="926875" spans="1:1">
      <c r="A926875" s="7"/>
    </row>
    <row r="926876" spans="1:1">
      <c r="A926876" s="7"/>
    </row>
    <row r="926877" spans="1:1">
      <c r="A926877" s="7"/>
    </row>
    <row r="926878" spans="1:1">
      <c r="A926878" s="7"/>
    </row>
    <row r="926879" spans="1:1">
      <c r="A926879" s="7"/>
    </row>
    <row r="926880" spans="1:1">
      <c r="A926880" s="7"/>
    </row>
    <row r="926881" spans="1:1">
      <c r="A926881" s="7"/>
    </row>
    <row r="926882" spans="1:1">
      <c r="A926882" s="7"/>
    </row>
    <row r="926883" spans="1:1">
      <c r="A926883" s="7"/>
    </row>
    <row r="926884" spans="1:1">
      <c r="A926884" s="7"/>
    </row>
    <row r="926885" spans="1:1">
      <c r="A926885" s="7"/>
    </row>
    <row r="926886" spans="1:1">
      <c r="A926886" s="7"/>
    </row>
    <row r="926887" spans="1:1">
      <c r="A926887" s="7"/>
    </row>
    <row r="926888" spans="1:1">
      <c r="A926888" s="7"/>
    </row>
    <row r="926889" spans="1:1">
      <c r="A926889" s="7"/>
    </row>
    <row r="926890" spans="1:1">
      <c r="A926890" s="7"/>
    </row>
    <row r="926891" spans="1:1">
      <c r="A926891" s="7"/>
    </row>
    <row r="926892" spans="1:1">
      <c r="A926892" s="7"/>
    </row>
    <row r="926893" spans="1:1">
      <c r="A926893" s="7"/>
    </row>
    <row r="926894" spans="1:1">
      <c r="A926894" s="7"/>
    </row>
    <row r="926895" spans="1:1">
      <c r="A926895" s="7"/>
    </row>
    <row r="926896" spans="1:1">
      <c r="A926896" s="7"/>
    </row>
    <row r="926897" spans="1:1">
      <c r="A926897" s="7"/>
    </row>
    <row r="926898" spans="1:1">
      <c r="A926898" s="7"/>
    </row>
    <row r="926899" spans="1:1">
      <c r="A926899" s="7"/>
    </row>
    <row r="926900" spans="1:1">
      <c r="A926900" s="7"/>
    </row>
    <row r="926901" spans="1:1">
      <c r="A926901" s="7"/>
    </row>
    <row r="926902" spans="1:1">
      <c r="A926902" s="7"/>
    </row>
    <row r="926903" spans="1:1">
      <c r="A926903" s="7"/>
    </row>
    <row r="926904" spans="1:1">
      <c r="A926904" s="7"/>
    </row>
    <row r="926905" spans="1:1">
      <c r="A926905" s="7"/>
    </row>
    <row r="926906" spans="1:1">
      <c r="A926906" s="7"/>
    </row>
    <row r="926907" spans="1:1">
      <c r="A926907" s="7"/>
    </row>
    <row r="926908" spans="1:1">
      <c r="A926908" s="7"/>
    </row>
    <row r="926909" spans="1:1">
      <c r="A926909" s="7"/>
    </row>
    <row r="926910" spans="1:1">
      <c r="A926910" s="7"/>
    </row>
    <row r="926911" spans="1:1">
      <c r="A926911" s="7"/>
    </row>
    <row r="926912" spans="1:1">
      <c r="A926912" s="7"/>
    </row>
    <row r="926913" spans="1:1">
      <c r="A926913" s="7"/>
    </row>
    <row r="926914" spans="1:1">
      <c r="A926914" s="7"/>
    </row>
    <row r="926915" spans="1:1">
      <c r="A926915" s="7"/>
    </row>
    <row r="926916" spans="1:1">
      <c r="A926916" s="7"/>
    </row>
    <row r="926917" spans="1:1">
      <c r="A926917" s="7"/>
    </row>
    <row r="926918" spans="1:1">
      <c r="A926918" s="7"/>
    </row>
    <row r="926919" spans="1:1">
      <c r="A926919" s="7"/>
    </row>
    <row r="926920" spans="1:1">
      <c r="A926920" s="7"/>
    </row>
    <row r="926921" spans="1:1">
      <c r="A926921" s="7"/>
    </row>
    <row r="926922" spans="1:1">
      <c r="A926922" s="7"/>
    </row>
    <row r="926923" spans="1:1">
      <c r="A926923" s="7"/>
    </row>
    <row r="926924" spans="1:1">
      <c r="A926924" s="7"/>
    </row>
    <row r="926925" spans="1:1">
      <c r="A926925" s="7"/>
    </row>
    <row r="926926" spans="1:1">
      <c r="A926926" s="7"/>
    </row>
    <row r="926927" spans="1:1">
      <c r="A926927" s="7"/>
    </row>
    <row r="926928" spans="1:1">
      <c r="A926928" s="7"/>
    </row>
    <row r="926929" spans="1:1">
      <c r="A926929" s="7"/>
    </row>
    <row r="926930" spans="1:1">
      <c r="A926930" s="7"/>
    </row>
    <row r="926931" spans="1:1">
      <c r="A926931" s="7"/>
    </row>
    <row r="926932" spans="1:1">
      <c r="A926932" s="7"/>
    </row>
    <row r="926933" spans="1:1">
      <c r="A926933" s="7"/>
    </row>
    <row r="926934" spans="1:1">
      <c r="A926934" s="7"/>
    </row>
    <row r="926935" spans="1:1">
      <c r="A926935" s="7"/>
    </row>
    <row r="926936" spans="1:1">
      <c r="A926936" s="7"/>
    </row>
    <row r="926937" spans="1:1">
      <c r="A926937" s="7"/>
    </row>
    <row r="926938" spans="1:1">
      <c r="A926938" s="7"/>
    </row>
    <row r="926939" spans="1:1">
      <c r="A926939" s="7"/>
    </row>
    <row r="926940" spans="1:1">
      <c r="A926940" s="7"/>
    </row>
    <row r="926941" spans="1:1">
      <c r="A926941" s="7"/>
    </row>
    <row r="926942" spans="1:1">
      <c r="A926942" s="7"/>
    </row>
    <row r="926943" spans="1:1">
      <c r="A926943" s="7"/>
    </row>
    <row r="926944" spans="1:1">
      <c r="A926944" s="7"/>
    </row>
    <row r="926945" spans="1:1">
      <c r="A926945" s="7"/>
    </row>
    <row r="926946" spans="1:1">
      <c r="A926946" s="7"/>
    </row>
    <row r="926947" spans="1:1">
      <c r="A926947" s="7"/>
    </row>
    <row r="926948" spans="1:1">
      <c r="A926948" s="7"/>
    </row>
    <row r="926949" spans="1:1">
      <c r="A926949" s="7"/>
    </row>
    <row r="926950" spans="1:1">
      <c r="A926950" s="7"/>
    </row>
    <row r="926951" spans="1:1">
      <c r="A926951" s="7"/>
    </row>
    <row r="926952" spans="1:1">
      <c r="A926952" s="7"/>
    </row>
    <row r="926953" spans="1:1">
      <c r="A926953" s="7"/>
    </row>
    <row r="926954" spans="1:1">
      <c r="A926954" s="7"/>
    </row>
    <row r="926955" spans="1:1">
      <c r="A926955" s="7"/>
    </row>
    <row r="926956" spans="1:1">
      <c r="A926956" s="7"/>
    </row>
    <row r="926957" spans="1:1">
      <c r="A926957" s="7"/>
    </row>
    <row r="926958" spans="1:1">
      <c r="A926958" s="7"/>
    </row>
    <row r="926959" spans="1:1">
      <c r="A926959" s="7"/>
    </row>
    <row r="926960" spans="1:1">
      <c r="A926960" s="7"/>
    </row>
    <row r="926961" spans="1:1">
      <c r="A926961" s="7"/>
    </row>
    <row r="926962" spans="1:1">
      <c r="A926962" s="7"/>
    </row>
    <row r="926963" spans="1:1">
      <c r="A926963" s="7"/>
    </row>
    <row r="926964" spans="1:1">
      <c r="A926964" s="7"/>
    </row>
    <row r="926965" spans="1:1">
      <c r="A926965" s="7"/>
    </row>
    <row r="926966" spans="1:1">
      <c r="A926966" s="7"/>
    </row>
    <row r="926967" spans="1:1">
      <c r="A926967" s="7"/>
    </row>
    <row r="926968" spans="1:1">
      <c r="A926968" s="7"/>
    </row>
    <row r="926969" spans="1:1">
      <c r="A926969" s="7"/>
    </row>
    <row r="926970" spans="1:1">
      <c r="A926970" s="7"/>
    </row>
    <row r="926971" spans="1:1">
      <c r="A926971" s="7"/>
    </row>
    <row r="926972" spans="1:1">
      <c r="A926972" s="7"/>
    </row>
    <row r="926973" spans="1:1">
      <c r="A926973" s="7"/>
    </row>
    <row r="926974" spans="1:1">
      <c r="A926974" s="7"/>
    </row>
    <row r="926975" spans="1:1">
      <c r="A926975" s="7"/>
    </row>
    <row r="926976" spans="1:1">
      <c r="A926976" s="7"/>
    </row>
    <row r="926977" spans="1:1">
      <c r="A926977" s="7"/>
    </row>
    <row r="926978" spans="1:1">
      <c r="A926978" s="7"/>
    </row>
    <row r="926979" spans="1:1">
      <c r="A926979" s="7"/>
    </row>
    <row r="926980" spans="1:1">
      <c r="A926980" s="7"/>
    </row>
    <row r="926981" spans="1:1">
      <c r="A926981" s="7"/>
    </row>
    <row r="926982" spans="1:1">
      <c r="A926982" s="7"/>
    </row>
    <row r="926983" spans="1:1">
      <c r="A926983" s="7"/>
    </row>
    <row r="926984" spans="1:1">
      <c r="A926984" s="7"/>
    </row>
    <row r="926985" spans="1:1">
      <c r="A926985" s="7"/>
    </row>
    <row r="926986" spans="1:1">
      <c r="A926986" s="7"/>
    </row>
    <row r="926987" spans="1:1">
      <c r="A926987" s="7"/>
    </row>
    <row r="926988" spans="1:1">
      <c r="A926988" s="7"/>
    </row>
    <row r="926989" spans="1:1">
      <c r="A926989" s="7"/>
    </row>
    <row r="926990" spans="1:1">
      <c r="A926990" s="7"/>
    </row>
    <row r="926991" spans="1:1">
      <c r="A926991" s="7"/>
    </row>
    <row r="926992" spans="1:1">
      <c r="A926992" s="7"/>
    </row>
    <row r="926993" spans="1:1">
      <c r="A926993" s="7"/>
    </row>
    <row r="926994" spans="1:1">
      <c r="A926994" s="7"/>
    </row>
    <row r="926995" spans="1:1">
      <c r="A926995" s="7"/>
    </row>
    <row r="926996" spans="1:1">
      <c r="A926996" s="7"/>
    </row>
    <row r="926997" spans="1:1">
      <c r="A926997" s="7"/>
    </row>
    <row r="926998" spans="1:1">
      <c r="A926998" s="7"/>
    </row>
    <row r="926999" spans="1:1">
      <c r="A926999" s="7"/>
    </row>
    <row r="927000" spans="1:1">
      <c r="A927000" s="7"/>
    </row>
    <row r="927001" spans="1:1">
      <c r="A927001" s="7"/>
    </row>
    <row r="927002" spans="1:1">
      <c r="A927002" s="7"/>
    </row>
    <row r="927003" spans="1:1">
      <c r="A927003" s="7"/>
    </row>
    <row r="927004" spans="1:1">
      <c r="A927004" s="7"/>
    </row>
    <row r="927005" spans="1:1">
      <c r="A927005" s="7"/>
    </row>
    <row r="927006" spans="1:1">
      <c r="A927006" s="7"/>
    </row>
    <row r="927007" spans="1:1">
      <c r="A927007" s="7"/>
    </row>
    <row r="927008" spans="1:1">
      <c r="A927008" s="7"/>
    </row>
    <row r="927009" spans="1:1">
      <c r="A927009" s="7"/>
    </row>
    <row r="927010" spans="1:1">
      <c r="A927010" s="7"/>
    </row>
    <row r="927011" spans="1:1">
      <c r="A927011" s="7"/>
    </row>
    <row r="927012" spans="1:1">
      <c r="A927012" s="7"/>
    </row>
    <row r="927013" spans="1:1">
      <c r="A927013" s="7"/>
    </row>
    <row r="927014" spans="1:1">
      <c r="A927014" s="7"/>
    </row>
    <row r="927015" spans="1:1">
      <c r="A927015" s="7"/>
    </row>
    <row r="927016" spans="1:1">
      <c r="A927016" s="7"/>
    </row>
    <row r="927017" spans="1:1">
      <c r="A927017" s="7"/>
    </row>
    <row r="927018" spans="1:1">
      <c r="A927018" s="7"/>
    </row>
    <row r="927019" spans="1:1">
      <c r="A927019" s="7"/>
    </row>
    <row r="927020" spans="1:1">
      <c r="A927020" s="7"/>
    </row>
    <row r="927021" spans="1:1">
      <c r="A927021" s="7"/>
    </row>
    <row r="927022" spans="1:1">
      <c r="A927022" s="7"/>
    </row>
    <row r="927023" spans="1:1">
      <c r="A927023" s="7"/>
    </row>
    <row r="927024" spans="1:1">
      <c r="A927024" s="7"/>
    </row>
    <row r="927025" spans="1:1">
      <c r="A927025" s="7"/>
    </row>
    <row r="927026" spans="1:1">
      <c r="A927026" s="7"/>
    </row>
    <row r="927027" spans="1:1">
      <c r="A927027" s="7"/>
    </row>
    <row r="927028" spans="1:1">
      <c r="A927028" s="7"/>
    </row>
    <row r="927029" spans="1:1">
      <c r="A927029" s="7"/>
    </row>
    <row r="927030" spans="1:1">
      <c r="A927030" s="7"/>
    </row>
    <row r="927031" spans="1:1">
      <c r="A927031" s="7"/>
    </row>
    <row r="927032" spans="1:1">
      <c r="A927032" s="7"/>
    </row>
    <row r="927033" spans="1:1">
      <c r="A927033" s="7"/>
    </row>
    <row r="927034" spans="1:1">
      <c r="A927034" s="7"/>
    </row>
    <row r="927035" spans="1:1">
      <c r="A927035" s="7"/>
    </row>
    <row r="927036" spans="1:1">
      <c r="A927036" s="7"/>
    </row>
    <row r="927037" spans="1:1">
      <c r="A927037" s="7"/>
    </row>
    <row r="927038" spans="1:1">
      <c r="A927038" s="7"/>
    </row>
    <row r="927039" spans="1:1">
      <c r="A927039" s="7"/>
    </row>
    <row r="927040" spans="1:1">
      <c r="A927040" s="7"/>
    </row>
    <row r="927041" spans="1:1">
      <c r="A927041" s="7"/>
    </row>
    <row r="927042" spans="1:1">
      <c r="A927042" s="7"/>
    </row>
    <row r="927043" spans="1:1">
      <c r="A927043" s="7"/>
    </row>
    <row r="927044" spans="1:1">
      <c r="A927044" s="7"/>
    </row>
    <row r="927045" spans="1:1">
      <c r="A927045" s="7"/>
    </row>
    <row r="927046" spans="1:1">
      <c r="A927046" s="7"/>
    </row>
    <row r="927047" spans="1:1">
      <c r="A927047" s="7"/>
    </row>
    <row r="927048" spans="1:1">
      <c r="A927048" s="7"/>
    </row>
    <row r="927049" spans="1:1">
      <c r="A927049" s="7"/>
    </row>
    <row r="927050" spans="1:1">
      <c r="A927050" s="7"/>
    </row>
    <row r="927051" spans="1:1">
      <c r="A927051" s="7"/>
    </row>
    <row r="927052" spans="1:1">
      <c r="A927052" s="7"/>
    </row>
    <row r="927053" spans="1:1">
      <c r="A927053" s="7"/>
    </row>
    <row r="927054" spans="1:1">
      <c r="A927054" s="7"/>
    </row>
    <row r="927055" spans="1:1">
      <c r="A927055" s="7"/>
    </row>
    <row r="927056" spans="1:1">
      <c r="A927056" s="7"/>
    </row>
    <row r="927057" spans="1:1">
      <c r="A927057" s="7"/>
    </row>
    <row r="927058" spans="1:1">
      <c r="A927058" s="7"/>
    </row>
    <row r="927059" spans="1:1">
      <c r="A927059" s="7"/>
    </row>
    <row r="927060" spans="1:1">
      <c r="A927060" s="7"/>
    </row>
    <row r="927061" spans="1:1">
      <c r="A927061" s="7"/>
    </row>
    <row r="927062" spans="1:1">
      <c r="A927062" s="7"/>
    </row>
    <row r="927063" spans="1:1">
      <c r="A927063" s="7"/>
    </row>
    <row r="927064" spans="1:1">
      <c r="A927064" s="7"/>
    </row>
    <row r="927065" spans="1:1">
      <c r="A927065" s="7"/>
    </row>
    <row r="927066" spans="1:1">
      <c r="A927066" s="7"/>
    </row>
    <row r="927067" spans="1:1">
      <c r="A927067" s="7"/>
    </row>
    <row r="927068" spans="1:1">
      <c r="A927068" s="7"/>
    </row>
    <row r="927069" spans="1:1">
      <c r="A927069" s="7"/>
    </row>
    <row r="927070" spans="1:1">
      <c r="A927070" s="7"/>
    </row>
    <row r="927071" spans="1:1">
      <c r="A927071" s="7"/>
    </row>
    <row r="927072" spans="1:1">
      <c r="A927072" s="7"/>
    </row>
    <row r="927073" spans="1:1">
      <c r="A927073" s="7"/>
    </row>
    <row r="927074" spans="1:1">
      <c r="A927074" s="7"/>
    </row>
    <row r="927075" spans="1:1">
      <c r="A927075" s="7"/>
    </row>
    <row r="927076" spans="1:1">
      <c r="A927076" s="7"/>
    </row>
    <row r="927077" spans="1:1">
      <c r="A927077" s="7"/>
    </row>
    <row r="927078" spans="1:1">
      <c r="A927078" s="7"/>
    </row>
    <row r="927079" spans="1:1">
      <c r="A927079" s="7"/>
    </row>
    <row r="927080" spans="1:1">
      <c r="A927080" s="7"/>
    </row>
    <row r="927081" spans="1:1">
      <c r="A927081" s="7"/>
    </row>
    <row r="927082" spans="1:1">
      <c r="A927082" s="7"/>
    </row>
    <row r="927083" spans="1:1">
      <c r="A927083" s="7"/>
    </row>
    <row r="927084" spans="1:1">
      <c r="A927084" s="7"/>
    </row>
    <row r="927085" spans="1:1">
      <c r="A927085" s="7"/>
    </row>
    <row r="927086" spans="1:1">
      <c r="A927086" s="7"/>
    </row>
    <row r="927087" spans="1:1">
      <c r="A927087" s="7"/>
    </row>
    <row r="927088" spans="1:1">
      <c r="A927088" s="7"/>
    </row>
    <row r="927089" spans="1:1">
      <c r="A927089" s="7"/>
    </row>
    <row r="927090" spans="1:1">
      <c r="A927090" s="7"/>
    </row>
    <row r="927091" spans="1:1">
      <c r="A927091" s="7"/>
    </row>
    <row r="927092" spans="1:1">
      <c r="A927092" s="7"/>
    </row>
    <row r="927093" spans="1:1">
      <c r="A927093" s="7"/>
    </row>
    <row r="927094" spans="1:1">
      <c r="A927094" s="7"/>
    </row>
    <row r="927095" spans="1:1">
      <c r="A927095" s="7"/>
    </row>
    <row r="927096" spans="1:1">
      <c r="A927096" s="7"/>
    </row>
    <row r="927097" spans="1:1">
      <c r="A927097" s="7"/>
    </row>
    <row r="927098" spans="1:1">
      <c r="A927098" s="7"/>
    </row>
    <row r="927099" spans="1:1">
      <c r="A927099" s="7"/>
    </row>
    <row r="927100" spans="1:1">
      <c r="A927100" s="7"/>
    </row>
    <row r="927101" spans="1:1">
      <c r="A927101" s="7"/>
    </row>
    <row r="927102" spans="1:1">
      <c r="A927102" s="7"/>
    </row>
    <row r="927103" spans="1:1">
      <c r="A927103" s="7"/>
    </row>
    <row r="927104" spans="1:1">
      <c r="A927104" s="7"/>
    </row>
    <row r="927105" spans="1:1">
      <c r="A927105" s="7"/>
    </row>
    <row r="927106" spans="1:1">
      <c r="A927106" s="7"/>
    </row>
    <row r="927107" spans="1:1">
      <c r="A927107" s="7"/>
    </row>
    <row r="927108" spans="1:1">
      <c r="A927108" s="7"/>
    </row>
    <row r="927109" spans="1:1">
      <c r="A927109" s="7"/>
    </row>
    <row r="927110" spans="1:1">
      <c r="A927110" s="7"/>
    </row>
    <row r="927111" spans="1:1">
      <c r="A927111" s="7"/>
    </row>
    <row r="927112" spans="1:1">
      <c r="A927112" s="7"/>
    </row>
    <row r="927113" spans="1:1">
      <c r="A927113" s="7"/>
    </row>
    <row r="927114" spans="1:1">
      <c r="A927114" s="7"/>
    </row>
    <row r="927115" spans="1:1">
      <c r="A927115" s="7"/>
    </row>
    <row r="927116" spans="1:1">
      <c r="A927116" s="7"/>
    </row>
    <row r="927117" spans="1:1">
      <c r="A927117" s="7"/>
    </row>
    <row r="927118" spans="1:1">
      <c r="A927118" s="7"/>
    </row>
    <row r="927119" spans="1:1">
      <c r="A927119" s="7"/>
    </row>
    <row r="927120" spans="1:1">
      <c r="A927120" s="7"/>
    </row>
    <row r="927121" spans="1:1">
      <c r="A927121" s="7"/>
    </row>
    <row r="927122" spans="1:1">
      <c r="A927122" s="7"/>
    </row>
    <row r="927123" spans="1:1">
      <c r="A927123" s="7"/>
    </row>
    <row r="927124" spans="1:1">
      <c r="A927124" s="7"/>
    </row>
    <row r="927125" spans="1:1">
      <c r="A927125" s="7"/>
    </row>
    <row r="927126" spans="1:1">
      <c r="A927126" s="7"/>
    </row>
    <row r="927127" spans="1:1">
      <c r="A927127" s="7"/>
    </row>
    <row r="927128" spans="1:1">
      <c r="A927128" s="7"/>
    </row>
    <row r="927129" spans="1:1">
      <c r="A927129" s="7"/>
    </row>
    <row r="927130" spans="1:1">
      <c r="A927130" s="7"/>
    </row>
    <row r="927131" spans="1:1">
      <c r="A927131" s="7"/>
    </row>
    <row r="927132" spans="1:1">
      <c r="A927132" s="7"/>
    </row>
    <row r="927133" spans="1:1">
      <c r="A927133" s="7"/>
    </row>
    <row r="927134" spans="1:1">
      <c r="A927134" s="7"/>
    </row>
    <row r="927135" spans="1:1">
      <c r="A927135" s="7"/>
    </row>
    <row r="927136" spans="1:1">
      <c r="A927136" s="7"/>
    </row>
    <row r="927137" spans="1:1">
      <c r="A927137" s="7"/>
    </row>
    <row r="927138" spans="1:1">
      <c r="A927138" s="7"/>
    </row>
    <row r="927139" spans="1:1">
      <c r="A927139" s="7"/>
    </row>
    <row r="927140" spans="1:1">
      <c r="A927140" s="7"/>
    </row>
    <row r="927141" spans="1:1">
      <c r="A927141" s="7"/>
    </row>
    <row r="927142" spans="1:1">
      <c r="A927142" s="7"/>
    </row>
    <row r="927143" spans="1:1">
      <c r="A927143" s="7"/>
    </row>
    <row r="927144" spans="1:1">
      <c r="A927144" s="7"/>
    </row>
    <row r="927145" spans="1:1">
      <c r="A927145" s="7"/>
    </row>
    <row r="927146" spans="1:1">
      <c r="A927146" s="7"/>
    </row>
    <row r="927147" spans="1:1">
      <c r="A927147" s="7"/>
    </row>
    <row r="927148" spans="1:1">
      <c r="A927148" s="7"/>
    </row>
    <row r="927149" spans="1:1">
      <c r="A927149" s="7"/>
    </row>
    <row r="927150" spans="1:1">
      <c r="A927150" s="7"/>
    </row>
    <row r="927151" spans="1:1">
      <c r="A927151" s="7"/>
    </row>
    <row r="927152" spans="1:1">
      <c r="A927152" s="7"/>
    </row>
    <row r="927153" spans="1:1">
      <c r="A927153" s="7"/>
    </row>
    <row r="927154" spans="1:1">
      <c r="A927154" s="7"/>
    </row>
    <row r="927155" spans="1:1">
      <c r="A927155" s="7"/>
    </row>
    <row r="927156" spans="1:1">
      <c r="A927156" s="7"/>
    </row>
    <row r="927157" spans="1:1">
      <c r="A927157" s="7"/>
    </row>
    <row r="927158" spans="1:1">
      <c r="A927158" s="7"/>
    </row>
    <row r="927159" spans="1:1">
      <c r="A927159" s="7"/>
    </row>
    <row r="927160" spans="1:1">
      <c r="A927160" s="7"/>
    </row>
    <row r="927161" spans="1:1">
      <c r="A927161" s="7"/>
    </row>
    <row r="927162" spans="1:1">
      <c r="A927162" s="7"/>
    </row>
    <row r="927163" spans="1:1">
      <c r="A927163" s="7"/>
    </row>
    <row r="927164" spans="1:1">
      <c r="A927164" s="7"/>
    </row>
    <row r="927165" spans="1:1">
      <c r="A927165" s="7"/>
    </row>
    <row r="927166" spans="1:1">
      <c r="A927166" s="7"/>
    </row>
    <row r="927167" spans="1:1">
      <c r="A927167" s="7"/>
    </row>
    <row r="927168" spans="1:1">
      <c r="A927168" s="7"/>
    </row>
    <row r="927169" spans="1:1">
      <c r="A927169" s="7"/>
    </row>
    <row r="927170" spans="1:1">
      <c r="A927170" s="7"/>
    </row>
    <row r="927171" spans="1:1">
      <c r="A927171" s="7"/>
    </row>
    <row r="927172" spans="1:1">
      <c r="A927172" s="7"/>
    </row>
    <row r="927173" spans="1:1">
      <c r="A927173" s="7"/>
    </row>
    <row r="927174" spans="1:1">
      <c r="A927174" s="7"/>
    </row>
    <row r="927175" spans="1:1">
      <c r="A927175" s="7"/>
    </row>
    <row r="927176" spans="1:1">
      <c r="A927176" s="7"/>
    </row>
    <row r="927177" spans="1:1">
      <c r="A927177" s="7"/>
    </row>
    <row r="927178" spans="1:1">
      <c r="A927178" s="7"/>
    </row>
    <row r="927179" spans="1:1">
      <c r="A927179" s="7"/>
    </row>
    <row r="927180" spans="1:1">
      <c r="A927180" s="7"/>
    </row>
    <row r="927181" spans="1:1">
      <c r="A927181" s="7"/>
    </row>
    <row r="927182" spans="1:1">
      <c r="A927182" s="7"/>
    </row>
    <row r="927183" spans="1:1">
      <c r="A927183" s="7"/>
    </row>
    <row r="927184" spans="1:1">
      <c r="A927184" s="7"/>
    </row>
    <row r="927185" spans="1:1">
      <c r="A927185" s="7"/>
    </row>
    <row r="927186" spans="1:1">
      <c r="A927186" s="7"/>
    </row>
    <row r="927187" spans="1:1">
      <c r="A927187" s="7"/>
    </row>
    <row r="927188" spans="1:1">
      <c r="A927188" s="7"/>
    </row>
    <row r="927189" spans="1:1">
      <c r="A927189" s="7"/>
    </row>
    <row r="927190" spans="1:1">
      <c r="A927190" s="7"/>
    </row>
    <row r="927191" spans="1:1">
      <c r="A927191" s="7"/>
    </row>
    <row r="927192" spans="1:1">
      <c r="A927192" s="7"/>
    </row>
    <row r="927193" spans="1:1">
      <c r="A927193" s="7"/>
    </row>
    <row r="927194" spans="1:1">
      <c r="A927194" s="7"/>
    </row>
    <row r="927195" spans="1:1">
      <c r="A927195" s="7"/>
    </row>
    <row r="927196" spans="1:1">
      <c r="A927196" s="7"/>
    </row>
    <row r="927197" spans="1:1">
      <c r="A927197" s="7"/>
    </row>
    <row r="927198" spans="1:1">
      <c r="A927198" s="7"/>
    </row>
    <row r="927199" spans="1:1">
      <c r="A927199" s="7"/>
    </row>
    <row r="927200" spans="1:1">
      <c r="A927200" s="7"/>
    </row>
    <row r="927201" spans="1:1">
      <c r="A927201" s="7"/>
    </row>
    <row r="927202" spans="1:1">
      <c r="A927202" s="7"/>
    </row>
    <row r="927203" spans="1:1">
      <c r="A927203" s="7"/>
    </row>
    <row r="927204" spans="1:1">
      <c r="A927204" s="7"/>
    </row>
    <row r="927205" spans="1:1">
      <c r="A927205" s="7"/>
    </row>
    <row r="927206" spans="1:1">
      <c r="A927206" s="7"/>
    </row>
    <row r="927207" spans="1:1">
      <c r="A927207" s="7"/>
    </row>
    <row r="927208" spans="1:1">
      <c r="A927208" s="7"/>
    </row>
    <row r="927209" spans="1:1">
      <c r="A927209" s="7"/>
    </row>
    <row r="927210" spans="1:1">
      <c r="A927210" s="7"/>
    </row>
    <row r="927211" spans="1:1">
      <c r="A927211" s="7"/>
    </row>
    <row r="927212" spans="1:1">
      <c r="A927212" s="7"/>
    </row>
    <row r="927213" spans="1:1">
      <c r="A927213" s="7"/>
    </row>
    <row r="927214" spans="1:1">
      <c r="A927214" s="7"/>
    </row>
    <row r="927215" spans="1:1">
      <c r="A927215" s="7"/>
    </row>
    <row r="927216" spans="1:1">
      <c r="A927216" s="7"/>
    </row>
    <row r="927217" spans="1:1">
      <c r="A927217" s="7"/>
    </row>
    <row r="927218" spans="1:1">
      <c r="A927218" s="7"/>
    </row>
    <row r="927219" spans="1:1">
      <c r="A927219" s="7"/>
    </row>
    <row r="927220" spans="1:1">
      <c r="A927220" s="7"/>
    </row>
    <row r="927221" spans="1:1">
      <c r="A927221" s="7"/>
    </row>
    <row r="927222" spans="1:1">
      <c r="A927222" s="7"/>
    </row>
    <row r="927223" spans="1:1">
      <c r="A927223" s="7"/>
    </row>
    <row r="927224" spans="1:1">
      <c r="A927224" s="7"/>
    </row>
    <row r="927225" spans="1:1">
      <c r="A927225" s="7"/>
    </row>
    <row r="927226" spans="1:1">
      <c r="A927226" s="7"/>
    </row>
    <row r="927227" spans="1:1">
      <c r="A927227" s="7"/>
    </row>
    <row r="927228" spans="1:1">
      <c r="A927228" s="7"/>
    </row>
    <row r="927229" spans="1:1">
      <c r="A927229" s="7"/>
    </row>
    <row r="927230" spans="1:1">
      <c r="A927230" s="7"/>
    </row>
    <row r="927231" spans="1:1">
      <c r="A927231" s="7"/>
    </row>
    <row r="927232" spans="1:1">
      <c r="A927232" s="7"/>
    </row>
    <row r="927233" spans="1:1">
      <c r="A927233" s="7"/>
    </row>
    <row r="927234" spans="1:1">
      <c r="A927234" s="7"/>
    </row>
    <row r="927235" spans="1:1">
      <c r="A927235" s="7"/>
    </row>
    <row r="927236" spans="1:1">
      <c r="A927236" s="7"/>
    </row>
    <row r="927237" spans="1:1">
      <c r="A927237" s="7"/>
    </row>
    <row r="927238" spans="1:1">
      <c r="A927238" s="7"/>
    </row>
    <row r="927239" spans="1:1">
      <c r="A927239" s="7"/>
    </row>
    <row r="927240" spans="1:1">
      <c r="A927240" s="7"/>
    </row>
    <row r="927241" spans="1:1">
      <c r="A927241" s="7"/>
    </row>
    <row r="927242" spans="1:1">
      <c r="A927242" s="7"/>
    </row>
    <row r="927243" spans="1:1">
      <c r="A927243" s="7"/>
    </row>
    <row r="927244" spans="1:1">
      <c r="A927244" s="7"/>
    </row>
    <row r="927245" spans="1:1">
      <c r="A927245" s="7"/>
    </row>
    <row r="927246" spans="1:1">
      <c r="A927246" s="7"/>
    </row>
    <row r="927247" spans="1:1">
      <c r="A927247" s="7"/>
    </row>
    <row r="927248" spans="1:1">
      <c r="A927248" s="7"/>
    </row>
    <row r="927249" spans="1:1">
      <c r="A927249" s="7"/>
    </row>
    <row r="927250" spans="1:1">
      <c r="A927250" s="7"/>
    </row>
    <row r="927251" spans="1:1">
      <c r="A927251" s="7"/>
    </row>
    <row r="927252" spans="1:1">
      <c r="A927252" s="7"/>
    </row>
    <row r="927253" spans="1:1">
      <c r="A927253" s="7"/>
    </row>
    <row r="927254" spans="1:1">
      <c r="A927254" s="7"/>
    </row>
    <row r="927255" spans="1:1">
      <c r="A927255" s="7"/>
    </row>
    <row r="927256" spans="1:1">
      <c r="A927256" s="7"/>
    </row>
    <row r="927257" spans="1:1">
      <c r="A927257" s="7"/>
    </row>
    <row r="927258" spans="1:1">
      <c r="A927258" s="7"/>
    </row>
    <row r="927259" spans="1:1">
      <c r="A927259" s="7"/>
    </row>
    <row r="927260" spans="1:1">
      <c r="A927260" s="7"/>
    </row>
    <row r="927261" spans="1:1">
      <c r="A927261" s="7"/>
    </row>
    <row r="927262" spans="1:1">
      <c r="A927262" s="7"/>
    </row>
    <row r="927263" spans="1:1">
      <c r="A927263" s="7"/>
    </row>
    <row r="927264" spans="1:1">
      <c r="A927264" s="7"/>
    </row>
    <row r="927265" spans="1:1">
      <c r="A927265" s="7"/>
    </row>
    <row r="927266" spans="1:1">
      <c r="A927266" s="7"/>
    </row>
    <row r="927267" spans="1:1">
      <c r="A927267" s="7"/>
    </row>
    <row r="927268" spans="1:1">
      <c r="A927268" s="7"/>
    </row>
    <row r="927269" spans="1:1">
      <c r="A927269" s="7"/>
    </row>
    <row r="927270" spans="1:1">
      <c r="A927270" s="7"/>
    </row>
    <row r="927271" spans="1:1">
      <c r="A927271" s="7"/>
    </row>
    <row r="927272" spans="1:1">
      <c r="A927272" s="7"/>
    </row>
    <row r="927273" spans="1:1">
      <c r="A927273" s="7"/>
    </row>
    <row r="927274" spans="1:1">
      <c r="A927274" s="7"/>
    </row>
    <row r="927275" spans="1:1">
      <c r="A927275" s="7"/>
    </row>
    <row r="927276" spans="1:1">
      <c r="A927276" s="7"/>
    </row>
    <row r="927277" spans="1:1">
      <c r="A927277" s="7"/>
    </row>
    <row r="927278" spans="1:1">
      <c r="A927278" s="7"/>
    </row>
    <row r="927279" spans="1:1">
      <c r="A927279" s="7"/>
    </row>
    <row r="927280" spans="1:1">
      <c r="A927280" s="7"/>
    </row>
    <row r="927281" spans="1:1">
      <c r="A927281" s="7"/>
    </row>
    <row r="927282" spans="1:1">
      <c r="A927282" s="7"/>
    </row>
    <row r="927283" spans="1:1">
      <c r="A927283" s="7"/>
    </row>
    <row r="927284" spans="1:1">
      <c r="A927284" s="7"/>
    </row>
    <row r="927285" spans="1:1">
      <c r="A927285" s="7"/>
    </row>
    <row r="927286" spans="1:1">
      <c r="A927286" s="7"/>
    </row>
    <row r="927287" spans="1:1">
      <c r="A927287" s="7"/>
    </row>
    <row r="927288" spans="1:1">
      <c r="A927288" s="7"/>
    </row>
    <row r="927289" spans="1:1">
      <c r="A927289" s="7"/>
    </row>
    <row r="927290" spans="1:1">
      <c r="A927290" s="7"/>
    </row>
    <row r="927291" spans="1:1">
      <c r="A927291" s="7"/>
    </row>
    <row r="927292" spans="1:1">
      <c r="A927292" s="7"/>
    </row>
    <row r="927293" spans="1:1">
      <c r="A927293" s="7"/>
    </row>
    <row r="927294" spans="1:1">
      <c r="A927294" s="7"/>
    </row>
    <row r="927295" spans="1:1">
      <c r="A927295" s="7"/>
    </row>
    <row r="927296" spans="1:1">
      <c r="A927296" s="7"/>
    </row>
    <row r="927297" spans="1:1">
      <c r="A927297" s="7"/>
    </row>
    <row r="927298" spans="1:1">
      <c r="A927298" s="7"/>
    </row>
    <row r="927299" spans="1:1">
      <c r="A927299" s="7"/>
    </row>
    <row r="927300" spans="1:1">
      <c r="A927300" s="7"/>
    </row>
    <row r="927301" spans="1:1">
      <c r="A927301" s="7"/>
    </row>
    <row r="927302" spans="1:1">
      <c r="A927302" s="7"/>
    </row>
    <row r="927303" spans="1:1">
      <c r="A927303" s="7"/>
    </row>
    <row r="927304" spans="1:1">
      <c r="A927304" s="7"/>
    </row>
    <row r="927305" spans="1:1">
      <c r="A927305" s="7"/>
    </row>
    <row r="927306" spans="1:1">
      <c r="A927306" s="7"/>
    </row>
    <row r="927307" spans="1:1">
      <c r="A927307" s="7"/>
    </row>
    <row r="927308" spans="1:1">
      <c r="A927308" s="7"/>
    </row>
    <row r="927309" spans="1:1">
      <c r="A927309" s="7"/>
    </row>
    <row r="927310" spans="1:1">
      <c r="A927310" s="7"/>
    </row>
    <row r="927311" spans="1:1">
      <c r="A927311" s="7"/>
    </row>
    <row r="927312" spans="1:1">
      <c r="A927312" s="7"/>
    </row>
    <row r="927313" spans="1:1">
      <c r="A927313" s="7"/>
    </row>
    <row r="927314" spans="1:1">
      <c r="A927314" s="7"/>
    </row>
    <row r="927315" spans="1:1">
      <c r="A927315" s="7"/>
    </row>
    <row r="927316" spans="1:1">
      <c r="A927316" s="7"/>
    </row>
    <row r="927317" spans="1:1">
      <c r="A927317" s="7"/>
    </row>
    <row r="927318" spans="1:1">
      <c r="A927318" s="7"/>
    </row>
    <row r="927319" spans="1:1">
      <c r="A927319" s="7"/>
    </row>
    <row r="927320" spans="1:1">
      <c r="A927320" s="7"/>
    </row>
    <row r="927321" spans="1:1">
      <c r="A927321" s="7"/>
    </row>
    <row r="927322" spans="1:1">
      <c r="A927322" s="7"/>
    </row>
    <row r="927323" spans="1:1">
      <c r="A927323" s="7"/>
    </row>
    <row r="927324" spans="1:1">
      <c r="A927324" s="7"/>
    </row>
    <row r="927325" spans="1:1">
      <c r="A927325" s="7"/>
    </row>
    <row r="927326" spans="1:1">
      <c r="A927326" s="7"/>
    </row>
    <row r="927327" spans="1:1">
      <c r="A927327" s="7"/>
    </row>
    <row r="927328" spans="1:1">
      <c r="A927328" s="7"/>
    </row>
    <row r="927329" spans="1:1">
      <c r="A927329" s="7"/>
    </row>
    <row r="927330" spans="1:1">
      <c r="A927330" s="7"/>
    </row>
    <row r="927331" spans="1:1">
      <c r="A927331" s="7"/>
    </row>
    <row r="927332" spans="1:1">
      <c r="A927332" s="7"/>
    </row>
    <row r="927333" spans="1:1">
      <c r="A927333" s="7"/>
    </row>
    <row r="927334" spans="1:1">
      <c r="A927334" s="7"/>
    </row>
    <row r="927335" spans="1:1">
      <c r="A927335" s="7"/>
    </row>
    <row r="927336" spans="1:1">
      <c r="A927336" s="7"/>
    </row>
    <row r="927337" spans="1:1">
      <c r="A927337" s="7"/>
    </row>
    <row r="927338" spans="1:1">
      <c r="A927338" s="7"/>
    </row>
    <row r="927339" spans="1:1">
      <c r="A927339" s="7"/>
    </row>
    <row r="927340" spans="1:1">
      <c r="A927340" s="7"/>
    </row>
    <row r="927341" spans="1:1">
      <c r="A927341" s="7"/>
    </row>
    <row r="927342" spans="1:1">
      <c r="A927342" s="7"/>
    </row>
    <row r="927343" spans="1:1">
      <c r="A927343" s="7"/>
    </row>
    <row r="927344" spans="1:1">
      <c r="A927344" s="7"/>
    </row>
    <row r="927345" spans="1:1">
      <c r="A927345" s="7"/>
    </row>
    <row r="927346" spans="1:1">
      <c r="A927346" s="7"/>
    </row>
    <row r="927347" spans="1:1">
      <c r="A927347" s="7"/>
    </row>
    <row r="927348" spans="1:1">
      <c r="A927348" s="7"/>
    </row>
    <row r="927349" spans="1:1">
      <c r="A927349" s="7"/>
    </row>
    <row r="927350" spans="1:1">
      <c r="A927350" s="7"/>
    </row>
    <row r="927351" spans="1:1">
      <c r="A927351" s="7"/>
    </row>
    <row r="927352" spans="1:1">
      <c r="A927352" s="7"/>
    </row>
    <row r="927353" spans="1:1">
      <c r="A927353" s="7"/>
    </row>
    <row r="927354" spans="1:1">
      <c r="A927354" s="7"/>
    </row>
    <row r="927355" spans="1:1">
      <c r="A927355" s="7"/>
    </row>
    <row r="927356" spans="1:1">
      <c r="A927356" s="7"/>
    </row>
    <row r="927357" spans="1:1">
      <c r="A927357" s="7"/>
    </row>
    <row r="927358" spans="1:1">
      <c r="A927358" s="7"/>
    </row>
    <row r="927359" spans="1:1">
      <c r="A927359" s="7"/>
    </row>
    <row r="927360" spans="1:1">
      <c r="A927360" s="7"/>
    </row>
    <row r="927361" spans="1:1">
      <c r="A927361" s="7"/>
    </row>
    <row r="927362" spans="1:1">
      <c r="A927362" s="7"/>
    </row>
    <row r="927363" spans="1:1">
      <c r="A927363" s="7"/>
    </row>
    <row r="927364" spans="1:1">
      <c r="A927364" s="7"/>
    </row>
    <row r="927365" spans="1:1">
      <c r="A927365" s="7"/>
    </row>
    <row r="927366" spans="1:1">
      <c r="A927366" s="7"/>
    </row>
    <row r="927367" spans="1:1">
      <c r="A927367" s="7"/>
    </row>
    <row r="927368" spans="1:1">
      <c r="A927368" s="7"/>
    </row>
    <row r="927369" spans="1:1">
      <c r="A927369" s="7"/>
    </row>
    <row r="927370" spans="1:1">
      <c r="A927370" s="7"/>
    </row>
    <row r="927371" spans="1:1">
      <c r="A927371" s="7"/>
    </row>
    <row r="927372" spans="1:1">
      <c r="A927372" s="7"/>
    </row>
    <row r="927373" spans="1:1">
      <c r="A927373" s="7"/>
    </row>
    <row r="927374" spans="1:1">
      <c r="A927374" s="7"/>
    </row>
    <row r="927375" spans="1:1">
      <c r="A927375" s="7"/>
    </row>
    <row r="927376" spans="1:1">
      <c r="A927376" s="7"/>
    </row>
    <row r="927377" spans="1:1">
      <c r="A927377" s="7"/>
    </row>
    <row r="927378" spans="1:1">
      <c r="A927378" s="7"/>
    </row>
    <row r="927379" spans="1:1">
      <c r="A927379" s="7"/>
    </row>
    <row r="927380" spans="1:1">
      <c r="A927380" s="7"/>
    </row>
    <row r="927381" spans="1:1">
      <c r="A927381" s="7"/>
    </row>
    <row r="927382" spans="1:1">
      <c r="A927382" s="7"/>
    </row>
    <row r="927383" spans="1:1">
      <c r="A927383" s="7"/>
    </row>
    <row r="927384" spans="1:1">
      <c r="A927384" s="7"/>
    </row>
    <row r="927385" spans="1:1">
      <c r="A927385" s="7"/>
    </row>
    <row r="927386" spans="1:1">
      <c r="A927386" s="7"/>
    </row>
    <row r="927387" spans="1:1">
      <c r="A927387" s="7"/>
    </row>
    <row r="927388" spans="1:1">
      <c r="A927388" s="7"/>
    </row>
    <row r="927389" spans="1:1">
      <c r="A927389" s="7"/>
    </row>
    <row r="927390" spans="1:1">
      <c r="A927390" s="7"/>
    </row>
    <row r="927391" spans="1:1">
      <c r="A927391" s="7"/>
    </row>
    <row r="927392" spans="1:1">
      <c r="A927392" s="7"/>
    </row>
    <row r="927393" spans="1:1">
      <c r="A927393" s="7"/>
    </row>
    <row r="927394" spans="1:1">
      <c r="A927394" s="7"/>
    </row>
    <row r="927395" spans="1:1">
      <c r="A927395" s="7"/>
    </row>
    <row r="927396" spans="1:1">
      <c r="A927396" s="7"/>
    </row>
    <row r="927397" spans="1:1">
      <c r="A927397" s="7"/>
    </row>
    <row r="927398" spans="1:1">
      <c r="A927398" s="7"/>
    </row>
    <row r="927399" spans="1:1">
      <c r="A927399" s="7"/>
    </row>
    <row r="927400" spans="1:1">
      <c r="A927400" s="7"/>
    </row>
    <row r="927401" spans="1:1">
      <c r="A927401" s="7"/>
    </row>
    <row r="927402" spans="1:1">
      <c r="A927402" s="7"/>
    </row>
    <row r="927403" spans="1:1">
      <c r="A927403" s="7"/>
    </row>
    <row r="927404" spans="1:1">
      <c r="A927404" s="7"/>
    </row>
    <row r="927405" spans="1:1">
      <c r="A927405" s="7"/>
    </row>
    <row r="927406" spans="1:1">
      <c r="A927406" s="7"/>
    </row>
    <row r="927407" spans="1:1">
      <c r="A927407" s="7"/>
    </row>
    <row r="927408" spans="1:1">
      <c r="A927408" s="7"/>
    </row>
    <row r="927409" spans="1:1">
      <c r="A927409" s="7"/>
    </row>
    <row r="927410" spans="1:1">
      <c r="A927410" s="7"/>
    </row>
    <row r="927411" spans="1:1">
      <c r="A927411" s="7"/>
    </row>
    <row r="927412" spans="1:1">
      <c r="A927412" s="7"/>
    </row>
    <row r="927413" spans="1:1">
      <c r="A927413" s="7"/>
    </row>
    <row r="927414" spans="1:1">
      <c r="A927414" s="7"/>
    </row>
    <row r="927415" spans="1:1">
      <c r="A927415" s="7"/>
    </row>
    <row r="927416" spans="1:1">
      <c r="A927416" s="7"/>
    </row>
    <row r="927417" spans="1:1">
      <c r="A927417" s="7"/>
    </row>
    <row r="927418" spans="1:1">
      <c r="A927418" s="7"/>
    </row>
    <row r="927419" spans="1:1">
      <c r="A927419" s="7"/>
    </row>
    <row r="927420" spans="1:1">
      <c r="A927420" s="7"/>
    </row>
    <row r="927421" spans="1:1">
      <c r="A927421" s="7"/>
    </row>
    <row r="927422" spans="1:1">
      <c r="A927422" s="7"/>
    </row>
    <row r="927423" spans="1:1">
      <c r="A927423" s="7"/>
    </row>
    <row r="927424" spans="1:1">
      <c r="A927424" s="7"/>
    </row>
    <row r="927425" spans="1:1">
      <c r="A927425" s="7"/>
    </row>
    <row r="927426" spans="1:1">
      <c r="A927426" s="7"/>
    </row>
    <row r="927427" spans="1:1">
      <c r="A927427" s="7"/>
    </row>
    <row r="927428" spans="1:1">
      <c r="A927428" s="7"/>
    </row>
    <row r="927429" spans="1:1">
      <c r="A927429" s="7"/>
    </row>
    <row r="927430" spans="1:1">
      <c r="A927430" s="7"/>
    </row>
    <row r="927431" spans="1:1">
      <c r="A927431" s="7"/>
    </row>
    <row r="927432" spans="1:1">
      <c r="A927432" s="7"/>
    </row>
    <row r="927433" spans="1:1">
      <c r="A927433" s="7"/>
    </row>
    <row r="927434" spans="1:1">
      <c r="A927434" s="7"/>
    </row>
    <row r="927435" spans="1:1">
      <c r="A927435" s="7"/>
    </row>
    <row r="927436" spans="1:1">
      <c r="A927436" s="7"/>
    </row>
    <row r="927437" spans="1:1">
      <c r="A927437" s="7"/>
    </row>
    <row r="927438" spans="1:1">
      <c r="A927438" s="7"/>
    </row>
    <row r="927439" spans="1:1">
      <c r="A927439" s="7"/>
    </row>
    <row r="927440" spans="1:1">
      <c r="A927440" s="7"/>
    </row>
    <row r="927441" spans="1:1">
      <c r="A927441" s="7"/>
    </row>
    <row r="927442" spans="1:1">
      <c r="A927442" s="7"/>
    </row>
    <row r="927443" spans="1:1">
      <c r="A927443" s="7"/>
    </row>
    <row r="927444" spans="1:1">
      <c r="A927444" s="7"/>
    </row>
    <row r="927445" spans="1:1">
      <c r="A927445" s="7"/>
    </row>
    <row r="927446" spans="1:1">
      <c r="A927446" s="7"/>
    </row>
    <row r="927447" spans="1:1">
      <c r="A927447" s="7"/>
    </row>
    <row r="927448" spans="1:1">
      <c r="A927448" s="7"/>
    </row>
    <row r="927449" spans="1:1">
      <c r="A927449" s="7"/>
    </row>
    <row r="927450" spans="1:1">
      <c r="A927450" s="7"/>
    </row>
    <row r="927451" spans="1:1">
      <c r="A927451" s="7"/>
    </row>
    <row r="927452" spans="1:1">
      <c r="A927452" s="7"/>
    </row>
    <row r="927453" spans="1:1">
      <c r="A927453" s="7"/>
    </row>
    <row r="927454" spans="1:1">
      <c r="A927454" s="7"/>
    </row>
    <row r="927455" spans="1:1">
      <c r="A927455" s="7"/>
    </row>
    <row r="927456" spans="1:1">
      <c r="A927456" s="7"/>
    </row>
    <row r="927457" spans="1:1">
      <c r="A927457" s="7"/>
    </row>
    <row r="927458" spans="1:1">
      <c r="A927458" s="7"/>
    </row>
    <row r="927459" spans="1:1">
      <c r="A927459" s="7"/>
    </row>
    <row r="927460" spans="1:1">
      <c r="A927460" s="7"/>
    </row>
    <row r="927461" spans="1:1">
      <c r="A927461" s="7"/>
    </row>
    <row r="927462" spans="1:1">
      <c r="A927462" s="7"/>
    </row>
    <row r="927463" spans="1:1">
      <c r="A927463" s="7"/>
    </row>
    <row r="927464" spans="1:1">
      <c r="A927464" s="7"/>
    </row>
    <row r="927465" spans="1:1">
      <c r="A927465" s="7"/>
    </row>
    <row r="927466" spans="1:1">
      <c r="A927466" s="7"/>
    </row>
    <row r="927467" spans="1:1">
      <c r="A927467" s="7"/>
    </row>
    <row r="927468" spans="1:1">
      <c r="A927468" s="7"/>
    </row>
    <row r="927469" spans="1:1">
      <c r="A927469" s="7"/>
    </row>
    <row r="927470" spans="1:1">
      <c r="A927470" s="7"/>
    </row>
    <row r="927471" spans="1:1">
      <c r="A927471" s="7"/>
    </row>
    <row r="927472" spans="1:1">
      <c r="A927472" s="7"/>
    </row>
    <row r="927473" spans="1:1">
      <c r="A927473" s="7"/>
    </row>
    <row r="927474" spans="1:1">
      <c r="A927474" s="7"/>
    </row>
    <row r="927475" spans="1:1">
      <c r="A927475" s="7"/>
    </row>
    <row r="927476" spans="1:1">
      <c r="A927476" s="7"/>
    </row>
    <row r="927477" spans="1:1">
      <c r="A927477" s="7"/>
    </row>
    <row r="927478" spans="1:1">
      <c r="A927478" s="7"/>
    </row>
    <row r="927479" spans="1:1">
      <c r="A927479" s="7"/>
    </row>
    <row r="927480" spans="1:1">
      <c r="A927480" s="7"/>
    </row>
    <row r="927481" spans="1:1">
      <c r="A927481" s="7"/>
    </row>
    <row r="927482" spans="1:1">
      <c r="A927482" s="7"/>
    </row>
    <row r="927483" spans="1:1">
      <c r="A927483" s="7"/>
    </row>
    <row r="927484" spans="1:1">
      <c r="A927484" s="7"/>
    </row>
    <row r="927485" spans="1:1">
      <c r="A927485" s="7"/>
    </row>
    <row r="927486" spans="1:1">
      <c r="A927486" s="7"/>
    </row>
    <row r="927487" spans="1:1">
      <c r="A927487" s="7"/>
    </row>
    <row r="927488" spans="1:1">
      <c r="A927488" s="7"/>
    </row>
    <row r="927489" spans="1:1">
      <c r="A927489" s="7"/>
    </row>
    <row r="927490" spans="1:1">
      <c r="A927490" s="7"/>
    </row>
    <row r="927491" spans="1:1">
      <c r="A927491" s="7"/>
    </row>
    <row r="927492" spans="1:1">
      <c r="A927492" s="7"/>
    </row>
    <row r="927493" spans="1:1">
      <c r="A927493" s="7"/>
    </row>
    <row r="927494" spans="1:1">
      <c r="A927494" s="7"/>
    </row>
    <row r="927495" spans="1:1">
      <c r="A927495" s="7"/>
    </row>
    <row r="927496" spans="1:1">
      <c r="A927496" s="7"/>
    </row>
    <row r="927497" spans="1:1">
      <c r="A927497" s="7"/>
    </row>
    <row r="927498" spans="1:1">
      <c r="A927498" s="7"/>
    </row>
    <row r="927499" spans="1:1">
      <c r="A927499" s="7"/>
    </row>
    <row r="927500" spans="1:1">
      <c r="A927500" s="7"/>
    </row>
    <row r="927501" spans="1:1">
      <c r="A927501" s="7"/>
    </row>
    <row r="927502" spans="1:1">
      <c r="A927502" s="7"/>
    </row>
    <row r="927503" spans="1:1">
      <c r="A927503" s="7"/>
    </row>
    <row r="927504" spans="1:1">
      <c r="A927504" s="7"/>
    </row>
    <row r="927505" spans="1:1">
      <c r="A927505" s="7"/>
    </row>
    <row r="927506" spans="1:1">
      <c r="A927506" s="7"/>
    </row>
    <row r="927507" spans="1:1">
      <c r="A927507" s="7"/>
    </row>
    <row r="927508" spans="1:1">
      <c r="A927508" s="7"/>
    </row>
    <row r="927509" spans="1:1">
      <c r="A927509" s="7"/>
    </row>
    <row r="927510" spans="1:1">
      <c r="A927510" s="7"/>
    </row>
    <row r="927511" spans="1:1">
      <c r="A927511" s="7"/>
    </row>
    <row r="927512" spans="1:1">
      <c r="A927512" s="7"/>
    </row>
    <row r="927513" spans="1:1">
      <c r="A927513" s="7"/>
    </row>
    <row r="927514" spans="1:1">
      <c r="A927514" s="7"/>
    </row>
    <row r="927515" spans="1:1">
      <c r="A927515" s="7"/>
    </row>
    <row r="927516" spans="1:1">
      <c r="A927516" s="7"/>
    </row>
    <row r="927517" spans="1:1">
      <c r="A927517" s="7"/>
    </row>
    <row r="927518" spans="1:1">
      <c r="A927518" s="7"/>
    </row>
    <row r="927519" spans="1:1">
      <c r="A927519" s="7"/>
    </row>
    <row r="927520" spans="1:1">
      <c r="A927520" s="7"/>
    </row>
    <row r="927521" spans="1:1">
      <c r="A927521" s="7"/>
    </row>
    <row r="927522" spans="1:1">
      <c r="A927522" s="7"/>
    </row>
    <row r="927523" spans="1:1">
      <c r="A927523" s="7"/>
    </row>
    <row r="927524" spans="1:1">
      <c r="A927524" s="7"/>
    </row>
    <row r="927525" spans="1:1">
      <c r="A927525" s="7"/>
    </row>
    <row r="927526" spans="1:1">
      <c r="A927526" s="7"/>
    </row>
    <row r="927527" spans="1:1">
      <c r="A927527" s="7"/>
    </row>
    <row r="927528" spans="1:1">
      <c r="A927528" s="7"/>
    </row>
    <row r="927529" spans="1:1">
      <c r="A927529" s="7"/>
    </row>
    <row r="927530" spans="1:1">
      <c r="A927530" s="7"/>
    </row>
    <row r="927531" spans="1:1">
      <c r="A927531" s="7"/>
    </row>
    <row r="927532" spans="1:1">
      <c r="A927532" s="7"/>
    </row>
    <row r="927533" spans="1:1">
      <c r="A927533" s="7"/>
    </row>
    <row r="927534" spans="1:1">
      <c r="A927534" s="7"/>
    </row>
    <row r="927535" spans="1:1">
      <c r="A927535" s="7"/>
    </row>
    <row r="927536" spans="1:1">
      <c r="A927536" s="7"/>
    </row>
    <row r="927537" spans="1:1">
      <c r="A927537" s="7"/>
    </row>
    <row r="927538" spans="1:1">
      <c r="A927538" s="7"/>
    </row>
    <row r="927539" spans="1:1">
      <c r="A927539" s="7"/>
    </row>
    <row r="927540" spans="1:1">
      <c r="A927540" s="7"/>
    </row>
    <row r="927541" spans="1:1">
      <c r="A927541" s="7"/>
    </row>
    <row r="927542" spans="1:1">
      <c r="A927542" s="7"/>
    </row>
    <row r="927543" spans="1:1">
      <c r="A927543" s="7"/>
    </row>
    <row r="927544" spans="1:1">
      <c r="A927544" s="7"/>
    </row>
    <row r="927545" spans="1:1">
      <c r="A927545" s="7"/>
    </row>
    <row r="927546" spans="1:1">
      <c r="A927546" s="7"/>
    </row>
    <row r="927547" spans="1:1">
      <c r="A927547" s="7"/>
    </row>
    <row r="927548" spans="1:1">
      <c r="A927548" s="7"/>
    </row>
    <row r="927549" spans="1:1">
      <c r="A927549" s="7"/>
    </row>
    <row r="927550" spans="1:1">
      <c r="A927550" s="7"/>
    </row>
    <row r="927551" spans="1:1">
      <c r="A927551" s="7"/>
    </row>
    <row r="927552" spans="1:1">
      <c r="A927552" s="7"/>
    </row>
    <row r="927553" spans="1:1">
      <c r="A927553" s="7"/>
    </row>
    <row r="927554" spans="1:1">
      <c r="A927554" s="7"/>
    </row>
    <row r="927555" spans="1:1">
      <c r="A927555" s="7"/>
    </row>
    <row r="927556" spans="1:1">
      <c r="A927556" s="7"/>
    </row>
    <row r="927557" spans="1:1">
      <c r="A927557" s="7"/>
    </row>
    <row r="927558" spans="1:1">
      <c r="A927558" s="7"/>
    </row>
    <row r="927559" spans="1:1">
      <c r="A927559" s="7"/>
    </row>
    <row r="927560" spans="1:1">
      <c r="A927560" s="7"/>
    </row>
    <row r="927561" spans="1:1">
      <c r="A927561" s="7"/>
    </row>
    <row r="927562" spans="1:1">
      <c r="A927562" s="7"/>
    </row>
    <row r="927563" spans="1:1">
      <c r="A927563" s="7"/>
    </row>
    <row r="927564" spans="1:1">
      <c r="A927564" s="7"/>
    </row>
    <row r="927565" spans="1:1">
      <c r="A927565" s="7"/>
    </row>
    <row r="927566" spans="1:1">
      <c r="A927566" s="7"/>
    </row>
    <row r="927567" spans="1:1">
      <c r="A927567" s="7"/>
    </row>
    <row r="927568" spans="1:1">
      <c r="A927568" s="7"/>
    </row>
    <row r="927569" spans="1:1">
      <c r="A927569" s="7"/>
    </row>
    <row r="927570" spans="1:1">
      <c r="A927570" s="7"/>
    </row>
    <row r="927571" spans="1:1">
      <c r="A927571" s="7"/>
    </row>
    <row r="927572" spans="1:1">
      <c r="A927572" s="7"/>
    </row>
    <row r="927573" spans="1:1">
      <c r="A927573" s="7"/>
    </row>
    <row r="927574" spans="1:1">
      <c r="A927574" s="7"/>
    </row>
    <row r="927575" spans="1:1">
      <c r="A927575" s="7"/>
    </row>
    <row r="927576" spans="1:1">
      <c r="A927576" s="7"/>
    </row>
    <row r="927577" spans="1:1">
      <c r="A927577" s="7"/>
    </row>
    <row r="927578" spans="1:1">
      <c r="A927578" s="7"/>
    </row>
    <row r="927579" spans="1:1">
      <c r="A927579" s="7"/>
    </row>
    <row r="927580" spans="1:1">
      <c r="A927580" s="7"/>
    </row>
    <row r="927581" spans="1:1">
      <c r="A927581" s="7"/>
    </row>
    <row r="927582" spans="1:1">
      <c r="A927582" s="7"/>
    </row>
    <row r="927583" spans="1:1">
      <c r="A927583" s="7"/>
    </row>
    <row r="927584" spans="1:1">
      <c r="A927584" s="7"/>
    </row>
    <row r="927585" spans="1:1">
      <c r="A927585" s="7"/>
    </row>
    <row r="927586" spans="1:1">
      <c r="A927586" s="7"/>
    </row>
    <row r="927587" spans="1:1">
      <c r="A927587" s="7"/>
    </row>
    <row r="927588" spans="1:1">
      <c r="A927588" s="7"/>
    </row>
    <row r="927589" spans="1:1">
      <c r="A927589" s="7"/>
    </row>
    <row r="927590" spans="1:1">
      <c r="A927590" s="7"/>
    </row>
    <row r="927591" spans="1:1">
      <c r="A927591" s="7"/>
    </row>
    <row r="927592" spans="1:1">
      <c r="A927592" s="7"/>
    </row>
    <row r="927593" spans="1:1">
      <c r="A927593" s="7"/>
    </row>
    <row r="927594" spans="1:1">
      <c r="A927594" s="7"/>
    </row>
    <row r="927595" spans="1:1">
      <c r="A927595" s="7"/>
    </row>
    <row r="927596" spans="1:1">
      <c r="A927596" s="7"/>
    </row>
    <row r="927597" spans="1:1">
      <c r="A927597" s="7"/>
    </row>
    <row r="927598" spans="1:1">
      <c r="A927598" s="7"/>
    </row>
    <row r="927599" spans="1:1">
      <c r="A927599" s="7"/>
    </row>
    <row r="927600" spans="1:1">
      <c r="A927600" s="7"/>
    </row>
    <row r="927601" spans="1:1">
      <c r="A927601" s="7"/>
    </row>
    <row r="927602" spans="1:1">
      <c r="A927602" s="7"/>
    </row>
    <row r="927603" spans="1:1">
      <c r="A927603" s="7"/>
    </row>
    <row r="927604" spans="1:1">
      <c r="A927604" s="7"/>
    </row>
    <row r="927605" spans="1:1">
      <c r="A927605" s="7"/>
    </row>
    <row r="927606" spans="1:1">
      <c r="A927606" s="7"/>
    </row>
    <row r="927607" spans="1:1">
      <c r="A927607" s="7"/>
    </row>
    <row r="927608" spans="1:1">
      <c r="A927608" s="7"/>
    </row>
    <row r="927609" spans="1:1">
      <c r="A927609" s="7"/>
    </row>
    <row r="927610" spans="1:1">
      <c r="A927610" s="7"/>
    </row>
    <row r="927611" spans="1:1">
      <c r="A927611" s="7"/>
    </row>
    <row r="927612" spans="1:1">
      <c r="A927612" s="7"/>
    </row>
    <row r="927613" spans="1:1">
      <c r="A927613" s="7"/>
    </row>
    <row r="927614" spans="1:1">
      <c r="A927614" s="7"/>
    </row>
    <row r="927615" spans="1:1">
      <c r="A927615" s="7"/>
    </row>
    <row r="927616" spans="1:1">
      <c r="A927616" s="7"/>
    </row>
    <row r="927617" spans="1:1">
      <c r="A927617" s="7"/>
    </row>
    <row r="927618" spans="1:1">
      <c r="A927618" s="7"/>
    </row>
    <row r="927619" spans="1:1">
      <c r="A927619" s="7"/>
    </row>
    <row r="927620" spans="1:1">
      <c r="A927620" s="7"/>
    </row>
    <row r="927621" spans="1:1">
      <c r="A927621" s="7"/>
    </row>
    <row r="927622" spans="1:1">
      <c r="A927622" s="7"/>
    </row>
    <row r="927623" spans="1:1">
      <c r="A927623" s="7"/>
    </row>
    <row r="927624" spans="1:1">
      <c r="A927624" s="7"/>
    </row>
    <row r="927625" spans="1:1">
      <c r="A927625" s="7"/>
    </row>
    <row r="927626" spans="1:1">
      <c r="A927626" s="7"/>
    </row>
    <row r="927627" spans="1:1">
      <c r="A927627" s="7"/>
    </row>
    <row r="927628" spans="1:1">
      <c r="A927628" s="7"/>
    </row>
    <row r="927629" spans="1:1">
      <c r="A927629" s="7"/>
    </row>
    <row r="927630" spans="1:1">
      <c r="A927630" s="7"/>
    </row>
    <row r="927631" spans="1:1">
      <c r="A927631" s="7"/>
    </row>
    <row r="927632" spans="1:1">
      <c r="A927632" s="7"/>
    </row>
    <row r="927633" spans="1:1">
      <c r="A927633" s="7"/>
    </row>
    <row r="927634" spans="1:1">
      <c r="A927634" s="7"/>
    </row>
    <row r="927635" spans="1:1">
      <c r="A927635" s="7"/>
    </row>
    <row r="927636" spans="1:1">
      <c r="A927636" s="7"/>
    </row>
    <row r="927637" spans="1:1">
      <c r="A927637" s="7"/>
    </row>
    <row r="927638" spans="1:1">
      <c r="A927638" s="7"/>
    </row>
    <row r="927639" spans="1:1">
      <c r="A927639" s="7"/>
    </row>
    <row r="927640" spans="1:1">
      <c r="A927640" s="7"/>
    </row>
    <row r="927641" spans="1:1">
      <c r="A927641" s="7"/>
    </row>
    <row r="927642" spans="1:1">
      <c r="A927642" s="7"/>
    </row>
    <row r="927643" spans="1:1">
      <c r="A927643" s="7"/>
    </row>
    <row r="927644" spans="1:1">
      <c r="A927644" s="7"/>
    </row>
    <row r="927645" spans="1:1">
      <c r="A927645" s="7"/>
    </row>
    <row r="927646" spans="1:1">
      <c r="A927646" s="7"/>
    </row>
    <row r="927647" spans="1:1">
      <c r="A927647" s="7"/>
    </row>
    <row r="927648" spans="1:1">
      <c r="A927648" s="7"/>
    </row>
    <row r="927649" spans="1:1">
      <c r="A927649" s="7"/>
    </row>
    <row r="927650" spans="1:1">
      <c r="A927650" s="7"/>
    </row>
    <row r="927651" spans="1:1">
      <c r="A927651" s="7"/>
    </row>
    <row r="927652" spans="1:1">
      <c r="A927652" s="7"/>
    </row>
    <row r="927653" spans="1:1">
      <c r="A927653" s="7"/>
    </row>
    <row r="927654" spans="1:1">
      <c r="A927654" s="7"/>
    </row>
    <row r="927655" spans="1:1">
      <c r="A927655" s="7"/>
    </row>
    <row r="927656" spans="1:1">
      <c r="A927656" s="7"/>
    </row>
    <row r="927657" spans="1:1">
      <c r="A927657" s="7"/>
    </row>
    <row r="927658" spans="1:1">
      <c r="A927658" s="7"/>
    </row>
    <row r="927659" spans="1:1">
      <c r="A927659" s="7"/>
    </row>
    <row r="927660" spans="1:1">
      <c r="A927660" s="7"/>
    </row>
    <row r="927661" spans="1:1">
      <c r="A927661" s="7"/>
    </row>
    <row r="927662" spans="1:1">
      <c r="A927662" s="7"/>
    </row>
    <row r="927663" spans="1:1">
      <c r="A927663" s="7"/>
    </row>
    <row r="927664" spans="1:1">
      <c r="A927664" s="7"/>
    </row>
    <row r="927665" spans="1:1">
      <c r="A927665" s="7"/>
    </row>
    <row r="927666" spans="1:1">
      <c r="A927666" s="7"/>
    </row>
    <row r="927667" spans="1:1">
      <c r="A927667" s="7"/>
    </row>
    <row r="927668" spans="1:1">
      <c r="A927668" s="7"/>
    </row>
    <row r="927669" spans="1:1">
      <c r="A927669" s="7"/>
    </row>
    <row r="927670" spans="1:1">
      <c r="A927670" s="7"/>
    </row>
    <row r="927671" spans="1:1">
      <c r="A927671" s="7"/>
    </row>
    <row r="927672" spans="1:1">
      <c r="A927672" s="7"/>
    </row>
    <row r="927673" spans="1:1">
      <c r="A927673" s="7"/>
    </row>
    <row r="927674" spans="1:1">
      <c r="A927674" s="7"/>
    </row>
    <row r="927675" spans="1:1">
      <c r="A927675" s="7"/>
    </row>
    <row r="927676" spans="1:1">
      <c r="A927676" s="7"/>
    </row>
    <row r="927677" spans="1:1">
      <c r="A927677" s="7"/>
    </row>
    <row r="927678" spans="1:1">
      <c r="A927678" s="7"/>
    </row>
    <row r="927679" spans="1:1">
      <c r="A927679" s="7"/>
    </row>
    <row r="927680" spans="1:1">
      <c r="A927680" s="7"/>
    </row>
    <row r="927681" spans="1:1">
      <c r="A927681" s="7"/>
    </row>
    <row r="927682" spans="1:1">
      <c r="A927682" s="7"/>
    </row>
    <row r="927683" spans="1:1">
      <c r="A927683" s="7"/>
    </row>
    <row r="927684" spans="1:1">
      <c r="A927684" s="7"/>
    </row>
    <row r="927685" spans="1:1">
      <c r="A927685" s="7"/>
    </row>
    <row r="927686" spans="1:1">
      <c r="A927686" s="7"/>
    </row>
    <row r="927687" spans="1:1">
      <c r="A927687" s="7"/>
    </row>
    <row r="927688" spans="1:1">
      <c r="A927688" s="7"/>
    </row>
    <row r="927689" spans="1:1">
      <c r="A927689" s="7"/>
    </row>
    <row r="927690" spans="1:1">
      <c r="A927690" s="7"/>
    </row>
    <row r="927691" spans="1:1">
      <c r="A927691" s="7"/>
    </row>
    <row r="927692" spans="1:1">
      <c r="A927692" s="7"/>
    </row>
    <row r="927693" spans="1:1">
      <c r="A927693" s="7"/>
    </row>
    <row r="927694" spans="1:1">
      <c r="A927694" s="7"/>
    </row>
    <row r="927695" spans="1:1">
      <c r="A927695" s="7"/>
    </row>
    <row r="927696" spans="1:1">
      <c r="A927696" s="7"/>
    </row>
    <row r="927697" spans="1:1">
      <c r="A927697" s="7"/>
    </row>
    <row r="927698" spans="1:1">
      <c r="A927698" s="7"/>
    </row>
    <row r="927699" spans="1:1">
      <c r="A927699" s="7"/>
    </row>
    <row r="927700" spans="1:1">
      <c r="A927700" s="7"/>
    </row>
    <row r="927701" spans="1:1">
      <c r="A927701" s="7"/>
    </row>
    <row r="927702" spans="1:1">
      <c r="A927702" s="7"/>
    </row>
    <row r="927703" spans="1:1">
      <c r="A927703" s="7"/>
    </row>
    <row r="927704" spans="1:1">
      <c r="A927704" s="7"/>
    </row>
    <row r="927705" spans="1:1">
      <c r="A927705" s="7"/>
    </row>
    <row r="927706" spans="1:1">
      <c r="A927706" s="7"/>
    </row>
    <row r="927707" spans="1:1">
      <c r="A927707" s="7"/>
    </row>
    <row r="927708" spans="1:1">
      <c r="A927708" s="7"/>
    </row>
    <row r="927709" spans="1:1">
      <c r="A927709" s="7"/>
    </row>
    <row r="927710" spans="1:1">
      <c r="A927710" s="7"/>
    </row>
    <row r="927711" spans="1:1">
      <c r="A927711" s="7"/>
    </row>
    <row r="927712" spans="1:1">
      <c r="A927712" s="7"/>
    </row>
    <row r="927713" spans="1:1">
      <c r="A927713" s="7"/>
    </row>
    <row r="927714" spans="1:1">
      <c r="A927714" s="7"/>
    </row>
    <row r="927715" spans="1:1">
      <c r="A927715" s="7"/>
    </row>
    <row r="927716" spans="1:1">
      <c r="A927716" s="7"/>
    </row>
    <row r="927717" spans="1:1">
      <c r="A927717" s="7"/>
    </row>
    <row r="927718" spans="1:1">
      <c r="A927718" s="7"/>
    </row>
    <row r="927719" spans="1:1">
      <c r="A927719" s="7"/>
    </row>
    <row r="927720" spans="1:1">
      <c r="A927720" s="7"/>
    </row>
    <row r="927721" spans="1:1">
      <c r="A927721" s="7"/>
    </row>
    <row r="927722" spans="1:1">
      <c r="A927722" s="7"/>
    </row>
    <row r="927723" spans="1:1">
      <c r="A927723" s="7"/>
    </row>
    <row r="927724" spans="1:1">
      <c r="A927724" s="7"/>
    </row>
    <row r="927725" spans="1:1">
      <c r="A927725" s="7"/>
    </row>
    <row r="927726" spans="1:1">
      <c r="A927726" s="7"/>
    </row>
    <row r="927727" spans="1:1">
      <c r="A927727" s="7"/>
    </row>
    <row r="927728" spans="1:1">
      <c r="A927728" s="7"/>
    </row>
    <row r="927729" spans="1:1">
      <c r="A927729" s="7"/>
    </row>
    <row r="927730" spans="1:1">
      <c r="A927730" s="7"/>
    </row>
    <row r="927731" spans="1:1">
      <c r="A927731" s="7"/>
    </row>
    <row r="927732" spans="1:1">
      <c r="A927732" s="7"/>
    </row>
    <row r="927733" spans="1:1">
      <c r="A927733" s="7"/>
    </row>
    <row r="927734" spans="1:1">
      <c r="A927734" s="7"/>
    </row>
    <row r="927735" spans="1:1">
      <c r="A927735" s="7"/>
    </row>
    <row r="927736" spans="1:1">
      <c r="A927736" s="7"/>
    </row>
    <row r="927737" spans="1:1">
      <c r="A927737" s="7"/>
    </row>
    <row r="927738" spans="1:1">
      <c r="A927738" s="7"/>
    </row>
    <row r="927739" spans="1:1">
      <c r="A927739" s="7"/>
    </row>
    <row r="927740" spans="1:1">
      <c r="A927740" s="7"/>
    </row>
    <row r="927741" spans="1:1">
      <c r="A927741" s="7"/>
    </row>
    <row r="927742" spans="1:1">
      <c r="A927742" s="7"/>
    </row>
    <row r="927743" spans="1:1">
      <c r="A927743" s="7"/>
    </row>
    <row r="927744" spans="1:1">
      <c r="A927744" s="7"/>
    </row>
    <row r="927745" spans="1:1">
      <c r="A927745" s="7"/>
    </row>
    <row r="927746" spans="1:1">
      <c r="A927746" s="7"/>
    </row>
    <row r="927747" spans="1:1">
      <c r="A927747" s="7"/>
    </row>
    <row r="927748" spans="1:1">
      <c r="A927748" s="7"/>
    </row>
    <row r="927749" spans="1:1">
      <c r="A927749" s="7"/>
    </row>
    <row r="927750" spans="1:1">
      <c r="A927750" s="7"/>
    </row>
    <row r="927751" spans="1:1">
      <c r="A927751" s="7"/>
    </row>
    <row r="927752" spans="1:1">
      <c r="A927752" s="7"/>
    </row>
    <row r="927753" spans="1:1">
      <c r="A927753" s="7"/>
    </row>
    <row r="927754" spans="1:1">
      <c r="A927754" s="7"/>
    </row>
    <row r="927755" spans="1:1">
      <c r="A927755" s="7"/>
    </row>
    <row r="927756" spans="1:1">
      <c r="A927756" s="7"/>
    </row>
    <row r="927757" spans="1:1">
      <c r="A927757" s="7"/>
    </row>
    <row r="927758" spans="1:1">
      <c r="A927758" s="7"/>
    </row>
    <row r="927759" spans="1:1">
      <c r="A927759" s="7"/>
    </row>
    <row r="927760" spans="1:1">
      <c r="A927760" s="7"/>
    </row>
    <row r="927761" spans="1:1">
      <c r="A927761" s="7"/>
    </row>
    <row r="927762" spans="1:1">
      <c r="A927762" s="7"/>
    </row>
    <row r="927763" spans="1:1">
      <c r="A927763" s="7"/>
    </row>
    <row r="927764" spans="1:1">
      <c r="A927764" s="7"/>
    </row>
    <row r="927765" spans="1:1">
      <c r="A927765" s="7"/>
    </row>
    <row r="927766" spans="1:1">
      <c r="A927766" s="7"/>
    </row>
    <row r="927767" spans="1:1">
      <c r="A927767" s="7"/>
    </row>
    <row r="927768" spans="1:1">
      <c r="A927768" s="7"/>
    </row>
    <row r="927769" spans="1:1">
      <c r="A927769" s="7"/>
    </row>
    <row r="927770" spans="1:1">
      <c r="A927770" s="7"/>
    </row>
    <row r="927771" spans="1:1">
      <c r="A927771" s="7"/>
    </row>
    <row r="927772" spans="1:1">
      <c r="A927772" s="7"/>
    </row>
    <row r="927773" spans="1:1">
      <c r="A927773" s="7"/>
    </row>
    <row r="927774" spans="1:1">
      <c r="A927774" s="7"/>
    </row>
    <row r="927775" spans="1:1">
      <c r="A927775" s="7"/>
    </row>
    <row r="927776" spans="1:1">
      <c r="A927776" s="7"/>
    </row>
    <row r="927777" spans="1:1">
      <c r="A927777" s="7"/>
    </row>
    <row r="927778" spans="1:1">
      <c r="A927778" s="7"/>
    </row>
    <row r="927779" spans="1:1">
      <c r="A927779" s="7"/>
    </row>
    <row r="927780" spans="1:1">
      <c r="A927780" s="7"/>
    </row>
    <row r="927781" spans="1:1">
      <c r="A927781" s="7"/>
    </row>
    <row r="927782" spans="1:1">
      <c r="A927782" s="7"/>
    </row>
    <row r="927783" spans="1:1">
      <c r="A927783" s="7"/>
    </row>
    <row r="927784" spans="1:1">
      <c r="A927784" s="7"/>
    </row>
    <row r="927785" spans="1:1">
      <c r="A927785" s="7"/>
    </row>
    <row r="927786" spans="1:1">
      <c r="A927786" s="7"/>
    </row>
    <row r="927787" spans="1:1">
      <c r="A927787" s="7"/>
    </row>
    <row r="927788" spans="1:1">
      <c r="A927788" s="7"/>
    </row>
    <row r="927789" spans="1:1">
      <c r="A927789" s="7"/>
    </row>
    <row r="927790" spans="1:1">
      <c r="A927790" s="7"/>
    </row>
    <row r="927791" spans="1:1">
      <c r="A927791" s="7"/>
    </row>
    <row r="927792" spans="1:1">
      <c r="A927792" s="7"/>
    </row>
    <row r="927793" spans="1:1">
      <c r="A927793" s="7"/>
    </row>
    <row r="927794" spans="1:1">
      <c r="A927794" s="7"/>
    </row>
    <row r="927795" spans="1:1">
      <c r="A927795" s="7"/>
    </row>
    <row r="927796" spans="1:1">
      <c r="A927796" s="7"/>
    </row>
    <row r="927797" spans="1:1">
      <c r="A927797" s="7"/>
    </row>
    <row r="927798" spans="1:1">
      <c r="A927798" s="7"/>
    </row>
    <row r="927799" spans="1:1">
      <c r="A927799" s="7"/>
    </row>
    <row r="927800" spans="1:1">
      <c r="A927800" s="7"/>
    </row>
    <row r="927801" spans="1:1">
      <c r="A927801" s="7"/>
    </row>
    <row r="927802" spans="1:1">
      <c r="A927802" s="7"/>
    </row>
    <row r="927803" spans="1:1">
      <c r="A927803" s="7"/>
    </row>
    <row r="927804" spans="1:1">
      <c r="A927804" s="7"/>
    </row>
    <row r="927805" spans="1:1">
      <c r="A927805" s="7"/>
    </row>
    <row r="927806" spans="1:1">
      <c r="A927806" s="7"/>
    </row>
    <row r="927807" spans="1:1">
      <c r="A927807" s="7"/>
    </row>
    <row r="927808" spans="1:1">
      <c r="A927808" s="7"/>
    </row>
    <row r="927809" spans="1:1">
      <c r="A927809" s="7"/>
    </row>
    <row r="927810" spans="1:1">
      <c r="A927810" s="7"/>
    </row>
    <row r="927811" spans="1:1">
      <c r="A927811" s="7"/>
    </row>
    <row r="927812" spans="1:1">
      <c r="A927812" s="7"/>
    </row>
    <row r="927813" spans="1:1">
      <c r="A927813" s="7"/>
    </row>
    <row r="927814" spans="1:1">
      <c r="A927814" s="7"/>
    </row>
    <row r="927815" spans="1:1">
      <c r="A927815" s="7"/>
    </row>
    <row r="927816" spans="1:1">
      <c r="A927816" s="7"/>
    </row>
    <row r="927817" spans="1:1">
      <c r="A927817" s="7"/>
    </row>
    <row r="927818" spans="1:1">
      <c r="A927818" s="7"/>
    </row>
    <row r="927819" spans="1:1">
      <c r="A927819" s="7"/>
    </row>
    <row r="927820" spans="1:1">
      <c r="A927820" s="7"/>
    </row>
    <row r="927821" spans="1:1">
      <c r="A927821" s="7"/>
    </row>
    <row r="927822" spans="1:1">
      <c r="A927822" s="7"/>
    </row>
    <row r="927823" spans="1:1">
      <c r="A927823" s="7"/>
    </row>
    <row r="927824" spans="1:1">
      <c r="A927824" s="7"/>
    </row>
    <row r="927825" spans="1:1">
      <c r="A927825" s="7"/>
    </row>
    <row r="927826" spans="1:1">
      <c r="A927826" s="7"/>
    </row>
    <row r="927827" spans="1:1">
      <c r="A927827" s="7"/>
    </row>
    <row r="927828" spans="1:1">
      <c r="A927828" s="7"/>
    </row>
    <row r="927829" spans="1:1">
      <c r="A927829" s="7"/>
    </row>
    <row r="927830" spans="1:1">
      <c r="A927830" s="7"/>
    </row>
    <row r="927831" spans="1:1">
      <c r="A927831" s="7"/>
    </row>
    <row r="927832" spans="1:1">
      <c r="A927832" s="7"/>
    </row>
    <row r="927833" spans="1:1">
      <c r="A927833" s="7"/>
    </row>
    <row r="927834" spans="1:1">
      <c r="A927834" s="7"/>
    </row>
    <row r="927835" spans="1:1">
      <c r="A927835" s="7"/>
    </row>
    <row r="927836" spans="1:1">
      <c r="A927836" s="7"/>
    </row>
    <row r="927837" spans="1:1">
      <c r="A927837" s="7"/>
    </row>
    <row r="927838" spans="1:1">
      <c r="A927838" s="7"/>
    </row>
    <row r="927839" spans="1:1">
      <c r="A927839" s="7"/>
    </row>
    <row r="927840" spans="1:1">
      <c r="A927840" s="7"/>
    </row>
    <row r="927841" spans="1:1">
      <c r="A927841" s="7"/>
    </row>
    <row r="927842" spans="1:1">
      <c r="A927842" s="7"/>
    </row>
    <row r="927843" spans="1:1">
      <c r="A927843" s="7"/>
    </row>
    <row r="927844" spans="1:1">
      <c r="A927844" s="7"/>
    </row>
    <row r="927845" spans="1:1">
      <c r="A927845" s="7"/>
    </row>
    <row r="927846" spans="1:1">
      <c r="A927846" s="7"/>
    </row>
    <row r="927847" spans="1:1">
      <c r="A927847" s="7"/>
    </row>
    <row r="927848" spans="1:1">
      <c r="A927848" s="7"/>
    </row>
    <row r="927849" spans="1:1">
      <c r="A927849" s="7"/>
    </row>
    <row r="927850" spans="1:1">
      <c r="A927850" s="7"/>
    </row>
    <row r="927851" spans="1:1">
      <c r="A927851" s="7"/>
    </row>
    <row r="927852" spans="1:1">
      <c r="A927852" s="7"/>
    </row>
    <row r="927853" spans="1:1">
      <c r="A927853" s="7"/>
    </row>
    <row r="927854" spans="1:1">
      <c r="A927854" s="7"/>
    </row>
    <row r="927855" spans="1:1">
      <c r="A927855" s="7"/>
    </row>
    <row r="927856" spans="1:1">
      <c r="A927856" s="7"/>
    </row>
    <row r="927857" spans="1:1">
      <c r="A927857" s="7"/>
    </row>
    <row r="927858" spans="1:1">
      <c r="A927858" s="7"/>
    </row>
    <row r="927859" spans="1:1">
      <c r="A927859" s="7"/>
    </row>
    <row r="927860" spans="1:1">
      <c r="A927860" s="7"/>
    </row>
    <row r="927861" spans="1:1">
      <c r="A927861" s="7"/>
    </row>
    <row r="927862" spans="1:1">
      <c r="A927862" s="7"/>
    </row>
    <row r="927863" spans="1:1">
      <c r="A927863" s="7"/>
    </row>
    <row r="927864" spans="1:1">
      <c r="A927864" s="7"/>
    </row>
    <row r="927865" spans="1:1">
      <c r="A927865" s="7"/>
    </row>
    <row r="927866" spans="1:1">
      <c r="A927866" s="7"/>
    </row>
    <row r="927867" spans="1:1">
      <c r="A927867" s="7"/>
    </row>
    <row r="927868" spans="1:1">
      <c r="A927868" s="7"/>
    </row>
    <row r="927869" spans="1:1">
      <c r="A927869" s="7"/>
    </row>
    <row r="927870" spans="1:1">
      <c r="A927870" s="7"/>
    </row>
    <row r="927871" spans="1:1">
      <c r="A927871" s="7"/>
    </row>
    <row r="927872" spans="1:1">
      <c r="A927872" s="7"/>
    </row>
    <row r="927873" spans="1:1">
      <c r="A927873" s="7"/>
    </row>
    <row r="927874" spans="1:1">
      <c r="A927874" s="7"/>
    </row>
    <row r="927875" spans="1:1">
      <c r="A927875" s="7"/>
    </row>
    <row r="927876" spans="1:1">
      <c r="A927876" s="7"/>
    </row>
    <row r="927877" spans="1:1">
      <c r="A927877" s="7"/>
    </row>
    <row r="927878" spans="1:1">
      <c r="A927878" s="7"/>
    </row>
    <row r="927879" spans="1:1">
      <c r="A927879" s="7"/>
    </row>
    <row r="927880" spans="1:1">
      <c r="A927880" s="7"/>
    </row>
    <row r="927881" spans="1:1">
      <c r="A927881" s="7"/>
    </row>
    <row r="927882" spans="1:1">
      <c r="A927882" s="7"/>
    </row>
    <row r="927883" spans="1:1">
      <c r="A927883" s="7"/>
    </row>
    <row r="927884" spans="1:1">
      <c r="A927884" s="7"/>
    </row>
    <row r="927885" spans="1:1">
      <c r="A927885" s="7"/>
    </row>
    <row r="927886" spans="1:1">
      <c r="A927886" s="7"/>
    </row>
    <row r="927887" spans="1:1">
      <c r="A927887" s="7"/>
    </row>
    <row r="927888" spans="1:1">
      <c r="A927888" s="7"/>
    </row>
    <row r="927889" spans="1:1">
      <c r="A927889" s="7"/>
    </row>
    <row r="927890" spans="1:1">
      <c r="A927890" s="7"/>
    </row>
    <row r="927891" spans="1:1">
      <c r="A927891" s="7"/>
    </row>
    <row r="927892" spans="1:1">
      <c r="A927892" s="7"/>
    </row>
    <row r="927893" spans="1:1">
      <c r="A927893" s="7"/>
    </row>
    <row r="927894" spans="1:1">
      <c r="A927894" s="7"/>
    </row>
    <row r="927895" spans="1:1">
      <c r="A927895" s="7"/>
    </row>
    <row r="927896" spans="1:1">
      <c r="A927896" s="7"/>
    </row>
    <row r="927897" spans="1:1">
      <c r="A927897" s="7"/>
    </row>
    <row r="927898" spans="1:1">
      <c r="A927898" s="7"/>
    </row>
    <row r="927899" spans="1:1">
      <c r="A927899" s="7"/>
    </row>
    <row r="927900" spans="1:1">
      <c r="A927900" s="7"/>
    </row>
    <row r="927901" spans="1:1">
      <c r="A927901" s="7"/>
    </row>
    <row r="927902" spans="1:1">
      <c r="A927902" s="7"/>
    </row>
    <row r="927903" spans="1:1">
      <c r="A927903" s="7"/>
    </row>
    <row r="927904" spans="1:1">
      <c r="A927904" s="7"/>
    </row>
    <row r="927905" spans="1:1">
      <c r="A927905" s="7"/>
    </row>
    <row r="927906" spans="1:1">
      <c r="A927906" s="7"/>
    </row>
    <row r="927907" spans="1:1">
      <c r="A927907" s="7"/>
    </row>
    <row r="927908" spans="1:1">
      <c r="A927908" s="7"/>
    </row>
    <row r="927909" spans="1:1">
      <c r="A927909" s="7"/>
    </row>
    <row r="927910" spans="1:1">
      <c r="A927910" s="7"/>
    </row>
    <row r="927911" spans="1:1">
      <c r="A927911" s="7"/>
    </row>
    <row r="927912" spans="1:1">
      <c r="A927912" s="7"/>
    </row>
    <row r="927913" spans="1:1">
      <c r="A927913" s="7"/>
    </row>
    <row r="927914" spans="1:1">
      <c r="A927914" s="7"/>
    </row>
    <row r="927915" spans="1:1">
      <c r="A927915" s="7"/>
    </row>
    <row r="927916" spans="1:1">
      <c r="A927916" s="7"/>
    </row>
    <row r="927917" spans="1:1">
      <c r="A927917" s="7"/>
    </row>
    <row r="927918" spans="1:1">
      <c r="A927918" s="7"/>
    </row>
    <row r="927919" spans="1:1">
      <c r="A927919" s="7"/>
    </row>
    <row r="927920" spans="1:1">
      <c r="A927920" s="7"/>
    </row>
    <row r="927921" spans="1:1">
      <c r="A927921" s="7"/>
    </row>
    <row r="927922" spans="1:1">
      <c r="A927922" s="7"/>
    </row>
    <row r="927923" spans="1:1">
      <c r="A927923" s="7"/>
    </row>
    <row r="927924" spans="1:1">
      <c r="A927924" s="7"/>
    </row>
    <row r="927925" spans="1:1">
      <c r="A927925" s="7"/>
    </row>
    <row r="927926" spans="1:1">
      <c r="A927926" s="7"/>
    </row>
    <row r="927927" spans="1:1">
      <c r="A927927" s="7"/>
    </row>
    <row r="927928" spans="1:1">
      <c r="A927928" s="7"/>
    </row>
    <row r="927929" spans="1:1">
      <c r="A927929" s="7"/>
    </row>
    <row r="927930" spans="1:1">
      <c r="A927930" s="7"/>
    </row>
    <row r="927931" spans="1:1">
      <c r="A927931" s="7"/>
    </row>
    <row r="927932" spans="1:1">
      <c r="A927932" s="7"/>
    </row>
    <row r="927933" spans="1:1">
      <c r="A927933" s="7"/>
    </row>
    <row r="927934" spans="1:1">
      <c r="A927934" s="7"/>
    </row>
    <row r="927935" spans="1:1">
      <c r="A927935" s="7"/>
    </row>
    <row r="927936" spans="1:1">
      <c r="A927936" s="7"/>
    </row>
    <row r="927937" spans="1:1">
      <c r="A927937" s="7"/>
    </row>
    <row r="927938" spans="1:1">
      <c r="A927938" s="7"/>
    </row>
    <row r="927939" spans="1:1">
      <c r="A927939" s="7"/>
    </row>
    <row r="927940" spans="1:1">
      <c r="A927940" s="7"/>
    </row>
    <row r="927941" spans="1:1">
      <c r="A927941" s="7"/>
    </row>
    <row r="927942" spans="1:1">
      <c r="A927942" s="7"/>
    </row>
    <row r="927943" spans="1:1">
      <c r="A927943" s="7"/>
    </row>
    <row r="927944" spans="1:1">
      <c r="A927944" s="7"/>
    </row>
    <row r="927945" spans="1:1">
      <c r="A927945" s="7"/>
    </row>
    <row r="927946" spans="1:1">
      <c r="A927946" s="7"/>
    </row>
    <row r="927947" spans="1:1">
      <c r="A927947" s="7"/>
    </row>
    <row r="927948" spans="1:1">
      <c r="A927948" s="7"/>
    </row>
    <row r="927949" spans="1:1">
      <c r="A927949" s="7"/>
    </row>
    <row r="927950" spans="1:1">
      <c r="A927950" s="7"/>
    </row>
    <row r="927951" spans="1:1">
      <c r="A927951" s="7"/>
    </row>
    <row r="927952" spans="1:1">
      <c r="A927952" s="7"/>
    </row>
    <row r="927953" spans="1:1">
      <c r="A927953" s="7"/>
    </row>
    <row r="927954" spans="1:1">
      <c r="A927954" s="7"/>
    </row>
    <row r="927955" spans="1:1">
      <c r="A927955" s="7"/>
    </row>
    <row r="927956" spans="1:1">
      <c r="A927956" s="7"/>
    </row>
    <row r="927957" spans="1:1">
      <c r="A927957" s="7"/>
    </row>
    <row r="927958" spans="1:1">
      <c r="A927958" s="7"/>
    </row>
    <row r="927959" spans="1:1">
      <c r="A927959" s="7"/>
    </row>
    <row r="927960" spans="1:1">
      <c r="A927960" s="7"/>
    </row>
    <row r="927961" spans="1:1">
      <c r="A927961" s="7"/>
    </row>
    <row r="927962" spans="1:1">
      <c r="A927962" s="7"/>
    </row>
    <row r="927963" spans="1:1">
      <c r="A927963" s="7"/>
    </row>
    <row r="927964" spans="1:1">
      <c r="A927964" s="7"/>
    </row>
    <row r="927965" spans="1:1">
      <c r="A927965" s="7"/>
    </row>
    <row r="927966" spans="1:1">
      <c r="A927966" s="7"/>
    </row>
    <row r="927967" spans="1:1">
      <c r="A927967" s="7"/>
    </row>
    <row r="927968" spans="1:1">
      <c r="A927968" s="7"/>
    </row>
    <row r="927969" spans="1:1">
      <c r="A927969" s="7"/>
    </row>
    <row r="927970" spans="1:1">
      <c r="A927970" s="7"/>
    </row>
    <row r="927971" spans="1:1">
      <c r="A927971" s="7"/>
    </row>
    <row r="927972" spans="1:1">
      <c r="A927972" s="7"/>
    </row>
    <row r="927973" spans="1:1">
      <c r="A927973" s="7"/>
    </row>
    <row r="927974" spans="1:1">
      <c r="A927974" s="7"/>
    </row>
    <row r="927975" spans="1:1">
      <c r="A927975" s="7"/>
    </row>
    <row r="927976" spans="1:1">
      <c r="A927976" s="7"/>
    </row>
    <row r="927977" spans="1:1">
      <c r="A927977" s="7"/>
    </row>
    <row r="927978" spans="1:1">
      <c r="A927978" s="7"/>
    </row>
    <row r="927979" spans="1:1">
      <c r="A927979" s="7"/>
    </row>
    <row r="927980" spans="1:1">
      <c r="A927980" s="7"/>
    </row>
    <row r="927981" spans="1:1">
      <c r="A927981" s="7"/>
    </row>
    <row r="927982" spans="1:1">
      <c r="A927982" s="7"/>
    </row>
    <row r="927983" spans="1:1">
      <c r="A927983" s="7"/>
    </row>
    <row r="927984" spans="1:1">
      <c r="A927984" s="7"/>
    </row>
    <row r="927985" spans="1:1">
      <c r="A927985" s="7"/>
    </row>
    <row r="927986" spans="1:1">
      <c r="A927986" s="7"/>
    </row>
    <row r="927987" spans="1:1">
      <c r="A927987" s="7"/>
    </row>
    <row r="927988" spans="1:1">
      <c r="A927988" s="7"/>
    </row>
    <row r="927989" spans="1:1">
      <c r="A927989" s="7"/>
    </row>
    <row r="927990" spans="1:1">
      <c r="A927990" s="7"/>
    </row>
    <row r="927991" spans="1:1">
      <c r="A927991" s="7"/>
    </row>
    <row r="927992" spans="1:1">
      <c r="A927992" s="7"/>
    </row>
    <row r="927993" spans="1:1">
      <c r="A927993" s="7"/>
    </row>
    <row r="927994" spans="1:1">
      <c r="A927994" s="7"/>
    </row>
    <row r="927995" spans="1:1">
      <c r="A927995" s="7"/>
    </row>
    <row r="927996" spans="1:1">
      <c r="A927996" s="7"/>
    </row>
    <row r="927997" spans="1:1">
      <c r="A927997" s="7"/>
    </row>
    <row r="927998" spans="1:1">
      <c r="A927998" s="7"/>
    </row>
    <row r="927999" spans="1:1">
      <c r="A927999" s="7"/>
    </row>
    <row r="928000" spans="1:1">
      <c r="A928000" s="7"/>
    </row>
    <row r="928001" spans="1:1">
      <c r="A928001" s="7"/>
    </row>
    <row r="928002" spans="1:1">
      <c r="A928002" s="7"/>
    </row>
    <row r="928003" spans="1:1">
      <c r="A928003" s="7"/>
    </row>
    <row r="928004" spans="1:1">
      <c r="A928004" s="7"/>
    </row>
    <row r="928005" spans="1:1">
      <c r="A928005" s="7"/>
    </row>
    <row r="928006" spans="1:1">
      <c r="A928006" s="7"/>
    </row>
    <row r="928007" spans="1:1">
      <c r="A928007" s="7"/>
    </row>
    <row r="928008" spans="1:1">
      <c r="A928008" s="7"/>
    </row>
    <row r="928009" spans="1:1">
      <c r="A928009" s="7"/>
    </row>
    <row r="928010" spans="1:1">
      <c r="A928010" s="7"/>
    </row>
    <row r="928011" spans="1:1">
      <c r="A928011" s="7"/>
    </row>
    <row r="928012" spans="1:1">
      <c r="A928012" s="7"/>
    </row>
    <row r="928013" spans="1:1">
      <c r="A928013" s="7"/>
    </row>
    <row r="928014" spans="1:1">
      <c r="A928014" s="7"/>
    </row>
    <row r="928015" spans="1:1">
      <c r="A928015" s="7"/>
    </row>
    <row r="928016" spans="1:1">
      <c r="A928016" s="7"/>
    </row>
    <row r="928017" spans="1:1">
      <c r="A928017" s="7"/>
    </row>
    <row r="928018" spans="1:1">
      <c r="A928018" s="7"/>
    </row>
    <row r="928019" spans="1:1">
      <c r="A928019" s="7"/>
    </row>
    <row r="928020" spans="1:1">
      <c r="A928020" s="7"/>
    </row>
    <row r="928021" spans="1:1">
      <c r="A928021" s="7"/>
    </row>
    <row r="928022" spans="1:1">
      <c r="A928022" s="7"/>
    </row>
    <row r="928023" spans="1:1">
      <c r="A928023" s="7"/>
    </row>
    <row r="928024" spans="1:1">
      <c r="A928024" s="7"/>
    </row>
    <row r="928025" spans="1:1">
      <c r="A928025" s="7"/>
    </row>
    <row r="928026" spans="1:1">
      <c r="A928026" s="7"/>
    </row>
    <row r="928027" spans="1:1">
      <c r="A928027" s="7"/>
    </row>
    <row r="928028" spans="1:1">
      <c r="A928028" s="7"/>
    </row>
    <row r="928029" spans="1:1">
      <c r="A928029" s="7"/>
    </row>
    <row r="928030" spans="1:1">
      <c r="A928030" s="7"/>
    </row>
    <row r="928031" spans="1:1">
      <c r="A928031" s="7"/>
    </row>
    <row r="928032" spans="1:1">
      <c r="A928032" s="7"/>
    </row>
    <row r="928033" spans="1:1">
      <c r="A928033" s="7"/>
    </row>
    <row r="928034" spans="1:1">
      <c r="A928034" s="7"/>
    </row>
    <row r="928035" spans="1:1">
      <c r="A928035" s="7"/>
    </row>
    <row r="928036" spans="1:1">
      <c r="A928036" s="7"/>
    </row>
    <row r="928037" spans="1:1">
      <c r="A928037" s="7"/>
    </row>
    <row r="928038" spans="1:1">
      <c r="A928038" s="7"/>
    </row>
    <row r="928039" spans="1:1">
      <c r="A928039" s="7"/>
    </row>
    <row r="928040" spans="1:1">
      <c r="A928040" s="7"/>
    </row>
    <row r="928041" spans="1:1">
      <c r="A928041" s="7"/>
    </row>
    <row r="928042" spans="1:1">
      <c r="A928042" s="7"/>
    </row>
    <row r="928043" spans="1:1">
      <c r="A928043" s="7"/>
    </row>
    <row r="928044" spans="1:1">
      <c r="A928044" s="7"/>
    </row>
    <row r="928045" spans="1:1">
      <c r="A928045" s="7"/>
    </row>
    <row r="928046" spans="1:1">
      <c r="A928046" s="7"/>
    </row>
    <row r="928047" spans="1:1">
      <c r="A928047" s="7"/>
    </row>
    <row r="928048" spans="1:1">
      <c r="A928048" s="7"/>
    </row>
    <row r="928049" spans="1:1">
      <c r="A928049" s="7"/>
    </row>
    <row r="928050" spans="1:1">
      <c r="A928050" s="7"/>
    </row>
    <row r="928051" spans="1:1">
      <c r="A928051" s="7"/>
    </row>
    <row r="928052" spans="1:1">
      <c r="A928052" s="7"/>
    </row>
    <row r="928053" spans="1:1">
      <c r="A928053" s="7"/>
    </row>
    <row r="928054" spans="1:1">
      <c r="A928054" s="7"/>
    </row>
    <row r="928055" spans="1:1">
      <c r="A928055" s="7"/>
    </row>
    <row r="928056" spans="1:1">
      <c r="A928056" s="7"/>
    </row>
    <row r="928057" spans="1:1">
      <c r="A928057" s="7"/>
    </row>
    <row r="928058" spans="1:1">
      <c r="A928058" s="7"/>
    </row>
    <row r="928059" spans="1:1">
      <c r="A928059" s="7"/>
    </row>
    <row r="928060" spans="1:1">
      <c r="A928060" s="7"/>
    </row>
    <row r="928061" spans="1:1">
      <c r="A928061" s="7"/>
    </row>
    <row r="928062" spans="1:1">
      <c r="A928062" s="7"/>
    </row>
    <row r="928063" spans="1:1">
      <c r="A928063" s="7"/>
    </row>
    <row r="928064" spans="1:1">
      <c r="A928064" s="7"/>
    </row>
    <row r="928065" spans="1:1">
      <c r="A928065" s="7"/>
    </row>
    <row r="928066" spans="1:1">
      <c r="A928066" s="7"/>
    </row>
    <row r="928067" spans="1:1">
      <c r="A928067" s="7"/>
    </row>
    <row r="928068" spans="1:1">
      <c r="A928068" s="7"/>
    </row>
    <row r="928069" spans="1:1">
      <c r="A928069" s="7"/>
    </row>
    <row r="928070" spans="1:1">
      <c r="A928070" s="7"/>
    </row>
    <row r="928071" spans="1:1">
      <c r="A928071" s="7"/>
    </row>
    <row r="928072" spans="1:1">
      <c r="A928072" s="7"/>
    </row>
    <row r="928073" spans="1:1">
      <c r="A928073" s="7"/>
    </row>
    <row r="928074" spans="1:1">
      <c r="A928074" s="7"/>
    </row>
    <row r="928075" spans="1:1">
      <c r="A928075" s="7"/>
    </row>
    <row r="928076" spans="1:1">
      <c r="A928076" s="7"/>
    </row>
    <row r="928077" spans="1:1">
      <c r="A928077" s="7"/>
    </row>
    <row r="928078" spans="1:1">
      <c r="A928078" s="7"/>
    </row>
    <row r="928079" spans="1:1">
      <c r="A928079" s="7"/>
    </row>
    <row r="928080" spans="1:1">
      <c r="A928080" s="7"/>
    </row>
    <row r="928081" spans="1:1">
      <c r="A928081" s="7"/>
    </row>
    <row r="928082" spans="1:1">
      <c r="A928082" s="7"/>
    </row>
    <row r="928083" spans="1:1">
      <c r="A928083" s="7"/>
    </row>
    <row r="928084" spans="1:1">
      <c r="A928084" s="7"/>
    </row>
    <row r="928085" spans="1:1">
      <c r="A928085" s="7"/>
    </row>
    <row r="928086" spans="1:1">
      <c r="A928086" s="7"/>
    </row>
    <row r="928087" spans="1:1">
      <c r="A928087" s="7"/>
    </row>
    <row r="928088" spans="1:1">
      <c r="A928088" s="7"/>
    </row>
    <row r="928089" spans="1:1">
      <c r="A928089" s="7"/>
    </row>
    <row r="928090" spans="1:1">
      <c r="A928090" s="7"/>
    </row>
    <row r="928091" spans="1:1">
      <c r="A928091" s="7"/>
    </row>
    <row r="928092" spans="1:1">
      <c r="A928092" s="7"/>
    </row>
    <row r="928093" spans="1:1">
      <c r="A928093" s="7"/>
    </row>
    <row r="928094" spans="1:1">
      <c r="A928094" s="7"/>
    </row>
    <row r="928095" spans="1:1">
      <c r="A928095" s="7"/>
    </row>
    <row r="928096" spans="1:1">
      <c r="A928096" s="7"/>
    </row>
    <row r="928097" spans="1:1">
      <c r="A928097" s="7"/>
    </row>
    <row r="928098" spans="1:1">
      <c r="A928098" s="7"/>
    </row>
    <row r="928099" spans="1:1">
      <c r="A928099" s="7"/>
    </row>
    <row r="928100" spans="1:1">
      <c r="A928100" s="7"/>
    </row>
    <row r="928101" spans="1:1">
      <c r="A928101" s="7"/>
    </row>
    <row r="928102" spans="1:1">
      <c r="A928102" s="7"/>
    </row>
    <row r="928103" spans="1:1">
      <c r="A928103" s="7"/>
    </row>
    <row r="928104" spans="1:1">
      <c r="A928104" s="7"/>
    </row>
    <row r="928105" spans="1:1">
      <c r="A928105" s="7"/>
    </row>
    <row r="928106" spans="1:1">
      <c r="A928106" s="7"/>
    </row>
    <row r="928107" spans="1:1">
      <c r="A928107" s="7"/>
    </row>
    <row r="928108" spans="1:1">
      <c r="A928108" s="7"/>
    </row>
    <row r="928109" spans="1:1">
      <c r="A928109" s="7"/>
    </row>
    <row r="928110" spans="1:1">
      <c r="A928110" s="7"/>
    </row>
    <row r="928111" spans="1:1">
      <c r="A928111" s="7"/>
    </row>
    <row r="928112" spans="1:1">
      <c r="A928112" s="7"/>
    </row>
    <row r="928113" spans="1:1">
      <c r="A928113" s="7"/>
    </row>
    <row r="928114" spans="1:1">
      <c r="A928114" s="7"/>
    </row>
    <row r="928115" spans="1:1">
      <c r="A928115" s="7"/>
    </row>
    <row r="928116" spans="1:1">
      <c r="A928116" s="7"/>
    </row>
    <row r="928117" spans="1:1">
      <c r="A928117" s="7"/>
    </row>
    <row r="928118" spans="1:1">
      <c r="A928118" s="7"/>
    </row>
    <row r="928119" spans="1:1">
      <c r="A928119" s="7"/>
    </row>
    <row r="928120" spans="1:1">
      <c r="A928120" s="7"/>
    </row>
    <row r="928121" spans="1:1">
      <c r="A928121" s="7"/>
    </row>
    <row r="928122" spans="1:1">
      <c r="A928122" s="7"/>
    </row>
    <row r="928123" spans="1:1">
      <c r="A928123" s="7"/>
    </row>
    <row r="928124" spans="1:1">
      <c r="A928124" s="7"/>
    </row>
    <row r="928125" spans="1:1">
      <c r="A928125" s="7"/>
    </row>
    <row r="928126" spans="1:1">
      <c r="A928126" s="7"/>
    </row>
    <row r="928127" spans="1:1">
      <c r="A928127" s="7"/>
    </row>
    <row r="928128" spans="1:1">
      <c r="A928128" s="7"/>
    </row>
    <row r="928129" spans="1:1">
      <c r="A928129" s="7"/>
    </row>
    <row r="928130" spans="1:1">
      <c r="A928130" s="7"/>
    </row>
    <row r="928131" spans="1:1">
      <c r="A928131" s="7"/>
    </row>
    <row r="928132" spans="1:1">
      <c r="A928132" s="7"/>
    </row>
    <row r="928133" spans="1:1">
      <c r="A928133" s="7"/>
    </row>
    <row r="928134" spans="1:1">
      <c r="A928134" s="7"/>
    </row>
    <row r="928135" spans="1:1">
      <c r="A928135" s="7"/>
    </row>
    <row r="928136" spans="1:1">
      <c r="A928136" s="7"/>
    </row>
    <row r="928137" spans="1:1">
      <c r="A928137" s="7"/>
    </row>
    <row r="928138" spans="1:1">
      <c r="A928138" s="7"/>
    </row>
    <row r="928139" spans="1:1">
      <c r="A928139" s="7"/>
    </row>
    <row r="928140" spans="1:1">
      <c r="A928140" s="7"/>
    </row>
    <row r="928141" spans="1:1">
      <c r="A928141" s="7"/>
    </row>
    <row r="928142" spans="1:1">
      <c r="A928142" s="7"/>
    </row>
    <row r="928143" spans="1:1">
      <c r="A928143" s="7"/>
    </row>
    <row r="928144" spans="1:1">
      <c r="A928144" s="7"/>
    </row>
    <row r="928145" spans="1:1">
      <c r="A928145" s="7"/>
    </row>
    <row r="928146" spans="1:1">
      <c r="A928146" s="7"/>
    </row>
    <row r="928147" spans="1:1">
      <c r="A928147" s="7"/>
    </row>
    <row r="928148" spans="1:1">
      <c r="A928148" s="7"/>
    </row>
    <row r="928149" spans="1:1">
      <c r="A928149" s="7"/>
    </row>
    <row r="928150" spans="1:1">
      <c r="A928150" s="7"/>
    </row>
    <row r="928151" spans="1:1">
      <c r="A928151" s="7"/>
    </row>
    <row r="928152" spans="1:1">
      <c r="A928152" s="7"/>
    </row>
    <row r="928153" spans="1:1">
      <c r="A928153" s="7"/>
    </row>
    <row r="928154" spans="1:1">
      <c r="A928154" s="7"/>
    </row>
    <row r="928155" spans="1:1">
      <c r="A928155" s="7"/>
    </row>
    <row r="928156" spans="1:1">
      <c r="A928156" s="7"/>
    </row>
    <row r="928157" spans="1:1">
      <c r="A928157" s="7"/>
    </row>
    <row r="928158" spans="1:1">
      <c r="A928158" s="7"/>
    </row>
    <row r="928159" spans="1:1">
      <c r="A928159" s="7"/>
    </row>
    <row r="928160" spans="1:1">
      <c r="A928160" s="7"/>
    </row>
    <row r="928161" spans="1:1">
      <c r="A928161" s="7"/>
    </row>
    <row r="928162" spans="1:1">
      <c r="A928162" s="7"/>
    </row>
    <row r="928163" spans="1:1">
      <c r="A928163" s="7"/>
    </row>
    <row r="928164" spans="1:1">
      <c r="A928164" s="7"/>
    </row>
    <row r="928165" spans="1:1">
      <c r="A928165" s="7"/>
    </row>
    <row r="928166" spans="1:1">
      <c r="A928166" s="7"/>
    </row>
    <row r="928167" spans="1:1">
      <c r="A928167" s="7"/>
    </row>
    <row r="928168" spans="1:1">
      <c r="A928168" s="7"/>
    </row>
    <row r="928169" spans="1:1">
      <c r="A928169" s="7"/>
    </row>
    <row r="928170" spans="1:1">
      <c r="A928170" s="7"/>
    </row>
    <row r="928171" spans="1:1">
      <c r="A928171" s="7"/>
    </row>
    <row r="928172" spans="1:1">
      <c r="A928172" s="7"/>
    </row>
    <row r="928173" spans="1:1">
      <c r="A928173" s="7"/>
    </row>
    <row r="928174" spans="1:1">
      <c r="A928174" s="7"/>
    </row>
    <row r="928175" spans="1:1">
      <c r="A928175" s="7"/>
    </row>
    <row r="928176" spans="1:1">
      <c r="A928176" s="7"/>
    </row>
    <row r="928177" spans="1:1">
      <c r="A928177" s="7"/>
    </row>
    <row r="928178" spans="1:1">
      <c r="A928178" s="7"/>
    </row>
    <row r="928179" spans="1:1">
      <c r="A928179" s="7"/>
    </row>
    <row r="928180" spans="1:1">
      <c r="A928180" s="7"/>
    </row>
    <row r="928181" spans="1:1">
      <c r="A928181" s="7"/>
    </row>
    <row r="928182" spans="1:1">
      <c r="A928182" s="7"/>
    </row>
    <row r="928183" spans="1:1">
      <c r="A928183" s="7"/>
    </row>
    <row r="928184" spans="1:1">
      <c r="A928184" s="7"/>
    </row>
    <row r="928185" spans="1:1">
      <c r="A928185" s="7"/>
    </row>
    <row r="928186" spans="1:1">
      <c r="A928186" s="7"/>
    </row>
    <row r="928187" spans="1:1">
      <c r="A928187" s="7"/>
    </row>
    <row r="928188" spans="1:1">
      <c r="A928188" s="7"/>
    </row>
    <row r="928189" spans="1:1">
      <c r="A928189" s="7"/>
    </row>
    <row r="928190" spans="1:1">
      <c r="A928190" s="7"/>
    </row>
    <row r="928191" spans="1:1">
      <c r="A928191" s="7"/>
    </row>
    <row r="928192" spans="1:1">
      <c r="A928192" s="7"/>
    </row>
    <row r="928193" spans="1:1">
      <c r="A928193" s="7"/>
    </row>
    <row r="928194" spans="1:1">
      <c r="A928194" s="7"/>
    </row>
    <row r="928195" spans="1:1">
      <c r="A928195" s="7"/>
    </row>
    <row r="928196" spans="1:1">
      <c r="A928196" s="7"/>
    </row>
    <row r="928197" spans="1:1">
      <c r="A928197" s="7"/>
    </row>
    <row r="928198" spans="1:1">
      <c r="A928198" s="7"/>
    </row>
    <row r="928199" spans="1:1">
      <c r="A928199" s="7"/>
    </row>
    <row r="928200" spans="1:1">
      <c r="A928200" s="7"/>
    </row>
    <row r="928201" spans="1:1">
      <c r="A928201" s="7"/>
    </row>
    <row r="928202" spans="1:1">
      <c r="A928202" s="7"/>
    </row>
    <row r="928203" spans="1:1">
      <c r="A928203" s="7"/>
    </row>
    <row r="928204" spans="1:1">
      <c r="A928204" s="7"/>
    </row>
    <row r="928205" spans="1:1">
      <c r="A928205" s="7"/>
    </row>
    <row r="928206" spans="1:1">
      <c r="A928206" s="7"/>
    </row>
    <row r="928207" spans="1:1">
      <c r="A928207" s="7"/>
    </row>
    <row r="928208" spans="1:1">
      <c r="A928208" s="7"/>
    </row>
    <row r="928209" spans="1:1">
      <c r="A928209" s="7"/>
    </row>
    <row r="928210" spans="1:1">
      <c r="A928210" s="7"/>
    </row>
    <row r="928211" spans="1:1">
      <c r="A928211" s="7"/>
    </row>
    <row r="928212" spans="1:1">
      <c r="A928212" s="7"/>
    </row>
    <row r="928213" spans="1:1">
      <c r="A928213" s="7"/>
    </row>
    <row r="928214" spans="1:1">
      <c r="A928214" s="7"/>
    </row>
    <row r="928215" spans="1:1">
      <c r="A928215" s="7"/>
    </row>
    <row r="928216" spans="1:1">
      <c r="A928216" s="7"/>
    </row>
    <row r="928217" spans="1:1">
      <c r="A928217" s="7"/>
    </row>
    <row r="928218" spans="1:1">
      <c r="A928218" s="7"/>
    </row>
    <row r="928219" spans="1:1">
      <c r="A928219" s="7"/>
    </row>
    <row r="928220" spans="1:1">
      <c r="A928220" s="7"/>
    </row>
    <row r="928221" spans="1:1">
      <c r="A928221" s="7"/>
    </row>
    <row r="928222" spans="1:1">
      <c r="A928222" s="7"/>
    </row>
    <row r="928223" spans="1:1">
      <c r="A928223" s="7"/>
    </row>
    <row r="928224" spans="1:1">
      <c r="A928224" s="7"/>
    </row>
    <row r="928225" spans="1:1">
      <c r="A928225" s="7"/>
    </row>
    <row r="928226" spans="1:1">
      <c r="A928226" s="7"/>
    </row>
    <row r="928227" spans="1:1">
      <c r="A928227" s="7"/>
    </row>
    <row r="928228" spans="1:1">
      <c r="A928228" s="7"/>
    </row>
    <row r="928229" spans="1:1">
      <c r="A928229" s="7"/>
    </row>
    <row r="928230" spans="1:1">
      <c r="A928230" s="7"/>
    </row>
    <row r="928231" spans="1:1">
      <c r="A928231" s="7"/>
    </row>
    <row r="928232" spans="1:1">
      <c r="A928232" s="7"/>
    </row>
    <row r="928233" spans="1:1">
      <c r="A928233" s="7"/>
    </row>
    <row r="928234" spans="1:1">
      <c r="A928234" s="7"/>
    </row>
    <row r="928235" spans="1:1">
      <c r="A928235" s="7"/>
    </row>
    <row r="928236" spans="1:1">
      <c r="A928236" s="7"/>
    </row>
    <row r="928237" spans="1:1">
      <c r="A928237" s="7"/>
    </row>
    <row r="928238" spans="1:1">
      <c r="A928238" s="7"/>
    </row>
    <row r="928239" spans="1:1">
      <c r="A928239" s="7"/>
    </row>
    <row r="928240" spans="1:1">
      <c r="A928240" s="7"/>
    </row>
    <row r="928241" spans="1:1">
      <c r="A928241" s="7"/>
    </row>
    <row r="928242" spans="1:1">
      <c r="A928242" s="7"/>
    </row>
    <row r="928243" spans="1:1">
      <c r="A928243" s="7"/>
    </row>
    <row r="928244" spans="1:1">
      <c r="A928244" s="7"/>
    </row>
    <row r="928245" spans="1:1">
      <c r="A928245" s="7"/>
    </row>
    <row r="928246" spans="1:1">
      <c r="A928246" s="7"/>
    </row>
    <row r="928247" spans="1:1">
      <c r="A928247" s="7"/>
    </row>
    <row r="928248" spans="1:1">
      <c r="A928248" s="7"/>
    </row>
    <row r="928249" spans="1:1">
      <c r="A928249" s="7"/>
    </row>
    <row r="928250" spans="1:1">
      <c r="A928250" s="7"/>
    </row>
    <row r="928251" spans="1:1">
      <c r="A928251" s="7"/>
    </row>
    <row r="928252" spans="1:1">
      <c r="A928252" s="7"/>
    </row>
    <row r="928253" spans="1:1">
      <c r="A928253" s="7"/>
    </row>
    <row r="928254" spans="1:1">
      <c r="A928254" s="7"/>
    </row>
    <row r="928255" spans="1:1">
      <c r="A928255" s="7"/>
    </row>
    <row r="928256" spans="1:1">
      <c r="A928256" s="7"/>
    </row>
    <row r="928257" spans="1:1">
      <c r="A928257" s="7"/>
    </row>
    <row r="928258" spans="1:1">
      <c r="A928258" s="7"/>
    </row>
    <row r="928259" spans="1:1">
      <c r="A928259" s="7"/>
    </row>
    <row r="928260" spans="1:1">
      <c r="A928260" s="7"/>
    </row>
    <row r="928261" spans="1:1">
      <c r="A928261" s="7"/>
    </row>
    <row r="928262" spans="1:1">
      <c r="A928262" s="7"/>
    </row>
    <row r="928263" spans="1:1">
      <c r="A928263" s="7"/>
    </row>
    <row r="928264" spans="1:1">
      <c r="A928264" s="7"/>
    </row>
    <row r="928265" spans="1:1">
      <c r="A928265" s="7"/>
    </row>
    <row r="928266" spans="1:1">
      <c r="A928266" s="7"/>
    </row>
    <row r="928267" spans="1:1">
      <c r="A928267" s="7"/>
    </row>
    <row r="928268" spans="1:1">
      <c r="A928268" s="7"/>
    </row>
    <row r="928269" spans="1:1">
      <c r="A928269" s="7"/>
    </row>
    <row r="928270" spans="1:1">
      <c r="A928270" s="7"/>
    </row>
    <row r="928271" spans="1:1">
      <c r="A928271" s="7"/>
    </row>
    <row r="928272" spans="1:1">
      <c r="A928272" s="7"/>
    </row>
    <row r="928273" spans="1:1">
      <c r="A928273" s="7"/>
    </row>
    <row r="928274" spans="1:1">
      <c r="A928274" s="7"/>
    </row>
    <row r="928275" spans="1:1">
      <c r="A928275" s="7"/>
    </row>
    <row r="928276" spans="1:1">
      <c r="A928276" s="7"/>
    </row>
    <row r="928277" spans="1:1">
      <c r="A928277" s="7"/>
    </row>
    <row r="928278" spans="1:1">
      <c r="A928278" s="7"/>
    </row>
    <row r="928279" spans="1:1">
      <c r="A928279" s="7"/>
    </row>
    <row r="928280" spans="1:1">
      <c r="A928280" s="7"/>
    </row>
    <row r="928281" spans="1:1">
      <c r="A928281" s="7"/>
    </row>
    <row r="928282" spans="1:1">
      <c r="A928282" s="7"/>
    </row>
    <row r="928283" spans="1:1">
      <c r="A928283" s="7"/>
    </row>
    <row r="928284" spans="1:1">
      <c r="A928284" s="7"/>
    </row>
    <row r="928285" spans="1:1">
      <c r="A928285" s="7"/>
    </row>
    <row r="928286" spans="1:1">
      <c r="A928286" s="7"/>
    </row>
    <row r="928287" spans="1:1">
      <c r="A928287" s="7"/>
    </row>
    <row r="928288" spans="1:1">
      <c r="A928288" s="7"/>
    </row>
    <row r="928289" spans="1:1">
      <c r="A928289" s="7"/>
    </row>
    <row r="928290" spans="1:1">
      <c r="A928290" s="7"/>
    </row>
    <row r="928291" spans="1:1">
      <c r="A928291" s="7"/>
    </row>
    <row r="928292" spans="1:1">
      <c r="A928292" s="7"/>
    </row>
    <row r="928293" spans="1:1">
      <c r="A928293" s="7"/>
    </row>
    <row r="928294" spans="1:1">
      <c r="A928294" s="7"/>
    </row>
    <row r="928295" spans="1:1">
      <c r="A928295" s="7"/>
    </row>
    <row r="928296" spans="1:1">
      <c r="A928296" s="7"/>
    </row>
    <row r="928297" spans="1:1">
      <c r="A928297" s="7"/>
    </row>
    <row r="928298" spans="1:1">
      <c r="A928298" s="7"/>
    </row>
    <row r="928299" spans="1:1">
      <c r="A928299" s="7"/>
    </row>
    <row r="928300" spans="1:1">
      <c r="A928300" s="7"/>
    </row>
    <row r="928301" spans="1:1">
      <c r="A928301" s="7"/>
    </row>
    <row r="928302" spans="1:1">
      <c r="A928302" s="7"/>
    </row>
    <row r="928303" spans="1:1">
      <c r="A928303" s="7"/>
    </row>
    <row r="928304" spans="1:1">
      <c r="A928304" s="7"/>
    </row>
    <row r="928305" spans="1:1">
      <c r="A928305" s="7"/>
    </row>
    <row r="928306" spans="1:1">
      <c r="A928306" s="7"/>
    </row>
    <row r="928307" spans="1:1">
      <c r="A928307" s="7"/>
    </row>
    <row r="928308" spans="1:1">
      <c r="A928308" s="7"/>
    </row>
    <row r="928309" spans="1:1">
      <c r="A928309" s="7"/>
    </row>
    <row r="928310" spans="1:1">
      <c r="A928310" s="7"/>
    </row>
    <row r="928311" spans="1:1">
      <c r="A928311" s="7"/>
    </row>
    <row r="928312" spans="1:1">
      <c r="A928312" s="7"/>
    </row>
    <row r="928313" spans="1:1">
      <c r="A928313" s="7"/>
    </row>
    <row r="928314" spans="1:1">
      <c r="A928314" s="7"/>
    </row>
    <row r="928315" spans="1:1">
      <c r="A928315" s="7"/>
    </row>
    <row r="928316" spans="1:1">
      <c r="A928316" s="7"/>
    </row>
    <row r="928317" spans="1:1">
      <c r="A928317" s="7"/>
    </row>
    <row r="928318" spans="1:1">
      <c r="A928318" s="7"/>
    </row>
    <row r="928319" spans="1:1">
      <c r="A928319" s="7"/>
    </row>
    <row r="928320" spans="1:1">
      <c r="A928320" s="7"/>
    </row>
    <row r="928321" spans="1:1">
      <c r="A928321" s="7"/>
    </row>
    <row r="928322" spans="1:1">
      <c r="A928322" s="7"/>
    </row>
    <row r="928323" spans="1:1">
      <c r="A928323" s="7"/>
    </row>
    <row r="928324" spans="1:1">
      <c r="A928324" s="7"/>
    </row>
    <row r="928325" spans="1:1">
      <c r="A928325" s="7"/>
    </row>
    <row r="928326" spans="1:1">
      <c r="A928326" s="7"/>
    </row>
    <row r="928327" spans="1:1">
      <c r="A928327" s="7"/>
    </row>
    <row r="928328" spans="1:1">
      <c r="A928328" s="7"/>
    </row>
    <row r="928329" spans="1:1">
      <c r="A928329" s="7"/>
    </row>
    <row r="928330" spans="1:1">
      <c r="A928330" s="7"/>
    </row>
    <row r="928331" spans="1:1">
      <c r="A928331" s="7"/>
    </row>
    <row r="928332" spans="1:1">
      <c r="A928332" s="7"/>
    </row>
    <row r="928333" spans="1:1">
      <c r="A928333" s="7"/>
    </row>
    <row r="928334" spans="1:1">
      <c r="A928334" s="7"/>
    </row>
    <row r="928335" spans="1:1">
      <c r="A928335" s="7"/>
    </row>
    <row r="928336" spans="1:1">
      <c r="A928336" s="7"/>
    </row>
    <row r="928337" spans="1:1">
      <c r="A928337" s="7"/>
    </row>
    <row r="928338" spans="1:1">
      <c r="A928338" s="7"/>
    </row>
    <row r="928339" spans="1:1">
      <c r="A928339" s="7"/>
    </row>
    <row r="928340" spans="1:1">
      <c r="A928340" s="7"/>
    </row>
    <row r="928341" spans="1:1">
      <c r="A928341" s="7"/>
    </row>
    <row r="928342" spans="1:1">
      <c r="A928342" s="7"/>
    </row>
    <row r="928343" spans="1:1">
      <c r="A928343" s="7"/>
    </row>
    <row r="928344" spans="1:1">
      <c r="A928344" s="7"/>
    </row>
    <row r="928345" spans="1:1">
      <c r="A928345" s="7"/>
    </row>
    <row r="928346" spans="1:1">
      <c r="A928346" s="7"/>
    </row>
    <row r="928347" spans="1:1">
      <c r="A928347" s="7"/>
    </row>
    <row r="928348" spans="1:1">
      <c r="A928348" s="7"/>
    </row>
    <row r="928349" spans="1:1">
      <c r="A928349" s="7"/>
    </row>
    <row r="928350" spans="1:1">
      <c r="A928350" s="7"/>
    </row>
    <row r="928351" spans="1:1">
      <c r="A928351" s="7"/>
    </row>
    <row r="928352" spans="1:1">
      <c r="A928352" s="7"/>
    </row>
    <row r="928353" spans="1:1">
      <c r="A928353" s="7"/>
    </row>
    <row r="928354" spans="1:1">
      <c r="A928354" s="7"/>
    </row>
    <row r="928355" spans="1:1">
      <c r="A928355" s="7"/>
    </row>
    <row r="928356" spans="1:1">
      <c r="A928356" s="7"/>
    </row>
    <row r="928357" spans="1:1">
      <c r="A928357" s="7"/>
    </row>
    <row r="928358" spans="1:1">
      <c r="A928358" s="7"/>
    </row>
    <row r="928359" spans="1:1">
      <c r="A928359" s="7"/>
    </row>
    <row r="928360" spans="1:1">
      <c r="A928360" s="7"/>
    </row>
    <row r="928361" spans="1:1">
      <c r="A928361" s="7"/>
    </row>
    <row r="928362" spans="1:1">
      <c r="A928362" s="7"/>
    </row>
    <row r="928363" spans="1:1">
      <c r="A928363" s="7"/>
    </row>
    <row r="928364" spans="1:1">
      <c r="A928364" s="7"/>
    </row>
    <row r="928365" spans="1:1">
      <c r="A928365" s="7"/>
    </row>
    <row r="928366" spans="1:1">
      <c r="A928366" s="7"/>
    </row>
    <row r="928367" spans="1:1">
      <c r="A928367" s="7"/>
    </row>
    <row r="928368" spans="1:1">
      <c r="A928368" s="7"/>
    </row>
    <row r="928369" spans="1:1">
      <c r="A928369" s="7"/>
    </row>
    <row r="928370" spans="1:1">
      <c r="A928370" s="7"/>
    </row>
    <row r="928371" spans="1:1">
      <c r="A928371" s="7"/>
    </row>
    <row r="928372" spans="1:1">
      <c r="A928372" s="7"/>
    </row>
    <row r="928373" spans="1:1">
      <c r="A928373" s="7"/>
    </row>
    <row r="928374" spans="1:1">
      <c r="A928374" s="7"/>
    </row>
    <row r="928375" spans="1:1">
      <c r="A928375" s="7"/>
    </row>
    <row r="928376" spans="1:1">
      <c r="A928376" s="7"/>
    </row>
    <row r="928377" spans="1:1">
      <c r="A928377" s="7"/>
    </row>
    <row r="928378" spans="1:1">
      <c r="A928378" s="7"/>
    </row>
    <row r="928379" spans="1:1">
      <c r="A928379" s="7"/>
    </row>
    <row r="928380" spans="1:1">
      <c r="A928380" s="7"/>
    </row>
    <row r="928381" spans="1:1">
      <c r="A928381" s="7"/>
    </row>
    <row r="928382" spans="1:1">
      <c r="A928382" s="7"/>
    </row>
    <row r="928383" spans="1:1">
      <c r="A928383" s="7"/>
    </row>
    <row r="928384" spans="1:1">
      <c r="A928384" s="7"/>
    </row>
    <row r="928385" spans="1:1">
      <c r="A928385" s="7"/>
    </row>
    <row r="928386" spans="1:1">
      <c r="A928386" s="7"/>
    </row>
    <row r="928387" spans="1:1">
      <c r="A928387" s="7"/>
    </row>
    <row r="928388" spans="1:1">
      <c r="A928388" s="7"/>
    </row>
    <row r="928389" spans="1:1">
      <c r="A928389" s="7"/>
    </row>
    <row r="928390" spans="1:1">
      <c r="A928390" s="7"/>
    </row>
    <row r="928391" spans="1:1">
      <c r="A928391" s="7"/>
    </row>
    <row r="928392" spans="1:1">
      <c r="A928392" s="7"/>
    </row>
    <row r="928393" spans="1:1">
      <c r="A928393" s="7"/>
    </row>
    <row r="928394" spans="1:1">
      <c r="A928394" s="7"/>
    </row>
    <row r="928395" spans="1:1">
      <c r="A928395" s="7"/>
    </row>
    <row r="928396" spans="1:1">
      <c r="A928396" s="7"/>
    </row>
    <row r="928397" spans="1:1">
      <c r="A928397" s="7"/>
    </row>
    <row r="928398" spans="1:1">
      <c r="A928398" s="7"/>
    </row>
    <row r="928399" spans="1:1">
      <c r="A928399" s="7"/>
    </row>
    <row r="928400" spans="1:1">
      <c r="A928400" s="7"/>
    </row>
    <row r="928401" spans="1:1">
      <c r="A928401" s="7"/>
    </row>
    <row r="928402" spans="1:1">
      <c r="A928402" s="7"/>
    </row>
    <row r="928403" spans="1:1">
      <c r="A928403" s="7"/>
    </row>
    <row r="928404" spans="1:1">
      <c r="A928404" s="7"/>
    </row>
    <row r="928405" spans="1:1">
      <c r="A928405" s="7"/>
    </row>
    <row r="928406" spans="1:1">
      <c r="A928406" s="7"/>
    </row>
    <row r="928407" spans="1:1">
      <c r="A928407" s="7"/>
    </row>
    <row r="928408" spans="1:1">
      <c r="A928408" s="7"/>
    </row>
    <row r="928409" spans="1:1">
      <c r="A928409" s="7"/>
    </row>
    <row r="928410" spans="1:1">
      <c r="A928410" s="7"/>
    </row>
    <row r="928411" spans="1:1">
      <c r="A928411" s="7"/>
    </row>
    <row r="928412" spans="1:1">
      <c r="A928412" s="7"/>
    </row>
    <row r="928413" spans="1:1">
      <c r="A928413" s="7"/>
    </row>
    <row r="928414" spans="1:1">
      <c r="A928414" s="7"/>
    </row>
    <row r="928415" spans="1:1">
      <c r="A928415" s="7"/>
    </row>
    <row r="928416" spans="1:1">
      <c r="A928416" s="7"/>
    </row>
    <row r="928417" spans="1:1">
      <c r="A928417" s="7"/>
    </row>
    <row r="928418" spans="1:1">
      <c r="A928418" s="7"/>
    </row>
    <row r="928419" spans="1:1">
      <c r="A928419" s="7"/>
    </row>
    <row r="928420" spans="1:1">
      <c r="A928420" s="7"/>
    </row>
    <row r="928421" spans="1:1">
      <c r="A928421" s="7"/>
    </row>
    <row r="928422" spans="1:1">
      <c r="A928422" s="7"/>
    </row>
    <row r="928423" spans="1:1">
      <c r="A928423" s="7"/>
    </row>
    <row r="928424" spans="1:1">
      <c r="A928424" s="7"/>
    </row>
    <row r="928425" spans="1:1">
      <c r="A928425" s="7"/>
    </row>
    <row r="928426" spans="1:1">
      <c r="A928426" s="7"/>
    </row>
    <row r="928427" spans="1:1">
      <c r="A928427" s="7"/>
    </row>
    <row r="928428" spans="1:1">
      <c r="A928428" s="7"/>
    </row>
    <row r="928429" spans="1:1">
      <c r="A928429" s="7"/>
    </row>
    <row r="928430" spans="1:1">
      <c r="A928430" s="7"/>
    </row>
    <row r="928431" spans="1:1">
      <c r="A928431" s="7"/>
    </row>
    <row r="928432" spans="1:1">
      <c r="A928432" s="7"/>
    </row>
    <row r="928433" spans="1:1">
      <c r="A928433" s="7"/>
    </row>
    <row r="928434" spans="1:1">
      <c r="A928434" s="7"/>
    </row>
    <row r="928435" spans="1:1">
      <c r="A928435" s="7"/>
    </row>
    <row r="928436" spans="1:1">
      <c r="A928436" s="7"/>
    </row>
    <row r="928437" spans="1:1">
      <c r="A928437" s="7"/>
    </row>
    <row r="928438" spans="1:1">
      <c r="A928438" s="7"/>
    </row>
    <row r="928439" spans="1:1">
      <c r="A928439" s="7"/>
    </row>
    <row r="928440" spans="1:1">
      <c r="A928440" s="7"/>
    </row>
    <row r="928441" spans="1:1">
      <c r="A928441" s="7"/>
    </row>
    <row r="928442" spans="1:1">
      <c r="A928442" s="7"/>
    </row>
    <row r="928443" spans="1:1">
      <c r="A928443" s="7"/>
    </row>
    <row r="928444" spans="1:1">
      <c r="A928444" s="7"/>
    </row>
    <row r="928445" spans="1:1">
      <c r="A928445" s="7"/>
    </row>
    <row r="928446" spans="1:1">
      <c r="A928446" s="7"/>
    </row>
    <row r="928447" spans="1:1">
      <c r="A928447" s="7"/>
    </row>
    <row r="928448" spans="1:1">
      <c r="A928448" s="7"/>
    </row>
    <row r="928449" spans="1:1">
      <c r="A928449" s="7"/>
    </row>
    <row r="928450" spans="1:1">
      <c r="A928450" s="7"/>
    </row>
    <row r="928451" spans="1:1">
      <c r="A928451" s="7"/>
    </row>
    <row r="928452" spans="1:1">
      <c r="A928452" s="7"/>
    </row>
    <row r="928453" spans="1:1">
      <c r="A928453" s="7"/>
    </row>
    <row r="928454" spans="1:1">
      <c r="A928454" s="7"/>
    </row>
    <row r="928455" spans="1:1">
      <c r="A928455" s="7"/>
    </row>
    <row r="928456" spans="1:1">
      <c r="A928456" s="7"/>
    </row>
    <row r="928457" spans="1:1">
      <c r="A928457" s="7"/>
    </row>
    <row r="928458" spans="1:1">
      <c r="A928458" s="7"/>
    </row>
    <row r="928459" spans="1:1">
      <c r="A928459" s="7"/>
    </row>
    <row r="928460" spans="1:1">
      <c r="A928460" s="7"/>
    </row>
    <row r="928461" spans="1:1">
      <c r="A928461" s="7"/>
    </row>
    <row r="928462" spans="1:1">
      <c r="A928462" s="7"/>
    </row>
    <row r="928463" spans="1:1">
      <c r="A928463" s="7"/>
    </row>
    <row r="928464" spans="1:1">
      <c r="A928464" s="7"/>
    </row>
    <row r="928465" spans="1:1">
      <c r="A928465" s="7"/>
    </row>
    <row r="928466" spans="1:1">
      <c r="A928466" s="7"/>
    </row>
    <row r="928467" spans="1:1">
      <c r="A928467" s="7"/>
    </row>
    <row r="928468" spans="1:1">
      <c r="A928468" s="7"/>
    </row>
    <row r="928469" spans="1:1">
      <c r="A928469" s="7"/>
    </row>
    <row r="928470" spans="1:1">
      <c r="A928470" s="7"/>
    </row>
    <row r="928471" spans="1:1">
      <c r="A928471" s="7"/>
    </row>
    <row r="928472" spans="1:1">
      <c r="A928472" s="7"/>
    </row>
    <row r="928473" spans="1:1">
      <c r="A928473" s="7"/>
    </row>
    <row r="928474" spans="1:1">
      <c r="A928474" s="7"/>
    </row>
    <row r="928475" spans="1:1">
      <c r="A928475" s="7"/>
    </row>
    <row r="928476" spans="1:1">
      <c r="A928476" s="7"/>
    </row>
    <row r="928477" spans="1:1">
      <c r="A928477" s="7"/>
    </row>
    <row r="928478" spans="1:1">
      <c r="A928478" s="7"/>
    </row>
    <row r="928479" spans="1:1">
      <c r="A928479" s="7"/>
    </row>
    <row r="928480" spans="1:1">
      <c r="A928480" s="7"/>
    </row>
    <row r="928481" spans="1:1">
      <c r="A928481" s="7"/>
    </row>
    <row r="928482" spans="1:1">
      <c r="A928482" s="7"/>
    </row>
    <row r="928483" spans="1:1">
      <c r="A928483" s="7"/>
    </row>
    <row r="928484" spans="1:1">
      <c r="A928484" s="7"/>
    </row>
    <row r="928485" spans="1:1">
      <c r="A928485" s="7"/>
    </row>
    <row r="928486" spans="1:1">
      <c r="A928486" s="7"/>
    </row>
    <row r="928487" spans="1:1">
      <c r="A928487" s="7"/>
    </row>
    <row r="928488" spans="1:1">
      <c r="A928488" s="7"/>
    </row>
    <row r="928489" spans="1:1">
      <c r="A928489" s="7"/>
    </row>
    <row r="928490" spans="1:1">
      <c r="A928490" s="7"/>
    </row>
    <row r="928491" spans="1:1">
      <c r="A928491" s="7"/>
    </row>
    <row r="928492" spans="1:1">
      <c r="A928492" s="7"/>
    </row>
    <row r="928493" spans="1:1">
      <c r="A928493" s="7"/>
    </row>
    <row r="928494" spans="1:1">
      <c r="A928494" s="7"/>
    </row>
    <row r="928495" spans="1:1">
      <c r="A928495" s="7"/>
    </row>
    <row r="928496" spans="1:1">
      <c r="A928496" s="7"/>
    </row>
    <row r="928497" spans="1:1">
      <c r="A928497" s="7"/>
    </row>
    <row r="928498" spans="1:1">
      <c r="A928498" s="7"/>
    </row>
    <row r="928499" spans="1:1">
      <c r="A928499" s="7"/>
    </row>
    <row r="928500" spans="1:1">
      <c r="A928500" s="7"/>
    </row>
    <row r="928501" spans="1:1">
      <c r="A928501" s="7"/>
    </row>
    <row r="928502" spans="1:1">
      <c r="A928502" s="7"/>
    </row>
    <row r="928503" spans="1:1">
      <c r="A928503" s="7"/>
    </row>
    <row r="928504" spans="1:1">
      <c r="A928504" s="7"/>
    </row>
    <row r="928505" spans="1:1">
      <c r="A928505" s="7"/>
    </row>
    <row r="928506" spans="1:1">
      <c r="A928506" s="7"/>
    </row>
    <row r="928507" spans="1:1">
      <c r="A928507" s="7"/>
    </row>
    <row r="928508" spans="1:1">
      <c r="A928508" s="7"/>
    </row>
    <row r="928509" spans="1:1">
      <c r="A928509" s="7"/>
    </row>
    <row r="928510" spans="1:1">
      <c r="A928510" s="7"/>
    </row>
    <row r="928511" spans="1:1">
      <c r="A928511" s="7"/>
    </row>
    <row r="928512" spans="1:1">
      <c r="A928512" s="7"/>
    </row>
    <row r="928513" spans="1:1">
      <c r="A928513" s="7"/>
    </row>
    <row r="928514" spans="1:1">
      <c r="A928514" s="7"/>
    </row>
    <row r="928515" spans="1:1">
      <c r="A928515" s="7"/>
    </row>
    <row r="928516" spans="1:1">
      <c r="A928516" s="7"/>
    </row>
    <row r="928517" spans="1:1">
      <c r="A928517" s="7"/>
    </row>
    <row r="928518" spans="1:1">
      <c r="A928518" s="7"/>
    </row>
    <row r="928519" spans="1:1">
      <c r="A928519" s="7"/>
    </row>
    <row r="928520" spans="1:1">
      <c r="A928520" s="7"/>
    </row>
    <row r="928521" spans="1:1">
      <c r="A928521" s="7"/>
    </row>
    <row r="928522" spans="1:1">
      <c r="A928522" s="7"/>
    </row>
    <row r="928523" spans="1:1">
      <c r="A928523" s="7"/>
    </row>
    <row r="928524" spans="1:1">
      <c r="A928524" s="7"/>
    </row>
    <row r="928525" spans="1:1">
      <c r="A928525" s="7"/>
    </row>
    <row r="928526" spans="1:1">
      <c r="A928526" s="7"/>
    </row>
    <row r="928527" spans="1:1">
      <c r="A928527" s="7"/>
    </row>
    <row r="928528" spans="1:1">
      <c r="A928528" s="7"/>
    </row>
    <row r="928529" spans="1:1">
      <c r="A928529" s="7"/>
    </row>
    <row r="928530" spans="1:1">
      <c r="A928530" s="7"/>
    </row>
    <row r="928531" spans="1:1">
      <c r="A928531" s="7"/>
    </row>
    <row r="928532" spans="1:1">
      <c r="A928532" s="7"/>
    </row>
    <row r="928533" spans="1:1">
      <c r="A928533" s="7"/>
    </row>
    <row r="928534" spans="1:1">
      <c r="A928534" s="7"/>
    </row>
    <row r="928535" spans="1:1">
      <c r="A928535" s="7"/>
    </row>
    <row r="928536" spans="1:1">
      <c r="A928536" s="7"/>
    </row>
    <row r="928537" spans="1:1">
      <c r="A928537" s="7"/>
    </row>
    <row r="928538" spans="1:1">
      <c r="A928538" s="7"/>
    </row>
    <row r="928539" spans="1:1">
      <c r="A928539" s="7"/>
    </row>
    <row r="928540" spans="1:1">
      <c r="A928540" s="7"/>
    </row>
    <row r="928541" spans="1:1">
      <c r="A928541" s="7"/>
    </row>
    <row r="928542" spans="1:1">
      <c r="A928542" s="7"/>
    </row>
    <row r="928543" spans="1:1">
      <c r="A928543" s="7"/>
    </row>
    <row r="928544" spans="1:1">
      <c r="A928544" s="7"/>
    </row>
    <row r="928545" spans="1:1">
      <c r="A928545" s="7"/>
    </row>
    <row r="928546" spans="1:1">
      <c r="A928546" s="7"/>
    </row>
    <row r="928547" spans="1:1">
      <c r="A928547" s="7"/>
    </row>
    <row r="928548" spans="1:1">
      <c r="A928548" s="7"/>
    </row>
    <row r="928549" spans="1:1">
      <c r="A928549" s="7"/>
    </row>
    <row r="928550" spans="1:1">
      <c r="A928550" s="7"/>
    </row>
    <row r="928551" spans="1:1">
      <c r="A928551" s="7"/>
    </row>
    <row r="928552" spans="1:1">
      <c r="A928552" s="7"/>
    </row>
    <row r="928553" spans="1:1">
      <c r="A928553" s="7"/>
    </row>
    <row r="928554" spans="1:1">
      <c r="A928554" s="7"/>
    </row>
    <row r="928555" spans="1:1">
      <c r="A928555" s="7"/>
    </row>
    <row r="928556" spans="1:1">
      <c r="A928556" s="7"/>
    </row>
    <row r="928557" spans="1:1">
      <c r="A928557" s="7"/>
    </row>
    <row r="928558" spans="1:1">
      <c r="A928558" s="7"/>
    </row>
    <row r="928559" spans="1:1">
      <c r="A928559" s="7"/>
    </row>
    <row r="928560" spans="1:1">
      <c r="A928560" s="7"/>
    </row>
    <row r="928561" spans="1:1">
      <c r="A928561" s="7"/>
    </row>
    <row r="928562" spans="1:1">
      <c r="A928562" s="7"/>
    </row>
    <row r="928563" spans="1:1">
      <c r="A928563" s="7"/>
    </row>
    <row r="928564" spans="1:1">
      <c r="A928564" s="7"/>
    </row>
    <row r="928565" spans="1:1">
      <c r="A928565" s="7"/>
    </row>
    <row r="928566" spans="1:1">
      <c r="A928566" s="7"/>
    </row>
    <row r="928567" spans="1:1">
      <c r="A928567" s="7"/>
    </row>
    <row r="928568" spans="1:1">
      <c r="A928568" s="7"/>
    </row>
    <row r="928569" spans="1:1">
      <c r="A928569" s="7"/>
    </row>
    <row r="928570" spans="1:1">
      <c r="A928570" s="7"/>
    </row>
    <row r="928571" spans="1:1">
      <c r="A928571" s="7"/>
    </row>
    <row r="928572" spans="1:1">
      <c r="A928572" s="7"/>
    </row>
    <row r="928573" spans="1:1">
      <c r="A928573" s="7"/>
    </row>
    <row r="928574" spans="1:1">
      <c r="A928574" s="7"/>
    </row>
    <row r="928575" spans="1:1">
      <c r="A928575" s="7"/>
    </row>
    <row r="928576" spans="1:1">
      <c r="A928576" s="7"/>
    </row>
    <row r="928577" spans="1:1">
      <c r="A928577" s="7"/>
    </row>
    <row r="928578" spans="1:1">
      <c r="A928578" s="7"/>
    </row>
    <row r="928579" spans="1:1">
      <c r="A928579" s="7"/>
    </row>
    <row r="928580" spans="1:1">
      <c r="A928580" s="7"/>
    </row>
    <row r="928581" spans="1:1">
      <c r="A928581" s="7"/>
    </row>
    <row r="928582" spans="1:1">
      <c r="A928582" s="7"/>
    </row>
    <row r="928583" spans="1:1">
      <c r="A928583" s="7"/>
    </row>
    <row r="928584" spans="1:1">
      <c r="A928584" s="7"/>
    </row>
    <row r="928585" spans="1:1">
      <c r="A928585" s="7"/>
    </row>
    <row r="928586" spans="1:1">
      <c r="A928586" s="7"/>
    </row>
    <row r="928587" spans="1:1">
      <c r="A928587" s="7"/>
    </row>
    <row r="928588" spans="1:1">
      <c r="A928588" s="7"/>
    </row>
    <row r="928589" spans="1:1">
      <c r="A928589" s="7"/>
    </row>
    <row r="928590" spans="1:1">
      <c r="A928590" s="7"/>
    </row>
    <row r="928591" spans="1:1">
      <c r="A928591" s="7"/>
    </row>
    <row r="928592" spans="1:1">
      <c r="A928592" s="7"/>
    </row>
    <row r="928593" spans="1:1">
      <c r="A928593" s="7"/>
    </row>
    <row r="928594" spans="1:1">
      <c r="A928594" s="7"/>
    </row>
    <row r="928595" spans="1:1">
      <c r="A928595" s="7"/>
    </row>
    <row r="928596" spans="1:1">
      <c r="A928596" s="7"/>
    </row>
    <row r="928597" spans="1:1">
      <c r="A928597" s="7"/>
    </row>
    <row r="928598" spans="1:1">
      <c r="A928598" s="7"/>
    </row>
    <row r="928599" spans="1:1">
      <c r="A928599" s="7"/>
    </row>
    <row r="928600" spans="1:1">
      <c r="A928600" s="7"/>
    </row>
    <row r="928601" spans="1:1">
      <c r="A928601" s="7"/>
    </row>
    <row r="928602" spans="1:1">
      <c r="A928602" s="7"/>
    </row>
    <row r="928603" spans="1:1">
      <c r="A928603" s="7"/>
    </row>
    <row r="928604" spans="1:1">
      <c r="A928604" s="7"/>
    </row>
    <row r="928605" spans="1:1">
      <c r="A928605" s="7"/>
    </row>
    <row r="928606" spans="1:1">
      <c r="A928606" s="7"/>
    </row>
    <row r="928607" spans="1:1">
      <c r="A928607" s="7"/>
    </row>
    <row r="928608" spans="1:1">
      <c r="A928608" s="7"/>
    </row>
    <row r="928609" spans="1:1">
      <c r="A928609" s="7"/>
    </row>
    <row r="928610" spans="1:1">
      <c r="A928610" s="7"/>
    </row>
    <row r="928611" spans="1:1">
      <c r="A928611" s="7"/>
    </row>
    <row r="928612" spans="1:1">
      <c r="A928612" s="7"/>
    </row>
    <row r="928613" spans="1:1">
      <c r="A928613" s="7"/>
    </row>
    <row r="928614" spans="1:1">
      <c r="A928614" s="7"/>
    </row>
    <row r="928615" spans="1:1">
      <c r="A928615" s="7"/>
    </row>
    <row r="928616" spans="1:1">
      <c r="A928616" s="7"/>
    </row>
    <row r="928617" spans="1:1">
      <c r="A928617" s="7"/>
    </row>
    <row r="928618" spans="1:1">
      <c r="A928618" s="7"/>
    </row>
    <row r="928619" spans="1:1">
      <c r="A928619" s="7"/>
    </row>
    <row r="928620" spans="1:1">
      <c r="A928620" s="7"/>
    </row>
    <row r="928621" spans="1:1">
      <c r="A928621" s="7"/>
    </row>
    <row r="928622" spans="1:1">
      <c r="A928622" s="7"/>
    </row>
    <row r="928623" spans="1:1">
      <c r="A928623" s="7"/>
    </row>
    <row r="928624" spans="1:1">
      <c r="A928624" s="7"/>
    </row>
    <row r="928625" spans="1:1">
      <c r="A928625" s="7"/>
    </row>
    <row r="928626" spans="1:1">
      <c r="A928626" s="7"/>
    </row>
    <row r="928627" spans="1:1">
      <c r="A928627" s="7"/>
    </row>
    <row r="928628" spans="1:1">
      <c r="A928628" s="7"/>
    </row>
    <row r="928629" spans="1:1">
      <c r="A928629" s="7"/>
    </row>
    <row r="928630" spans="1:1">
      <c r="A928630" s="7"/>
    </row>
    <row r="928631" spans="1:1">
      <c r="A928631" s="7"/>
    </row>
    <row r="928632" spans="1:1">
      <c r="A928632" s="7"/>
    </row>
    <row r="928633" spans="1:1">
      <c r="A928633" s="7"/>
    </row>
    <row r="928634" spans="1:1">
      <c r="A928634" s="7"/>
    </row>
    <row r="928635" spans="1:1">
      <c r="A928635" s="7"/>
    </row>
    <row r="928636" spans="1:1">
      <c r="A928636" s="7"/>
    </row>
    <row r="928637" spans="1:1">
      <c r="A928637" s="7"/>
    </row>
    <row r="928638" spans="1:1">
      <c r="A928638" s="7"/>
    </row>
    <row r="928639" spans="1:1">
      <c r="A928639" s="7"/>
    </row>
    <row r="928640" spans="1:1">
      <c r="A928640" s="7"/>
    </row>
    <row r="928641" spans="1:1">
      <c r="A928641" s="7"/>
    </row>
    <row r="928642" spans="1:1">
      <c r="A928642" s="7"/>
    </row>
    <row r="928643" spans="1:1">
      <c r="A928643" s="7"/>
    </row>
    <row r="928644" spans="1:1">
      <c r="A928644" s="7"/>
    </row>
    <row r="928645" spans="1:1">
      <c r="A928645" s="7"/>
    </row>
    <row r="928646" spans="1:1">
      <c r="A928646" s="7"/>
    </row>
    <row r="928647" spans="1:1">
      <c r="A928647" s="7"/>
    </row>
    <row r="928648" spans="1:1">
      <c r="A928648" s="7"/>
    </row>
    <row r="928649" spans="1:1">
      <c r="A928649" s="7"/>
    </row>
    <row r="928650" spans="1:1">
      <c r="A928650" s="7"/>
    </row>
    <row r="928651" spans="1:1">
      <c r="A928651" s="7"/>
    </row>
    <row r="928652" spans="1:1">
      <c r="A928652" s="7"/>
    </row>
    <row r="928653" spans="1:1">
      <c r="A928653" s="7"/>
    </row>
    <row r="928654" spans="1:1">
      <c r="A928654" s="7"/>
    </row>
    <row r="928655" spans="1:1">
      <c r="A928655" s="7"/>
    </row>
    <row r="928656" spans="1:1">
      <c r="A928656" s="7"/>
    </row>
    <row r="928657" spans="1:1">
      <c r="A928657" s="7"/>
    </row>
    <row r="928658" spans="1:1">
      <c r="A928658" s="7"/>
    </row>
    <row r="928659" spans="1:1">
      <c r="A928659" s="7"/>
    </row>
    <row r="928660" spans="1:1">
      <c r="A928660" s="7"/>
    </row>
    <row r="928661" spans="1:1">
      <c r="A928661" s="7"/>
    </row>
    <row r="928662" spans="1:1">
      <c r="A928662" s="7"/>
    </row>
    <row r="928663" spans="1:1">
      <c r="A928663" s="7"/>
    </row>
    <row r="928664" spans="1:1">
      <c r="A928664" s="7"/>
    </row>
    <row r="928665" spans="1:1">
      <c r="A928665" s="7"/>
    </row>
    <row r="928666" spans="1:1">
      <c r="A928666" s="7"/>
    </row>
    <row r="928667" spans="1:1">
      <c r="A928667" s="7"/>
    </row>
    <row r="928668" spans="1:1">
      <c r="A928668" s="7"/>
    </row>
    <row r="928669" spans="1:1">
      <c r="A928669" s="7"/>
    </row>
    <row r="928670" spans="1:1">
      <c r="A928670" s="7"/>
    </row>
    <row r="928671" spans="1:1">
      <c r="A928671" s="7"/>
    </row>
    <row r="928672" spans="1:1">
      <c r="A928672" s="7"/>
    </row>
    <row r="928673" spans="1:1">
      <c r="A928673" s="7"/>
    </row>
    <row r="928674" spans="1:1">
      <c r="A928674" s="7"/>
    </row>
    <row r="928675" spans="1:1">
      <c r="A928675" s="7"/>
    </row>
    <row r="928676" spans="1:1">
      <c r="A928676" s="7"/>
    </row>
    <row r="928677" spans="1:1">
      <c r="A928677" s="7"/>
    </row>
    <row r="928678" spans="1:1">
      <c r="A928678" s="7"/>
    </row>
    <row r="928679" spans="1:1">
      <c r="A928679" s="7"/>
    </row>
    <row r="928680" spans="1:1">
      <c r="A928680" s="7"/>
    </row>
    <row r="928681" spans="1:1">
      <c r="A928681" s="7"/>
    </row>
    <row r="928682" spans="1:1">
      <c r="A928682" s="7"/>
    </row>
    <row r="928683" spans="1:1">
      <c r="A928683" s="7"/>
    </row>
    <row r="928684" spans="1:1">
      <c r="A928684" s="7"/>
    </row>
    <row r="928685" spans="1:1">
      <c r="A928685" s="7"/>
    </row>
    <row r="928686" spans="1:1">
      <c r="A928686" s="7"/>
    </row>
    <row r="928687" spans="1:1">
      <c r="A928687" s="7"/>
    </row>
    <row r="928688" spans="1:1">
      <c r="A928688" s="7"/>
    </row>
    <row r="928689" spans="1:1">
      <c r="A928689" s="7"/>
    </row>
    <row r="928690" spans="1:1">
      <c r="A928690" s="7"/>
    </row>
    <row r="928691" spans="1:1">
      <c r="A928691" s="7"/>
    </row>
    <row r="928692" spans="1:1">
      <c r="A928692" s="7"/>
    </row>
    <row r="928693" spans="1:1">
      <c r="A928693" s="7"/>
    </row>
    <row r="928694" spans="1:1">
      <c r="A928694" s="7"/>
    </row>
    <row r="928695" spans="1:1">
      <c r="A928695" s="7"/>
    </row>
    <row r="928696" spans="1:1">
      <c r="A928696" s="7"/>
    </row>
    <row r="928697" spans="1:1">
      <c r="A928697" s="7"/>
    </row>
    <row r="928698" spans="1:1">
      <c r="A928698" s="7"/>
    </row>
    <row r="928699" spans="1:1">
      <c r="A928699" s="7"/>
    </row>
    <row r="928700" spans="1:1">
      <c r="A928700" s="7"/>
    </row>
    <row r="928701" spans="1:1">
      <c r="A928701" s="7"/>
    </row>
    <row r="928702" spans="1:1">
      <c r="A928702" s="7"/>
    </row>
    <row r="928703" spans="1:1">
      <c r="A928703" s="7"/>
    </row>
    <row r="928704" spans="1:1">
      <c r="A928704" s="7"/>
    </row>
    <row r="928705" spans="1:1">
      <c r="A928705" s="7"/>
    </row>
    <row r="928706" spans="1:1">
      <c r="A928706" s="7"/>
    </row>
    <row r="928707" spans="1:1">
      <c r="A928707" s="7"/>
    </row>
    <row r="928708" spans="1:1">
      <c r="A928708" s="7"/>
    </row>
    <row r="928709" spans="1:1">
      <c r="A928709" s="7"/>
    </row>
    <row r="928710" spans="1:1">
      <c r="A928710" s="7"/>
    </row>
    <row r="928711" spans="1:1">
      <c r="A928711" s="7"/>
    </row>
    <row r="928712" spans="1:1">
      <c r="A928712" s="7"/>
    </row>
    <row r="928713" spans="1:1">
      <c r="A928713" s="7"/>
    </row>
    <row r="928714" spans="1:1">
      <c r="A928714" s="7"/>
    </row>
    <row r="928715" spans="1:1">
      <c r="A928715" s="7"/>
    </row>
    <row r="928716" spans="1:1">
      <c r="A928716" s="7"/>
    </row>
    <row r="928717" spans="1:1">
      <c r="A928717" s="7"/>
    </row>
    <row r="928718" spans="1:1">
      <c r="A928718" s="7"/>
    </row>
    <row r="928719" spans="1:1">
      <c r="A928719" s="7"/>
    </row>
    <row r="928720" spans="1:1">
      <c r="A928720" s="7"/>
    </row>
    <row r="928721" spans="1:1">
      <c r="A928721" s="7"/>
    </row>
    <row r="928722" spans="1:1">
      <c r="A928722" s="7"/>
    </row>
    <row r="928723" spans="1:1">
      <c r="A928723" s="7"/>
    </row>
    <row r="928724" spans="1:1">
      <c r="A928724" s="7"/>
    </row>
    <row r="928725" spans="1:1">
      <c r="A928725" s="7"/>
    </row>
    <row r="928726" spans="1:1">
      <c r="A928726" s="7"/>
    </row>
    <row r="928727" spans="1:1">
      <c r="A928727" s="7"/>
    </row>
    <row r="928728" spans="1:1">
      <c r="A928728" s="7"/>
    </row>
    <row r="928729" spans="1:1">
      <c r="A928729" s="7"/>
    </row>
    <row r="928730" spans="1:1">
      <c r="A928730" s="7"/>
    </row>
    <row r="928731" spans="1:1">
      <c r="A928731" s="7"/>
    </row>
    <row r="928732" spans="1:1">
      <c r="A928732" s="7"/>
    </row>
    <row r="928733" spans="1:1">
      <c r="A928733" s="7"/>
    </row>
    <row r="928734" spans="1:1">
      <c r="A928734" s="7"/>
    </row>
    <row r="928735" spans="1:1">
      <c r="A928735" s="7"/>
    </row>
    <row r="928736" spans="1:1">
      <c r="A928736" s="7"/>
    </row>
    <row r="928737" spans="1:1">
      <c r="A928737" s="7"/>
    </row>
    <row r="928738" spans="1:1">
      <c r="A928738" s="7"/>
    </row>
    <row r="928739" spans="1:1">
      <c r="A928739" s="7"/>
    </row>
    <row r="928740" spans="1:1">
      <c r="A928740" s="7"/>
    </row>
    <row r="928741" spans="1:1">
      <c r="A928741" s="7"/>
    </row>
    <row r="928742" spans="1:1">
      <c r="A928742" s="7"/>
    </row>
    <row r="928743" spans="1:1">
      <c r="A928743" s="7"/>
    </row>
    <row r="928744" spans="1:1">
      <c r="A928744" s="7"/>
    </row>
    <row r="928745" spans="1:1">
      <c r="A928745" s="7"/>
    </row>
    <row r="928746" spans="1:1">
      <c r="A928746" s="7"/>
    </row>
    <row r="928747" spans="1:1">
      <c r="A928747" s="7"/>
    </row>
    <row r="928748" spans="1:1">
      <c r="A928748" s="7"/>
    </row>
    <row r="928749" spans="1:1">
      <c r="A928749" s="7"/>
    </row>
    <row r="928750" spans="1:1">
      <c r="A928750" s="7"/>
    </row>
    <row r="928751" spans="1:1">
      <c r="A928751" s="7"/>
    </row>
    <row r="928752" spans="1:1">
      <c r="A928752" s="7"/>
    </row>
    <row r="928753" spans="1:1">
      <c r="A928753" s="7"/>
    </row>
    <row r="928754" spans="1:1">
      <c r="A928754" s="7"/>
    </row>
    <row r="928755" spans="1:1">
      <c r="A928755" s="7"/>
    </row>
    <row r="928756" spans="1:1">
      <c r="A928756" s="7"/>
    </row>
    <row r="928757" spans="1:1">
      <c r="A928757" s="7"/>
    </row>
    <row r="928758" spans="1:1">
      <c r="A928758" s="7"/>
    </row>
    <row r="928759" spans="1:1">
      <c r="A928759" s="7"/>
    </row>
    <row r="928760" spans="1:1">
      <c r="A928760" s="7"/>
    </row>
    <row r="928761" spans="1:1">
      <c r="A928761" s="7"/>
    </row>
    <row r="928762" spans="1:1">
      <c r="A928762" s="7"/>
    </row>
    <row r="928763" spans="1:1">
      <c r="A928763" s="7"/>
    </row>
    <row r="928764" spans="1:1">
      <c r="A928764" s="7"/>
    </row>
    <row r="928765" spans="1:1">
      <c r="A928765" s="7"/>
    </row>
    <row r="928766" spans="1:1">
      <c r="A928766" s="7"/>
    </row>
    <row r="928767" spans="1:1">
      <c r="A928767" s="7"/>
    </row>
    <row r="928768" spans="1:1">
      <c r="A928768" s="7"/>
    </row>
    <row r="928769" spans="1:1">
      <c r="A928769" s="7"/>
    </row>
    <row r="928770" spans="1:1">
      <c r="A928770" s="7"/>
    </row>
    <row r="928771" spans="1:1">
      <c r="A928771" s="7"/>
    </row>
    <row r="928772" spans="1:1">
      <c r="A928772" s="7"/>
    </row>
    <row r="928773" spans="1:1">
      <c r="A928773" s="7"/>
    </row>
    <row r="928774" spans="1:1">
      <c r="A928774" s="7"/>
    </row>
    <row r="928775" spans="1:1">
      <c r="A928775" s="7"/>
    </row>
    <row r="928776" spans="1:1">
      <c r="A928776" s="7"/>
    </row>
    <row r="928777" spans="1:1">
      <c r="A928777" s="7"/>
    </row>
    <row r="928778" spans="1:1">
      <c r="A928778" s="7"/>
    </row>
    <row r="928779" spans="1:1">
      <c r="A928779" s="7"/>
    </row>
    <row r="928780" spans="1:1">
      <c r="A928780" s="7"/>
    </row>
    <row r="928781" spans="1:1">
      <c r="A928781" s="7"/>
    </row>
    <row r="928782" spans="1:1">
      <c r="A928782" s="7"/>
    </row>
    <row r="928783" spans="1:1">
      <c r="A928783" s="7"/>
    </row>
    <row r="928784" spans="1:1">
      <c r="A928784" s="7"/>
    </row>
    <row r="928785" spans="1:1">
      <c r="A928785" s="7"/>
    </row>
    <row r="928786" spans="1:1">
      <c r="A928786" s="7"/>
    </row>
    <row r="928787" spans="1:1">
      <c r="A928787" s="7"/>
    </row>
    <row r="928788" spans="1:1">
      <c r="A928788" s="7"/>
    </row>
    <row r="928789" spans="1:1">
      <c r="A928789" s="7"/>
    </row>
    <row r="928790" spans="1:1">
      <c r="A928790" s="7"/>
    </row>
    <row r="928791" spans="1:1">
      <c r="A928791" s="7"/>
    </row>
    <row r="928792" spans="1:1">
      <c r="A928792" s="7"/>
    </row>
    <row r="928793" spans="1:1">
      <c r="A928793" s="7"/>
    </row>
    <row r="928794" spans="1:1">
      <c r="A928794" s="7"/>
    </row>
    <row r="928795" spans="1:1">
      <c r="A928795" s="7"/>
    </row>
    <row r="928796" spans="1:1">
      <c r="A928796" s="7"/>
    </row>
    <row r="928797" spans="1:1">
      <c r="A928797" s="7"/>
    </row>
    <row r="928798" spans="1:1">
      <c r="A928798" s="7"/>
    </row>
    <row r="928799" spans="1:1">
      <c r="A928799" s="7"/>
    </row>
    <row r="928800" spans="1:1">
      <c r="A928800" s="7"/>
    </row>
    <row r="928801" spans="1:1">
      <c r="A928801" s="7"/>
    </row>
    <row r="928802" spans="1:1">
      <c r="A928802" s="7"/>
    </row>
    <row r="928803" spans="1:1">
      <c r="A928803" s="7"/>
    </row>
    <row r="928804" spans="1:1">
      <c r="A928804" s="7"/>
    </row>
    <row r="928805" spans="1:1">
      <c r="A928805" s="7"/>
    </row>
    <row r="928806" spans="1:1">
      <c r="A928806" s="7"/>
    </row>
    <row r="928807" spans="1:1">
      <c r="A928807" s="7"/>
    </row>
    <row r="928808" spans="1:1">
      <c r="A928808" s="7"/>
    </row>
    <row r="928809" spans="1:1">
      <c r="A928809" s="7"/>
    </row>
    <row r="928810" spans="1:1">
      <c r="A928810" s="7"/>
    </row>
    <row r="928811" spans="1:1">
      <c r="A928811" s="7"/>
    </row>
    <row r="928812" spans="1:1">
      <c r="A928812" s="7"/>
    </row>
    <row r="928813" spans="1:1">
      <c r="A928813" s="7"/>
    </row>
    <row r="928814" spans="1:1">
      <c r="A928814" s="7"/>
    </row>
    <row r="928815" spans="1:1">
      <c r="A928815" s="7"/>
    </row>
    <row r="928816" spans="1:1">
      <c r="A928816" s="7"/>
    </row>
    <row r="928817" spans="1:1">
      <c r="A928817" s="7"/>
    </row>
    <row r="928818" spans="1:1">
      <c r="A928818" s="7"/>
    </row>
    <row r="928819" spans="1:1">
      <c r="A928819" s="7"/>
    </row>
    <row r="928820" spans="1:1">
      <c r="A928820" s="7"/>
    </row>
    <row r="928821" spans="1:1">
      <c r="A928821" s="7"/>
    </row>
    <row r="928822" spans="1:1">
      <c r="A928822" s="7"/>
    </row>
    <row r="928823" spans="1:1">
      <c r="A928823" s="7"/>
    </row>
    <row r="928824" spans="1:1">
      <c r="A928824" s="7"/>
    </row>
    <row r="928825" spans="1:1">
      <c r="A928825" s="7"/>
    </row>
    <row r="928826" spans="1:1">
      <c r="A928826" s="7"/>
    </row>
    <row r="928827" spans="1:1">
      <c r="A928827" s="7"/>
    </row>
    <row r="928828" spans="1:1">
      <c r="A928828" s="7"/>
    </row>
    <row r="928829" spans="1:1">
      <c r="A928829" s="7"/>
    </row>
    <row r="928830" spans="1:1">
      <c r="A928830" s="7"/>
    </row>
    <row r="928831" spans="1:1">
      <c r="A928831" s="7"/>
    </row>
    <row r="928832" spans="1:1">
      <c r="A928832" s="7"/>
    </row>
    <row r="928833" spans="1:1">
      <c r="A928833" s="7"/>
    </row>
    <row r="928834" spans="1:1">
      <c r="A928834" s="7"/>
    </row>
    <row r="928835" spans="1:1">
      <c r="A928835" s="7"/>
    </row>
    <row r="928836" spans="1:1">
      <c r="A928836" s="7"/>
    </row>
    <row r="928837" spans="1:1">
      <c r="A928837" s="7"/>
    </row>
    <row r="928838" spans="1:1">
      <c r="A928838" s="7"/>
    </row>
    <row r="928839" spans="1:1">
      <c r="A928839" s="7"/>
    </row>
    <row r="928840" spans="1:1">
      <c r="A928840" s="7"/>
    </row>
    <row r="928841" spans="1:1">
      <c r="A928841" s="7"/>
    </row>
    <row r="928842" spans="1:1">
      <c r="A928842" s="7"/>
    </row>
    <row r="928843" spans="1:1">
      <c r="A928843" s="7"/>
    </row>
    <row r="928844" spans="1:1">
      <c r="A928844" s="7"/>
    </row>
    <row r="928845" spans="1:1">
      <c r="A928845" s="7"/>
    </row>
    <row r="928846" spans="1:1">
      <c r="A928846" s="7"/>
    </row>
    <row r="928847" spans="1:1">
      <c r="A928847" s="7"/>
    </row>
    <row r="928848" spans="1:1">
      <c r="A928848" s="7"/>
    </row>
    <row r="928849" spans="1:1">
      <c r="A928849" s="7"/>
    </row>
    <row r="928850" spans="1:1">
      <c r="A928850" s="7"/>
    </row>
    <row r="928851" spans="1:1">
      <c r="A928851" s="7"/>
    </row>
    <row r="928852" spans="1:1">
      <c r="A928852" s="7"/>
    </row>
    <row r="928853" spans="1:1">
      <c r="A928853" s="7"/>
    </row>
    <row r="928854" spans="1:1">
      <c r="A928854" s="7"/>
    </row>
    <row r="928855" spans="1:1">
      <c r="A928855" s="7"/>
    </row>
    <row r="928856" spans="1:1">
      <c r="A928856" s="7"/>
    </row>
    <row r="928857" spans="1:1">
      <c r="A928857" s="7"/>
    </row>
    <row r="928858" spans="1:1">
      <c r="A928858" s="7"/>
    </row>
    <row r="928859" spans="1:1">
      <c r="A928859" s="7"/>
    </row>
    <row r="928860" spans="1:1">
      <c r="A928860" s="7"/>
    </row>
    <row r="928861" spans="1:1">
      <c r="A928861" s="7"/>
    </row>
    <row r="928862" spans="1:1">
      <c r="A928862" s="7"/>
    </row>
    <row r="928863" spans="1:1">
      <c r="A928863" s="7"/>
    </row>
    <row r="928864" spans="1:1">
      <c r="A928864" s="7"/>
    </row>
    <row r="928865" spans="1:1">
      <c r="A928865" s="7"/>
    </row>
    <row r="928866" spans="1:1">
      <c r="A928866" s="7"/>
    </row>
    <row r="928867" spans="1:1">
      <c r="A928867" s="7"/>
    </row>
    <row r="928868" spans="1:1">
      <c r="A928868" s="7"/>
    </row>
    <row r="928869" spans="1:1">
      <c r="A928869" s="7"/>
    </row>
    <row r="928870" spans="1:1">
      <c r="A928870" s="7"/>
    </row>
    <row r="928871" spans="1:1">
      <c r="A928871" s="7"/>
    </row>
    <row r="928872" spans="1:1">
      <c r="A928872" s="7"/>
    </row>
    <row r="928873" spans="1:1">
      <c r="A928873" s="7"/>
    </row>
    <row r="928874" spans="1:1">
      <c r="A928874" s="7"/>
    </row>
    <row r="928875" spans="1:1">
      <c r="A928875" s="7"/>
    </row>
    <row r="928876" spans="1:1">
      <c r="A928876" s="7"/>
    </row>
    <row r="928877" spans="1:1">
      <c r="A928877" s="7"/>
    </row>
    <row r="928878" spans="1:1">
      <c r="A928878" s="7"/>
    </row>
    <row r="928879" spans="1:1">
      <c r="A928879" s="7"/>
    </row>
    <row r="928880" spans="1:1">
      <c r="A928880" s="7"/>
    </row>
    <row r="928881" spans="1:1">
      <c r="A928881" s="7"/>
    </row>
    <row r="928882" spans="1:1">
      <c r="A928882" s="7"/>
    </row>
    <row r="928883" spans="1:1">
      <c r="A928883" s="7"/>
    </row>
    <row r="928884" spans="1:1">
      <c r="A928884" s="7"/>
    </row>
    <row r="928885" spans="1:1">
      <c r="A928885" s="7"/>
    </row>
    <row r="928886" spans="1:1">
      <c r="A928886" s="7"/>
    </row>
    <row r="928887" spans="1:1">
      <c r="A928887" s="7"/>
    </row>
    <row r="928888" spans="1:1">
      <c r="A928888" s="7"/>
    </row>
    <row r="928889" spans="1:1">
      <c r="A928889" s="7"/>
    </row>
    <row r="928890" spans="1:1">
      <c r="A928890" s="7"/>
    </row>
    <row r="928891" spans="1:1">
      <c r="A928891" s="7"/>
    </row>
    <row r="928892" spans="1:1">
      <c r="A928892" s="7"/>
    </row>
    <row r="928893" spans="1:1">
      <c r="A928893" s="7"/>
    </row>
    <row r="928894" spans="1:1">
      <c r="A928894" s="7"/>
    </row>
    <row r="928895" spans="1:1">
      <c r="A928895" s="7"/>
    </row>
    <row r="928896" spans="1:1">
      <c r="A928896" s="7"/>
    </row>
    <row r="928897" spans="1:1">
      <c r="A928897" s="7"/>
    </row>
    <row r="928898" spans="1:1">
      <c r="A928898" s="7"/>
    </row>
    <row r="928899" spans="1:1">
      <c r="A928899" s="7"/>
    </row>
    <row r="928900" spans="1:1">
      <c r="A928900" s="7"/>
    </row>
    <row r="928901" spans="1:1">
      <c r="A928901" s="7"/>
    </row>
    <row r="928902" spans="1:1">
      <c r="A928902" s="7"/>
    </row>
    <row r="928903" spans="1:1">
      <c r="A928903" s="7"/>
    </row>
    <row r="928904" spans="1:1">
      <c r="A928904" s="7"/>
    </row>
    <row r="928905" spans="1:1">
      <c r="A928905" s="7"/>
    </row>
    <row r="928906" spans="1:1">
      <c r="A928906" s="7"/>
    </row>
    <row r="928907" spans="1:1">
      <c r="A928907" s="7"/>
    </row>
    <row r="928908" spans="1:1">
      <c r="A928908" s="7"/>
    </row>
    <row r="928909" spans="1:1">
      <c r="A928909" s="7"/>
    </row>
    <row r="928910" spans="1:1">
      <c r="A928910" s="7"/>
    </row>
    <row r="928911" spans="1:1">
      <c r="A928911" s="7"/>
    </row>
    <row r="928912" spans="1:1">
      <c r="A928912" s="7"/>
    </row>
    <row r="928913" spans="1:1">
      <c r="A928913" s="7"/>
    </row>
    <row r="928914" spans="1:1">
      <c r="A928914" s="7"/>
    </row>
    <row r="928915" spans="1:1">
      <c r="A928915" s="7"/>
    </row>
    <row r="928916" spans="1:1">
      <c r="A928916" s="7"/>
    </row>
    <row r="928917" spans="1:1">
      <c r="A928917" s="7"/>
    </row>
    <row r="928918" spans="1:1">
      <c r="A928918" s="7"/>
    </row>
    <row r="928919" spans="1:1">
      <c r="A928919" s="7"/>
    </row>
    <row r="928920" spans="1:1">
      <c r="A928920" s="7"/>
    </row>
    <row r="928921" spans="1:1">
      <c r="A928921" s="7"/>
    </row>
    <row r="928922" spans="1:1">
      <c r="A928922" s="7"/>
    </row>
    <row r="928923" spans="1:1">
      <c r="A928923" s="7"/>
    </row>
    <row r="928924" spans="1:1">
      <c r="A928924" s="7"/>
    </row>
    <row r="928925" spans="1:1">
      <c r="A928925" s="7"/>
    </row>
    <row r="928926" spans="1:1">
      <c r="A928926" s="7"/>
    </row>
    <row r="928927" spans="1:1">
      <c r="A928927" s="7"/>
    </row>
    <row r="928928" spans="1:1">
      <c r="A928928" s="7"/>
    </row>
    <row r="928929" spans="1:1">
      <c r="A928929" s="7"/>
    </row>
    <row r="928930" spans="1:1">
      <c r="A928930" s="7"/>
    </row>
    <row r="928931" spans="1:1">
      <c r="A928931" s="7"/>
    </row>
    <row r="928932" spans="1:1">
      <c r="A928932" s="7"/>
    </row>
    <row r="928933" spans="1:1">
      <c r="A928933" s="7"/>
    </row>
    <row r="928934" spans="1:1">
      <c r="A928934" s="7"/>
    </row>
    <row r="928935" spans="1:1">
      <c r="A928935" s="7"/>
    </row>
    <row r="928936" spans="1:1">
      <c r="A928936" s="7"/>
    </row>
    <row r="928937" spans="1:1">
      <c r="A928937" s="7"/>
    </row>
    <row r="928938" spans="1:1">
      <c r="A928938" s="7"/>
    </row>
    <row r="928939" spans="1:1">
      <c r="A928939" s="7"/>
    </row>
    <row r="928940" spans="1:1">
      <c r="A928940" s="7"/>
    </row>
    <row r="928941" spans="1:1">
      <c r="A928941" s="7"/>
    </row>
    <row r="928942" spans="1:1">
      <c r="A928942" s="7"/>
    </row>
    <row r="928943" spans="1:1">
      <c r="A928943" s="7"/>
    </row>
    <row r="928944" spans="1:1">
      <c r="A928944" s="7"/>
    </row>
    <row r="928945" spans="1:1">
      <c r="A928945" s="7"/>
    </row>
    <row r="928946" spans="1:1">
      <c r="A928946" s="7"/>
    </row>
    <row r="928947" spans="1:1">
      <c r="A928947" s="7"/>
    </row>
    <row r="928948" spans="1:1">
      <c r="A928948" s="7"/>
    </row>
    <row r="928949" spans="1:1">
      <c r="A928949" s="7"/>
    </row>
    <row r="928950" spans="1:1">
      <c r="A928950" s="7"/>
    </row>
    <row r="928951" spans="1:1">
      <c r="A928951" s="7"/>
    </row>
    <row r="928952" spans="1:1">
      <c r="A928952" s="7"/>
    </row>
    <row r="928953" spans="1:1">
      <c r="A928953" s="7"/>
    </row>
    <row r="928954" spans="1:1">
      <c r="A928954" s="7"/>
    </row>
    <row r="928955" spans="1:1">
      <c r="A928955" s="7"/>
    </row>
    <row r="928956" spans="1:1">
      <c r="A928956" s="7"/>
    </row>
    <row r="928957" spans="1:1">
      <c r="A928957" s="7"/>
    </row>
    <row r="928958" spans="1:1">
      <c r="A928958" s="7"/>
    </row>
    <row r="928959" spans="1:1">
      <c r="A928959" s="7"/>
    </row>
    <row r="928960" spans="1:1">
      <c r="A928960" s="7"/>
    </row>
    <row r="928961" spans="1:1">
      <c r="A928961" s="7"/>
    </row>
    <row r="928962" spans="1:1">
      <c r="A928962" s="7"/>
    </row>
    <row r="928963" spans="1:1">
      <c r="A928963" s="7"/>
    </row>
    <row r="928964" spans="1:1">
      <c r="A928964" s="7"/>
    </row>
    <row r="928965" spans="1:1">
      <c r="A928965" s="7"/>
    </row>
    <row r="928966" spans="1:1">
      <c r="A928966" s="7"/>
    </row>
    <row r="928967" spans="1:1">
      <c r="A928967" s="7"/>
    </row>
    <row r="928968" spans="1:1">
      <c r="A928968" s="7"/>
    </row>
    <row r="928969" spans="1:1">
      <c r="A928969" s="7"/>
    </row>
    <row r="928970" spans="1:1">
      <c r="A928970" s="7"/>
    </row>
    <row r="928971" spans="1:1">
      <c r="A928971" s="7"/>
    </row>
    <row r="928972" spans="1:1">
      <c r="A928972" s="7"/>
    </row>
    <row r="928973" spans="1:1">
      <c r="A928973" s="7"/>
    </row>
    <row r="928974" spans="1:1">
      <c r="A928974" s="7"/>
    </row>
    <row r="928975" spans="1:1">
      <c r="A928975" s="7"/>
    </row>
    <row r="928976" spans="1:1">
      <c r="A928976" s="7"/>
    </row>
    <row r="928977" spans="1:1">
      <c r="A928977" s="7"/>
    </row>
    <row r="928978" spans="1:1">
      <c r="A928978" s="7"/>
    </row>
    <row r="928979" spans="1:1">
      <c r="A928979" s="7"/>
    </row>
    <row r="928980" spans="1:1">
      <c r="A928980" s="7"/>
    </row>
    <row r="928981" spans="1:1">
      <c r="A928981" s="7"/>
    </row>
    <row r="928982" spans="1:1">
      <c r="A928982" s="7"/>
    </row>
    <row r="928983" spans="1:1">
      <c r="A928983" s="7"/>
    </row>
    <row r="928984" spans="1:1">
      <c r="A928984" s="7"/>
    </row>
    <row r="928985" spans="1:1">
      <c r="A928985" s="7"/>
    </row>
    <row r="928986" spans="1:1">
      <c r="A928986" s="7"/>
    </row>
    <row r="928987" spans="1:1">
      <c r="A928987" s="7"/>
    </row>
    <row r="928988" spans="1:1">
      <c r="A928988" s="7"/>
    </row>
    <row r="928989" spans="1:1">
      <c r="A928989" s="7"/>
    </row>
    <row r="928990" spans="1:1">
      <c r="A928990" s="7"/>
    </row>
    <row r="928991" spans="1:1">
      <c r="A928991" s="7"/>
    </row>
    <row r="928992" spans="1:1">
      <c r="A928992" s="7"/>
    </row>
    <row r="928993" spans="1:1">
      <c r="A928993" s="7"/>
    </row>
    <row r="928994" spans="1:1">
      <c r="A928994" s="7"/>
    </row>
    <row r="928995" spans="1:1">
      <c r="A928995" s="7"/>
    </row>
    <row r="928996" spans="1:1">
      <c r="A928996" s="7"/>
    </row>
    <row r="928997" spans="1:1">
      <c r="A928997" s="7"/>
    </row>
    <row r="928998" spans="1:1">
      <c r="A928998" s="7"/>
    </row>
    <row r="928999" spans="1:1">
      <c r="A928999" s="7"/>
    </row>
    <row r="929000" spans="1:1">
      <c r="A929000" s="7"/>
    </row>
    <row r="929001" spans="1:1">
      <c r="A929001" s="7"/>
    </row>
    <row r="929002" spans="1:1">
      <c r="A929002" s="7"/>
    </row>
    <row r="929003" spans="1:1">
      <c r="A929003" s="7"/>
    </row>
    <row r="929004" spans="1:1">
      <c r="A929004" s="7"/>
    </row>
    <row r="929005" spans="1:1">
      <c r="A929005" s="7"/>
    </row>
    <row r="929006" spans="1:1">
      <c r="A929006" s="7"/>
    </row>
    <row r="929007" spans="1:1">
      <c r="A929007" s="7"/>
    </row>
    <row r="929008" spans="1:1">
      <c r="A929008" s="7"/>
    </row>
    <row r="929009" spans="1:1">
      <c r="A929009" s="7"/>
    </row>
    <row r="929010" spans="1:1">
      <c r="A929010" s="7"/>
    </row>
    <row r="929011" spans="1:1">
      <c r="A929011" s="7"/>
    </row>
    <row r="929012" spans="1:1">
      <c r="A929012" s="7"/>
    </row>
    <row r="929013" spans="1:1">
      <c r="A929013" s="7"/>
    </row>
    <row r="929014" spans="1:1">
      <c r="A929014" s="7"/>
    </row>
    <row r="929015" spans="1:1">
      <c r="A929015" s="7"/>
    </row>
    <row r="929016" spans="1:1">
      <c r="A929016" s="7"/>
    </row>
    <row r="929017" spans="1:1">
      <c r="A929017" s="7"/>
    </row>
    <row r="929018" spans="1:1">
      <c r="A929018" s="7"/>
    </row>
    <row r="929019" spans="1:1">
      <c r="A929019" s="7"/>
    </row>
    <row r="929020" spans="1:1">
      <c r="A929020" s="7"/>
    </row>
    <row r="929021" spans="1:1">
      <c r="A929021" s="7"/>
    </row>
    <row r="929022" spans="1:1">
      <c r="A929022" s="7"/>
    </row>
    <row r="929023" spans="1:1">
      <c r="A929023" s="7"/>
    </row>
    <row r="929024" spans="1:1">
      <c r="A929024" s="7"/>
    </row>
    <row r="929025" spans="1:1">
      <c r="A929025" s="7"/>
    </row>
    <row r="929026" spans="1:1">
      <c r="A929026" s="7"/>
    </row>
    <row r="929027" spans="1:1">
      <c r="A929027" s="7"/>
    </row>
    <row r="929028" spans="1:1">
      <c r="A929028" s="7"/>
    </row>
    <row r="929029" spans="1:1">
      <c r="A929029" s="7"/>
    </row>
    <row r="929030" spans="1:1">
      <c r="A929030" s="7"/>
    </row>
    <row r="929031" spans="1:1">
      <c r="A929031" s="7"/>
    </row>
    <row r="929032" spans="1:1">
      <c r="A929032" s="7"/>
    </row>
    <row r="929033" spans="1:1">
      <c r="A929033" s="7"/>
    </row>
    <row r="929034" spans="1:1">
      <c r="A929034" s="7"/>
    </row>
    <row r="929035" spans="1:1">
      <c r="A929035" s="7"/>
    </row>
    <row r="929036" spans="1:1">
      <c r="A929036" s="7"/>
    </row>
    <row r="929037" spans="1:1">
      <c r="A929037" s="7"/>
    </row>
    <row r="929038" spans="1:1">
      <c r="A929038" s="7"/>
    </row>
    <row r="929039" spans="1:1">
      <c r="A929039" s="7"/>
    </row>
    <row r="929040" spans="1:1">
      <c r="A929040" s="7"/>
    </row>
    <row r="929041" spans="1:1">
      <c r="A929041" s="7"/>
    </row>
    <row r="929042" spans="1:1">
      <c r="A929042" s="7"/>
    </row>
    <row r="929043" spans="1:1">
      <c r="A929043" s="7"/>
    </row>
    <row r="929044" spans="1:1">
      <c r="A929044" s="7"/>
    </row>
    <row r="929045" spans="1:1">
      <c r="A929045" s="7"/>
    </row>
    <row r="929046" spans="1:1">
      <c r="A929046" s="7"/>
    </row>
    <row r="929047" spans="1:1">
      <c r="A929047" s="7"/>
    </row>
    <row r="929048" spans="1:1">
      <c r="A929048" s="7"/>
    </row>
    <row r="929049" spans="1:1">
      <c r="A929049" s="7"/>
    </row>
    <row r="929050" spans="1:1">
      <c r="A929050" s="7"/>
    </row>
    <row r="929051" spans="1:1">
      <c r="A929051" s="7"/>
    </row>
    <row r="929052" spans="1:1">
      <c r="A929052" s="7"/>
    </row>
    <row r="929053" spans="1:1">
      <c r="A929053" s="7"/>
    </row>
    <row r="929054" spans="1:1">
      <c r="A929054" s="7"/>
    </row>
    <row r="929055" spans="1:1">
      <c r="A929055" s="7"/>
    </row>
    <row r="929056" spans="1:1">
      <c r="A929056" s="7"/>
    </row>
    <row r="929057" spans="1:1">
      <c r="A929057" s="7"/>
    </row>
    <row r="929058" spans="1:1">
      <c r="A929058" s="7"/>
    </row>
    <row r="929059" spans="1:1">
      <c r="A929059" s="7"/>
    </row>
    <row r="929060" spans="1:1">
      <c r="A929060" s="7"/>
    </row>
    <row r="929061" spans="1:1">
      <c r="A929061" s="7"/>
    </row>
    <row r="929062" spans="1:1">
      <c r="A929062" s="7"/>
    </row>
    <row r="929063" spans="1:1">
      <c r="A929063" s="7"/>
    </row>
    <row r="929064" spans="1:1">
      <c r="A929064" s="7"/>
    </row>
    <row r="929065" spans="1:1">
      <c r="A929065" s="7"/>
    </row>
    <row r="929066" spans="1:1">
      <c r="A929066" s="7"/>
    </row>
    <row r="929067" spans="1:1">
      <c r="A929067" s="7"/>
    </row>
    <row r="929068" spans="1:1">
      <c r="A929068" s="7"/>
    </row>
    <row r="929069" spans="1:1">
      <c r="A929069" s="7"/>
    </row>
    <row r="929070" spans="1:1">
      <c r="A929070" s="7"/>
    </row>
    <row r="929071" spans="1:1">
      <c r="A929071" s="7"/>
    </row>
    <row r="929072" spans="1:1">
      <c r="A929072" s="7"/>
    </row>
    <row r="929073" spans="1:1">
      <c r="A929073" s="7"/>
    </row>
    <row r="929074" spans="1:1">
      <c r="A929074" s="7"/>
    </row>
    <row r="929075" spans="1:1">
      <c r="A929075" s="7"/>
    </row>
    <row r="929076" spans="1:1">
      <c r="A929076" s="7"/>
    </row>
    <row r="929077" spans="1:1">
      <c r="A929077" s="7"/>
    </row>
    <row r="929078" spans="1:1">
      <c r="A929078" s="7"/>
    </row>
    <row r="929079" spans="1:1">
      <c r="A929079" s="7"/>
    </row>
    <row r="929080" spans="1:1">
      <c r="A929080" s="7"/>
    </row>
    <row r="929081" spans="1:1">
      <c r="A929081" s="7"/>
    </row>
    <row r="929082" spans="1:1">
      <c r="A929082" s="7"/>
    </row>
    <row r="929083" spans="1:1">
      <c r="A929083" s="7"/>
    </row>
    <row r="929084" spans="1:1">
      <c r="A929084" s="7"/>
    </row>
    <row r="929085" spans="1:1">
      <c r="A929085" s="7"/>
    </row>
    <row r="929086" spans="1:1">
      <c r="A929086" s="7"/>
    </row>
    <row r="929087" spans="1:1">
      <c r="A929087" s="7"/>
    </row>
    <row r="929088" spans="1:1">
      <c r="A929088" s="7"/>
    </row>
    <row r="929089" spans="1:1">
      <c r="A929089" s="7"/>
    </row>
    <row r="929090" spans="1:1">
      <c r="A929090" s="7"/>
    </row>
    <row r="929091" spans="1:1">
      <c r="A929091" s="7"/>
    </row>
    <row r="929092" spans="1:1">
      <c r="A929092" s="7"/>
    </row>
    <row r="929093" spans="1:1">
      <c r="A929093" s="7"/>
    </row>
    <row r="929094" spans="1:1">
      <c r="A929094" s="7"/>
    </row>
    <row r="929095" spans="1:1">
      <c r="A929095" s="7"/>
    </row>
    <row r="929096" spans="1:1">
      <c r="A929096" s="7"/>
    </row>
    <row r="929097" spans="1:1">
      <c r="A929097" s="7"/>
    </row>
    <row r="929098" spans="1:1">
      <c r="A929098" s="7"/>
    </row>
    <row r="929099" spans="1:1">
      <c r="A929099" s="7"/>
    </row>
    <row r="929100" spans="1:1">
      <c r="A929100" s="7"/>
    </row>
    <row r="929101" spans="1:1">
      <c r="A929101" s="7"/>
    </row>
    <row r="929102" spans="1:1">
      <c r="A929102" s="7"/>
    </row>
    <row r="929103" spans="1:1">
      <c r="A929103" s="7"/>
    </row>
    <row r="929104" spans="1:1">
      <c r="A929104" s="7"/>
    </row>
    <row r="929105" spans="1:1">
      <c r="A929105" s="7"/>
    </row>
    <row r="929106" spans="1:1">
      <c r="A929106" s="7"/>
    </row>
    <row r="929107" spans="1:1">
      <c r="A929107" s="7"/>
    </row>
    <row r="929108" spans="1:1">
      <c r="A929108" s="7"/>
    </row>
    <row r="929109" spans="1:1">
      <c r="A929109" s="7"/>
    </row>
    <row r="929110" spans="1:1">
      <c r="A929110" s="7"/>
    </row>
    <row r="929111" spans="1:1">
      <c r="A929111" s="7"/>
    </row>
    <row r="929112" spans="1:1">
      <c r="A929112" s="7"/>
    </row>
    <row r="929113" spans="1:1">
      <c r="A929113" s="7"/>
    </row>
    <row r="929114" spans="1:1">
      <c r="A929114" s="7"/>
    </row>
    <row r="929115" spans="1:1">
      <c r="A929115" s="7"/>
    </row>
    <row r="929116" spans="1:1">
      <c r="A929116" s="7"/>
    </row>
    <row r="929117" spans="1:1">
      <c r="A929117" s="7"/>
    </row>
    <row r="929118" spans="1:1">
      <c r="A929118" s="7"/>
    </row>
    <row r="929119" spans="1:1">
      <c r="A929119" s="7"/>
    </row>
    <row r="929120" spans="1:1">
      <c r="A929120" s="7"/>
    </row>
    <row r="929121" spans="1:1">
      <c r="A929121" s="7"/>
    </row>
    <row r="929122" spans="1:1">
      <c r="A929122" s="7"/>
    </row>
    <row r="929123" spans="1:1">
      <c r="A929123" s="7"/>
    </row>
    <row r="929124" spans="1:1">
      <c r="A929124" s="7"/>
    </row>
    <row r="929125" spans="1:1">
      <c r="A929125" s="7"/>
    </row>
    <row r="929126" spans="1:1">
      <c r="A929126" s="7"/>
    </row>
    <row r="929127" spans="1:1">
      <c r="A929127" s="7"/>
    </row>
    <row r="929128" spans="1:1">
      <c r="A929128" s="7"/>
    </row>
    <row r="929129" spans="1:1">
      <c r="A929129" s="7"/>
    </row>
    <row r="929130" spans="1:1">
      <c r="A929130" s="7"/>
    </row>
    <row r="929131" spans="1:1">
      <c r="A929131" s="7"/>
    </row>
    <row r="929132" spans="1:1">
      <c r="A929132" s="7"/>
    </row>
    <row r="929133" spans="1:1">
      <c r="A929133" s="7"/>
    </row>
    <row r="929134" spans="1:1">
      <c r="A929134" s="7"/>
    </row>
    <row r="929135" spans="1:1">
      <c r="A929135" s="7"/>
    </row>
    <row r="929136" spans="1:1">
      <c r="A929136" s="7"/>
    </row>
    <row r="929137" spans="1:1">
      <c r="A929137" s="7"/>
    </row>
    <row r="929138" spans="1:1">
      <c r="A929138" s="7"/>
    </row>
    <row r="929139" spans="1:1">
      <c r="A929139" s="7"/>
    </row>
    <row r="929140" spans="1:1">
      <c r="A929140" s="7"/>
    </row>
    <row r="929141" spans="1:1">
      <c r="A929141" s="7"/>
    </row>
    <row r="929142" spans="1:1">
      <c r="A929142" s="7"/>
    </row>
    <row r="929143" spans="1:1">
      <c r="A929143" s="7"/>
    </row>
    <row r="929144" spans="1:1">
      <c r="A929144" s="7"/>
    </row>
    <row r="929145" spans="1:1">
      <c r="A929145" s="7"/>
    </row>
    <row r="929146" spans="1:1">
      <c r="A929146" s="7"/>
    </row>
    <row r="929147" spans="1:1">
      <c r="A929147" s="7"/>
    </row>
    <row r="929148" spans="1:1">
      <c r="A929148" s="7"/>
    </row>
    <row r="929149" spans="1:1">
      <c r="A929149" s="7"/>
    </row>
    <row r="929150" spans="1:1">
      <c r="A929150" s="7"/>
    </row>
    <row r="929151" spans="1:1">
      <c r="A929151" s="7"/>
    </row>
    <row r="929152" spans="1:1">
      <c r="A929152" s="7"/>
    </row>
    <row r="929153" spans="1:1">
      <c r="A929153" s="7"/>
    </row>
    <row r="929154" spans="1:1">
      <c r="A929154" s="7"/>
    </row>
    <row r="929155" spans="1:1">
      <c r="A929155" s="7"/>
    </row>
    <row r="929156" spans="1:1">
      <c r="A929156" s="7"/>
    </row>
    <row r="929157" spans="1:1">
      <c r="A929157" s="7"/>
    </row>
    <row r="929158" spans="1:1">
      <c r="A929158" s="7"/>
    </row>
    <row r="929159" spans="1:1">
      <c r="A929159" s="7"/>
    </row>
    <row r="929160" spans="1:1">
      <c r="A929160" s="7"/>
    </row>
    <row r="929161" spans="1:1">
      <c r="A929161" s="7"/>
    </row>
    <row r="929162" spans="1:1">
      <c r="A929162" s="7"/>
    </row>
    <row r="929163" spans="1:1">
      <c r="A929163" s="7"/>
    </row>
    <row r="929164" spans="1:1">
      <c r="A929164" s="7"/>
    </row>
    <row r="929165" spans="1:1">
      <c r="A929165" s="7"/>
    </row>
    <row r="929166" spans="1:1">
      <c r="A929166" s="7"/>
    </row>
    <row r="929167" spans="1:1">
      <c r="A929167" s="7"/>
    </row>
    <row r="929168" spans="1:1">
      <c r="A929168" s="7"/>
    </row>
    <row r="929169" spans="1:1">
      <c r="A929169" s="7"/>
    </row>
    <row r="929170" spans="1:1">
      <c r="A929170" s="7"/>
    </row>
    <row r="929171" spans="1:1">
      <c r="A929171" s="7"/>
    </row>
    <row r="929172" spans="1:1">
      <c r="A929172" s="7"/>
    </row>
    <row r="929173" spans="1:1">
      <c r="A929173" s="7"/>
    </row>
    <row r="929174" spans="1:1">
      <c r="A929174" s="7"/>
    </row>
    <row r="929175" spans="1:1">
      <c r="A929175" s="7"/>
    </row>
    <row r="929176" spans="1:1">
      <c r="A929176" s="7"/>
    </row>
    <row r="929177" spans="1:1">
      <c r="A929177" s="7"/>
    </row>
    <row r="929178" spans="1:1">
      <c r="A929178" s="7"/>
    </row>
    <row r="929179" spans="1:1">
      <c r="A929179" s="7"/>
    </row>
    <row r="929180" spans="1:1">
      <c r="A929180" s="7"/>
    </row>
    <row r="929181" spans="1:1">
      <c r="A929181" s="7"/>
    </row>
    <row r="929182" spans="1:1">
      <c r="A929182" s="7"/>
    </row>
    <row r="929183" spans="1:1">
      <c r="A929183" s="7"/>
    </row>
    <row r="929184" spans="1:1">
      <c r="A929184" s="7"/>
    </row>
    <row r="929185" spans="1:1">
      <c r="A929185" s="7"/>
    </row>
    <row r="929186" spans="1:1">
      <c r="A929186" s="7"/>
    </row>
    <row r="929187" spans="1:1">
      <c r="A929187" s="7"/>
    </row>
    <row r="929188" spans="1:1">
      <c r="A929188" s="7"/>
    </row>
    <row r="929189" spans="1:1">
      <c r="A929189" s="7"/>
    </row>
    <row r="929190" spans="1:1">
      <c r="A929190" s="7"/>
    </row>
    <row r="929191" spans="1:1">
      <c r="A929191" s="7"/>
    </row>
    <row r="929192" spans="1:1">
      <c r="A929192" s="7"/>
    </row>
    <row r="929193" spans="1:1">
      <c r="A929193" s="7"/>
    </row>
    <row r="929194" spans="1:1">
      <c r="A929194" s="7"/>
    </row>
    <row r="929195" spans="1:1">
      <c r="A929195" s="7"/>
    </row>
    <row r="929196" spans="1:1">
      <c r="A929196" s="7"/>
    </row>
    <row r="929197" spans="1:1">
      <c r="A929197" s="7"/>
    </row>
    <row r="929198" spans="1:1">
      <c r="A929198" s="7"/>
    </row>
    <row r="929199" spans="1:1">
      <c r="A929199" s="7"/>
    </row>
    <row r="929200" spans="1:1">
      <c r="A929200" s="7"/>
    </row>
    <row r="929201" spans="1:1">
      <c r="A929201" s="7"/>
    </row>
    <row r="929202" spans="1:1">
      <c r="A929202" s="7"/>
    </row>
    <row r="929203" spans="1:1">
      <c r="A929203" s="7"/>
    </row>
    <row r="929204" spans="1:1">
      <c r="A929204" s="7"/>
    </row>
    <row r="929205" spans="1:1">
      <c r="A929205" s="7"/>
    </row>
    <row r="929206" spans="1:1">
      <c r="A929206" s="7"/>
    </row>
    <row r="929207" spans="1:1">
      <c r="A929207" s="7"/>
    </row>
    <row r="929208" spans="1:1">
      <c r="A929208" s="7"/>
    </row>
    <row r="929209" spans="1:1">
      <c r="A929209" s="7"/>
    </row>
    <row r="929210" spans="1:1">
      <c r="A929210" s="7"/>
    </row>
    <row r="929211" spans="1:1">
      <c r="A929211" s="7"/>
    </row>
    <row r="929212" spans="1:1">
      <c r="A929212" s="7"/>
    </row>
    <row r="929213" spans="1:1">
      <c r="A929213" s="7"/>
    </row>
    <row r="929214" spans="1:1">
      <c r="A929214" s="7"/>
    </row>
    <row r="929215" spans="1:1">
      <c r="A929215" s="7"/>
    </row>
    <row r="929216" spans="1:1">
      <c r="A929216" s="7"/>
    </row>
    <row r="929217" spans="1:1">
      <c r="A929217" s="7"/>
    </row>
    <row r="929218" spans="1:1">
      <c r="A929218" s="7"/>
    </row>
    <row r="929219" spans="1:1">
      <c r="A929219" s="7"/>
    </row>
    <row r="929220" spans="1:1">
      <c r="A929220" s="7"/>
    </row>
    <row r="929221" spans="1:1">
      <c r="A929221" s="7"/>
    </row>
    <row r="929222" spans="1:1">
      <c r="A929222" s="7"/>
    </row>
    <row r="929223" spans="1:1">
      <c r="A929223" s="7"/>
    </row>
    <row r="929224" spans="1:1">
      <c r="A929224" s="7"/>
    </row>
    <row r="929225" spans="1:1">
      <c r="A929225" s="7"/>
    </row>
    <row r="929226" spans="1:1">
      <c r="A929226" s="7"/>
    </row>
    <row r="929227" spans="1:1">
      <c r="A929227" s="7"/>
    </row>
    <row r="929228" spans="1:1">
      <c r="A929228" s="7"/>
    </row>
    <row r="929229" spans="1:1">
      <c r="A929229" s="7"/>
    </row>
    <row r="929230" spans="1:1">
      <c r="A929230" s="7"/>
    </row>
    <row r="929231" spans="1:1">
      <c r="A929231" s="7"/>
    </row>
    <row r="929232" spans="1:1">
      <c r="A929232" s="7"/>
    </row>
    <row r="929233" spans="1:1">
      <c r="A929233" s="7"/>
    </row>
    <row r="929234" spans="1:1">
      <c r="A929234" s="7"/>
    </row>
    <row r="929235" spans="1:1">
      <c r="A929235" s="7"/>
    </row>
    <row r="929236" spans="1:1">
      <c r="A929236" s="7"/>
    </row>
    <row r="929237" spans="1:1">
      <c r="A929237" s="7"/>
    </row>
    <row r="929238" spans="1:1">
      <c r="A929238" s="7"/>
    </row>
    <row r="929239" spans="1:1">
      <c r="A929239" s="7"/>
    </row>
    <row r="929240" spans="1:1">
      <c r="A929240" s="7"/>
    </row>
    <row r="929241" spans="1:1">
      <c r="A929241" s="7"/>
    </row>
    <row r="929242" spans="1:1">
      <c r="A929242" s="7"/>
    </row>
    <row r="929243" spans="1:1">
      <c r="A929243" s="7"/>
    </row>
    <row r="929244" spans="1:1">
      <c r="A929244" s="7"/>
    </row>
    <row r="929245" spans="1:1">
      <c r="A929245" s="7"/>
    </row>
    <row r="929246" spans="1:1">
      <c r="A929246" s="7"/>
    </row>
    <row r="929247" spans="1:1">
      <c r="A929247" s="7"/>
    </row>
    <row r="929248" spans="1:1">
      <c r="A929248" s="7"/>
    </row>
    <row r="929249" spans="1:1">
      <c r="A929249" s="7"/>
    </row>
    <row r="929250" spans="1:1">
      <c r="A929250" s="7"/>
    </row>
    <row r="929251" spans="1:1">
      <c r="A929251" s="7"/>
    </row>
    <row r="929252" spans="1:1">
      <c r="A929252" s="7"/>
    </row>
    <row r="929253" spans="1:1">
      <c r="A929253" s="7"/>
    </row>
    <row r="929254" spans="1:1">
      <c r="A929254" s="7"/>
    </row>
    <row r="929255" spans="1:1">
      <c r="A929255" s="7"/>
    </row>
    <row r="929256" spans="1:1">
      <c r="A929256" s="7"/>
    </row>
    <row r="929257" spans="1:1">
      <c r="A929257" s="7"/>
    </row>
    <row r="929258" spans="1:1">
      <c r="A929258" s="7"/>
    </row>
    <row r="929259" spans="1:1">
      <c r="A929259" s="7"/>
    </row>
    <row r="929260" spans="1:1">
      <c r="A929260" s="7"/>
    </row>
    <row r="929261" spans="1:1">
      <c r="A929261" s="7"/>
    </row>
    <row r="929262" spans="1:1">
      <c r="A929262" s="7"/>
    </row>
    <row r="929263" spans="1:1">
      <c r="A929263" s="7"/>
    </row>
    <row r="929264" spans="1:1">
      <c r="A929264" s="7"/>
    </row>
    <row r="929265" spans="1:1">
      <c r="A929265" s="7"/>
    </row>
    <row r="929266" spans="1:1">
      <c r="A929266" s="7"/>
    </row>
    <row r="929267" spans="1:1">
      <c r="A929267" s="7"/>
    </row>
    <row r="929268" spans="1:1">
      <c r="A929268" s="7"/>
    </row>
    <row r="929269" spans="1:1">
      <c r="A929269" s="7"/>
    </row>
    <row r="929270" spans="1:1">
      <c r="A929270" s="7"/>
    </row>
    <row r="929271" spans="1:1">
      <c r="A929271" s="7"/>
    </row>
    <row r="929272" spans="1:1">
      <c r="A929272" s="7"/>
    </row>
    <row r="929273" spans="1:1">
      <c r="A929273" s="7"/>
    </row>
    <row r="929274" spans="1:1">
      <c r="A929274" s="7"/>
    </row>
    <row r="929275" spans="1:1">
      <c r="A929275" s="7"/>
    </row>
    <row r="929276" spans="1:1">
      <c r="A929276" s="7"/>
    </row>
    <row r="929277" spans="1:1">
      <c r="A929277" s="7"/>
    </row>
    <row r="929278" spans="1:1">
      <c r="A929278" s="7"/>
    </row>
    <row r="929279" spans="1:1">
      <c r="A929279" s="7"/>
    </row>
    <row r="929280" spans="1:1">
      <c r="A929280" s="7"/>
    </row>
    <row r="929281" spans="1:1">
      <c r="A929281" s="7"/>
    </row>
    <row r="929282" spans="1:1">
      <c r="A929282" s="7"/>
    </row>
    <row r="929283" spans="1:1">
      <c r="A929283" s="7"/>
    </row>
    <row r="929284" spans="1:1">
      <c r="A929284" s="7"/>
    </row>
    <row r="929285" spans="1:1">
      <c r="A929285" s="7"/>
    </row>
    <row r="929286" spans="1:1">
      <c r="A929286" s="7"/>
    </row>
    <row r="929287" spans="1:1">
      <c r="A929287" s="7"/>
    </row>
    <row r="929288" spans="1:1">
      <c r="A929288" s="7"/>
    </row>
    <row r="929289" spans="1:1">
      <c r="A929289" s="7"/>
    </row>
    <row r="929290" spans="1:1">
      <c r="A929290" s="7"/>
    </row>
    <row r="929291" spans="1:1">
      <c r="A929291" s="7"/>
    </row>
    <row r="929292" spans="1:1">
      <c r="A929292" s="7"/>
    </row>
    <row r="929293" spans="1:1">
      <c r="A929293" s="7"/>
    </row>
    <row r="929294" spans="1:1">
      <c r="A929294" s="7"/>
    </row>
    <row r="929295" spans="1:1">
      <c r="A929295" s="7"/>
    </row>
    <row r="929296" spans="1:1">
      <c r="A929296" s="7"/>
    </row>
    <row r="929297" spans="1:1">
      <c r="A929297" s="7"/>
    </row>
    <row r="929298" spans="1:1">
      <c r="A929298" s="7"/>
    </row>
    <row r="929299" spans="1:1">
      <c r="A929299" s="7"/>
    </row>
    <row r="929300" spans="1:1">
      <c r="A929300" s="7"/>
    </row>
    <row r="929301" spans="1:1">
      <c r="A929301" s="7"/>
    </row>
    <row r="929302" spans="1:1">
      <c r="A929302" s="7"/>
    </row>
    <row r="929303" spans="1:1">
      <c r="A929303" s="7"/>
    </row>
    <row r="929304" spans="1:1">
      <c r="A929304" s="7"/>
    </row>
    <row r="929305" spans="1:1">
      <c r="A929305" s="7"/>
    </row>
    <row r="929306" spans="1:1">
      <c r="A929306" s="7"/>
    </row>
    <row r="929307" spans="1:1">
      <c r="A929307" s="7"/>
    </row>
    <row r="929308" spans="1:1">
      <c r="A929308" s="7"/>
    </row>
    <row r="929309" spans="1:1">
      <c r="A929309" s="7"/>
    </row>
    <row r="929310" spans="1:1">
      <c r="A929310" s="7"/>
    </row>
    <row r="929311" spans="1:1">
      <c r="A929311" s="7"/>
    </row>
    <row r="929312" spans="1:1">
      <c r="A929312" s="7"/>
    </row>
    <row r="929313" spans="1:1">
      <c r="A929313" s="7"/>
    </row>
    <row r="929314" spans="1:1">
      <c r="A929314" s="7"/>
    </row>
    <row r="929315" spans="1:1">
      <c r="A929315" s="7"/>
    </row>
    <row r="929316" spans="1:1">
      <c r="A929316" s="7"/>
    </row>
    <row r="929317" spans="1:1">
      <c r="A929317" s="7"/>
    </row>
    <row r="929318" spans="1:1">
      <c r="A929318" s="7"/>
    </row>
    <row r="929319" spans="1:1">
      <c r="A929319" s="7"/>
    </row>
    <row r="929320" spans="1:1">
      <c r="A929320" s="7"/>
    </row>
    <row r="929321" spans="1:1">
      <c r="A929321" s="7"/>
    </row>
    <row r="929322" spans="1:1">
      <c r="A929322" s="7"/>
    </row>
    <row r="929323" spans="1:1">
      <c r="A929323" s="7"/>
    </row>
    <row r="929324" spans="1:1">
      <c r="A929324" s="7"/>
    </row>
    <row r="929325" spans="1:1">
      <c r="A929325" s="7"/>
    </row>
    <row r="929326" spans="1:1">
      <c r="A929326" s="7"/>
    </row>
    <row r="929327" spans="1:1">
      <c r="A929327" s="7"/>
    </row>
    <row r="929328" spans="1:1">
      <c r="A929328" s="7"/>
    </row>
    <row r="929329" spans="1:1">
      <c r="A929329" s="7"/>
    </row>
    <row r="929330" spans="1:1">
      <c r="A929330" s="7"/>
    </row>
    <row r="929331" spans="1:1">
      <c r="A929331" s="7"/>
    </row>
    <row r="929332" spans="1:1">
      <c r="A929332" s="7"/>
    </row>
    <row r="929333" spans="1:1">
      <c r="A929333" s="7"/>
    </row>
    <row r="929334" spans="1:1">
      <c r="A929334" s="7"/>
    </row>
    <row r="929335" spans="1:1">
      <c r="A929335" s="7"/>
    </row>
    <row r="929336" spans="1:1">
      <c r="A929336" s="7"/>
    </row>
    <row r="929337" spans="1:1">
      <c r="A929337" s="7"/>
    </row>
    <row r="929338" spans="1:1">
      <c r="A929338" s="7"/>
    </row>
    <row r="929339" spans="1:1">
      <c r="A929339" s="7"/>
    </row>
    <row r="929340" spans="1:1">
      <c r="A929340" s="7"/>
    </row>
    <row r="929341" spans="1:1">
      <c r="A929341" s="7"/>
    </row>
    <row r="929342" spans="1:1">
      <c r="A929342" s="7"/>
    </row>
    <row r="929343" spans="1:1">
      <c r="A929343" s="7"/>
    </row>
    <row r="929344" spans="1:1">
      <c r="A929344" s="7"/>
    </row>
    <row r="929345" spans="1:1">
      <c r="A929345" s="7"/>
    </row>
    <row r="929346" spans="1:1">
      <c r="A929346" s="7"/>
    </row>
    <row r="929347" spans="1:1">
      <c r="A929347" s="7"/>
    </row>
    <row r="929348" spans="1:1">
      <c r="A929348" s="7"/>
    </row>
    <row r="929349" spans="1:1">
      <c r="A929349" s="7"/>
    </row>
    <row r="929350" spans="1:1">
      <c r="A929350" s="7"/>
    </row>
    <row r="929351" spans="1:1">
      <c r="A929351" s="7"/>
    </row>
    <row r="929352" spans="1:1">
      <c r="A929352" s="7"/>
    </row>
    <row r="929353" spans="1:1">
      <c r="A929353" s="7"/>
    </row>
    <row r="929354" spans="1:1">
      <c r="A929354" s="7"/>
    </row>
    <row r="929355" spans="1:1">
      <c r="A929355" s="7"/>
    </row>
    <row r="929356" spans="1:1">
      <c r="A929356" s="7"/>
    </row>
    <row r="929357" spans="1:1">
      <c r="A929357" s="7"/>
    </row>
    <row r="929358" spans="1:1">
      <c r="A929358" s="7"/>
    </row>
    <row r="929359" spans="1:1">
      <c r="A929359" s="7"/>
    </row>
    <row r="929360" spans="1:1">
      <c r="A929360" s="7"/>
    </row>
    <row r="929361" spans="1:1">
      <c r="A929361" s="7"/>
    </row>
    <row r="929362" spans="1:1">
      <c r="A929362" s="7"/>
    </row>
    <row r="929363" spans="1:1">
      <c r="A929363" s="7"/>
    </row>
    <row r="929364" spans="1:1">
      <c r="A929364" s="7"/>
    </row>
    <row r="929365" spans="1:1">
      <c r="A929365" s="7"/>
    </row>
    <row r="929366" spans="1:1">
      <c r="A929366" s="7"/>
    </row>
    <row r="929367" spans="1:1">
      <c r="A929367" s="7"/>
    </row>
    <row r="929368" spans="1:1">
      <c r="A929368" s="7"/>
    </row>
    <row r="929369" spans="1:1">
      <c r="A929369" s="7"/>
    </row>
    <row r="929370" spans="1:1">
      <c r="A929370" s="7"/>
    </row>
    <row r="929371" spans="1:1">
      <c r="A929371" s="7"/>
    </row>
    <row r="929372" spans="1:1">
      <c r="A929372" s="7"/>
    </row>
    <row r="929373" spans="1:1">
      <c r="A929373" s="7"/>
    </row>
    <row r="929374" spans="1:1">
      <c r="A929374" s="7"/>
    </row>
    <row r="929375" spans="1:1">
      <c r="A929375" s="7"/>
    </row>
    <row r="929376" spans="1:1">
      <c r="A929376" s="7"/>
    </row>
    <row r="929377" spans="1:1">
      <c r="A929377" s="7"/>
    </row>
    <row r="929378" spans="1:1">
      <c r="A929378" s="7"/>
    </row>
    <row r="929379" spans="1:1">
      <c r="A929379" s="7"/>
    </row>
    <row r="929380" spans="1:1">
      <c r="A929380" s="7"/>
    </row>
    <row r="929381" spans="1:1">
      <c r="A929381" s="7"/>
    </row>
    <row r="929382" spans="1:1">
      <c r="A929382" s="7"/>
    </row>
    <row r="929383" spans="1:1">
      <c r="A929383" s="7"/>
    </row>
    <row r="929384" spans="1:1">
      <c r="A929384" s="7"/>
    </row>
    <row r="929385" spans="1:1">
      <c r="A929385" s="7"/>
    </row>
    <row r="929386" spans="1:1">
      <c r="A929386" s="7"/>
    </row>
    <row r="929387" spans="1:1">
      <c r="A929387" s="7"/>
    </row>
    <row r="929388" spans="1:1">
      <c r="A929388" s="7"/>
    </row>
    <row r="929389" spans="1:1">
      <c r="A929389" s="7"/>
    </row>
    <row r="929390" spans="1:1">
      <c r="A929390" s="7"/>
    </row>
    <row r="929391" spans="1:1">
      <c r="A929391" s="7"/>
    </row>
    <row r="929392" spans="1:1">
      <c r="A929392" s="7"/>
    </row>
    <row r="929393" spans="1:1">
      <c r="A929393" s="7"/>
    </row>
    <row r="929394" spans="1:1">
      <c r="A929394" s="7"/>
    </row>
    <row r="929395" spans="1:1">
      <c r="A929395" s="7"/>
    </row>
    <row r="929396" spans="1:1">
      <c r="A929396" s="7"/>
    </row>
    <row r="929397" spans="1:1">
      <c r="A929397" s="7"/>
    </row>
    <row r="929398" spans="1:1">
      <c r="A929398" s="7"/>
    </row>
    <row r="929399" spans="1:1">
      <c r="A929399" s="7"/>
    </row>
    <row r="929400" spans="1:1">
      <c r="A929400" s="7"/>
    </row>
    <row r="929401" spans="1:1">
      <c r="A929401" s="7"/>
    </row>
    <row r="929402" spans="1:1">
      <c r="A929402" s="7"/>
    </row>
    <row r="929403" spans="1:1">
      <c r="A929403" s="7"/>
    </row>
    <row r="929404" spans="1:1">
      <c r="A929404" s="7"/>
    </row>
    <row r="929405" spans="1:1">
      <c r="A929405" s="7"/>
    </row>
    <row r="929406" spans="1:1">
      <c r="A929406" s="7"/>
    </row>
    <row r="929407" spans="1:1">
      <c r="A929407" s="7"/>
    </row>
    <row r="929408" spans="1:1">
      <c r="A929408" s="7"/>
    </row>
    <row r="929409" spans="1:1">
      <c r="A929409" s="7"/>
    </row>
    <row r="929410" spans="1:1">
      <c r="A929410" s="7"/>
    </row>
    <row r="929411" spans="1:1">
      <c r="A929411" s="7"/>
    </row>
    <row r="929412" spans="1:1">
      <c r="A929412" s="7"/>
    </row>
    <row r="929413" spans="1:1">
      <c r="A929413" s="7"/>
    </row>
    <row r="929414" spans="1:1">
      <c r="A929414" s="7"/>
    </row>
    <row r="929415" spans="1:1">
      <c r="A929415" s="7"/>
    </row>
    <row r="929416" spans="1:1">
      <c r="A929416" s="7"/>
    </row>
    <row r="929417" spans="1:1">
      <c r="A929417" s="7"/>
    </row>
    <row r="929418" spans="1:1">
      <c r="A929418" s="7"/>
    </row>
    <row r="929419" spans="1:1">
      <c r="A929419" s="7"/>
    </row>
    <row r="929420" spans="1:1">
      <c r="A929420" s="7"/>
    </row>
    <row r="929421" spans="1:1">
      <c r="A929421" s="7"/>
    </row>
    <row r="929422" spans="1:1">
      <c r="A929422" s="7"/>
    </row>
    <row r="929423" spans="1:1">
      <c r="A929423" s="7"/>
    </row>
    <row r="929424" spans="1:1">
      <c r="A929424" s="7"/>
    </row>
    <row r="929425" spans="1:1">
      <c r="A929425" s="7"/>
    </row>
    <row r="929426" spans="1:1">
      <c r="A929426" s="7"/>
    </row>
    <row r="929427" spans="1:1">
      <c r="A929427" s="7"/>
    </row>
    <row r="929428" spans="1:1">
      <c r="A929428" s="7"/>
    </row>
    <row r="929429" spans="1:1">
      <c r="A929429" s="7"/>
    </row>
    <row r="929430" spans="1:1">
      <c r="A929430" s="7"/>
    </row>
    <row r="929431" spans="1:1">
      <c r="A929431" s="7"/>
    </row>
    <row r="929432" spans="1:1">
      <c r="A929432" s="7"/>
    </row>
    <row r="929433" spans="1:1">
      <c r="A929433" s="7"/>
    </row>
    <row r="929434" spans="1:1">
      <c r="A929434" s="7"/>
    </row>
    <row r="929435" spans="1:1">
      <c r="A929435" s="7"/>
    </row>
    <row r="929436" spans="1:1">
      <c r="A929436" s="7"/>
    </row>
    <row r="929437" spans="1:1">
      <c r="A929437" s="7"/>
    </row>
    <row r="929438" spans="1:1">
      <c r="A929438" s="7"/>
    </row>
    <row r="929439" spans="1:1">
      <c r="A929439" s="7"/>
    </row>
    <row r="929440" spans="1:1">
      <c r="A929440" s="7"/>
    </row>
    <row r="929441" spans="1:1">
      <c r="A929441" s="7"/>
    </row>
    <row r="929442" spans="1:1">
      <c r="A929442" s="7"/>
    </row>
    <row r="929443" spans="1:1">
      <c r="A929443" s="7"/>
    </row>
    <row r="929444" spans="1:1">
      <c r="A929444" s="7"/>
    </row>
    <row r="929445" spans="1:1">
      <c r="A929445" s="7"/>
    </row>
    <row r="929446" spans="1:1">
      <c r="A929446" s="7"/>
    </row>
    <row r="929447" spans="1:1">
      <c r="A929447" s="7"/>
    </row>
    <row r="929448" spans="1:1">
      <c r="A929448" s="7"/>
    </row>
    <row r="929449" spans="1:1">
      <c r="A929449" s="7"/>
    </row>
    <row r="929450" spans="1:1">
      <c r="A929450" s="7"/>
    </row>
    <row r="929451" spans="1:1">
      <c r="A929451" s="7"/>
    </row>
    <row r="929452" spans="1:1">
      <c r="A929452" s="7"/>
    </row>
    <row r="929453" spans="1:1">
      <c r="A929453" s="7"/>
    </row>
    <row r="929454" spans="1:1">
      <c r="A929454" s="7"/>
    </row>
    <row r="929455" spans="1:1">
      <c r="A929455" s="7"/>
    </row>
    <row r="929456" spans="1:1">
      <c r="A929456" s="7"/>
    </row>
    <row r="929457" spans="1:1">
      <c r="A929457" s="7"/>
    </row>
    <row r="929458" spans="1:1">
      <c r="A929458" s="7"/>
    </row>
    <row r="929459" spans="1:1">
      <c r="A929459" s="7"/>
    </row>
    <row r="929460" spans="1:1">
      <c r="A929460" s="7"/>
    </row>
    <row r="929461" spans="1:1">
      <c r="A929461" s="7"/>
    </row>
    <row r="929462" spans="1:1">
      <c r="A929462" s="7"/>
    </row>
    <row r="929463" spans="1:1">
      <c r="A929463" s="7"/>
    </row>
    <row r="929464" spans="1:1">
      <c r="A929464" s="7"/>
    </row>
    <row r="929465" spans="1:1">
      <c r="A929465" s="7"/>
    </row>
    <row r="929466" spans="1:1">
      <c r="A929466" s="7"/>
    </row>
    <row r="929467" spans="1:1">
      <c r="A929467" s="7"/>
    </row>
    <row r="929468" spans="1:1">
      <c r="A929468" s="7"/>
    </row>
    <row r="929469" spans="1:1">
      <c r="A929469" s="7"/>
    </row>
    <row r="929470" spans="1:1">
      <c r="A929470" s="7"/>
    </row>
    <row r="929471" spans="1:1">
      <c r="A929471" s="7"/>
    </row>
    <row r="929472" spans="1:1">
      <c r="A929472" s="7"/>
    </row>
    <row r="929473" spans="1:1">
      <c r="A929473" s="7"/>
    </row>
    <row r="929474" spans="1:1">
      <c r="A929474" s="7"/>
    </row>
    <row r="929475" spans="1:1">
      <c r="A929475" s="7"/>
    </row>
    <row r="929476" spans="1:1">
      <c r="A929476" s="7"/>
    </row>
    <row r="929477" spans="1:1">
      <c r="A929477" s="7"/>
    </row>
    <row r="929478" spans="1:1">
      <c r="A929478" s="7"/>
    </row>
    <row r="929479" spans="1:1">
      <c r="A929479" s="7"/>
    </row>
    <row r="929480" spans="1:1">
      <c r="A929480" s="7"/>
    </row>
    <row r="929481" spans="1:1">
      <c r="A929481" s="7"/>
    </row>
    <row r="929482" spans="1:1">
      <c r="A929482" s="7"/>
    </row>
    <row r="929483" spans="1:1">
      <c r="A929483" s="7"/>
    </row>
    <row r="929484" spans="1:1">
      <c r="A929484" s="7"/>
    </row>
    <row r="929485" spans="1:1">
      <c r="A929485" s="7"/>
    </row>
    <row r="929486" spans="1:1">
      <c r="A929486" s="7"/>
    </row>
    <row r="929487" spans="1:1">
      <c r="A929487" s="7"/>
    </row>
    <row r="929488" spans="1:1">
      <c r="A929488" s="7"/>
    </row>
    <row r="929489" spans="1:1">
      <c r="A929489" s="7"/>
    </row>
    <row r="929490" spans="1:1">
      <c r="A929490" s="7"/>
    </row>
    <row r="929491" spans="1:1">
      <c r="A929491" s="7"/>
    </row>
    <row r="929492" spans="1:1">
      <c r="A929492" s="7"/>
    </row>
    <row r="929493" spans="1:1">
      <c r="A929493" s="7"/>
    </row>
    <row r="929494" spans="1:1">
      <c r="A929494" s="7"/>
    </row>
    <row r="929495" spans="1:1">
      <c r="A929495" s="7"/>
    </row>
    <row r="929496" spans="1:1">
      <c r="A929496" s="7"/>
    </row>
    <row r="929497" spans="1:1">
      <c r="A929497" s="7"/>
    </row>
    <row r="929498" spans="1:1">
      <c r="A929498" s="7"/>
    </row>
    <row r="929499" spans="1:1">
      <c r="A929499" s="7"/>
    </row>
    <row r="929500" spans="1:1">
      <c r="A929500" s="7"/>
    </row>
    <row r="929501" spans="1:1">
      <c r="A929501" s="7"/>
    </row>
    <row r="929502" spans="1:1">
      <c r="A929502" s="7"/>
    </row>
    <row r="929503" spans="1:1">
      <c r="A929503" s="7"/>
    </row>
    <row r="929504" spans="1:1">
      <c r="A929504" s="7"/>
    </row>
    <row r="929505" spans="1:1">
      <c r="A929505" s="7"/>
    </row>
    <row r="929506" spans="1:1">
      <c r="A929506" s="7"/>
    </row>
    <row r="929507" spans="1:1">
      <c r="A929507" s="7"/>
    </row>
    <row r="929508" spans="1:1">
      <c r="A929508" s="7"/>
    </row>
    <row r="929509" spans="1:1">
      <c r="A929509" s="7"/>
    </row>
    <row r="929510" spans="1:1">
      <c r="A929510" s="7"/>
    </row>
    <row r="929511" spans="1:1">
      <c r="A929511" s="7"/>
    </row>
    <row r="929512" spans="1:1">
      <c r="A929512" s="7"/>
    </row>
    <row r="929513" spans="1:1">
      <c r="A929513" s="7"/>
    </row>
    <row r="929514" spans="1:1">
      <c r="A929514" s="7"/>
    </row>
    <row r="929515" spans="1:1">
      <c r="A929515" s="7"/>
    </row>
    <row r="929516" spans="1:1">
      <c r="A929516" s="7"/>
    </row>
    <row r="929517" spans="1:1">
      <c r="A929517" s="7"/>
    </row>
    <row r="929518" spans="1:1">
      <c r="A929518" s="7"/>
    </row>
    <row r="929519" spans="1:1">
      <c r="A929519" s="7"/>
    </row>
    <row r="929520" spans="1:1">
      <c r="A929520" s="7"/>
    </row>
    <row r="929521" spans="1:1">
      <c r="A929521" s="7"/>
    </row>
    <row r="929522" spans="1:1">
      <c r="A929522" s="7"/>
    </row>
    <row r="929523" spans="1:1">
      <c r="A929523" s="7"/>
    </row>
    <row r="929524" spans="1:1">
      <c r="A929524" s="7"/>
    </row>
    <row r="929525" spans="1:1">
      <c r="A929525" s="7"/>
    </row>
    <row r="929526" spans="1:1">
      <c r="A929526" s="7"/>
    </row>
    <row r="929527" spans="1:1">
      <c r="A929527" s="7"/>
    </row>
    <row r="929528" spans="1:1">
      <c r="A929528" s="7"/>
    </row>
    <row r="929529" spans="1:1">
      <c r="A929529" s="7"/>
    </row>
    <row r="929530" spans="1:1">
      <c r="A929530" s="7"/>
    </row>
    <row r="929531" spans="1:1">
      <c r="A929531" s="7"/>
    </row>
    <row r="929532" spans="1:1">
      <c r="A929532" s="7"/>
    </row>
    <row r="929533" spans="1:1">
      <c r="A929533" s="7"/>
    </row>
    <row r="929534" spans="1:1">
      <c r="A929534" s="7"/>
    </row>
    <row r="929535" spans="1:1">
      <c r="A929535" s="7"/>
    </row>
    <row r="929536" spans="1:1">
      <c r="A929536" s="7"/>
    </row>
    <row r="929537" spans="1:1">
      <c r="A929537" s="7"/>
    </row>
    <row r="929538" spans="1:1">
      <c r="A929538" s="7"/>
    </row>
    <row r="929539" spans="1:1">
      <c r="A929539" s="7"/>
    </row>
    <row r="929540" spans="1:1">
      <c r="A929540" s="7"/>
    </row>
    <row r="929541" spans="1:1">
      <c r="A929541" s="7"/>
    </row>
    <row r="929542" spans="1:1">
      <c r="A929542" s="7"/>
    </row>
    <row r="929543" spans="1:1">
      <c r="A929543" s="7"/>
    </row>
    <row r="929544" spans="1:1">
      <c r="A929544" s="7"/>
    </row>
    <row r="929545" spans="1:1">
      <c r="A929545" s="7"/>
    </row>
    <row r="929546" spans="1:1">
      <c r="A929546" s="7"/>
    </row>
    <row r="929547" spans="1:1">
      <c r="A929547" s="7"/>
    </row>
    <row r="929548" spans="1:1">
      <c r="A929548" s="7"/>
    </row>
    <row r="929549" spans="1:1">
      <c r="A929549" s="7"/>
    </row>
    <row r="929550" spans="1:1">
      <c r="A929550" s="7"/>
    </row>
    <row r="929551" spans="1:1">
      <c r="A929551" s="7"/>
    </row>
    <row r="929552" spans="1:1">
      <c r="A929552" s="7"/>
    </row>
    <row r="929553" spans="1:1">
      <c r="A929553" s="7"/>
    </row>
    <row r="929554" spans="1:1">
      <c r="A929554" s="7"/>
    </row>
    <row r="929555" spans="1:1">
      <c r="A929555" s="7"/>
    </row>
    <row r="929556" spans="1:1">
      <c r="A929556" s="7"/>
    </row>
    <row r="929557" spans="1:1">
      <c r="A929557" s="7"/>
    </row>
    <row r="929558" spans="1:1">
      <c r="A929558" s="7"/>
    </row>
    <row r="929559" spans="1:1">
      <c r="A929559" s="7"/>
    </row>
    <row r="929560" spans="1:1">
      <c r="A929560" s="7"/>
    </row>
    <row r="929561" spans="1:1">
      <c r="A929561" s="7"/>
    </row>
    <row r="929562" spans="1:1">
      <c r="A929562" s="7"/>
    </row>
    <row r="929563" spans="1:1">
      <c r="A929563" s="7"/>
    </row>
    <row r="929564" spans="1:1">
      <c r="A929564" s="7"/>
    </row>
    <row r="929565" spans="1:1">
      <c r="A929565" s="7"/>
    </row>
    <row r="929566" spans="1:1">
      <c r="A929566" s="7"/>
    </row>
    <row r="929567" spans="1:1">
      <c r="A929567" s="7"/>
    </row>
    <row r="929568" spans="1:1">
      <c r="A929568" s="7"/>
    </row>
    <row r="929569" spans="1:1">
      <c r="A929569" s="7"/>
    </row>
    <row r="929570" spans="1:1">
      <c r="A929570" s="7"/>
    </row>
    <row r="929571" spans="1:1">
      <c r="A929571" s="7"/>
    </row>
    <row r="929572" spans="1:1">
      <c r="A929572" s="7"/>
    </row>
    <row r="929573" spans="1:1">
      <c r="A929573" s="7"/>
    </row>
    <row r="929574" spans="1:1">
      <c r="A929574" s="7"/>
    </row>
    <row r="929575" spans="1:1">
      <c r="A929575" s="7"/>
    </row>
    <row r="929576" spans="1:1">
      <c r="A929576" s="7"/>
    </row>
    <row r="929577" spans="1:1">
      <c r="A929577" s="7"/>
    </row>
    <row r="929578" spans="1:1">
      <c r="A929578" s="7"/>
    </row>
    <row r="929579" spans="1:1">
      <c r="A929579" s="7"/>
    </row>
    <row r="929580" spans="1:1">
      <c r="A929580" s="7"/>
    </row>
    <row r="929581" spans="1:1">
      <c r="A929581" s="7"/>
    </row>
    <row r="929582" spans="1:1">
      <c r="A929582" s="7"/>
    </row>
    <row r="929583" spans="1:1">
      <c r="A929583" s="7"/>
    </row>
    <row r="929584" spans="1:1">
      <c r="A929584" s="7"/>
    </row>
    <row r="929585" spans="1:1">
      <c r="A929585" s="7"/>
    </row>
    <row r="929586" spans="1:1">
      <c r="A929586" s="7"/>
    </row>
    <row r="929587" spans="1:1">
      <c r="A929587" s="7"/>
    </row>
    <row r="929588" spans="1:1">
      <c r="A929588" s="7"/>
    </row>
    <row r="929589" spans="1:1">
      <c r="A929589" s="7"/>
    </row>
    <row r="929590" spans="1:1">
      <c r="A929590" s="7"/>
    </row>
    <row r="929591" spans="1:1">
      <c r="A929591" s="7"/>
    </row>
    <row r="929592" spans="1:1">
      <c r="A929592" s="7"/>
    </row>
    <row r="929593" spans="1:1">
      <c r="A929593" s="7"/>
    </row>
    <row r="929594" spans="1:1">
      <c r="A929594" s="7"/>
    </row>
    <row r="929595" spans="1:1">
      <c r="A929595" s="7"/>
    </row>
    <row r="929596" spans="1:1">
      <c r="A929596" s="7"/>
    </row>
    <row r="929597" spans="1:1">
      <c r="A929597" s="7"/>
    </row>
    <row r="929598" spans="1:1">
      <c r="A929598" s="7"/>
    </row>
    <row r="929599" spans="1:1">
      <c r="A929599" s="7"/>
    </row>
    <row r="929600" spans="1:1">
      <c r="A929600" s="7"/>
    </row>
    <row r="929601" spans="1:1">
      <c r="A929601" s="7"/>
    </row>
    <row r="929602" spans="1:1">
      <c r="A929602" s="7"/>
    </row>
    <row r="929603" spans="1:1">
      <c r="A929603" s="7"/>
    </row>
    <row r="929604" spans="1:1">
      <c r="A929604" s="7"/>
    </row>
    <row r="929605" spans="1:1">
      <c r="A929605" s="7"/>
    </row>
    <row r="929606" spans="1:1">
      <c r="A929606" s="7"/>
    </row>
    <row r="929607" spans="1:1">
      <c r="A929607" s="7"/>
    </row>
    <row r="929608" spans="1:1">
      <c r="A929608" s="7"/>
    </row>
    <row r="929609" spans="1:1">
      <c r="A929609" s="7"/>
    </row>
    <row r="929610" spans="1:1">
      <c r="A929610" s="7"/>
    </row>
    <row r="929611" spans="1:1">
      <c r="A929611" s="7"/>
    </row>
    <row r="929612" spans="1:1">
      <c r="A929612" s="7"/>
    </row>
    <row r="929613" spans="1:1">
      <c r="A929613" s="7"/>
    </row>
    <row r="929614" spans="1:1">
      <c r="A929614" s="7"/>
    </row>
    <row r="929615" spans="1:1">
      <c r="A929615" s="7"/>
    </row>
    <row r="929616" spans="1:1">
      <c r="A929616" s="7"/>
    </row>
    <row r="929617" spans="1:1">
      <c r="A929617" s="7"/>
    </row>
    <row r="929618" spans="1:1">
      <c r="A929618" s="7"/>
    </row>
    <row r="929619" spans="1:1">
      <c r="A929619" s="7"/>
    </row>
    <row r="929620" spans="1:1">
      <c r="A929620" s="7"/>
    </row>
    <row r="929621" spans="1:1">
      <c r="A929621" s="7"/>
    </row>
    <row r="929622" spans="1:1">
      <c r="A929622" s="7"/>
    </row>
    <row r="929623" spans="1:1">
      <c r="A929623" s="7"/>
    </row>
    <row r="929624" spans="1:1">
      <c r="A929624" s="7"/>
    </row>
    <row r="929625" spans="1:1">
      <c r="A929625" s="7"/>
    </row>
    <row r="929626" spans="1:1">
      <c r="A929626" s="7"/>
    </row>
    <row r="929627" spans="1:1">
      <c r="A929627" s="7"/>
    </row>
    <row r="929628" spans="1:1">
      <c r="A929628" s="7"/>
    </row>
    <row r="929629" spans="1:1">
      <c r="A929629" s="7"/>
    </row>
    <row r="929630" spans="1:1">
      <c r="A929630" s="7"/>
    </row>
    <row r="929631" spans="1:1">
      <c r="A929631" s="7"/>
    </row>
    <row r="929632" spans="1:1">
      <c r="A929632" s="7"/>
    </row>
    <row r="929633" spans="1:1">
      <c r="A929633" s="7"/>
    </row>
    <row r="929634" spans="1:1">
      <c r="A929634" s="7"/>
    </row>
    <row r="929635" spans="1:1">
      <c r="A929635" s="7"/>
    </row>
    <row r="929636" spans="1:1">
      <c r="A929636" s="7"/>
    </row>
    <row r="929637" spans="1:1">
      <c r="A929637" s="7"/>
    </row>
    <row r="929638" spans="1:1">
      <c r="A929638" s="7"/>
    </row>
    <row r="929639" spans="1:1">
      <c r="A929639" s="7"/>
    </row>
    <row r="929640" spans="1:1">
      <c r="A929640" s="7"/>
    </row>
    <row r="929641" spans="1:1">
      <c r="A929641" s="7"/>
    </row>
    <row r="929642" spans="1:1">
      <c r="A929642" s="7"/>
    </row>
    <row r="929643" spans="1:1">
      <c r="A929643" s="7"/>
    </row>
    <row r="929644" spans="1:1">
      <c r="A929644" s="7"/>
    </row>
    <row r="929645" spans="1:1">
      <c r="A929645" s="7"/>
    </row>
    <row r="929646" spans="1:1">
      <c r="A929646" s="7"/>
    </row>
    <row r="929647" spans="1:1">
      <c r="A929647" s="7"/>
    </row>
    <row r="929648" spans="1:1">
      <c r="A929648" s="7"/>
    </row>
    <row r="929649" spans="1:1">
      <c r="A929649" s="7"/>
    </row>
    <row r="929650" spans="1:1">
      <c r="A929650" s="7"/>
    </row>
    <row r="929651" spans="1:1">
      <c r="A929651" s="7"/>
    </row>
    <row r="929652" spans="1:1">
      <c r="A929652" s="7"/>
    </row>
    <row r="929653" spans="1:1">
      <c r="A929653" s="7"/>
    </row>
    <row r="929654" spans="1:1">
      <c r="A929654" s="7"/>
    </row>
    <row r="929655" spans="1:1">
      <c r="A929655" s="7"/>
    </row>
    <row r="929656" spans="1:1">
      <c r="A929656" s="7"/>
    </row>
    <row r="929657" spans="1:1">
      <c r="A929657" s="7"/>
    </row>
    <row r="929658" spans="1:1">
      <c r="A929658" s="7"/>
    </row>
    <row r="929659" spans="1:1">
      <c r="A929659" s="7"/>
    </row>
    <row r="929660" spans="1:1">
      <c r="A929660" s="7"/>
    </row>
    <row r="929661" spans="1:1">
      <c r="A929661" s="7"/>
    </row>
    <row r="929662" spans="1:1">
      <c r="A929662" s="7"/>
    </row>
    <row r="929663" spans="1:1">
      <c r="A929663" s="7"/>
    </row>
    <row r="929664" spans="1:1">
      <c r="A929664" s="7"/>
    </row>
    <row r="929665" spans="1:1">
      <c r="A929665" s="7"/>
    </row>
    <row r="929666" spans="1:1">
      <c r="A929666" s="7"/>
    </row>
    <row r="929667" spans="1:1">
      <c r="A929667" s="7"/>
    </row>
    <row r="929668" spans="1:1">
      <c r="A929668" s="7"/>
    </row>
    <row r="929669" spans="1:1">
      <c r="A929669" s="7"/>
    </row>
    <row r="929670" spans="1:1">
      <c r="A929670" s="7"/>
    </row>
    <row r="929671" spans="1:1">
      <c r="A929671" s="7"/>
    </row>
    <row r="929672" spans="1:1">
      <c r="A929672" s="7"/>
    </row>
    <row r="929673" spans="1:1">
      <c r="A929673" s="7"/>
    </row>
    <row r="929674" spans="1:1">
      <c r="A929674" s="7"/>
    </row>
    <row r="929675" spans="1:1">
      <c r="A929675" s="7"/>
    </row>
    <row r="929676" spans="1:1">
      <c r="A929676" s="7"/>
    </row>
    <row r="929677" spans="1:1">
      <c r="A929677" s="7"/>
    </row>
    <row r="929678" spans="1:1">
      <c r="A929678" s="7"/>
    </row>
    <row r="929679" spans="1:1">
      <c r="A929679" s="7"/>
    </row>
    <row r="929680" spans="1:1">
      <c r="A929680" s="7"/>
    </row>
    <row r="929681" spans="1:1">
      <c r="A929681" s="7"/>
    </row>
    <row r="929682" spans="1:1">
      <c r="A929682" s="7"/>
    </row>
    <row r="929683" spans="1:1">
      <c r="A929683" s="7"/>
    </row>
    <row r="929684" spans="1:1">
      <c r="A929684" s="7"/>
    </row>
    <row r="929685" spans="1:1">
      <c r="A929685" s="7"/>
    </row>
    <row r="929686" spans="1:1">
      <c r="A929686" s="7"/>
    </row>
    <row r="929687" spans="1:1">
      <c r="A929687" s="7"/>
    </row>
    <row r="929688" spans="1:1">
      <c r="A929688" s="7"/>
    </row>
    <row r="929689" spans="1:1">
      <c r="A929689" s="7"/>
    </row>
    <row r="929690" spans="1:1">
      <c r="A929690" s="7"/>
    </row>
    <row r="929691" spans="1:1">
      <c r="A929691" s="7"/>
    </row>
    <row r="929692" spans="1:1">
      <c r="A929692" s="7"/>
    </row>
    <row r="929693" spans="1:1">
      <c r="A929693" s="7"/>
    </row>
    <row r="929694" spans="1:1">
      <c r="A929694" s="7"/>
    </row>
    <row r="929695" spans="1:1">
      <c r="A929695" s="7"/>
    </row>
    <row r="929696" spans="1:1">
      <c r="A929696" s="7"/>
    </row>
    <row r="929697" spans="1:1">
      <c r="A929697" s="7"/>
    </row>
    <row r="929698" spans="1:1">
      <c r="A929698" s="7"/>
    </row>
    <row r="929699" spans="1:1">
      <c r="A929699" s="7"/>
    </row>
    <row r="929700" spans="1:1">
      <c r="A929700" s="7"/>
    </row>
    <row r="929701" spans="1:1">
      <c r="A929701" s="7"/>
    </row>
    <row r="929702" spans="1:1">
      <c r="A929702" s="7"/>
    </row>
    <row r="929703" spans="1:1">
      <c r="A929703" s="7"/>
    </row>
    <row r="929704" spans="1:1">
      <c r="A929704" s="7"/>
    </row>
    <row r="929705" spans="1:1">
      <c r="A929705" s="7"/>
    </row>
    <row r="929706" spans="1:1">
      <c r="A929706" s="7"/>
    </row>
    <row r="929707" spans="1:1">
      <c r="A929707" s="7"/>
    </row>
    <row r="929708" spans="1:1">
      <c r="A929708" s="7"/>
    </row>
    <row r="929709" spans="1:1">
      <c r="A929709" s="7"/>
    </row>
    <row r="929710" spans="1:1">
      <c r="A929710" s="7"/>
    </row>
    <row r="929711" spans="1:1">
      <c r="A929711" s="7"/>
    </row>
    <row r="929712" spans="1:1">
      <c r="A929712" s="7"/>
    </row>
    <row r="929713" spans="1:1">
      <c r="A929713" s="7"/>
    </row>
    <row r="929714" spans="1:1">
      <c r="A929714" s="7"/>
    </row>
    <row r="929715" spans="1:1">
      <c r="A929715" s="7"/>
    </row>
    <row r="929716" spans="1:1">
      <c r="A929716" s="7"/>
    </row>
    <row r="929717" spans="1:1">
      <c r="A929717" s="7"/>
    </row>
    <row r="929718" spans="1:1">
      <c r="A929718" s="7"/>
    </row>
    <row r="929719" spans="1:1">
      <c r="A929719" s="7"/>
    </row>
    <row r="929720" spans="1:1">
      <c r="A929720" s="7"/>
    </row>
    <row r="929721" spans="1:1">
      <c r="A929721" s="7"/>
    </row>
    <row r="929722" spans="1:1">
      <c r="A929722" s="7"/>
    </row>
    <row r="929723" spans="1:1">
      <c r="A929723" s="7"/>
    </row>
    <row r="929724" spans="1:1">
      <c r="A929724" s="7"/>
    </row>
    <row r="929725" spans="1:1">
      <c r="A929725" s="7"/>
    </row>
    <row r="929726" spans="1:1">
      <c r="A929726" s="7"/>
    </row>
    <row r="929727" spans="1:1">
      <c r="A929727" s="7"/>
    </row>
    <row r="929728" spans="1:1">
      <c r="A929728" s="7"/>
    </row>
    <row r="929729" spans="1:1">
      <c r="A929729" s="7"/>
    </row>
    <row r="929730" spans="1:1">
      <c r="A929730" s="7"/>
    </row>
    <row r="929731" spans="1:1">
      <c r="A929731" s="7"/>
    </row>
    <row r="929732" spans="1:1">
      <c r="A929732" s="7"/>
    </row>
    <row r="929733" spans="1:1">
      <c r="A929733" s="7"/>
    </row>
    <row r="929734" spans="1:1">
      <c r="A929734" s="7"/>
    </row>
    <row r="929735" spans="1:1">
      <c r="A929735" s="7"/>
    </row>
    <row r="929736" spans="1:1">
      <c r="A929736" s="7"/>
    </row>
    <row r="929737" spans="1:1">
      <c r="A929737" s="7"/>
    </row>
    <row r="929738" spans="1:1">
      <c r="A929738" s="7"/>
    </row>
    <row r="929739" spans="1:1">
      <c r="A929739" s="7"/>
    </row>
    <row r="929740" spans="1:1">
      <c r="A929740" s="7"/>
    </row>
    <row r="929741" spans="1:1">
      <c r="A929741" s="7"/>
    </row>
    <row r="929742" spans="1:1">
      <c r="A929742" s="7"/>
    </row>
    <row r="929743" spans="1:1">
      <c r="A929743" s="7"/>
    </row>
    <row r="929744" spans="1:1">
      <c r="A929744" s="7"/>
    </row>
    <row r="929745" spans="1:1">
      <c r="A929745" s="7"/>
    </row>
    <row r="929746" spans="1:1">
      <c r="A929746" s="7"/>
    </row>
    <row r="929747" spans="1:1">
      <c r="A929747" s="7"/>
    </row>
    <row r="929748" spans="1:1">
      <c r="A929748" s="7"/>
    </row>
    <row r="929749" spans="1:1">
      <c r="A929749" s="7"/>
    </row>
    <row r="929750" spans="1:1">
      <c r="A929750" s="7"/>
    </row>
    <row r="929751" spans="1:1">
      <c r="A929751" s="7"/>
    </row>
    <row r="929752" spans="1:1">
      <c r="A929752" s="7"/>
    </row>
    <row r="929753" spans="1:1">
      <c r="A929753" s="7"/>
    </row>
    <row r="929754" spans="1:1">
      <c r="A929754" s="7"/>
    </row>
    <row r="929755" spans="1:1">
      <c r="A929755" s="7"/>
    </row>
    <row r="929756" spans="1:1">
      <c r="A929756" s="7"/>
    </row>
    <row r="929757" spans="1:1">
      <c r="A929757" s="7"/>
    </row>
    <row r="929758" spans="1:1">
      <c r="A929758" s="7"/>
    </row>
    <row r="929759" spans="1:1">
      <c r="A929759" s="7"/>
    </row>
    <row r="929760" spans="1:1">
      <c r="A929760" s="7"/>
    </row>
    <row r="929761" spans="1:1">
      <c r="A929761" s="7"/>
    </row>
    <row r="929762" spans="1:1">
      <c r="A929762" s="7"/>
    </row>
    <row r="929763" spans="1:1">
      <c r="A929763" s="7"/>
    </row>
    <row r="929764" spans="1:1">
      <c r="A929764" s="7"/>
    </row>
    <row r="929765" spans="1:1">
      <c r="A929765" s="7"/>
    </row>
    <row r="929766" spans="1:1">
      <c r="A929766" s="7"/>
    </row>
    <row r="929767" spans="1:1">
      <c r="A929767" s="7"/>
    </row>
    <row r="929768" spans="1:1">
      <c r="A929768" s="7"/>
    </row>
    <row r="929769" spans="1:1">
      <c r="A929769" s="7"/>
    </row>
    <row r="929770" spans="1:1">
      <c r="A929770" s="7"/>
    </row>
    <row r="929771" spans="1:1">
      <c r="A929771" s="7"/>
    </row>
    <row r="929772" spans="1:1">
      <c r="A929772" s="7"/>
    </row>
    <row r="929773" spans="1:1">
      <c r="A929773" s="7"/>
    </row>
    <row r="929774" spans="1:1">
      <c r="A929774" s="7"/>
    </row>
    <row r="929775" spans="1:1">
      <c r="A929775" s="7"/>
    </row>
    <row r="929776" spans="1:1">
      <c r="A929776" s="7"/>
    </row>
    <row r="929777" spans="1:1">
      <c r="A929777" s="7"/>
    </row>
    <row r="929778" spans="1:1">
      <c r="A929778" s="7"/>
    </row>
    <row r="929779" spans="1:1">
      <c r="A929779" s="7"/>
    </row>
    <row r="929780" spans="1:1">
      <c r="A929780" s="7"/>
    </row>
    <row r="929781" spans="1:1">
      <c r="A929781" s="7"/>
    </row>
    <row r="929782" spans="1:1">
      <c r="A929782" s="7"/>
    </row>
    <row r="929783" spans="1:1">
      <c r="A929783" s="7"/>
    </row>
    <row r="929784" spans="1:1">
      <c r="A929784" s="7"/>
    </row>
    <row r="929785" spans="1:1">
      <c r="A929785" s="7"/>
    </row>
    <row r="929786" spans="1:1">
      <c r="A929786" s="7"/>
    </row>
    <row r="929787" spans="1:1">
      <c r="A929787" s="7"/>
    </row>
    <row r="929788" spans="1:1">
      <c r="A929788" s="7"/>
    </row>
    <row r="929789" spans="1:1">
      <c r="A929789" s="7"/>
    </row>
    <row r="929790" spans="1:1">
      <c r="A929790" s="7"/>
    </row>
    <row r="929791" spans="1:1">
      <c r="A929791" s="7"/>
    </row>
    <row r="929792" spans="1:1">
      <c r="A929792" s="7"/>
    </row>
    <row r="929793" spans="1:1">
      <c r="A929793" s="7"/>
    </row>
    <row r="929794" spans="1:1">
      <c r="A929794" s="7"/>
    </row>
    <row r="929795" spans="1:1">
      <c r="A929795" s="7"/>
    </row>
    <row r="929796" spans="1:1">
      <c r="A929796" s="7"/>
    </row>
    <row r="929797" spans="1:1">
      <c r="A929797" s="7"/>
    </row>
    <row r="929798" spans="1:1">
      <c r="A929798" s="7"/>
    </row>
    <row r="929799" spans="1:1">
      <c r="A929799" s="7"/>
    </row>
    <row r="929800" spans="1:1">
      <c r="A929800" s="7"/>
    </row>
    <row r="929801" spans="1:1">
      <c r="A929801" s="7"/>
    </row>
    <row r="929802" spans="1:1">
      <c r="A929802" s="7"/>
    </row>
    <row r="929803" spans="1:1">
      <c r="A929803" s="7"/>
    </row>
    <row r="929804" spans="1:1">
      <c r="A929804" s="7"/>
    </row>
    <row r="929805" spans="1:1">
      <c r="A929805" s="7"/>
    </row>
    <row r="929806" spans="1:1">
      <c r="A929806" s="7"/>
    </row>
    <row r="929807" spans="1:1">
      <c r="A929807" s="7"/>
    </row>
    <row r="929808" spans="1:1">
      <c r="A929808" s="7"/>
    </row>
    <row r="929809" spans="1:1">
      <c r="A929809" s="7"/>
    </row>
    <row r="929810" spans="1:1">
      <c r="A929810" s="7"/>
    </row>
    <row r="929811" spans="1:1">
      <c r="A929811" s="7"/>
    </row>
    <row r="929812" spans="1:1">
      <c r="A929812" s="7"/>
    </row>
    <row r="929813" spans="1:1">
      <c r="A929813" s="7"/>
    </row>
    <row r="929814" spans="1:1">
      <c r="A929814" s="7"/>
    </row>
    <row r="929815" spans="1:1">
      <c r="A929815" s="7"/>
    </row>
    <row r="929816" spans="1:1">
      <c r="A929816" s="7"/>
    </row>
    <row r="929817" spans="1:1">
      <c r="A929817" s="7"/>
    </row>
    <row r="929818" spans="1:1">
      <c r="A929818" s="7"/>
    </row>
    <row r="929819" spans="1:1">
      <c r="A929819" s="7"/>
    </row>
    <row r="929820" spans="1:1">
      <c r="A929820" s="7"/>
    </row>
    <row r="929821" spans="1:1">
      <c r="A929821" s="7"/>
    </row>
    <row r="929822" spans="1:1">
      <c r="A929822" s="7"/>
    </row>
    <row r="929823" spans="1:1">
      <c r="A929823" s="7"/>
    </row>
    <row r="929824" spans="1:1">
      <c r="A929824" s="7"/>
    </row>
    <row r="929825" spans="1:1">
      <c r="A929825" s="7"/>
    </row>
    <row r="929826" spans="1:1">
      <c r="A929826" s="7"/>
    </row>
    <row r="929827" spans="1:1">
      <c r="A929827" s="7"/>
    </row>
    <row r="929828" spans="1:1">
      <c r="A929828" s="7"/>
    </row>
    <row r="929829" spans="1:1">
      <c r="A929829" s="7"/>
    </row>
    <row r="929830" spans="1:1">
      <c r="A929830" s="7"/>
    </row>
    <row r="929831" spans="1:1">
      <c r="A929831" s="7"/>
    </row>
    <row r="929832" spans="1:1">
      <c r="A929832" s="7"/>
    </row>
    <row r="929833" spans="1:1">
      <c r="A929833" s="7"/>
    </row>
    <row r="929834" spans="1:1">
      <c r="A929834" s="7"/>
    </row>
    <row r="929835" spans="1:1">
      <c r="A929835" s="7"/>
    </row>
    <row r="929836" spans="1:1">
      <c r="A929836" s="7"/>
    </row>
    <row r="929837" spans="1:1">
      <c r="A929837" s="7"/>
    </row>
    <row r="929838" spans="1:1">
      <c r="A929838" s="7"/>
    </row>
    <row r="929839" spans="1:1">
      <c r="A929839" s="7"/>
    </row>
    <row r="929840" spans="1:1">
      <c r="A929840" s="7"/>
    </row>
    <row r="929841" spans="1:1">
      <c r="A929841" s="7"/>
    </row>
    <row r="929842" spans="1:1">
      <c r="A929842" s="7"/>
    </row>
    <row r="929843" spans="1:1">
      <c r="A929843" s="7"/>
    </row>
    <row r="929844" spans="1:1">
      <c r="A929844" s="7"/>
    </row>
    <row r="929845" spans="1:1">
      <c r="A929845" s="7"/>
    </row>
    <row r="929846" spans="1:1">
      <c r="A929846" s="7"/>
    </row>
    <row r="929847" spans="1:1">
      <c r="A929847" s="7"/>
    </row>
    <row r="929848" spans="1:1">
      <c r="A929848" s="7"/>
    </row>
    <row r="929849" spans="1:1">
      <c r="A929849" s="7"/>
    </row>
    <row r="929850" spans="1:1">
      <c r="A929850" s="7"/>
    </row>
    <row r="929851" spans="1:1">
      <c r="A929851" s="7"/>
    </row>
    <row r="929852" spans="1:1">
      <c r="A929852" s="7"/>
    </row>
    <row r="929853" spans="1:1">
      <c r="A929853" s="7"/>
    </row>
    <row r="929854" spans="1:1">
      <c r="A929854" s="7"/>
    </row>
    <row r="929855" spans="1:1">
      <c r="A929855" s="7"/>
    </row>
    <row r="929856" spans="1:1">
      <c r="A929856" s="7"/>
    </row>
    <row r="929857" spans="1:1">
      <c r="A929857" s="7"/>
    </row>
    <row r="929858" spans="1:1">
      <c r="A929858" s="7"/>
    </row>
    <row r="929859" spans="1:1">
      <c r="A929859" s="7"/>
    </row>
    <row r="929860" spans="1:1">
      <c r="A929860" s="7"/>
    </row>
    <row r="929861" spans="1:1">
      <c r="A929861" s="7"/>
    </row>
    <row r="929862" spans="1:1">
      <c r="A929862" s="7"/>
    </row>
    <row r="929863" spans="1:1">
      <c r="A929863" s="7"/>
    </row>
    <row r="929864" spans="1:1">
      <c r="A929864" s="7"/>
    </row>
    <row r="929865" spans="1:1">
      <c r="A929865" s="7"/>
    </row>
    <row r="929866" spans="1:1">
      <c r="A929866" s="7"/>
    </row>
    <row r="929867" spans="1:1">
      <c r="A929867" s="7"/>
    </row>
    <row r="929868" spans="1:1">
      <c r="A929868" s="7"/>
    </row>
    <row r="929869" spans="1:1">
      <c r="A929869" s="7"/>
    </row>
    <row r="929870" spans="1:1">
      <c r="A929870" s="7"/>
    </row>
    <row r="929871" spans="1:1">
      <c r="A929871" s="7"/>
    </row>
    <row r="929872" spans="1:1">
      <c r="A929872" s="7"/>
    </row>
    <row r="929873" spans="1:1">
      <c r="A929873" s="7"/>
    </row>
    <row r="929874" spans="1:1">
      <c r="A929874" s="7"/>
    </row>
    <row r="929875" spans="1:1">
      <c r="A929875" s="7"/>
    </row>
    <row r="929876" spans="1:1">
      <c r="A929876" s="7"/>
    </row>
    <row r="929877" spans="1:1">
      <c r="A929877" s="7"/>
    </row>
    <row r="929878" spans="1:1">
      <c r="A929878" s="7"/>
    </row>
    <row r="929879" spans="1:1">
      <c r="A929879" s="7"/>
    </row>
    <row r="929880" spans="1:1">
      <c r="A929880" s="7"/>
    </row>
    <row r="929881" spans="1:1">
      <c r="A929881" s="7"/>
    </row>
    <row r="929882" spans="1:1">
      <c r="A929882" s="7"/>
    </row>
    <row r="929883" spans="1:1">
      <c r="A929883" s="7"/>
    </row>
    <row r="929884" spans="1:1">
      <c r="A929884" s="7"/>
    </row>
    <row r="929885" spans="1:1">
      <c r="A929885" s="7"/>
    </row>
    <row r="929886" spans="1:1">
      <c r="A929886" s="7"/>
    </row>
    <row r="929887" spans="1:1">
      <c r="A929887" s="7"/>
    </row>
    <row r="929888" spans="1:1">
      <c r="A929888" s="7"/>
    </row>
    <row r="929889" spans="1:1">
      <c r="A929889" s="7"/>
    </row>
    <row r="929890" spans="1:1">
      <c r="A929890" s="7"/>
    </row>
    <row r="929891" spans="1:1">
      <c r="A929891" s="7"/>
    </row>
    <row r="929892" spans="1:1">
      <c r="A929892" s="7"/>
    </row>
    <row r="929893" spans="1:1">
      <c r="A929893" s="7"/>
    </row>
    <row r="929894" spans="1:1">
      <c r="A929894" s="7"/>
    </row>
    <row r="929895" spans="1:1">
      <c r="A929895" s="7"/>
    </row>
    <row r="929896" spans="1:1">
      <c r="A929896" s="7"/>
    </row>
    <row r="929897" spans="1:1">
      <c r="A929897" s="7"/>
    </row>
    <row r="929898" spans="1:1">
      <c r="A929898" s="7"/>
    </row>
    <row r="929899" spans="1:1">
      <c r="A929899" s="7"/>
    </row>
    <row r="929900" spans="1:1">
      <c r="A929900" s="7"/>
    </row>
    <row r="929901" spans="1:1">
      <c r="A929901" s="7"/>
    </row>
    <row r="929902" spans="1:1">
      <c r="A929902" s="7"/>
    </row>
    <row r="929903" spans="1:1">
      <c r="A929903" s="7"/>
    </row>
    <row r="929904" spans="1:1">
      <c r="A929904" s="7"/>
    </row>
    <row r="929905" spans="1:1">
      <c r="A929905" s="7"/>
    </row>
    <row r="929906" spans="1:1">
      <c r="A929906" s="7"/>
    </row>
    <row r="929907" spans="1:1">
      <c r="A929907" s="7"/>
    </row>
    <row r="929908" spans="1:1">
      <c r="A929908" s="7"/>
    </row>
    <row r="929909" spans="1:1">
      <c r="A929909" s="7"/>
    </row>
    <row r="929910" spans="1:1">
      <c r="A929910" s="7"/>
    </row>
    <row r="929911" spans="1:1">
      <c r="A929911" s="7"/>
    </row>
    <row r="929912" spans="1:1">
      <c r="A929912" s="7"/>
    </row>
    <row r="929913" spans="1:1">
      <c r="A929913" s="7"/>
    </row>
    <row r="929914" spans="1:1">
      <c r="A929914" s="7"/>
    </row>
    <row r="929915" spans="1:1">
      <c r="A929915" s="7"/>
    </row>
    <row r="929916" spans="1:1">
      <c r="A929916" s="7"/>
    </row>
    <row r="929917" spans="1:1">
      <c r="A929917" s="7"/>
    </row>
    <row r="929918" spans="1:1">
      <c r="A929918" s="7"/>
    </row>
    <row r="929919" spans="1:1">
      <c r="A929919" s="7"/>
    </row>
    <row r="929920" spans="1:1">
      <c r="A929920" s="7"/>
    </row>
    <row r="929921" spans="1:1">
      <c r="A929921" s="7"/>
    </row>
    <row r="929922" spans="1:1">
      <c r="A929922" s="7"/>
    </row>
    <row r="929923" spans="1:1">
      <c r="A929923" s="7"/>
    </row>
    <row r="929924" spans="1:1">
      <c r="A929924" s="7"/>
    </row>
    <row r="929925" spans="1:1">
      <c r="A929925" s="7"/>
    </row>
    <row r="929926" spans="1:1">
      <c r="A929926" s="7"/>
    </row>
    <row r="929927" spans="1:1">
      <c r="A929927" s="7"/>
    </row>
    <row r="929928" spans="1:1">
      <c r="A929928" s="7"/>
    </row>
    <row r="929929" spans="1:1">
      <c r="A929929" s="7"/>
    </row>
    <row r="929930" spans="1:1">
      <c r="A929930" s="7"/>
    </row>
    <row r="929931" spans="1:1">
      <c r="A929931" s="7"/>
    </row>
    <row r="929932" spans="1:1">
      <c r="A929932" s="7"/>
    </row>
    <row r="929933" spans="1:1">
      <c r="A929933" s="7"/>
    </row>
    <row r="929934" spans="1:1">
      <c r="A929934" s="7"/>
    </row>
    <row r="929935" spans="1:1">
      <c r="A929935" s="7"/>
    </row>
    <row r="929936" spans="1:1">
      <c r="A929936" s="7"/>
    </row>
    <row r="929937" spans="1:1">
      <c r="A929937" s="7"/>
    </row>
    <row r="929938" spans="1:1">
      <c r="A929938" s="7"/>
    </row>
    <row r="929939" spans="1:1">
      <c r="A929939" s="7"/>
    </row>
    <row r="929940" spans="1:1">
      <c r="A929940" s="7"/>
    </row>
    <row r="929941" spans="1:1">
      <c r="A929941" s="7"/>
    </row>
    <row r="929942" spans="1:1">
      <c r="A929942" s="7"/>
    </row>
    <row r="929943" spans="1:1">
      <c r="A929943" s="7"/>
    </row>
    <row r="929944" spans="1:1">
      <c r="A929944" s="7"/>
    </row>
    <row r="929945" spans="1:1">
      <c r="A929945" s="7"/>
    </row>
    <row r="929946" spans="1:1">
      <c r="A929946" s="7"/>
    </row>
    <row r="929947" spans="1:1">
      <c r="A929947" s="7"/>
    </row>
    <row r="929948" spans="1:1">
      <c r="A929948" s="7"/>
    </row>
    <row r="929949" spans="1:1">
      <c r="A929949" s="7"/>
    </row>
    <row r="929950" spans="1:1">
      <c r="A929950" s="7"/>
    </row>
    <row r="929951" spans="1:1">
      <c r="A929951" s="7"/>
    </row>
    <row r="929952" spans="1:1">
      <c r="A929952" s="7"/>
    </row>
    <row r="929953" spans="1:1">
      <c r="A929953" s="7"/>
    </row>
    <row r="929954" spans="1:1">
      <c r="A929954" s="7"/>
    </row>
    <row r="929955" spans="1:1">
      <c r="A929955" s="7"/>
    </row>
    <row r="929956" spans="1:1">
      <c r="A929956" s="7"/>
    </row>
    <row r="929957" spans="1:1">
      <c r="A929957" s="7"/>
    </row>
    <row r="929958" spans="1:1">
      <c r="A929958" s="7"/>
    </row>
    <row r="929959" spans="1:1">
      <c r="A929959" s="7"/>
    </row>
    <row r="929960" spans="1:1">
      <c r="A929960" s="7"/>
    </row>
    <row r="929961" spans="1:1">
      <c r="A929961" s="7"/>
    </row>
    <row r="929962" spans="1:1">
      <c r="A929962" s="7"/>
    </row>
    <row r="929963" spans="1:1">
      <c r="A929963" s="7"/>
    </row>
    <row r="929964" spans="1:1">
      <c r="A929964" s="7"/>
    </row>
    <row r="929965" spans="1:1">
      <c r="A929965" s="7"/>
    </row>
    <row r="929966" spans="1:1">
      <c r="A929966" s="7"/>
    </row>
    <row r="929967" spans="1:1">
      <c r="A929967" s="7"/>
    </row>
    <row r="929968" spans="1:1">
      <c r="A929968" s="7"/>
    </row>
    <row r="929969" spans="1:1">
      <c r="A929969" s="7"/>
    </row>
    <row r="929970" spans="1:1">
      <c r="A929970" s="7"/>
    </row>
    <row r="929971" spans="1:1">
      <c r="A929971" s="7"/>
    </row>
    <row r="929972" spans="1:1">
      <c r="A929972" s="7"/>
    </row>
    <row r="929973" spans="1:1">
      <c r="A929973" s="7"/>
    </row>
    <row r="929974" spans="1:1">
      <c r="A929974" s="7"/>
    </row>
    <row r="929975" spans="1:1">
      <c r="A929975" s="7"/>
    </row>
    <row r="929976" spans="1:1">
      <c r="A929976" s="7"/>
    </row>
    <row r="929977" spans="1:1">
      <c r="A929977" s="7"/>
    </row>
    <row r="929978" spans="1:1">
      <c r="A929978" s="7"/>
    </row>
    <row r="929979" spans="1:1">
      <c r="A929979" s="7"/>
    </row>
    <row r="929980" spans="1:1">
      <c r="A929980" s="7"/>
    </row>
    <row r="929981" spans="1:1">
      <c r="A929981" s="7"/>
    </row>
    <row r="929982" spans="1:1">
      <c r="A929982" s="7"/>
    </row>
    <row r="929983" spans="1:1">
      <c r="A929983" s="7"/>
    </row>
    <row r="929984" spans="1:1">
      <c r="A929984" s="7"/>
    </row>
    <row r="929985" spans="1:1">
      <c r="A929985" s="7"/>
    </row>
    <row r="929986" spans="1:1">
      <c r="A929986" s="7"/>
    </row>
    <row r="929987" spans="1:1">
      <c r="A929987" s="7"/>
    </row>
    <row r="929988" spans="1:1">
      <c r="A929988" s="7"/>
    </row>
    <row r="929989" spans="1:1">
      <c r="A929989" s="7"/>
    </row>
    <row r="929990" spans="1:1">
      <c r="A929990" s="7"/>
    </row>
    <row r="929991" spans="1:1">
      <c r="A929991" s="7"/>
    </row>
    <row r="929992" spans="1:1">
      <c r="A929992" s="7"/>
    </row>
    <row r="929993" spans="1:1">
      <c r="A929993" s="7"/>
    </row>
    <row r="929994" spans="1:1">
      <c r="A929994" s="7"/>
    </row>
    <row r="929995" spans="1:1">
      <c r="A929995" s="7"/>
    </row>
    <row r="929996" spans="1:1">
      <c r="A929996" s="7"/>
    </row>
    <row r="929997" spans="1:1">
      <c r="A929997" s="7"/>
    </row>
    <row r="929998" spans="1:1">
      <c r="A929998" s="7"/>
    </row>
    <row r="929999" spans="1:1">
      <c r="A929999" s="7"/>
    </row>
    <row r="930000" spans="1:1">
      <c r="A930000" s="7"/>
    </row>
    <row r="930001" spans="1:1">
      <c r="A930001" s="7"/>
    </row>
    <row r="930002" spans="1:1">
      <c r="A930002" s="7"/>
    </row>
    <row r="930003" spans="1:1">
      <c r="A930003" s="7"/>
    </row>
    <row r="930004" spans="1:1">
      <c r="A930004" s="7"/>
    </row>
    <row r="930005" spans="1:1">
      <c r="A930005" s="7"/>
    </row>
    <row r="930006" spans="1:1">
      <c r="A930006" s="7"/>
    </row>
    <row r="930007" spans="1:1">
      <c r="A930007" s="7"/>
    </row>
    <row r="930008" spans="1:1">
      <c r="A930008" s="7"/>
    </row>
    <row r="930009" spans="1:1">
      <c r="A930009" s="7"/>
    </row>
    <row r="930010" spans="1:1">
      <c r="A930010" s="7"/>
    </row>
    <row r="930011" spans="1:1">
      <c r="A930011" s="7"/>
    </row>
    <row r="930012" spans="1:1">
      <c r="A930012" s="7"/>
    </row>
    <row r="930013" spans="1:1">
      <c r="A930013" s="7"/>
    </row>
    <row r="930014" spans="1:1">
      <c r="A930014" s="7"/>
    </row>
    <row r="930015" spans="1:1">
      <c r="A930015" s="7"/>
    </row>
    <row r="930016" spans="1:1">
      <c r="A930016" s="7"/>
    </row>
    <row r="930017" spans="1:1">
      <c r="A930017" s="7"/>
    </row>
    <row r="930018" spans="1:1">
      <c r="A930018" s="7"/>
    </row>
    <row r="930019" spans="1:1">
      <c r="A930019" s="7"/>
    </row>
    <row r="930020" spans="1:1">
      <c r="A930020" s="7"/>
    </row>
    <row r="930021" spans="1:1">
      <c r="A930021" s="7"/>
    </row>
    <row r="930022" spans="1:1">
      <c r="A930022" s="7"/>
    </row>
    <row r="930023" spans="1:1">
      <c r="A930023" s="7"/>
    </row>
    <row r="930024" spans="1:1">
      <c r="A930024" s="7"/>
    </row>
    <row r="930025" spans="1:1">
      <c r="A930025" s="7"/>
    </row>
    <row r="930026" spans="1:1">
      <c r="A930026" s="7"/>
    </row>
    <row r="930027" spans="1:1">
      <c r="A930027" s="7"/>
    </row>
    <row r="930028" spans="1:1">
      <c r="A930028" s="7"/>
    </row>
    <row r="930029" spans="1:1">
      <c r="A930029" s="7"/>
    </row>
    <row r="930030" spans="1:1">
      <c r="A930030" s="7"/>
    </row>
    <row r="930031" spans="1:1">
      <c r="A930031" s="7"/>
    </row>
    <row r="930032" spans="1:1">
      <c r="A930032" s="7"/>
    </row>
    <row r="930033" spans="1:1">
      <c r="A930033" s="7"/>
    </row>
    <row r="930034" spans="1:1">
      <c r="A930034" s="7"/>
    </row>
    <row r="930035" spans="1:1">
      <c r="A930035" s="7"/>
    </row>
    <row r="930036" spans="1:1">
      <c r="A930036" s="7"/>
    </row>
    <row r="930037" spans="1:1">
      <c r="A930037" s="7"/>
    </row>
    <row r="930038" spans="1:1">
      <c r="A930038" s="7"/>
    </row>
    <row r="930039" spans="1:1">
      <c r="A930039" s="7"/>
    </row>
    <row r="930040" spans="1:1">
      <c r="A930040" s="7"/>
    </row>
    <row r="930041" spans="1:1">
      <c r="A930041" s="7"/>
    </row>
    <row r="930042" spans="1:1">
      <c r="A930042" s="7"/>
    </row>
    <row r="930043" spans="1:1">
      <c r="A930043" s="7"/>
    </row>
    <row r="930044" spans="1:1">
      <c r="A930044" s="7"/>
    </row>
    <row r="930045" spans="1:1">
      <c r="A930045" s="7"/>
    </row>
    <row r="930046" spans="1:1">
      <c r="A930046" s="7"/>
    </row>
    <row r="930047" spans="1:1">
      <c r="A930047" s="7"/>
    </row>
    <row r="930048" spans="1:1">
      <c r="A930048" s="7"/>
    </row>
    <row r="930049" spans="1:1">
      <c r="A930049" s="7"/>
    </row>
    <row r="930050" spans="1:1">
      <c r="A930050" s="7"/>
    </row>
    <row r="930051" spans="1:1">
      <c r="A930051" s="7"/>
    </row>
    <row r="930052" spans="1:1">
      <c r="A930052" s="7"/>
    </row>
    <row r="930053" spans="1:1">
      <c r="A930053" s="7"/>
    </row>
    <row r="930054" spans="1:1">
      <c r="A930054" s="7"/>
    </row>
    <row r="930055" spans="1:1">
      <c r="A930055" s="7"/>
    </row>
    <row r="930056" spans="1:1">
      <c r="A930056" s="7"/>
    </row>
    <row r="930057" spans="1:1">
      <c r="A930057" s="7"/>
    </row>
    <row r="930058" spans="1:1">
      <c r="A930058" s="7"/>
    </row>
    <row r="930059" spans="1:1">
      <c r="A930059" s="7"/>
    </row>
    <row r="930060" spans="1:1">
      <c r="A930060" s="7"/>
    </row>
    <row r="930061" spans="1:1">
      <c r="A930061" s="7"/>
    </row>
    <row r="930062" spans="1:1">
      <c r="A930062" s="7"/>
    </row>
    <row r="930063" spans="1:1">
      <c r="A930063" s="7"/>
    </row>
    <row r="930064" spans="1:1">
      <c r="A930064" s="7"/>
    </row>
    <row r="930065" spans="1:1">
      <c r="A930065" s="7"/>
    </row>
    <row r="930066" spans="1:1">
      <c r="A930066" s="7"/>
    </row>
    <row r="930067" spans="1:1">
      <c r="A930067" s="7"/>
    </row>
    <row r="930068" spans="1:1">
      <c r="A930068" s="7"/>
    </row>
    <row r="930069" spans="1:1">
      <c r="A930069" s="7"/>
    </row>
    <row r="930070" spans="1:1">
      <c r="A930070" s="7"/>
    </row>
    <row r="930071" spans="1:1">
      <c r="A930071" s="7"/>
    </row>
    <row r="930072" spans="1:1">
      <c r="A930072" s="7"/>
    </row>
    <row r="930073" spans="1:1">
      <c r="A930073" s="7"/>
    </row>
    <row r="930074" spans="1:1">
      <c r="A930074" s="7"/>
    </row>
    <row r="930075" spans="1:1">
      <c r="A930075" s="7"/>
    </row>
    <row r="930076" spans="1:1">
      <c r="A930076" s="7"/>
    </row>
    <row r="930077" spans="1:1">
      <c r="A930077" s="7"/>
    </row>
    <row r="930078" spans="1:1">
      <c r="A930078" s="7"/>
    </row>
    <row r="930079" spans="1:1">
      <c r="A930079" s="7"/>
    </row>
    <row r="930080" spans="1:1">
      <c r="A930080" s="7"/>
    </row>
    <row r="930081" spans="1:1">
      <c r="A930081" s="7"/>
    </row>
    <row r="930082" spans="1:1">
      <c r="A930082" s="7"/>
    </row>
    <row r="930083" spans="1:1">
      <c r="A930083" s="7"/>
    </row>
    <row r="930084" spans="1:1">
      <c r="A930084" s="7"/>
    </row>
    <row r="930085" spans="1:1">
      <c r="A930085" s="7"/>
    </row>
    <row r="930086" spans="1:1">
      <c r="A930086" s="7"/>
    </row>
    <row r="930087" spans="1:1">
      <c r="A930087" s="7"/>
    </row>
    <row r="930088" spans="1:1">
      <c r="A930088" s="7"/>
    </row>
    <row r="930089" spans="1:1">
      <c r="A930089" s="7"/>
    </row>
    <row r="930090" spans="1:1">
      <c r="A930090" s="7"/>
    </row>
    <row r="930091" spans="1:1">
      <c r="A930091" s="7"/>
    </row>
    <row r="930092" spans="1:1">
      <c r="A930092" s="7"/>
    </row>
    <row r="930093" spans="1:1">
      <c r="A930093" s="7"/>
    </row>
    <row r="930094" spans="1:1">
      <c r="A930094" s="7"/>
    </row>
    <row r="930095" spans="1:1">
      <c r="A930095" s="7"/>
    </row>
    <row r="930096" spans="1:1">
      <c r="A930096" s="7"/>
    </row>
    <row r="930097" spans="1:1">
      <c r="A930097" s="7"/>
    </row>
    <row r="930098" spans="1:1">
      <c r="A930098" s="7"/>
    </row>
    <row r="930099" spans="1:1">
      <c r="A930099" s="7"/>
    </row>
    <row r="930100" spans="1:1">
      <c r="A930100" s="7"/>
    </row>
    <row r="930101" spans="1:1">
      <c r="A930101" s="7"/>
    </row>
    <row r="930102" spans="1:1">
      <c r="A930102" s="7"/>
    </row>
    <row r="930103" spans="1:1">
      <c r="A930103" s="7"/>
    </row>
    <row r="930104" spans="1:1">
      <c r="A930104" s="7"/>
    </row>
    <row r="930105" spans="1:1">
      <c r="A930105" s="7"/>
    </row>
    <row r="930106" spans="1:1">
      <c r="A930106" s="7"/>
    </row>
    <row r="930107" spans="1:1">
      <c r="A930107" s="7"/>
    </row>
    <row r="930108" spans="1:1">
      <c r="A930108" s="7"/>
    </row>
    <row r="930109" spans="1:1">
      <c r="A930109" s="7"/>
    </row>
    <row r="930110" spans="1:1">
      <c r="A930110" s="7"/>
    </row>
    <row r="930111" spans="1:1">
      <c r="A930111" s="7"/>
    </row>
    <row r="930112" spans="1:1">
      <c r="A930112" s="7"/>
    </row>
    <row r="930113" spans="1:1">
      <c r="A930113" s="7"/>
    </row>
    <row r="930114" spans="1:1">
      <c r="A930114" s="7"/>
    </row>
    <row r="930115" spans="1:1">
      <c r="A930115" s="7"/>
    </row>
    <row r="930116" spans="1:1">
      <c r="A930116" s="7"/>
    </row>
    <row r="930117" spans="1:1">
      <c r="A930117" s="7"/>
    </row>
    <row r="930118" spans="1:1">
      <c r="A930118" s="7"/>
    </row>
    <row r="930119" spans="1:1">
      <c r="A930119" s="7"/>
    </row>
    <row r="930120" spans="1:1">
      <c r="A930120" s="7"/>
    </row>
    <row r="930121" spans="1:1">
      <c r="A930121" s="7"/>
    </row>
    <row r="930122" spans="1:1">
      <c r="A930122" s="7"/>
    </row>
    <row r="930123" spans="1:1">
      <c r="A930123" s="7"/>
    </row>
    <row r="930124" spans="1:1">
      <c r="A930124" s="7"/>
    </row>
    <row r="930125" spans="1:1">
      <c r="A930125" s="7"/>
    </row>
    <row r="930126" spans="1:1">
      <c r="A930126" s="7"/>
    </row>
    <row r="930127" spans="1:1">
      <c r="A930127" s="7"/>
    </row>
    <row r="930128" spans="1:1">
      <c r="A930128" s="7"/>
    </row>
    <row r="930129" spans="1:1">
      <c r="A930129" s="7"/>
    </row>
    <row r="930130" spans="1:1">
      <c r="A930130" s="7"/>
    </row>
    <row r="930131" spans="1:1">
      <c r="A930131" s="7"/>
    </row>
    <row r="930132" spans="1:1">
      <c r="A930132" s="7"/>
    </row>
    <row r="930133" spans="1:1">
      <c r="A930133" s="7"/>
    </row>
    <row r="930134" spans="1:1">
      <c r="A930134" s="7"/>
    </row>
    <row r="930135" spans="1:1">
      <c r="A930135" s="7"/>
    </row>
    <row r="930136" spans="1:1">
      <c r="A930136" s="7"/>
    </row>
    <row r="930137" spans="1:1">
      <c r="A930137" s="7"/>
    </row>
    <row r="930138" spans="1:1">
      <c r="A930138" s="7"/>
    </row>
    <row r="930139" spans="1:1">
      <c r="A930139" s="7"/>
    </row>
    <row r="930140" spans="1:1">
      <c r="A930140" s="7"/>
    </row>
    <row r="930141" spans="1:1">
      <c r="A930141" s="7"/>
    </row>
    <row r="930142" spans="1:1">
      <c r="A930142" s="7"/>
    </row>
    <row r="930143" spans="1:1">
      <c r="A930143" s="7"/>
    </row>
    <row r="930144" spans="1:1">
      <c r="A930144" s="7"/>
    </row>
    <row r="930145" spans="1:1">
      <c r="A930145" s="7"/>
    </row>
    <row r="930146" spans="1:1">
      <c r="A930146" s="7"/>
    </row>
    <row r="930147" spans="1:1">
      <c r="A930147" s="7"/>
    </row>
    <row r="930148" spans="1:1">
      <c r="A930148" s="7"/>
    </row>
    <row r="930149" spans="1:1">
      <c r="A930149" s="7"/>
    </row>
    <row r="930150" spans="1:1">
      <c r="A930150" s="7"/>
    </row>
    <row r="930151" spans="1:1">
      <c r="A930151" s="7"/>
    </row>
    <row r="930152" spans="1:1">
      <c r="A930152" s="7"/>
    </row>
    <row r="930153" spans="1:1">
      <c r="A930153" s="7"/>
    </row>
    <row r="930154" spans="1:1">
      <c r="A930154" s="7"/>
    </row>
    <row r="930155" spans="1:1">
      <c r="A930155" s="7"/>
    </row>
    <row r="930156" spans="1:1">
      <c r="A930156" s="7"/>
    </row>
    <row r="930157" spans="1:1">
      <c r="A930157" s="7"/>
    </row>
    <row r="930158" spans="1:1">
      <c r="A930158" s="7"/>
    </row>
    <row r="930159" spans="1:1">
      <c r="A930159" s="7"/>
    </row>
    <row r="930160" spans="1:1">
      <c r="A930160" s="7"/>
    </row>
    <row r="930161" spans="1:1">
      <c r="A930161" s="7"/>
    </row>
    <row r="930162" spans="1:1">
      <c r="A930162" s="7"/>
    </row>
    <row r="930163" spans="1:1">
      <c r="A930163" s="7"/>
    </row>
    <row r="930164" spans="1:1">
      <c r="A930164" s="7"/>
    </row>
    <row r="930165" spans="1:1">
      <c r="A930165" s="7"/>
    </row>
    <row r="930166" spans="1:1">
      <c r="A930166" s="7"/>
    </row>
    <row r="930167" spans="1:1">
      <c r="A930167" s="7"/>
    </row>
    <row r="930168" spans="1:1">
      <c r="A930168" s="7"/>
    </row>
    <row r="930169" spans="1:1">
      <c r="A930169" s="7"/>
    </row>
    <row r="930170" spans="1:1">
      <c r="A930170" s="7"/>
    </row>
    <row r="930171" spans="1:1">
      <c r="A930171" s="7"/>
    </row>
    <row r="930172" spans="1:1">
      <c r="A930172" s="7"/>
    </row>
    <row r="930173" spans="1:1">
      <c r="A930173" s="7"/>
    </row>
    <row r="930174" spans="1:1">
      <c r="A930174" s="7"/>
    </row>
    <row r="930175" spans="1:1">
      <c r="A930175" s="7"/>
    </row>
    <row r="930176" spans="1:1">
      <c r="A930176" s="7"/>
    </row>
    <row r="930177" spans="1:1">
      <c r="A930177" s="7"/>
    </row>
    <row r="930178" spans="1:1">
      <c r="A930178" s="7"/>
    </row>
    <row r="930179" spans="1:1">
      <c r="A930179" s="7"/>
    </row>
    <row r="930180" spans="1:1">
      <c r="A930180" s="7"/>
    </row>
    <row r="930181" spans="1:1">
      <c r="A930181" s="7"/>
    </row>
    <row r="930182" spans="1:1">
      <c r="A930182" s="7"/>
    </row>
    <row r="930183" spans="1:1">
      <c r="A930183" s="7"/>
    </row>
    <row r="930184" spans="1:1">
      <c r="A930184" s="7"/>
    </row>
    <row r="930185" spans="1:1">
      <c r="A930185" s="7"/>
    </row>
    <row r="930186" spans="1:1">
      <c r="A930186" s="7"/>
    </row>
    <row r="930187" spans="1:1">
      <c r="A930187" s="7"/>
    </row>
    <row r="930188" spans="1:1">
      <c r="A930188" s="7"/>
    </row>
    <row r="930189" spans="1:1">
      <c r="A930189" s="7"/>
    </row>
    <row r="930190" spans="1:1">
      <c r="A930190" s="7"/>
    </row>
    <row r="930191" spans="1:1">
      <c r="A930191" s="7"/>
    </row>
    <row r="930192" spans="1:1">
      <c r="A930192" s="7"/>
    </row>
    <row r="930193" spans="1:1">
      <c r="A930193" s="7"/>
    </row>
    <row r="930194" spans="1:1">
      <c r="A930194" s="7"/>
    </row>
    <row r="930195" spans="1:1">
      <c r="A930195" s="7"/>
    </row>
    <row r="930196" spans="1:1">
      <c r="A930196" s="7"/>
    </row>
    <row r="930197" spans="1:1">
      <c r="A930197" s="7"/>
    </row>
    <row r="930198" spans="1:1">
      <c r="A930198" s="7"/>
    </row>
    <row r="930199" spans="1:1">
      <c r="A930199" s="7"/>
    </row>
    <row r="930200" spans="1:1">
      <c r="A930200" s="7"/>
    </row>
    <row r="930201" spans="1:1">
      <c r="A930201" s="7"/>
    </row>
    <row r="930202" spans="1:1">
      <c r="A930202" s="7"/>
    </row>
    <row r="930203" spans="1:1">
      <c r="A930203" s="7"/>
    </row>
    <row r="930204" spans="1:1">
      <c r="A930204" s="7"/>
    </row>
    <row r="930205" spans="1:1">
      <c r="A930205" s="7"/>
    </row>
    <row r="930206" spans="1:1">
      <c r="A930206" s="7"/>
    </row>
    <row r="930207" spans="1:1">
      <c r="A930207" s="7"/>
    </row>
    <row r="930208" spans="1:1">
      <c r="A930208" s="7"/>
    </row>
    <row r="930209" spans="1:1">
      <c r="A930209" s="7"/>
    </row>
    <row r="930210" spans="1:1">
      <c r="A930210" s="7"/>
    </row>
    <row r="930211" spans="1:1">
      <c r="A930211" s="7"/>
    </row>
    <row r="930212" spans="1:1">
      <c r="A930212" s="7"/>
    </row>
    <row r="930213" spans="1:1">
      <c r="A930213" s="7"/>
    </row>
    <row r="930214" spans="1:1">
      <c r="A930214" s="7"/>
    </row>
    <row r="930215" spans="1:1">
      <c r="A930215" s="7"/>
    </row>
    <row r="930216" spans="1:1">
      <c r="A930216" s="7"/>
    </row>
    <row r="930217" spans="1:1">
      <c r="A930217" s="7"/>
    </row>
    <row r="930218" spans="1:1">
      <c r="A930218" s="7"/>
    </row>
    <row r="930219" spans="1:1">
      <c r="A930219" s="7"/>
    </row>
    <row r="930220" spans="1:1">
      <c r="A930220" s="7"/>
    </row>
    <row r="930221" spans="1:1">
      <c r="A930221" s="7"/>
    </row>
    <row r="930222" spans="1:1">
      <c r="A930222" s="7"/>
    </row>
    <row r="930223" spans="1:1">
      <c r="A930223" s="7"/>
    </row>
    <row r="930224" spans="1:1">
      <c r="A930224" s="7"/>
    </row>
    <row r="930225" spans="1:1">
      <c r="A930225" s="7"/>
    </row>
    <row r="930226" spans="1:1">
      <c r="A930226" s="7"/>
    </row>
    <row r="930227" spans="1:1">
      <c r="A930227" s="7"/>
    </row>
    <row r="930228" spans="1:1">
      <c r="A930228" s="7"/>
    </row>
    <row r="930229" spans="1:1">
      <c r="A930229" s="7"/>
    </row>
    <row r="930230" spans="1:1">
      <c r="A930230" s="7"/>
    </row>
    <row r="930231" spans="1:1">
      <c r="A930231" s="7"/>
    </row>
    <row r="930232" spans="1:1">
      <c r="A930232" s="7"/>
    </row>
    <row r="930233" spans="1:1">
      <c r="A930233" s="7"/>
    </row>
    <row r="930234" spans="1:1">
      <c r="A930234" s="7"/>
    </row>
    <row r="930235" spans="1:1">
      <c r="A930235" s="7"/>
    </row>
    <row r="930236" spans="1:1">
      <c r="A930236" s="7"/>
    </row>
    <row r="930237" spans="1:1">
      <c r="A930237" s="7"/>
    </row>
    <row r="930238" spans="1:1">
      <c r="A930238" s="7"/>
    </row>
    <row r="930239" spans="1:1">
      <c r="A930239" s="7"/>
    </row>
    <row r="930240" spans="1:1">
      <c r="A930240" s="7"/>
    </row>
    <row r="930241" spans="1:1">
      <c r="A930241" s="7"/>
    </row>
    <row r="930242" spans="1:1">
      <c r="A930242" s="7"/>
    </row>
    <row r="930243" spans="1:1">
      <c r="A930243" s="7"/>
    </row>
    <row r="930244" spans="1:1">
      <c r="A930244" s="7"/>
    </row>
    <row r="930245" spans="1:1">
      <c r="A930245" s="7"/>
    </row>
    <row r="930246" spans="1:1">
      <c r="A930246" s="7"/>
    </row>
    <row r="930247" spans="1:1">
      <c r="A930247" s="7"/>
    </row>
    <row r="930248" spans="1:1">
      <c r="A930248" s="7"/>
    </row>
    <row r="930249" spans="1:1">
      <c r="A930249" s="7"/>
    </row>
    <row r="930250" spans="1:1">
      <c r="A930250" s="7"/>
    </row>
    <row r="930251" spans="1:1">
      <c r="A930251" s="7"/>
    </row>
    <row r="930252" spans="1:1">
      <c r="A930252" s="7"/>
    </row>
    <row r="930253" spans="1:1">
      <c r="A930253" s="7"/>
    </row>
    <row r="930254" spans="1:1">
      <c r="A930254" s="7"/>
    </row>
    <row r="930255" spans="1:1">
      <c r="A930255" s="7"/>
    </row>
    <row r="930256" spans="1:1">
      <c r="A930256" s="7"/>
    </row>
    <row r="930257" spans="1:1">
      <c r="A930257" s="7"/>
    </row>
    <row r="930258" spans="1:1">
      <c r="A930258" s="7"/>
    </row>
    <row r="930259" spans="1:1">
      <c r="A930259" s="7"/>
    </row>
    <row r="930260" spans="1:1">
      <c r="A930260" s="7"/>
    </row>
    <row r="930261" spans="1:1">
      <c r="A930261" s="7"/>
    </row>
    <row r="930262" spans="1:1">
      <c r="A930262" s="7"/>
    </row>
    <row r="930263" spans="1:1">
      <c r="A930263" s="7"/>
    </row>
    <row r="930264" spans="1:1">
      <c r="A930264" s="7"/>
    </row>
    <row r="930265" spans="1:1">
      <c r="A930265" s="7"/>
    </row>
    <row r="930266" spans="1:1">
      <c r="A930266" s="7"/>
    </row>
    <row r="930267" spans="1:1">
      <c r="A930267" s="7"/>
    </row>
    <row r="930268" spans="1:1">
      <c r="A930268" s="7"/>
    </row>
    <row r="930269" spans="1:1">
      <c r="A930269" s="7"/>
    </row>
    <row r="930270" spans="1:1">
      <c r="A930270" s="7"/>
    </row>
    <row r="930271" spans="1:1">
      <c r="A930271" s="7"/>
    </row>
    <row r="930272" spans="1:1">
      <c r="A930272" s="7"/>
    </row>
    <row r="930273" spans="1:1">
      <c r="A930273" s="7"/>
    </row>
    <row r="930274" spans="1:1">
      <c r="A930274" s="7"/>
    </row>
    <row r="930275" spans="1:1">
      <c r="A930275" s="7"/>
    </row>
    <row r="930276" spans="1:1">
      <c r="A930276" s="7"/>
    </row>
    <row r="930277" spans="1:1">
      <c r="A930277" s="7"/>
    </row>
    <row r="930278" spans="1:1">
      <c r="A930278" s="7"/>
    </row>
    <row r="930279" spans="1:1">
      <c r="A930279" s="7"/>
    </row>
    <row r="930280" spans="1:1">
      <c r="A930280" s="7"/>
    </row>
    <row r="930281" spans="1:1">
      <c r="A930281" s="7"/>
    </row>
    <row r="930282" spans="1:1">
      <c r="A930282" s="7"/>
    </row>
    <row r="930283" spans="1:1">
      <c r="A930283" s="7"/>
    </row>
    <row r="930284" spans="1:1">
      <c r="A930284" s="7"/>
    </row>
    <row r="930285" spans="1:1">
      <c r="A930285" s="7"/>
    </row>
    <row r="930286" spans="1:1">
      <c r="A930286" s="7"/>
    </row>
    <row r="930287" spans="1:1">
      <c r="A930287" s="7"/>
    </row>
    <row r="930288" spans="1:1">
      <c r="A930288" s="7"/>
    </row>
    <row r="930289" spans="1:1">
      <c r="A930289" s="7"/>
    </row>
    <row r="930290" spans="1:1">
      <c r="A930290" s="7"/>
    </row>
    <row r="930291" spans="1:1">
      <c r="A930291" s="7"/>
    </row>
    <row r="930292" spans="1:1">
      <c r="A930292" s="7"/>
    </row>
    <row r="930293" spans="1:1">
      <c r="A930293" s="7"/>
    </row>
    <row r="930294" spans="1:1">
      <c r="A930294" s="7"/>
    </row>
    <row r="930295" spans="1:1">
      <c r="A930295" s="7"/>
    </row>
    <row r="930296" spans="1:1">
      <c r="A930296" s="7"/>
    </row>
    <row r="930297" spans="1:1">
      <c r="A930297" s="7"/>
    </row>
    <row r="930298" spans="1:1">
      <c r="A930298" s="7"/>
    </row>
    <row r="930299" spans="1:1">
      <c r="A930299" s="7"/>
    </row>
    <row r="930300" spans="1:1">
      <c r="A930300" s="7"/>
    </row>
    <row r="930301" spans="1:1">
      <c r="A930301" s="7"/>
    </row>
    <row r="930302" spans="1:1">
      <c r="A930302" s="7"/>
    </row>
    <row r="930303" spans="1:1">
      <c r="A930303" s="7"/>
    </row>
    <row r="930304" spans="1:1">
      <c r="A930304" s="7"/>
    </row>
    <row r="930305" spans="1:1">
      <c r="A930305" s="7"/>
    </row>
    <row r="930306" spans="1:1">
      <c r="A930306" s="7"/>
    </row>
    <row r="930307" spans="1:1">
      <c r="A930307" s="7"/>
    </row>
    <row r="930308" spans="1:1">
      <c r="A930308" s="7"/>
    </row>
    <row r="930309" spans="1:1">
      <c r="A930309" s="7"/>
    </row>
    <row r="930310" spans="1:1">
      <c r="A930310" s="7"/>
    </row>
    <row r="930311" spans="1:1">
      <c r="A930311" s="7"/>
    </row>
    <row r="930312" spans="1:1">
      <c r="A930312" s="7"/>
    </row>
    <row r="930313" spans="1:1">
      <c r="A930313" s="7"/>
    </row>
    <row r="930314" spans="1:1">
      <c r="A930314" s="7"/>
    </row>
    <row r="930315" spans="1:1">
      <c r="A930315" s="7"/>
    </row>
    <row r="930316" spans="1:1">
      <c r="A930316" s="7"/>
    </row>
    <row r="930317" spans="1:1">
      <c r="A930317" s="7"/>
    </row>
    <row r="930318" spans="1:1">
      <c r="A930318" s="7"/>
    </row>
    <row r="930319" spans="1:1">
      <c r="A930319" s="7"/>
    </row>
    <row r="930320" spans="1:1">
      <c r="A930320" s="7"/>
    </row>
    <row r="930321" spans="1:1">
      <c r="A930321" s="7"/>
    </row>
    <row r="930322" spans="1:1">
      <c r="A930322" s="7"/>
    </row>
    <row r="930323" spans="1:1">
      <c r="A930323" s="7"/>
    </row>
    <row r="930324" spans="1:1">
      <c r="A930324" s="7"/>
    </row>
    <row r="930325" spans="1:1">
      <c r="A930325" s="7"/>
    </row>
    <row r="930326" spans="1:1">
      <c r="A930326" s="7"/>
    </row>
    <row r="930327" spans="1:1">
      <c r="A930327" s="7"/>
    </row>
    <row r="930328" spans="1:1">
      <c r="A930328" s="7"/>
    </row>
    <row r="930329" spans="1:1">
      <c r="A930329" s="7"/>
    </row>
    <row r="930330" spans="1:1">
      <c r="A930330" s="7"/>
    </row>
    <row r="930331" spans="1:1">
      <c r="A930331" s="7"/>
    </row>
    <row r="930332" spans="1:1">
      <c r="A930332" s="7"/>
    </row>
    <row r="930333" spans="1:1">
      <c r="A930333" s="7"/>
    </row>
    <row r="930334" spans="1:1">
      <c r="A930334" s="7"/>
    </row>
    <row r="930335" spans="1:1">
      <c r="A930335" s="7"/>
    </row>
    <row r="930336" spans="1:1">
      <c r="A930336" s="7"/>
    </row>
    <row r="930337" spans="1:1">
      <c r="A930337" s="7"/>
    </row>
    <row r="930338" spans="1:1">
      <c r="A930338" s="7"/>
    </row>
    <row r="930339" spans="1:1">
      <c r="A930339" s="7"/>
    </row>
    <row r="930340" spans="1:1">
      <c r="A930340" s="7"/>
    </row>
    <row r="930341" spans="1:1">
      <c r="A930341" s="7"/>
    </row>
    <row r="930342" spans="1:1">
      <c r="A930342" s="7"/>
    </row>
    <row r="930343" spans="1:1">
      <c r="A930343" s="7"/>
    </row>
    <row r="930344" spans="1:1">
      <c r="A930344" s="7"/>
    </row>
    <row r="930345" spans="1:1">
      <c r="A930345" s="7"/>
    </row>
    <row r="930346" spans="1:1">
      <c r="A930346" s="7"/>
    </row>
    <row r="930347" spans="1:1">
      <c r="A930347" s="7"/>
    </row>
    <row r="930348" spans="1:1">
      <c r="A930348" s="7"/>
    </row>
    <row r="930349" spans="1:1">
      <c r="A930349" s="7"/>
    </row>
    <row r="930350" spans="1:1">
      <c r="A930350" s="7"/>
    </row>
    <row r="930351" spans="1:1">
      <c r="A930351" s="7"/>
    </row>
    <row r="930352" spans="1:1">
      <c r="A930352" s="7"/>
    </row>
    <row r="930353" spans="1:1">
      <c r="A930353" s="7"/>
    </row>
    <row r="930354" spans="1:1">
      <c r="A930354" s="7"/>
    </row>
    <row r="930355" spans="1:1">
      <c r="A930355" s="7"/>
    </row>
    <row r="930356" spans="1:1">
      <c r="A930356" s="7"/>
    </row>
    <row r="930357" spans="1:1">
      <c r="A930357" s="7"/>
    </row>
    <row r="930358" spans="1:1">
      <c r="A930358" s="7"/>
    </row>
    <row r="930359" spans="1:1">
      <c r="A930359" s="7"/>
    </row>
    <row r="930360" spans="1:1">
      <c r="A930360" s="7"/>
    </row>
    <row r="930361" spans="1:1">
      <c r="A930361" s="7"/>
    </row>
    <row r="930362" spans="1:1">
      <c r="A930362" s="7"/>
    </row>
    <row r="930363" spans="1:1">
      <c r="A930363" s="7"/>
    </row>
    <row r="930364" spans="1:1">
      <c r="A930364" s="7"/>
    </row>
    <row r="930365" spans="1:1">
      <c r="A930365" s="7"/>
    </row>
    <row r="930366" spans="1:1">
      <c r="A930366" s="7"/>
    </row>
    <row r="930367" spans="1:1">
      <c r="A930367" s="7"/>
    </row>
    <row r="930368" spans="1:1">
      <c r="A930368" s="7"/>
    </row>
    <row r="930369" spans="1:1">
      <c r="A930369" s="7"/>
    </row>
    <row r="930370" spans="1:1">
      <c r="A930370" s="7"/>
    </row>
    <row r="930371" spans="1:1">
      <c r="A930371" s="7"/>
    </row>
    <row r="930372" spans="1:1">
      <c r="A930372" s="7"/>
    </row>
    <row r="930373" spans="1:1">
      <c r="A930373" s="7"/>
    </row>
    <row r="930374" spans="1:1">
      <c r="A930374" s="7"/>
    </row>
    <row r="930375" spans="1:1">
      <c r="A930375" s="7"/>
    </row>
    <row r="930376" spans="1:1">
      <c r="A930376" s="7"/>
    </row>
    <row r="930377" spans="1:1">
      <c r="A930377" s="7"/>
    </row>
    <row r="930378" spans="1:1">
      <c r="A930378" s="7"/>
    </row>
    <row r="930379" spans="1:1">
      <c r="A930379" s="7"/>
    </row>
    <row r="930380" spans="1:1">
      <c r="A930380" s="7"/>
    </row>
    <row r="930381" spans="1:1">
      <c r="A930381" s="7"/>
    </row>
    <row r="930382" spans="1:1">
      <c r="A930382" s="7"/>
    </row>
    <row r="930383" spans="1:1">
      <c r="A930383" s="7"/>
    </row>
    <row r="930384" spans="1:1">
      <c r="A930384" s="7"/>
    </row>
    <row r="930385" spans="1:1">
      <c r="A930385" s="7"/>
    </row>
    <row r="930386" spans="1:1">
      <c r="A930386" s="7"/>
    </row>
    <row r="930387" spans="1:1">
      <c r="A930387" s="7"/>
    </row>
    <row r="930388" spans="1:1">
      <c r="A930388" s="7"/>
    </row>
    <row r="930389" spans="1:1">
      <c r="A930389" s="7"/>
    </row>
    <row r="930390" spans="1:1">
      <c r="A930390" s="7"/>
    </row>
    <row r="930391" spans="1:1">
      <c r="A930391" s="7"/>
    </row>
    <row r="930392" spans="1:1">
      <c r="A930392" s="7"/>
    </row>
    <row r="930393" spans="1:1">
      <c r="A930393" s="7"/>
    </row>
    <row r="930394" spans="1:1">
      <c r="A930394" s="7"/>
    </row>
    <row r="930395" spans="1:1">
      <c r="A930395" s="7"/>
    </row>
    <row r="930396" spans="1:1">
      <c r="A930396" s="7"/>
    </row>
    <row r="930397" spans="1:1">
      <c r="A930397" s="7"/>
    </row>
    <row r="930398" spans="1:1">
      <c r="A930398" s="7"/>
    </row>
    <row r="930399" spans="1:1">
      <c r="A930399" s="7"/>
    </row>
    <row r="930400" spans="1:1">
      <c r="A930400" s="7"/>
    </row>
    <row r="930401" spans="1:1">
      <c r="A930401" s="7"/>
    </row>
    <row r="930402" spans="1:1">
      <c r="A930402" s="7"/>
    </row>
    <row r="930403" spans="1:1">
      <c r="A930403" s="7"/>
    </row>
    <row r="930404" spans="1:1">
      <c r="A930404" s="7"/>
    </row>
    <row r="930405" spans="1:1">
      <c r="A930405" s="7"/>
    </row>
    <row r="930406" spans="1:1">
      <c r="A930406" s="7"/>
    </row>
    <row r="930407" spans="1:1">
      <c r="A930407" s="7"/>
    </row>
    <row r="930408" spans="1:1">
      <c r="A930408" s="7"/>
    </row>
    <row r="930409" spans="1:1">
      <c r="A930409" s="7"/>
    </row>
    <row r="930410" spans="1:1">
      <c r="A930410" s="7"/>
    </row>
    <row r="930411" spans="1:1">
      <c r="A930411" s="7"/>
    </row>
    <row r="930412" spans="1:1">
      <c r="A930412" s="7"/>
    </row>
    <row r="930413" spans="1:1">
      <c r="A930413" s="7"/>
    </row>
    <row r="930414" spans="1:1">
      <c r="A930414" s="7"/>
    </row>
    <row r="930415" spans="1:1">
      <c r="A930415" s="7"/>
    </row>
    <row r="930416" spans="1:1">
      <c r="A930416" s="7"/>
    </row>
    <row r="930417" spans="1:1">
      <c r="A930417" s="7"/>
    </row>
    <row r="930418" spans="1:1">
      <c r="A930418" s="7"/>
    </row>
    <row r="930419" spans="1:1">
      <c r="A930419" s="7"/>
    </row>
    <row r="930420" spans="1:1">
      <c r="A930420" s="7"/>
    </row>
    <row r="930421" spans="1:1">
      <c r="A930421" s="7"/>
    </row>
    <row r="930422" spans="1:1">
      <c r="A930422" s="7"/>
    </row>
    <row r="930423" spans="1:1">
      <c r="A930423" s="7"/>
    </row>
    <row r="930424" spans="1:1">
      <c r="A930424" s="7"/>
    </row>
    <row r="930425" spans="1:1">
      <c r="A930425" s="7"/>
    </row>
    <row r="930426" spans="1:1">
      <c r="A930426" s="7"/>
    </row>
    <row r="930427" spans="1:1">
      <c r="A930427" s="7"/>
    </row>
    <row r="930428" spans="1:1">
      <c r="A930428" s="7"/>
    </row>
    <row r="930429" spans="1:1">
      <c r="A930429" s="7"/>
    </row>
    <row r="930430" spans="1:1">
      <c r="A930430" s="7"/>
    </row>
    <row r="930431" spans="1:1">
      <c r="A930431" s="7"/>
    </row>
    <row r="930432" spans="1:1">
      <c r="A930432" s="7"/>
    </row>
    <row r="930433" spans="1:1">
      <c r="A930433" s="7"/>
    </row>
    <row r="930434" spans="1:1">
      <c r="A930434" s="7"/>
    </row>
    <row r="930435" spans="1:1">
      <c r="A930435" s="7"/>
    </row>
    <row r="930436" spans="1:1">
      <c r="A930436" s="7"/>
    </row>
    <row r="930437" spans="1:1">
      <c r="A930437" s="7"/>
    </row>
    <row r="930438" spans="1:1">
      <c r="A930438" s="7"/>
    </row>
    <row r="930439" spans="1:1">
      <c r="A930439" s="7"/>
    </row>
    <row r="930440" spans="1:1">
      <c r="A930440" s="7"/>
    </row>
    <row r="930441" spans="1:1">
      <c r="A930441" s="7"/>
    </row>
    <row r="930442" spans="1:1">
      <c r="A930442" s="7"/>
    </row>
    <row r="930443" spans="1:1">
      <c r="A930443" s="7"/>
    </row>
    <row r="930444" spans="1:1">
      <c r="A930444" s="7"/>
    </row>
    <row r="930445" spans="1:1">
      <c r="A930445" s="7"/>
    </row>
    <row r="930446" spans="1:1">
      <c r="A930446" s="7"/>
    </row>
    <row r="930447" spans="1:1">
      <c r="A930447" s="7"/>
    </row>
    <row r="930448" spans="1:1">
      <c r="A930448" s="7"/>
    </row>
    <row r="930449" spans="1:1">
      <c r="A930449" s="7"/>
    </row>
    <row r="930450" spans="1:1">
      <c r="A930450" s="7"/>
    </row>
    <row r="930451" spans="1:1">
      <c r="A930451" s="7"/>
    </row>
    <row r="930452" spans="1:1">
      <c r="A930452" s="7"/>
    </row>
    <row r="930453" spans="1:1">
      <c r="A930453" s="7"/>
    </row>
    <row r="930454" spans="1:1">
      <c r="A930454" s="7"/>
    </row>
    <row r="930455" spans="1:1">
      <c r="A930455" s="7"/>
    </row>
    <row r="930456" spans="1:1">
      <c r="A930456" s="7"/>
    </row>
    <row r="930457" spans="1:1">
      <c r="A930457" s="7"/>
    </row>
    <row r="930458" spans="1:1">
      <c r="A930458" s="7"/>
    </row>
    <row r="930459" spans="1:1">
      <c r="A930459" s="7"/>
    </row>
    <row r="930460" spans="1:1">
      <c r="A930460" s="7"/>
    </row>
    <row r="930461" spans="1:1">
      <c r="A930461" s="7"/>
    </row>
    <row r="930462" spans="1:1">
      <c r="A930462" s="7"/>
    </row>
    <row r="930463" spans="1:1">
      <c r="A930463" s="7"/>
    </row>
    <row r="930464" spans="1:1">
      <c r="A930464" s="7"/>
    </row>
    <row r="930465" spans="1:1">
      <c r="A930465" s="7"/>
    </row>
    <row r="930466" spans="1:1">
      <c r="A930466" s="7"/>
    </row>
    <row r="930467" spans="1:1">
      <c r="A930467" s="7"/>
    </row>
    <row r="930468" spans="1:1">
      <c r="A930468" s="7"/>
    </row>
    <row r="930469" spans="1:1">
      <c r="A930469" s="7"/>
    </row>
    <row r="930470" spans="1:1">
      <c r="A930470" s="7"/>
    </row>
    <row r="930471" spans="1:1">
      <c r="A930471" s="7"/>
    </row>
    <row r="930472" spans="1:1">
      <c r="A930472" s="7"/>
    </row>
    <row r="930473" spans="1:1">
      <c r="A930473" s="7"/>
    </row>
    <row r="930474" spans="1:1">
      <c r="A930474" s="7"/>
    </row>
    <row r="930475" spans="1:1">
      <c r="A930475" s="7"/>
    </row>
    <row r="930476" spans="1:1">
      <c r="A930476" s="7"/>
    </row>
    <row r="930477" spans="1:1">
      <c r="A930477" s="7"/>
    </row>
    <row r="930478" spans="1:1">
      <c r="A930478" s="7"/>
    </row>
    <row r="930479" spans="1:1">
      <c r="A930479" s="7"/>
    </row>
    <row r="930480" spans="1:1">
      <c r="A930480" s="7"/>
    </row>
    <row r="930481" spans="1:1">
      <c r="A930481" s="7"/>
    </row>
    <row r="930482" spans="1:1">
      <c r="A930482" s="7"/>
    </row>
    <row r="930483" spans="1:1">
      <c r="A930483" s="7"/>
    </row>
    <row r="930484" spans="1:1">
      <c r="A930484" s="7"/>
    </row>
    <row r="930485" spans="1:1">
      <c r="A930485" s="7"/>
    </row>
    <row r="930486" spans="1:1">
      <c r="A930486" s="7"/>
    </row>
    <row r="930487" spans="1:1">
      <c r="A930487" s="7"/>
    </row>
    <row r="930488" spans="1:1">
      <c r="A930488" s="7"/>
    </row>
    <row r="930489" spans="1:1">
      <c r="A930489" s="7"/>
    </row>
    <row r="930490" spans="1:1">
      <c r="A930490" s="7"/>
    </row>
    <row r="930491" spans="1:1">
      <c r="A930491" s="7"/>
    </row>
    <row r="930492" spans="1:1">
      <c r="A930492" s="7"/>
    </row>
    <row r="930493" spans="1:1">
      <c r="A930493" s="7"/>
    </row>
    <row r="930494" spans="1:1">
      <c r="A930494" s="7"/>
    </row>
    <row r="930495" spans="1:1">
      <c r="A930495" s="7"/>
    </row>
    <row r="930496" spans="1:1">
      <c r="A930496" s="7"/>
    </row>
    <row r="930497" spans="1:1">
      <c r="A930497" s="7"/>
    </row>
    <row r="930498" spans="1:1">
      <c r="A930498" s="7"/>
    </row>
    <row r="930499" spans="1:1">
      <c r="A930499" s="7"/>
    </row>
    <row r="930500" spans="1:1">
      <c r="A930500" s="7"/>
    </row>
    <row r="930501" spans="1:1">
      <c r="A930501" s="7"/>
    </row>
    <row r="930502" spans="1:1">
      <c r="A930502" s="7"/>
    </row>
    <row r="930503" spans="1:1">
      <c r="A930503" s="7"/>
    </row>
    <row r="930504" spans="1:1">
      <c r="A930504" s="7"/>
    </row>
    <row r="930505" spans="1:1">
      <c r="A930505" s="7"/>
    </row>
    <row r="930506" spans="1:1">
      <c r="A930506" s="7"/>
    </row>
    <row r="930507" spans="1:1">
      <c r="A930507" s="7"/>
    </row>
    <row r="930508" spans="1:1">
      <c r="A930508" s="7"/>
    </row>
    <row r="930509" spans="1:1">
      <c r="A930509" s="7"/>
    </row>
    <row r="930510" spans="1:1">
      <c r="A930510" s="7"/>
    </row>
    <row r="930511" spans="1:1">
      <c r="A930511" s="7"/>
    </row>
    <row r="930512" spans="1:1">
      <c r="A930512" s="7"/>
    </row>
    <row r="930513" spans="1:1">
      <c r="A930513" s="7"/>
    </row>
    <row r="930514" spans="1:1">
      <c r="A930514" s="7"/>
    </row>
    <row r="930515" spans="1:1">
      <c r="A930515" s="7"/>
    </row>
    <row r="930516" spans="1:1">
      <c r="A930516" s="7"/>
    </row>
    <row r="930517" spans="1:1">
      <c r="A930517" s="7"/>
    </row>
    <row r="930518" spans="1:1">
      <c r="A930518" s="7"/>
    </row>
    <row r="930519" spans="1:1">
      <c r="A930519" s="7"/>
    </row>
    <row r="930520" spans="1:1">
      <c r="A930520" s="7"/>
    </row>
    <row r="930521" spans="1:1">
      <c r="A930521" s="7"/>
    </row>
    <row r="930522" spans="1:1">
      <c r="A930522" s="7"/>
    </row>
    <row r="930523" spans="1:1">
      <c r="A930523" s="7"/>
    </row>
    <row r="930524" spans="1:1">
      <c r="A930524" s="7"/>
    </row>
    <row r="930525" spans="1:1">
      <c r="A930525" s="7"/>
    </row>
    <row r="930526" spans="1:1">
      <c r="A930526" s="7"/>
    </row>
    <row r="930527" spans="1:1">
      <c r="A930527" s="7"/>
    </row>
    <row r="930528" spans="1:1">
      <c r="A930528" s="7"/>
    </row>
    <row r="930529" spans="1:1">
      <c r="A930529" s="7"/>
    </row>
    <row r="930530" spans="1:1">
      <c r="A930530" s="7"/>
    </row>
    <row r="930531" spans="1:1">
      <c r="A930531" s="7"/>
    </row>
    <row r="930532" spans="1:1">
      <c r="A930532" s="7"/>
    </row>
    <row r="930533" spans="1:1">
      <c r="A930533" s="7"/>
    </row>
    <row r="930534" spans="1:1">
      <c r="A930534" s="7"/>
    </row>
    <row r="930535" spans="1:1">
      <c r="A930535" s="7"/>
    </row>
    <row r="930536" spans="1:1">
      <c r="A930536" s="7"/>
    </row>
    <row r="930537" spans="1:1">
      <c r="A930537" s="7"/>
    </row>
    <row r="930538" spans="1:1">
      <c r="A930538" s="7"/>
    </row>
    <row r="930539" spans="1:1">
      <c r="A930539" s="7"/>
    </row>
    <row r="930540" spans="1:1">
      <c r="A930540" s="7"/>
    </row>
    <row r="930541" spans="1:1">
      <c r="A930541" s="7"/>
    </row>
    <row r="930542" spans="1:1">
      <c r="A930542" s="7"/>
    </row>
    <row r="930543" spans="1:1">
      <c r="A930543" s="7"/>
    </row>
    <row r="930544" spans="1:1">
      <c r="A930544" s="7"/>
    </row>
    <row r="930545" spans="1:1">
      <c r="A930545" s="7"/>
    </row>
    <row r="930546" spans="1:1">
      <c r="A930546" s="7"/>
    </row>
    <row r="930547" spans="1:1">
      <c r="A930547" s="7"/>
    </row>
    <row r="930548" spans="1:1">
      <c r="A930548" s="7"/>
    </row>
    <row r="930549" spans="1:1">
      <c r="A930549" s="7"/>
    </row>
    <row r="930550" spans="1:1">
      <c r="A930550" s="7"/>
    </row>
    <row r="930551" spans="1:1">
      <c r="A930551" s="7"/>
    </row>
    <row r="930552" spans="1:1">
      <c r="A930552" s="7"/>
    </row>
    <row r="930553" spans="1:1">
      <c r="A930553" s="7"/>
    </row>
    <row r="930554" spans="1:1">
      <c r="A930554" s="7"/>
    </row>
    <row r="930555" spans="1:1">
      <c r="A930555" s="7"/>
    </row>
    <row r="930556" spans="1:1">
      <c r="A930556" s="7"/>
    </row>
    <row r="930557" spans="1:1">
      <c r="A930557" s="7"/>
    </row>
    <row r="930558" spans="1:1">
      <c r="A930558" s="7"/>
    </row>
    <row r="930559" spans="1:1">
      <c r="A930559" s="7"/>
    </row>
    <row r="930560" spans="1:1">
      <c r="A930560" s="7"/>
    </row>
    <row r="930561" spans="1:1">
      <c r="A930561" s="7"/>
    </row>
    <row r="930562" spans="1:1">
      <c r="A930562" s="7"/>
    </row>
    <row r="930563" spans="1:1">
      <c r="A930563" s="7"/>
    </row>
    <row r="930564" spans="1:1">
      <c r="A930564" s="7"/>
    </row>
    <row r="930565" spans="1:1">
      <c r="A930565" s="7"/>
    </row>
    <row r="930566" spans="1:1">
      <c r="A930566" s="7"/>
    </row>
    <row r="930567" spans="1:1">
      <c r="A930567" s="7"/>
    </row>
    <row r="930568" spans="1:1">
      <c r="A930568" s="7"/>
    </row>
    <row r="930569" spans="1:1">
      <c r="A930569" s="7"/>
    </row>
    <row r="930570" spans="1:1">
      <c r="A930570" s="7"/>
    </row>
    <row r="930571" spans="1:1">
      <c r="A930571" s="7"/>
    </row>
    <row r="930572" spans="1:1">
      <c r="A930572" s="7"/>
    </row>
    <row r="930573" spans="1:1">
      <c r="A930573" s="7"/>
    </row>
    <row r="930574" spans="1:1">
      <c r="A930574" s="7"/>
    </row>
    <row r="930575" spans="1:1">
      <c r="A930575" s="7"/>
    </row>
    <row r="930576" spans="1:1">
      <c r="A930576" s="7"/>
    </row>
    <row r="930577" spans="1:1">
      <c r="A930577" s="7"/>
    </row>
    <row r="930578" spans="1:1">
      <c r="A930578" s="7"/>
    </row>
    <row r="930579" spans="1:1">
      <c r="A930579" s="7"/>
    </row>
    <row r="930580" spans="1:1">
      <c r="A930580" s="7"/>
    </row>
    <row r="930581" spans="1:1">
      <c r="A930581" s="7"/>
    </row>
    <row r="930582" spans="1:1">
      <c r="A930582" s="7"/>
    </row>
    <row r="930583" spans="1:1">
      <c r="A930583" s="7"/>
    </row>
    <row r="930584" spans="1:1">
      <c r="A930584" s="7"/>
    </row>
    <row r="930585" spans="1:1">
      <c r="A930585" s="7"/>
    </row>
    <row r="930586" spans="1:1">
      <c r="A930586" s="7"/>
    </row>
    <row r="930587" spans="1:1">
      <c r="A930587" s="7"/>
    </row>
    <row r="930588" spans="1:1">
      <c r="A930588" s="7"/>
    </row>
    <row r="930589" spans="1:1">
      <c r="A930589" s="7"/>
    </row>
    <row r="930590" spans="1:1">
      <c r="A930590" s="7"/>
    </row>
    <row r="930591" spans="1:1">
      <c r="A930591" s="7"/>
    </row>
    <row r="930592" spans="1:1">
      <c r="A930592" s="7"/>
    </row>
    <row r="930593" spans="1:1">
      <c r="A930593" s="7"/>
    </row>
    <row r="930594" spans="1:1">
      <c r="A930594" s="7"/>
    </row>
    <row r="930595" spans="1:1">
      <c r="A930595" s="7"/>
    </row>
    <row r="930596" spans="1:1">
      <c r="A930596" s="7"/>
    </row>
    <row r="930597" spans="1:1">
      <c r="A930597" s="7"/>
    </row>
    <row r="930598" spans="1:1">
      <c r="A930598" s="7"/>
    </row>
    <row r="930599" spans="1:1">
      <c r="A930599" s="7"/>
    </row>
    <row r="930600" spans="1:1">
      <c r="A930600" s="7"/>
    </row>
    <row r="930601" spans="1:1">
      <c r="A930601" s="7"/>
    </row>
    <row r="930602" spans="1:1">
      <c r="A930602" s="7"/>
    </row>
    <row r="930603" spans="1:1">
      <c r="A930603" s="7"/>
    </row>
    <row r="930604" spans="1:1">
      <c r="A930604" s="7"/>
    </row>
    <row r="930605" spans="1:1">
      <c r="A930605" s="7"/>
    </row>
    <row r="930606" spans="1:1">
      <c r="A930606" s="7"/>
    </row>
    <row r="930607" spans="1:1">
      <c r="A930607" s="7"/>
    </row>
    <row r="930608" spans="1:1">
      <c r="A930608" s="7"/>
    </row>
    <row r="930609" spans="1:1">
      <c r="A930609" s="7"/>
    </row>
    <row r="930610" spans="1:1">
      <c r="A930610" s="7"/>
    </row>
    <row r="930611" spans="1:1">
      <c r="A930611" s="7"/>
    </row>
    <row r="930612" spans="1:1">
      <c r="A930612" s="7"/>
    </row>
    <row r="930613" spans="1:1">
      <c r="A930613" s="7"/>
    </row>
    <row r="930614" spans="1:1">
      <c r="A930614" s="7"/>
    </row>
    <row r="930615" spans="1:1">
      <c r="A930615" s="7"/>
    </row>
    <row r="930616" spans="1:1">
      <c r="A930616" s="7"/>
    </row>
    <row r="930617" spans="1:1">
      <c r="A930617" s="7"/>
    </row>
    <row r="930618" spans="1:1">
      <c r="A930618" s="7"/>
    </row>
    <row r="930619" spans="1:1">
      <c r="A930619" s="7"/>
    </row>
    <row r="930620" spans="1:1">
      <c r="A930620" s="7"/>
    </row>
    <row r="930621" spans="1:1">
      <c r="A930621" s="7"/>
    </row>
    <row r="930622" spans="1:1">
      <c r="A930622" s="7"/>
    </row>
    <row r="930623" spans="1:1">
      <c r="A930623" s="7"/>
    </row>
    <row r="930624" spans="1:1">
      <c r="A930624" s="7"/>
    </row>
    <row r="930625" spans="1:1">
      <c r="A930625" s="7"/>
    </row>
    <row r="930626" spans="1:1">
      <c r="A930626" s="7"/>
    </row>
    <row r="930627" spans="1:1">
      <c r="A930627" s="7"/>
    </row>
    <row r="930628" spans="1:1">
      <c r="A930628" s="7"/>
    </row>
    <row r="930629" spans="1:1">
      <c r="A930629" s="7"/>
    </row>
    <row r="930630" spans="1:1">
      <c r="A930630" s="7"/>
    </row>
    <row r="930631" spans="1:1">
      <c r="A930631" s="7"/>
    </row>
    <row r="930632" spans="1:1">
      <c r="A930632" s="7"/>
    </row>
    <row r="930633" spans="1:1">
      <c r="A930633" s="7"/>
    </row>
    <row r="930634" spans="1:1">
      <c r="A930634" s="7"/>
    </row>
    <row r="930635" spans="1:1">
      <c r="A930635" s="7"/>
    </row>
    <row r="930636" spans="1:1">
      <c r="A930636" s="7"/>
    </row>
    <row r="930637" spans="1:1">
      <c r="A930637" s="7"/>
    </row>
    <row r="930638" spans="1:1">
      <c r="A930638" s="7"/>
    </row>
    <row r="930639" spans="1:1">
      <c r="A930639" s="7"/>
    </row>
    <row r="930640" spans="1:1">
      <c r="A930640" s="7"/>
    </row>
    <row r="930641" spans="1:1">
      <c r="A930641" s="7"/>
    </row>
    <row r="930642" spans="1:1">
      <c r="A930642" s="7"/>
    </row>
    <row r="930643" spans="1:1">
      <c r="A930643" s="7"/>
    </row>
    <row r="930644" spans="1:1">
      <c r="A930644" s="7"/>
    </row>
    <row r="930645" spans="1:1">
      <c r="A930645" s="7"/>
    </row>
    <row r="930646" spans="1:1">
      <c r="A930646" s="7"/>
    </row>
    <row r="930647" spans="1:1">
      <c r="A930647" s="7"/>
    </row>
    <row r="930648" spans="1:1">
      <c r="A930648" s="7"/>
    </row>
    <row r="930649" spans="1:1">
      <c r="A930649" s="7"/>
    </row>
    <row r="930650" spans="1:1">
      <c r="A930650" s="7"/>
    </row>
    <row r="930651" spans="1:1">
      <c r="A930651" s="7"/>
    </row>
    <row r="930652" spans="1:1">
      <c r="A930652" s="7"/>
    </row>
    <row r="930653" spans="1:1">
      <c r="A930653" s="7"/>
    </row>
    <row r="930654" spans="1:1">
      <c r="A930654" s="7"/>
    </row>
    <row r="930655" spans="1:1">
      <c r="A930655" s="7"/>
    </row>
    <row r="930656" spans="1:1">
      <c r="A930656" s="7"/>
    </row>
    <row r="930657" spans="1:1">
      <c r="A930657" s="7"/>
    </row>
    <row r="930658" spans="1:1">
      <c r="A930658" s="7"/>
    </row>
    <row r="930659" spans="1:1">
      <c r="A930659" s="7"/>
    </row>
    <row r="930660" spans="1:1">
      <c r="A930660" s="7"/>
    </row>
    <row r="930661" spans="1:1">
      <c r="A930661" s="7"/>
    </row>
    <row r="930662" spans="1:1">
      <c r="A930662" s="7"/>
    </row>
    <row r="930663" spans="1:1">
      <c r="A930663" s="7"/>
    </row>
    <row r="930664" spans="1:1">
      <c r="A930664" s="7"/>
    </row>
    <row r="930665" spans="1:1">
      <c r="A930665" s="7"/>
    </row>
    <row r="930666" spans="1:1">
      <c r="A930666" s="7"/>
    </row>
    <row r="930667" spans="1:1">
      <c r="A930667" s="7"/>
    </row>
    <row r="930668" spans="1:1">
      <c r="A930668" s="7"/>
    </row>
    <row r="930669" spans="1:1">
      <c r="A930669" s="7"/>
    </row>
    <row r="930670" spans="1:1">
      <c r="A930670" s="7"/>
    </row>
    <row r="930671" spans="1:1">
      <c r="A930671" s="7"/>
    </row>
    <row r="930672" spans="1:1">
      <c r="A930672" s="7"/>
    </row>
    <row r="930673" spans="1:1">
      <c r="A930673" s="7"/>
    </row>
    <row r="930674" spans="1:1">
      <c r="A930674" s="7"/>
    </row>
    <row r="930675" spans="1:1">
      <c r="A930675" s="7"/>
    </row>
    <row r="930676" spans="1:1">
      <c r="A930676" s="7"/>
    </row>
    <row r="930677" spans="1:1">
      <c r="A930677" s="7"/>
    </row>
    <row r="930678" spans="1:1">
      <c r="A930678" s="7"/>
    </row>
    <row r="930679" spans="1:1">
      <c r="A930679" s="7"/>
    </row>
    <row r="930680" spans="1:1">
      <c r="A930680" s="7"/>
    </row>
    <row r="930681" spans="1:1">
      <c r="A930681" s="7"/>
    </row>
    <row r="930682" spans="1:1">
      <c r="A930682" s="7"/>
    </row>
    <row r="930683" spans="1:1">
      <c r="A930683" s="7"/>
    </row>
    <row r="930684" spans="1:1">
      <c r="A930684" s="7"/>
    </row>
    <row r="930685" spans="1:1">
      <c r="A930685" s="7"/>
    </row>
    <row r="930686" spans="1:1">
      <c r="A930686" s="7"/>
    </row>
    <row r="930687" spans="1:1">
      <c r="A930687" s="7"/>
    </row>
    <row r="930688" spans="1:1">
      <c r="A930688" s="7"/>
    </row>
    <row r="930689" spans="1:1">
      <c r="A930689" s="7"/>
    </row>
    <row r="930690" spans="1:1">
      <c r="A930690" s="7"/>
    </row>
    <row r="930691" spans="1:1">
      <c r="A930691" s="7"/>
    </row>
    <row r="930692" spans="1:1">
      <c r="A930692" s="7"/>
    </row>
    <row r="930693" spans="1:1">
      <c r="A930693" s="7"/>
    </row>
    <row r="930694" spans="1:1">
      <c r="A930694" s="7"/>
    </row>
    <row r="930695" spans="1:1">
      <c r="A930695" s="7"/>
    </row>
    <row r="930696" spans="1:1">
      <c r="A930696" s="7"/>
    </row>
    <row r="930697" spans="1:1">
      <c r="A930697" s="7"/>
    </row>
    <row r="930698" spans="1:1">
      <c r="A930698" s="7"/>
    </row>
    <row r="930699" spans="1:1">
      <c r="A930699" s="7"/>
    </row>
    <row r="930700" spans="1:1">
      <c r="A930700" s="7"/>
    </row>
    <row r="930701" spans="1:1">
      <c r="A930701" s="7"/>
    </row>
    <row r="930702" spans="1:1">
      <c r="A930702" s="7"/>
    </row>
    <row r="930703" spans="1:1">
      <c r="A930703" s="7"/>
    </row>
    <row r="930704" spans="1:1">
      <c r="A930704" s="7"/>
    </row>
    <row r="930705" spans="1:1">
      <c r="A930705" s="7"/>
    </row>
    <row r="930706" spans="1:1">
      <c r="A930706" s="7"/>
    </row>
    <row r="930707" spans="1:1">
      <c r="A930707" s="7"/>
    </row>
    <row r="930708" spans="1:1">
      <c r="A930708" s="7"/>
    </row>
    <row r="930709" spans="1:1">
      <c r="A930709" s="7"/>
    </row>
    <row r="930710" spans="1:1">
      <c r="A930710" s="7"/>
    </row>
    <row r="930711" spans="1:1">
      <c r="A930711" s="7"/>
    </row>
    <row r="930712" spans="1:1">
      <c r="A930712" s="7"/>
    </row>
    <row r="930713" spans="1:1">
      <c r="A930713" s="7"/>
    </row>
    <row r="930714" spans="1:1">
      <c r="A930714" s="7"/>
    </row>
    <row r="930715" spans="1:1">
      <c r="A930715" s="7"/>
    </row>
    <row r="930716" spans="1:1">
      <c r="A930716" s="7"/>
    </row>
    <row r="930717" spans="1:1">
      <c r="A930717" s="7"/>
    </row>
    <row r="930718" spans="1:1">
      <c r="A930718" s="7"/>
    </row>
    <row r="930719" spans="1:1">
      <c r="A930719" s="7"/>
    </row>
    <row r="930720" spans="1:1">
      <c r="A930720" s="7"/>
    </row>
    <row r="930721" spans="1:1">
      <c r="A930721" s="7"/>
    </row>
    <row r="930722" spans="1:1">
      <c r="A930722" s="7"/>
    </row>
    <row r="930723" spans="1:1">
      <c r="A930723" s="7"/>
    </row>
    <row r="930724" spans="1:1">
      <c r="A930724" s="7"/>
    </row>
    <row r="930725" spans="1:1">
      <c r="A930725" s="7"/>
    </row>
    <row r="930726" spans="1:1">
      <c r="A930726" s="7"/>
    </row>
    <row r="930727" spans="1:1">
      <c r="A930727" s="7"/>
    </row>
    <row r="930728" spans="1:1">
      <c r="A930728" s="7"/>
    </row>
    <row r="930729" spans="1:1">
      <c r="A930729" s="7"/>
    </row>
    <row r="930730" spans="1:1">
      <c r="A930730" s="7"/>
    </row>
    <row r="930731" spans="1:1">
      <c r="A930731" s="7"/>
    </row>
    <row r="930732" spans="1:1">
      <c r="A930732" s="7"/>
    </row>
    <row r="930733" spans="1:1">
      <c r="A930733" s="7"/>
    </row>
    <row r="930734" spans="1:1">
      <c r="A930734" s="7"/>
    </row>
    <row r="930735" spans="1:1">
      <c r="A930735" s="7"/>
    </row>
    <row r="930736" spans="1:1">
      <c r="A930736" s="7"/>
    </row>
    <row r="930737" spans="1:1">
      <c r="A930737" s="7"/>
    </row>
    <row r="930738" spans="1:1">
      <c r="A930738" s="7"/>
    </row>
    <row r="930739" spans="1:1">
      <c r="A930739" s="7"/>
    </row>
    <row r="930740" spans="1:1">
      <c r="A930740" s="7"/>
    </row>
    <row r="930741" spans="1:1">
      <c r="A930741" s="7"/>
    </row>
    <row r="930742" spans="1:1">
      <c r="A930742" s="7"/>
    </row>
    <row r="930743" spans="1:1">
      <c r="A930743" s="7"/>
    </row>
    <row r="930744" spans="1:1">
      <c r="A930744" s="7"/>
    </row>
    <row r="930745" spans="1:1">
      <c r="A930745" s="7"/>
    </row>
    <row r="930746" spans="1:1">
      <c r="A930746" s="7"/>
    </row>
    <row r="930747" spans="1:1">
      <c r="A930747" s="7"/>
    </row>
    <row r="930748" spans="1:1">
      <c r="A930748" s="7"/>
    </row>
    <row r="930749" spans="1:1">
      <c r="A930749" s="7"/>
    </row>
    <row r="930750" spans="1:1">
      <c r="A930750" s="7"/>
    </row>
    <row r="930751" spans="1:1">
      <c r="A930751" s="7"/>
    </row>
    <row r="930752" spans="1:1">
      <c r="A930752" s="7"/>
    </row>
    <row r="930753" spans="1:1">
      <c r="A930753" s="7"/>
    </row>
    <row r="930754" spans="1:1">
      <c r="A930754" s="7"/>
    </row>
    <row r="930755" spans="1:1">
      <c r="A930755" s="7"/>
    </row>
    <row r="930756" spans="1:1">
      <c r="A930756" s="7"/>
    </row>
    <row r="930757" spans="1:1">
      <c r="A930757" s="7"/>
    </row>
    <row r="930758" spans="1:1">
      <c r="A930758" s="7"/>
    </row>
    <row r="930759" spans="1:1">
      <c r="A930759" s="7"/>
    </row>
    <row r="930760" spans="1:1">
      <c r="A930760" s="7"/>
    </row>
    <row r="930761" spans="1:1">
      <c r="A930761" s="7"/>
    </row>
    <row r="930762" spans="1:1">
      <c r="A930762" s="7"/>
    </row>
    <row r="930763" spans="1:1">
      <c r="A930763" s="7"/>
    </row>
    <row r="930764" spans="1:1">
      <c r="A930764" s="7"/>
    </row>
    <row r="930765" spans="1:1">
      <c r="A930765" s="7"/>
    </row>
    <row r="930766" spans="1:1">
      <c r="A930766" s="7"/>
    </row>
    <row r="930767" spans="1:1">
      <c r="A930767" s="7"/>
    </row>
    <row r="930768" spans="1:1">
      <c r="A930768" s="7"/>
    </row>
    <row r="930769" spans="1:1">
      <c r="A930769" s="7"/>
    </row>
    <row r="930770" spans="1:1">
      <c r="A930770" s="7"/>
    </row>
    <row r="930771" spans="1:1">
      <c r="A930771" s="7"/>
    </row>
    <row r="930772" spans="1:1">
      <c r="A930772" s="7"/>
    </row>
    <row r="930773" spans="1:1">
      <c r="A930773" s="7"/>
    </row>
    <row r="930774" spans="1:1">
      <c r="A930774" s="7"/>
    </row>
    <row r="930775" spans="1:1">
      <c r="A930775" s="7"/>
    </row>
    <row r="930776" spans="1:1">
      <c r="A930776" s="7"/>
    </row>
    <row r="930777" spans="1:1">
      <c r="A930777" s="7"/>
    </row>
    <row r="930778" spans="1:1">
      <c r="A930778" s="7"/>
    </row>
    <row r="930779" spans="1:1">
      <c r="A930779" s="7"/>
    </row>
    <row r="930780" spans="1:1">
      <c r="A930780" s="7"/>
    </row>
    <row r="930781" spans="1:1">
      <c r="A930781" s="7"/>
    </row>
    <row r="930782" spans="1:1">
      <c r="A930782" s="7"/>
    </row>
    <row r="930783" spans="1:1">
      <c r="A930783" s="7"/>
    </row>
    <row r="930784" spans="1:1">
      <c r="A930784" s="7"/>
    </row>
    <row r="930785" spans="1:1">
      <c r="A930785" s="7"/>
    </row>
    <row r="930786" spans="1:1">
      <c r="A930786" s="7"/>
    </row>
    <row r="930787" spans="1:1">
      <c r="A930787" s="7"/>
    </row>
    <row r="930788" spans="1:1">
      <c r="A930788" s="7"/>
    </row>
    <row r="930789" spans="1:1">
      <c r="A930789" s="7"/>
    </row>
    <row r="930790" spans="1:1">
      <c r="A930790" s="7"/>
    </row>
    <row r="930791" spans="1:1">
      <c r="A930791" s="7"/>
    </row>
    <row r="930792" spans="1:1">
      <c r="A930792" s="7"/>
    </row>
    <row r="930793" spans="1:1">
      <c r="A930793" s="7"/>
    </row>
    <row r="930794" spans="1:1">
      <c r="A930794" s="7"/>
    </row>
    <row r="930795" spans="1:1">
      <c r="A930795" s="7"/>
    </row>
    <row r="930796" spans="1:1">
      <c r="A930796" s="7"/>
    </row>
    <row r="930797" spans="1:1">
      <c r="A930797" s="7"/>
    </row>
    <row r="930798" spans="1:1">
      <c r="A930798" s="7"/>
    </row>
    <row r="930799" spans="1:1">
      <c r="A930799" s="7"/>
    </row>
    <row r="930800" spans="1:1">
      <c r="A930800" s="7"/>
    </row>
    <row r="930801" spans="1:1">
      <c r="A930801" s="7"/>
    </row>
    <row r="930802" spans="1:1">
      <c r="A930802" s="7"/>
    </row>
    <row r="930803" spans="1:1">
      <c r="A930803" s="7"/>
    </row>
    <row r="930804" spans="1:1">
      <c r="A930804" s="7"/>
    </row>
    <row r="930805" spans="1:1">
      <c r="A930805" s="7"/>
    </row>
    <row r="930806" spans="1:1">
      <c r="A930806" s="7"/>
    </row>
    <row r="930807" spans="1:1">
      <c r="A930807" s="7"/>
    </row>
    <row r="930808" spans="1:1">
      <c r="A930808" s="7"/>
    </row>
    <row r="930809" spans="1:1">
      <c r="A930809" s="7"/>
    </row>
    <row r="930810" spans="1:1">
      <c r="A930810" s="7"/>
    </row>
    <row r="930811" spans="1:1">
      <c r="A930811" s="7"/>
    </row>
    <row r="930812" spans="1:1">
      <c r="A930812" s="7"/>
    </row>
    <row r="930813" spans="1:1">
      <c r="A930813" s="7"/>
    </row>
    <row r="930814" spans="1:1">
      <c r="A930814" s="7"/>
    </row>
    <row r="930815" spans="1:1">
      <c r="A930815" s="7"/>
    </row>
    <row r="930816" spans="1:1">
      <c r="A930816" s="7"/>
    </row>
    <row r="930817" spans="1:1">
      <c r="A930817" s="7"/>
    </row>
    <row r="930818" spans="1:1">
      <c r="A930818" s="7"/>
    </row>
    <row r="930819" spans="1:1">
      <c r="A930819" s="7"/>
    </row>
    <row r="930820" spans="1:1">
      <c r="A930820" s="7"/>
    </row>
    <row r="930821" spans="1:1">
      <c r="A930821" s="7"/>
    </row>
    <row r="930822" spans="1:1">
      <c r="A930822" s="7"/>
    </row>
    <row r="930823" spans="1:1">
      <c r="A930823" s="7"/>
    </row>
    <row r="930824" spans="1:1">
      <c r="A930824" s="7"/>
    </row>
    <row r="930825" spans="1:1">
      <c r="A930825" s="7"/>
    </row>
    <row r="930826" spans="1:1">
      <c r="A930826" s="7"/>
    </row>
    <row r="930827" spans="1:1">
      <c r="A930827" s="7"/>
    </row>
    <row r="930828" spans="1:1">
      <c r="A930828" s="7"/>
    </row>
    <row r="930829" spans="1:1">
      <c r="A930829" s="7"/>
    </row>
    <row r="930830" spans="1:1">
      <c r="A930830" s="7"/>
    </row>
    <row r="930831" spans="1:1">
      <c r="A930831" s="7"/>
    </row>
    <row r="930832" spans="1:1">
      <c r="A930832" s="7"/>
    </row>
    <row r="930833" spans="1:1">
      <c r="A930833" s="7"/>
    </row>
    <row r="930834" spans="1:1">
      <c r="A930834" s="7"/>
    </row>
    <row r="930835" spans="1:1">
      <c r="A930835" s="7"/>
    </row>
    <row r="930836" spans="1:1">
      <c r="A930836" s="7"/>
    </row>
    <row r="930837" spans="1:1">
      <c r="A930837" s="7"/>
    </row>
    <row r="930838" spans="1:1">
      <c r="A930838" s="7"/>
    </row>
    <row r="930839" spans="1:1">
      <c r="A930839" s="7"/>
    </row>
    <row r="930840" spans="1:1">
      <c r="A930840" s="7"/>
    </row>
    <row r="930841" spans="1:1">
      <c r="A930841" s="7"/>
    </row>
    <row r="930842" spans="1:1">
      <c r="A930842" s="7"/>
    </row>
    <row r="930843" spans="1:1">
      <c r="A930843" s="7"/>
    </row>
    <row r="930844" spans="1:1">
      <c r="A930844" s="7"/>
    </row>
    <row r="930845" spans="1:1">
      <c r="A930845" s="7"/>
    </row>
    <row r="930846" spans="1:1">
      <c r="A930846" s="7"/>
    </row>
    <row r="930847" spans="1:1">
      <c r="A930847" s="7"/>
    </row>
    <row r="930848" spans="1:1">
      <c r="A930848" s="7"/>
    </row>
    <row r="930849" spans="1:1">
      <c r="A930849" s="7"/>
    </row>
    <row r="930850" spans="1:1">
      <c r="A930850" s="7"/>
    </row>
    <row r="930851" spans="1:1">
      <c r="A930851" s="7"/>
    </row>
    <row r="930852" spans="1:1">
      <c r="A930852" s="7"/>
    </row>
    <row r="930853" spans="1:1">
      <c r="A930853" s="7"/>
    </row>
    <row r="930854" spans="1:1">
      <c r="A930854" s="7"/>
    </row>
    <row r="930855" spans="1:1">
      <c r="A930855" s="7"/>
    </row>
    <row r="930856" spans="1:1">
      <c r="A930856" s="7"/>
    </row>
    <row r="930857" spans="1:1">
      <c r="A930857" s="7"/>
    </row>
    <row r="930858" spans="1:1">
      <c r="A930858" s="7"/>
    </row>
    <row r="930859" spans="1:1">
      <c r="A930859" s="7"/>
    </row>
    <row r="930860" spans="1:1">
      <c r="A930860" s="7"/>
    </row>
    <row r="930861" spans="1:1">
      <c r="A930861" s="7"/>
    </row>
    <row r="930862" spans="1:1">
      <c r="A930862" s="7"/>
    </row>
    <row r="930863" spans="1:1">
      <c r="A930863" s="7"/>
    </row>
    <row r="930864" spans="1:1">
      <c r="A930864" s="7"/>
    </row>
    <row r="930865" spans="1:1">
      <c r="A930865" s="7"/>
    </row>
    <row r="930866" spans="1:1">
      <c r="A930866" s="7"/>
    </row>
    <row r="930867" spans="1:1">
      <c r="A930867" s="7"/>
    </row>
    <row r="930868" spans="1:1">
      <c r="A930868" s="7"/>
    </row>
    <row r="930869" spans="1:1">
      <c r="A930869" s="7"/>
    </row>
    <row r="930870" spans="1:1">
      <c r="A930870" s="7"/>
    </row>
    <row r="930871" spans="1:1">
      <c r="A930871" s="7"/>
    </row>
    <row r="930872" spans="1:1">
      <c r="A930872" s="7"/>
    </row>
    <row r="930873" spans="1:1">
      <c r="A930873" s="7"/>
    </row>
    <row r="930874" spans="1:1">
      <c r="A930874" s="7"/>
    </row>
    <row r="930875" spans="1:1">
      <c r="A930875" s="7"/>
    </row>
    <row r="930876" spans="1:1">
      <c r="A930876" s="7"/>
    </row>
    <row r="930877" spans="1:1">
      <c r="A930877" s="7"/>
    </row>
    <row r="930878" spans="1:1">
      <c r="A930878" s="7"/>
    </row>
    <row r="930879" spans="1:1">
      <c r="A930879" s="7"/>
    </row>
    <row r="930880" spans="1:1">
      <c r="A930880" s="7"/>
    </row>
    <row r="930881" spans="1:1">
      <c r="A930881" s="7"/>
    </row>
    <row r="930882" spans="1:1">
      <c r="A930882" s="7"/>
    </row>
    <row r="930883" spans="1:1">
      <c r="A930883" s="7"/>
    </row>
    <row r="930884" spans="1:1">
      <c r="A930884" s="7"/>
    </row>
    <row r="930885" spans="1:1">
      <c r="A930885" s="7"/>
    </row>
    <row r="930886" spans="1:1">
      <c r="A930886" s="7"/>
    </row>
    <row r="930887" spans="1:1">
      <c r="A930887" s="7"/>
    </row>
    <row r="930888" spans="1:1">
      <c r="A930888" s="7"/>
    </row>
    <row r="930889" spans="1:1">
      <c r="A930889" s="7"/>
    </row>
    <row r="930890" spans="1:1">
      <c r="A930890" s="7"/>
    </row>
    <row r="930891" spans="1:1">
      <c r="A930891" s="7"/>
    </row>
    <row r="930892" spans="1:1">
      <c r="A930892" s="7"/>
    </row>
    <row r="930893" spans="1:1">
      <c r="A930893" s="7"/>
    </row>
    <row r="930894" spans="1:1">
      <c r="A930894" s="7"/>
    </row>
    <row r="930895" spans="1:1">
      <c r="A930895" s="7"/>
    </row>
    <row r="930896" spans="1:1">
      <c r="A930896" s="7"/>
    </row>
    <row r="930897" spans="1:1">
      <c r="A930897" s="7"/>
    </row>
    <row r="930898" spans="1:1">
      <c r="A930898" s="7"/>
    </row>
    <row r="930899" spans="1:1">
      <c r="A930899" s="7"/>
    </row>
    <row r="930900" spans="1:1">
      <c r="A930900" s="7"/>
    </row>
    <row r="930901" spans="1:1">
      <c r="A930901" s="7"/>
    </row>
    <row r="930902" spans="1:1">
      <c r="A930902" s="7"/>
    </row>
    <row r="930903" spans="1:1">
      <c r="A930903" s="7"/>
    </row>
    <row r="930904" spans="1:1">
      <c r="A930904" s="7"/>
    </row>
    <row r="930905" spans="1:1">
      <c r="A930905" s="7"/>
    </row>
    <row r="930906" spans="1:1">
      <c r="A930906" s="7"/>
    </row>
    <row r="930907" spans="1:1">
      <c r="A930907" s="7"/>
    </row>
    <row r="930908" spans="1:1">
      <c r="A930908" s="7"/>
    </row>
    <row r="930909" spans="1:1">
      <c r="A930909" s="7"/>
    </row>
    <row r="930910" spans="1:1">
      <c r="A930910" s="7"/>
    </row>
    <row r="930911" spans="1:1">
      <c r="A930911" s="7"/>
    </row>
    <row r="930912" spans="1:1">
      <c r="A930912" s="7"/>
    </row>
    <row r="930913" spans="1:1">
      <c r="A930913" s="7"/>
    </row>
    <row r="930914" spans="1:1">
      <c r="A930914" s="7"/>
    </row>
    <row r="930915" spans="1:1">
      <c r="A930915" s="7"/>
    </row>
    <row r="930916" spans="1:1">
      <c r="A930916" s="7"/>
    </row>
    <row r="930917" spans="1:1">
      <c r="A930917" s="7"/>
    </row>
    <row r="930918" spans="1:1">
      <c r="A930918" s="7"/>
    </row>
    <row r="930919" spans="1:1">
      <c r="A930919" s="7"/>
    </row>
    <row r="930920" spans="1:1">
      <c r="A930920" s="7"/>
    </row>
    <row r="930921" spans="1:1">
      <c r="A930921" s="7"/>
    </row>
    <row r="930922" spans="1:1">
      <c r="A930922" s="7"/>
    </row>
    <row r="930923" spans="1:1">
      <c r="A930923" s="7"/>
    </row>
    <row r="930924" spans="1:1">
      <c r="A930924" s="7"/>
    </row>
    <row r="930925" spans="1:1">
      <c r="A930925" s="7"/>
    </row>
    <row r="930926" spans="1:1">
      <c r="A930926" s="7"/>
    </row>
    <row r="930927" spans="1:1">
      <c r="A930927" s="7"/>
    </row>
    <row r="930928" spans="1:1">
      <c r="A930928" s="7"/>
    </row>
    <row r="930929" spans="1:1">
      <c r="A930929" s="7"/>
    </row>
    <row r="930930" spans="1:1">
      <c r="A930930" s="7"/>
    </row>
    <row r="930931" spans="1:1">
      <c r="A930931" s="7"/>
    </row>
    <row r="930932" spans="1:1">
      <c r="A930932" s="7"/>
    </row>
    <row r="930933" spans="1:1">
      <c r="A930933" s="7"/>
    </row>
    <row r="930934" spans="1:1">
      <c r="A930934" s="7"/>
    </row>
    <row r="930935" spans="1:1">
      <c r="A930935" s="7"/>
    </row>
    <row r="930936" spans="1:1">
      <c r="A930936" s="7"/>
    </row>
    <row r="930937" spans="1:1">
      <c r="A930937" s="7"/>
    </row>
    <row r="930938" spans="1:1">
      <c r="A930938" s="7"/>
    </row>
    <row r="930939" spans="1:1">
      <c r="A930939" s="7"/>
    </row>
    <row r="930940" spans="1:1">
      <c r="A930940" s="7"/>
    </row>
    <row r="930941" spans="1:1">
      <c r="A930941" s="7"/>
    </row>
    <row r="930942" spans="1:1">
      <c r="A930942" s="7"/>
    </row>
    <row r="930943" spans="1:1">
      <c r="A930943" s="7"/>
    </row>
    <row r="930944" spans="1:1">
      <c r="A930944" s="7"/>
    </row>
    <row r="930945" spans="1:1">
      <c r="A930945" s="7"/>
    </row>
    <row r="930946" spans="1:1">
      <c r="A930946" s="7"/>
    </row>
    <row r="930947" spans="1:1">
      <c r="A930947" s="7"/>
    </row>
    <row r="930948" spans="1:1">
      <c r="A930948" s="7"/>
    </row>
    <row r="930949" spans="1:1">
      <c r="A930949" s="7"/>
    </row>
    <row r="930950" spans="1:1">
      <c r="A930950" s="7"/>
    </row>
    <row r="930951" spans="1:1">
      <c r="A930951" s="7"/>
    </row>
    <row r="930952" spans="1:1">
      <c r="A930952" s="7"/>
    </row>
    <row r="930953" spans="1:1">
      <c r="A930953" s="7"/>
    </row>
    <row r="930954" spans="1:1">
      <c r="A930954" s="7"/>
    </row>
    <row r="930955" spans="1:1">
      <c r="A930955" s="7"/>
    </row>
    <row r="930956" spans="1:1">
      <c r="A930956" s="7"/>
    </row>
    <row r="930957" spans="1:1">
      <c r="A930957" s="7"/>
    </row>
    <row r="930958" spans="1:1">
      <c r="A930958" s="7"/>
    </row>
    <row r="930959" spans="1:1">
      <c r="A930959" s="7"/>
    </row>
    <row r="930960" spans="1:1">
      <c r="A930960" s="7"/>
    </row>
    <row r="930961" spans="1:1">
      <c r="A930961" s="7"/>
    </row>
    <row r="930962" spans="1:1">
      <c r="A930962" s="7"/>
    </row>
    <row r="930963" spans="1:1">
      <c r="A930963" s="7"/>
    </row>
    <row r="930964" spans="1:1">
      <c r="A930964" s="7"/>
    </row>
    <row r="930965" spans="1:1">
      <c r="A930965" s="7"/>
    </row>
    <row r="930966" spans="1:1">
      <c r="A930966" s="7"/>
    </row>
    <row r="930967" spans="1:1">
      <c r="A930967" s="7"/>
    </row>
    <row r="930968" spans="1:1">
      <c r="A930968" s="7"/>
    </row>
    <row r="930969" spans="1:1">
      <c r="A930969" s="7"/>
    </row>
    <row r="930970" spans="1:1">
      <c r="A930970" s="7"/>
    </row>
    <row r="930971" spans="1:1">
      <c r="A930971" s="7"/>
    </row>
    <row r="930972" spans="1:1">
      <c r="A930972" s="7"/>
    </row>
    <row r="930973" spans="1:1">
      <c r="A930973" s="7"/>
    </row>
    <row r="930974" spans="1:1">
      <c r="A930974" s="7"/>
    </row>
    <row r="930975" spans="1:1">
      <c r="A930975" s="7"/>
    </row>
    <row r="930976" spans="1:1">
      <c r="A930976" s="7"/>
    </row>
    <row r="930977" spans="1:1">
      <c r="A930977" s="7"/>
    </row>
    <row r="930978" spans="1:1">
      <c r="A930978" s="7"/>
    </row>
    <row r="930979" spans="1:1">
      <c r="A930979" s="7"/>
    </row>
    <row r="930980" spans="1:1">
      <c r="A930980" s="7"/>
    </row>
    <row r="930981" spans="1:1">
      <c r="A930981" s="7"/>
    </row>
    <row r="930982" spans="1:1">
      <c r="A930982" s="7"/>
    </row>
    <row r="930983" spans="1:1">
      <c r="A930983" s="7"/>
    </row>
    <row r="930984" spans="1:1">
      <c r="A930984" s="7"/>
    </row>
    <row r="930985" spans="1:1">
      <c r="A930985" s="7"/>
    </row>
    <row r="930986" spans="1:1">
      <c r="A930986" s="7"/>
    </row>
    <row r="930987" spans="1:1">
      <c r="A930987" s="7"/>
    </row>
    <row r="930988" spans="1:1">
      <c r="A930988" s="7"/>
    </row>
    <row r="930989" spans="1:1">
      <c r="A930989" s="7"/>
    </row>
    <row r="930990" spans="1:1">
      <c r="A930990" s="7"/>
    </row>
    <row r="930991" spans="1:1">
      <c r="A930991" s="7"/>
    </row>
    <row r="930992" spans="1:1">
      <c r="A930992" s="7"/>
    </row>
    <row r="930993" spans="1:1">
      <c r="A930993" s="7"/>
    </row>
    <row r="930994" spans="1:1">
      <c r="A930994" s="7"/>
    </row>
    <row r="930995" spans="1:1">
      <c r="A930995" s="7"/>
    </row>
    <row r="930996" spans="1:1">
      <c r="A930996" s="7"/>
    </row>
    <row r="930997" spans="1:1">
      <c r="A930997" s="7"/>
    </row>
    <row r="930998" spans="1:1">
      <c r="A930998" s="7"/>
    </row>
    <row r="930999" spans="1:1">
      <c r="A930999" s="7"/>
    </row>
    <row r="931000" spans="1:1">
      <c r="A931000" s="7"/>
    </row>
    <row r="931001" spans="1:1">
      <c r="A931001" s="7"/>
    </row>
    <row r="931002" spans="1:1">
      <c r="A931002" s="7"/>
    </row>
    <row r="931003" spans="1:1">
      <c r="A931003" s="7"/>
    </row>
    <row r="931004" spans="1:1">
      <c r="A931004" s="7"/>
    </row>
    <row r="931005" spans="1:1">
      <c r="A931005" s="7"/>
    </row>
    <row r="931006" spans="1:1">
      <c r="A931006" s="7"/>
    </row>
    <row r="931007" spans="1:1">
      <c r="A931007" s="7"/>
    </row>
    <row r="931008" spans="1:1">
      <c r="A931008" s="7"/>
    </row>
    <row r="931009" spans="1:1">
      <c r="A931009" s="7"/>
    </row>
    <row r="931010" spans="1:1">
      <c r="A931010" s="7"/>
    </row>
    <row r="931011" spans="1:1">
      <c r="A931011" s="7"/>
    </row>
    <row r="931012" spans="1:1">
      <c r="A931012" s="7"/>
    </row>
    <row r="931013" spans="1:1">
      <c r="A931013" s="7"/>
    </row>
    <row r="931014" spans="1:1">
      <c r="A931014" s="7"/>
    </row>
    <row r="931015" spans="1:1">
      <c r="A931015" s="7"/>
    </row>
    <row r="931016" spans="1:1">
      <c r="A931016" s="7"/>
    </row>
    <row r="931017" spans="1:1">
      <c r="A931017" s="7"/>
    </row>
    <row r="931018" spans="1:1">
      <c r="A931018" s="7"/>
    </row>
    <row r="931019" spans="1:1">
      <c r="A931019" s="7"/>
    </row>
    <row r="931020" spans="1:1">
      <c r="A931020" s="7"/>
    </row>
    <row r="931021" spans="1:1">
      <c r="A931021" s="7"/>
    </row>
    <row r="931022" spans="1:1">
      <c r="A931022" s="7"/>
    </row>
    <row r="931023" spans="1:1">
      <c r="A931023" s="7"/>
    </row>
    <row r="931024" spans="1:1">
      <c r="A931024" s="7"/>
    </row>
    <row r="931025" spans="1:1">
      <c r="A931025" s="7"/>
    </row>
    <row r="931026" spans="1:1">
      <c r="A931026" s="7"/>
    </row>
    <row r="931027" spans="1:1">
      <c r="A931027" s="7"/>
    </row>
    <row r="931028" spans="1:1">
      <c r="A931028" s="7"/>
    </row>
    <row r="931029" spans="1:1">
      <c r="A931029" s="7"/>
    </row>
    <row r="931030" spans="1:1">
      <c r="A931030" s="7"/>
    </row>
    <row r="931031" spans="1:1">
      <c r="A931031" s="7"/>
    </row>
    <row r="931032" spans="1:1">
      <c r="A931032" s="7"/>
    </row>
    <row r="931033" spans="1:1">
      <c r="A931033" s="7"/>
    </row>
    <row r="931034" spans="1:1">
      <c r="A931034" s="7"/>
    </row>
    <row r="931035" spans="1:1">
      <c r="A931035" s="7"/>
    </row>
    <row r="931036" spans="1:1">
      <c r="A931036" s="7"/>
    </row>
    <row r="931037" spans="1:1">
      <c r="A931037" s="7"/>
    </row>
    <row r="931038" spans="1:1">
      <c r="A931038" s="7"/>
    </row>
    <row r="931039" spans="1:1">
      <c r="A931039" s="7"/>
    </row>
    <row r="931040" spans="1:1">
      <c r="A931040" s="7"/>
    </row>
    <row r="931041" spans="1:1">
      <c r="A931041" s="7"/>
    </row>
    <row r="931042" spans="1:1">
      <c r="A931042" s="7"/>
    </row>
    <row r="931043" spans="1:1">
      <c r="A931043" s="7"/>
    </row>
    <row r="931044" spans="1:1">
      <c r="A931044" s="7"/>
    </row>
    <row r="931045" spans="1:1">
      <c r="A931045" s="7"/>
    </row>
    <row r="931046" spans="1:1">
      <c r="A931046" s="7"/>
    </row>
    <row r="931047" spans="1:1">
      <c r="A931047" s="7"/>
    </row>
    <row r="931048" spans="1:1">
      <c r="A931048" s="7"/>
    </row>
    <row r="931049" spans="1:1">
      <c r="A931049" s="7"/>
    </row>
    <row r="931050" spans="1:1">
      <c r="A931050" s="7"/>
    </row>
    <row r="931051" spans="1:1">
      <c r="A931051" s="7"/>
    </row>
    <row r="931052" spans="1:1">
      <c r="A931052" s="7"/>
    </row>
    <row r="931053" spans="1:1">
      <c r="A931053" s="7"/>
    </row>
    <row r="931054" spans="1:1">
      <c r="A931054" s="7"/>
    </row>
    <row r="931055" spans="1:1">
      <c r="A931055" s="7"/>
    </row>
    <row r="931056" spans="1:1">
      <c r="A931056" s="7"/>
    </row>
    <row r="931057" spans="1:1">
      <c r="A931057" s="7"/>
    </row>
    <row r="931058" spans="1:1">
      <c r="A931058" s="7"/>
    </row>
    <row r="931059" spans="1:1">
      <c r="A931059" s="7"/>
    </row>
    <row r="931060" spans="1:1">
      <c r="A931060" s="7"/>
    </row>
    <row r="931061" spans="1:1">
      <c r="A931061" s="7"/>
    </row>
    <row r="931062" spans="1:1">
      <c r="A931062" s="7"/>
    </row>
    <row r="931063" spans="1:1">
      <c r="A931063" s="7"/>
    </row>
    <row r="931064" spans="1:1">
      <c r="A931064" s="7"/>
    </row>
    <row r="931065" spans="1:1">
      <c r="A931065" s="7"/>
    </row>
    <row r="931066" spans="1:1">
      <c r="A931066" s="7"/>
    </row>
    <row r="931067" spans="1:1">
      <c r="A931067" s="7"/>
    </row>
    <row r="931068" spans="1:1">
      <c r="A931068" s="7"/>
    </row>
    <row r="931069" spans="1:1">
      <c r="A931069" s="7"/>
    </row>
    <row r="931070" spans="1:1">
      <c r="A931070" s="7"/>
    </row>
    <row r="931071" spans="1:1">
      <c r="A931071" s="7"/>
    </row>
    <row r="931072" spans="1:1">
      <c r="A931072" s="7"/>
    </row>
    <row r="931073" spans="1:1">
      <c r="A931073" s="7"/>
    </row>
    <row r="931074" spans="1:1">
      <c r="A931074" s="7"/>
    </row>
    <row r="931075" spans="1:1">
      <c r="A931075" s="7"/>
    </row>
    <row r="931076" spans="1:1">
      <c r="A931076" s="7"/>
    </row>
    <row r="931077" spans="1:1">
      <c r="A931077" s="7"/>
    </row>
    <row r="931078" spans="1:1">
      <c r="A931078" s="7"/>
    </row>
    <row r="931079" spans="1:1">
      <c r="A931079" s="7"/>
    </row>
    <row r="931080" spans="1:1">
      <c r="A931080" s="7"/>
    </row>
    <row r="931081" spans="1:1">
      <c r="A931081" s="7"/>
    </row>
    <row r="931082" spans="1:1">
      <c r="A931082" s="7"/>
    </row>
    <row r="931083" spans="1:1">
      <c r="A931083" s="7"/>
    </row>
    <row r="931084" spans="1:1">
      <c r="A931084" s="7"/>
    </row>
    <row r="931085" spans="1:1">
      <c r="A931085" s="7"/>
    </row>
    <row r="931086" spans="1:1">
      <c r="A931086" s="7"/>
    </row>
    <row r="931087" spans="1:1">
      <c r="A931087" s="7"/>
    </row>
    <row r="931088" spans="1:1">
      <c r="A931088" s="7"/>
    </row>
    <row r="931089" spans="1:1">
      <c r="A931089" s="7"/>
    </row>
    <row r="931090" spans="1:1">
      <c r="A931090" s="7"/>
    </row>
    <row r="931091" spans="1:1">
      <c r="A931091" s="7"/>
    </row>
    <row r="931092" spans="1:1">
      <c r="A931092" s="7"/>
    </row>
    <row r="931093" spans="1:1">
      <c r="A931093" s="7"/>
    </row>
    <row r="931094" spans="1:1">
      <c r="A931094" s="7"/>
    </row>
    <row r="931095" spans="1:1">
      <c r="A931095" s="7"/>
    </row>
    <row r="931096" spans="1:1">
      <c r="A931096" s="7"/>
    </row>
    <row r="931097" spans="1:1">
      <c r="A931097" s="7"/>
    </row>
    <row r="931098" spans="1:1">
      <c r="A931098" s="7"/>
    </row>
    <row r="931099" spans="1:1">
      <c r="A931099" s="7"/>
    </row>
    <row r="931100" spans="1:1">
      <c r="A931100" s="7"/>
    </row>
    <row r="931101" spans="1:1">
      <c r="A931101" s="7"/>
    </row>
    <row r="931102" spans="1:1">
      <c r="A931102" s="7"/>
    </row>
    <row r="931103" spans="1:1">
      <c r="A931103" s="7"/>
    </row>
    <row r="931104" spans="1:1">
      <c r="A931104" s="7"/>
    </row>
    <row r="931105" spans="1:1">
      <c r="A931105" s="7"/>
    </row>
    <row r="931106" spans="1:1">
      <c r="A931106" s="7"/>
    </row>
    <row r="931107" spans="1:1">
      <c r="A931107" s="7"/>
    </row>
    <row r="931108" spans="1:1">
      <c r="A931108" s="7"/>
    </row>
    <row r="931109" spans="1:1">
      <c r="A931109" s="7"/>
    </row>
    <row r="931110" spans="1:1">
      <c r="A931110" s="7"/>
    </row>
    <row r="931111" spans="1:1">
      <c r="A931111" s="7"/>
    </row>
    <row r="931112" spans="1:1">
      <c r="A931112" s="7"/>
    </row>
    <row r="931113" spans="1:1">
      <c r="A931113" s="7"/>
    </row>
    <row r="931114" spans="1:1">
      <c r="A931114" s="7"/>
    </row>
    <row r="931115" spans="1:1">
      <c r="A931115" s="7"/>
    </row>
    <row r="931116" spans="1:1">
      <c r="A931116" s="7"/>
    </row>
    <row r="931117" spans="1:1">
      <c r="A931117" s="7"/>
    </row>
    <row r="931118" spans="1:1">
      <c r="A931118" s="7"/>
    </row>
    <row r="931119" spans="1:1">
      <c r="A931119" s="7"/>
    </row>
    <row r="931120" spans="1:1">
      <c r="A931120" s="7"/>
    </row>
    <row r="931121" spans="1:1">
      <c r="A931121" s="7"/>
    </row>
    <row r="931122" spans="1:1">
      <c r="A931122" s="7"/>
    </row>
    <row r="931123" spans="1:1">
      <c r="A931123" s="7"/>
    </row>
    <row r="931124" spans="1:1">
      <c r="A931124" s="7"/>
    </row>
    <row r="931125" spans="1:1">
      <c r="A931125" s="7"/>
    </row>
    <row r="931126" spans="1:1">
      <c r="A931126" s="7"/>
    </row>
    <row r="931127" spans="1:1">
      <c r="A931127" s="7"/>
    </row>
    <row r="931128" spans="1:1">
      <c r="A931128" s="7"/>
    </row>
    <row r="931129" spans="1:1">
      <c r="A931129" s="7"/>
    </row>
    <row r="931130" spans="1:1">
      <c r="A931130" s="7"/>
    </row>
    <row r="931131" spans="1:1">
      <c r="A931131" s="7"/>
    </row>
    <row r="931132" spans="1:1">
      <c r="A931132" s="7"/>
    </row>
    <row r="931133" spans="1:1">
      <c r="A931133" s="7"/>
    </row>
    <row r="931134" spans="1:1">
      <c r="A931134" s="7"/>
    </row>
    <row r="931135" spans="1:1">
      <c r="A931135" s="7"/>
    </row>
    <row r="931136" spans="1:1">
      <c r="A931136" s="7"/>
    </row>
    <row r="931137" spans="1:1">
      <c r="A931137" s="7"/>
    </row>
    <row r="931138" spans="1:1">
      <c r="A931138" s="7"/>
    </row>
    <row r="931139" spans="1:1">
      <c r="A931139" s="7"/>
    </row>
    <row r="931140" spans="1:1">
      <c r="A931140" s="7"/>
    </row>
    <row r="931141" spans="1:1">
      <c r="A931141" s="7"/>
    </row>
    <row r="931142" spans="1:1">
      <c r="A931142" s="7"/>
    </row>
    <row r="931143" spans="1:1">
      <c r="A931143" s="7"/>
    </row>
    <row r="931144" spans="1:1">
      <c r="A931144" s="7"/>
    </row>
    <row r="931145" spans="1:1">
      <c r="A931145" s="7"/>
    </row>
    <row r="931146" spans="1:1">
      <c r="A931146" s="7"/>
    </row>
    <row r="931147" spans="1:1">
      <c r="A931147" s="7"/>
    </row>
    <row r="931148" spans="1:1">
      <c r="A931148" s="7"/>
    </row>
    <row r="931149" spans="1:1">
      <c r="A931149" s="7"/>
    </row>
    <row r="931150" spans="1:1">
      <c r="A931150" s="7"/>
    </row>
    <row r="931151" spans="1:1">
      <c r="A931151" s="7"/>
    </row>
    <row r="931152" spans="1:1">
      <c r="A931152" s="7"/>
    </row>
    <row r="931153" spans="1:1">
      <c r="A931153" s="7"/>
    </row>
    <row r="931154" spans="1:1">
      <c r="A931154" s="7"/>
    </row>
    <row r="931155" spans="1:1">
      <c r="A931155" s="7"/>
    </row>
    <row r="931156" spans="1:1">
      <c r="A931156" s="7"/>
    </row>
    <row r="931157" spans="1:1">
      <c r="A931157" s="7"/>
    </row>
    <row r="931158" spans="1:1">
      <c r="A931158" s="7"/>
    </row>
    <row r="931159" spans="1:1">
      <c r="A931159" s="7"/>
    </row>
    <row r="931160" spans="1:1">
      <c r="A931160" s="7"/>
    </row>
    <row r="931161" spans="1:1">
      <c r="A931161" s="7"/>
    </row>
    <row r="931162" spans="1:1">
      <c r="A931162" s="7"/>
    </row>
    <row r="931163" spans="1:1">
      <c r="A931163" s="7"/>
    </row>
    <row r="931164" spans="1:1">
      <c r="A931164" s="7"/>
    </row>
    <row r="931165" spans="1:1">
      <c r="A931165" s="7"/>
    </row>
    <row r="931166" spans="1:1">
      <c r="A931166" s="7"/>
    </row>
    <row r="931167" spans="1:1">
      <c r="A931167" s="7"/>
    </row>
    <row r="931168" spans="1:1">
      <c r="A931168" s="7"/>
    </row>
    <row r="931169" spans="1:1">
      <c r="A931169" s="7"/>
    </row>
    <row r="931170" spans="1:1">
      <c r="A931170" s="7"/>
    </row>
    <row r="931171" spans="1:1">
      <c r="A931171" s="7"/>
    </row>
    <row r="931172" spans="1:1">
      <c r="A931172" s="7"/>
    </row>
    <row r="931173" spans="1:1">
      <c r="A931173" s="7"/>
    </row>
    <row r="931174" spans="1:1">
      <c r="A931174" s="7"/>
    </row>
    <row r="931175" spans="1:1">
      <c r="A931175" s="7"/>
    </row>
    <row r="931176" spans="1:1">
      <c r="A931176" s="7"/>
    </row>
    <row r="931177" spans="1:1">
      <c r="A931177" s="7"/>
    </row>
    <row r="931178" spans="1:1">
      <c r="A931178" s="7"/>
    </row>
    <row r="931179" spans="1:1">
      <c r="A931179" s="7"/>
    </row>
    <row r="931180" spans="1:1">
      <c r="A931180" s="7"/>
    </row>
    <row r="931181" spans="1:1">
      <c r="A931181" s="7"/>
    </row>
    <row r="931182" spans="1:1">
      <c r="A931182" s="7"/>
    </row>
    <row r="931183" spans="1:1">
      <c r="A931183" s="7"/>
    </row>
    <row r="931184" spans="1:1">
      <c r="A931184" s="7"/>
    </row>
    <row r="931185" spans="1:1">
      <c r="A931185" s="7"/>
    </row>
    <row r="931186" spans="1:1">
      <c r="A931186" s="7"/>
    </row>
    <row r="931187" spans="1:1">
      <c r="A931187" s="7"/>
    </row>
    <row r="931188" spans="1:1">
      <c r="A931188" s="7"/>
    </row>
    <row r="931189" spans="1:1">
      <c r="A931189" s="7"/>
    </row>
    <row r="931190" spans="1:1">
      <c r="A931190" s="7"/>
    </row>
    <row r="931191" spans="1:1">
      <c r="A931191" s="7"/>
    </row>
    <row r="931192" spans="1:1">
      <c r="A931192" s="7"/>
    </row>
    <row r="931193" spans="1:1">
      <c r="A931193" s="7"/>
    </row>
    <row r="931194" spans="1:1">
      <c r="A931194" s="7"/>
    </row>
    <row r="931195" spans="1:1">
      <c r="A931195" s="7"/>
    </row>
    <row r="931196" spans="1:1">
      <c r="A931196" s="7"/>
    </row>
    <row r="931197" spans="1:1">
      <c r="A931197" s="7"/>
    </row>
    <row r="931198" spans="1:1">
      <c r="A931198" s="7"/>
    </row>
    <row r="931199" spans="1:1">
      <c r="A931199" s="7"/>
    </row>
    <row r="931200" spans="1:1">
      <c r="A931200" s="7"/>
    </row>
    <row r="931201" spans="1:1">
      <c r="A931201" s="7"/>
    </row>
    <row r="931202" spans="1:1">
      <c r="A931202" s="7"/>
    </row>
    <row r="931203" spans="1:1">
      <c r="A931203" s="7"/>
    </row>
    <row r="931204" spans="1:1">
      <c r="A931204" s="7"/>
    </row>
    <row r="931205" spans="1:1">
      <c r="A931205" s="7"/>
    </row>
    <row r="931206" spans="1:1">
      <c r="A931206" s="7"/>
    </row>
    <row r="931207" spans="1:1">
      <c r="A931207" s="7"/>
    </row>
    <row r="931208" spans="1:1">
      <c r="A931208" s="7"/>
    </row>
    <row r="931209" spans="1:1">
      <c r="A931209" s="7"/>
    </row>
    <row r="931210" spans="1:1">
      <c r="A931210" s="7"/>
    </row>
    <row r="931211" spans="1:1">
      <c r="A931211" s="7"/>
    </row>
    <row r="931212" spans="1:1">
      <c r="A931212" s="7"/>
    </row>
    <row r="931213" spans="1:1">
      <c r="A931213" s="7"/>
    </row>
    <row r="931214" spans="1:1">
      <c r="A931214" s="7"/>
    </row>
    <row r="931215" spans="1:1">
      <c r="A931215" s="7"/>
    </row>
    <row r="931216" spans="1:1">
      <c r="A931216" s="7"/>
    </row>
    <row r="931217" spans="1:1">
      <c r="A931217" s="7"/>
    </row>
    <row r="931218" spans="1:1">
      <c r="A931218" s="7"/>
    </row>
    <row r="931219" spans="1:1">
      <c r="A931219" s="7"/>
    </row>
    <row r="931220" spans="1:1">
      <c r="A931220" s="7"/>
    </row>
    <row r="931221" spans="1:1">
      <c r="A931221" s="7"/>
    </row>
    <row r="931222" spans="1:1">
      <c r="A931222" s="7"/>
    </row>
    <row r="931223" spans="1:1">
      <c r="A931223" s="7"/>
    </row>
    <row r="931224" spans="1:1">
      <c r="A931224" s="7"/>
    </row>
    <row r="931225" spans="1:1">
      <c r="A931225" s="7"/>
    </row>
    <row r="931226" spans="1:1">
      <c r="A931226" s="7"/>
    </row>
    <row r="931227" spans="1:1">
      <c r="A931227" s="7"/>
    </row>
    <row r="931228" spans="1:1">
      <c r="A931228" s="7"/>
    </row>
    <row r="931229" spans="1:1">
      <c r="A931229" s="7"/>
    </row>
    <row r="931230" spans="1:1">
      <c r="A931230" s="7"/>
    </row>
    <row r="931231" spans="1:1">
      <c r="A931231" s="7"/>
    </row>
    <row r="931232" spans="1:1">
      <c r="A931232" s="7"/>
    </row>
    <row r="931233" spans="1:1">
      <c r="A931233" s="7"/>
    </row>
    <row r="931234" spans="1:1">
      <c r="A931234" s="7"/>
    </row>
    <row r="931235" spans="1:1">
      <c r="A931235" s="7"/>
    </row>
    <row r="931236" spans="1:1">
      <c r="A931236" s="7"/>
    </row>
    <row r="931237" spans="1:1">
      <c r="A931237" s="7"/>
    </row>
    <row r="931238" spans="1:1">
      <c r="A931238" s="7"/>
    </row>
    <row r="931239" spans="1:1">
      <c r="A931239" s="7"/>
    </row>
    <row r="931240" spans="1:1">
      <c r="A931240" s="7"/>
    </row>
    <row r="931241" spans="1:1">
      <c r="A931241" s="7"/>
    </row>
    <row r="931242" spans="1:1">
      <c r="A931242" s="7"/>
    </row>
    <row r="931243" spans="1:1">
      <c r="A931243" s="7"/>
    </row>
    <row r="931244" spans="1:1">
      <c r="A931244" s="7"/>
    </row>
    <row r="931245" spans="1:1">
      <c r="A931245" s="7"/>
    </row>
    <row r="931246" spans="1:1">
      <c r="A931246" s="7"/>
    </row>
    <row r="931247" spans="1:1">
      <c r="A931247" s="7"/>
    </row>
    <row r="931248" spans="1:1">
      <c r="A931248" s="7"/>
    </row>
    <row r="931249" spans="1:1">
      <c r="A931249" s="7"/>
    </row>
    <row r="931250" spans="1:1">
      <c r="A931250" s="7"/>
    </row>
    <row r="931251" spans="1:1">
      <c r="A931251" s="7"/>
    </row>
    <row r="931252" spans="1:1">
      <c r="A931252" s="7"/>
    </row>
    <row r="931253" spans="1:1">
      <c r="A931253" s="7"/>
    </row>
    <row r="931254" spans="1:1">
      <c r="A931254" s="7"/>
    </row>
    <row r="931255" spans="1:1">
      <c r="A931255" s="7"/>
    </row>
    <row r="931256" spans="1:1">
      <c r="A931256" s="7"/>
    </row>
    <row r="931257" spans="1:1">
      <c r="A931257" s="7"/>
    </row>
    <row r="931258" spans="1:1">
      <c r="A931258" s="7"/>
    </row>
    <row r="931259" spans="1:1">
      <c r="A931259" s="7"/>
    </row>
    <row r="931260" spans="1:1">
      <c r="A931260" s="7"/>
    </row>
    <row r="931261" spans="1:1">
      <c r="A931261" s="7"/>
    </row>
    <row r="931262" spans="1:1">
      <c r="A931262" s="7"/>
    </row>
    <row r="931263" spans="1:1">
      <c r="A931263" s="7"/>
    </row>
    <row r="931264" spans="1:1">
      <c r="A931264" s="7"/>
    </row>
    <row r="931265" spans="1:1">
      <c r="A931265" s="7"/>
    </row>
    <row r="931266" spans="1:1">
      <c r="A931266" s="7"/>
    </row>
    <row r="931267" spans="1:1">
      <c r="A931267" s="7"/>
    </row>
    <row r="931268" spans="1:1">
      <c r="A931268" s="7"/>
    </row>
    <row r="931269" spans="1:1">
      <c r="A931269" s="7"/>
    </row>
    <row r="931270" spans="1:1">
      <c r="A931270" s="7"/>
    </row>
    <row r="931271" spans="1:1">
      <c r="A931271" s="7"/>
    </row>
    <row r="931272" spans="1:1">
      <c r="A931272" s="7"/>
    </row>
    <row r="931273" spans="1:1">
      <c r="A931273" s="7"/>
    </row>
    <row r="931274" spans="1:1">
      <c r="A931274" s="7"/>
    </row>
    <row r="931275" spans="1:1">
      <c r="A931275" s="7"/>
    </row>
    <row r="931276" spans="1:1">
      <c r="A931276" s="7"/>
    </row>
    <row r="931277" spans="1:1">
      <c r="A931277" s="7"/>
    </row>
    <row r="931278" spans="1:1">
      <c r="A931278" s="7"/>
    </row>
    <row r="931279" spans="1:1">
      <c r="A931279" s="7"/>
    </row>
    <row r="931280" spans="1:1">
      <c r="A931280" s="7"/>
    </row>
    <row r="931281" spans="1:1">
      <c r="A931281" s="7"/>
    </row>
    <row r="931282" spans="1:1">
      <c r="A931282" s="7"/>
    </row>
    <row r="931283" spans="1:1">
      <c r="A931283" s="7"/>
    </row>
    <row r="931284" spans="1:1">
      <c r="A931284" s="7"/>
    </row>
    <row r="931285" spans="1:1">
      <c r="A931285" s="7"/>
    </row>
    <row r="931286" spans="1:1">
      <c r="A931286" s="7"/>
    </row>
    <row r="931287" spans="1:1">
      <c r="A931287" s="7"/>
    </row>
    <row r="931288" spans="1:1">
      <c r="A931288" s="7"/>
    </row>
    <row r="931289" spans="1:1">
      <c r="A931289" s="7"/>
    </row>
    <row r="931290" spans="1:1">
      <c r="A931290" s="7"/>
    </row>
    <row r="931291" spans="1:1">
      <c r="A931291" s="7"/>
    </row>
    <row r="931292" spans="1:1">
      <c r="A931292" s="7"/>
    </row>
    <row r="931293" spans="1:1">
      <c r="A931293" s="7"/>
    </row>
    <row r="931294" spans="1:1">
      <c r="A931294" s="7"/>
    </row>
    <row r="931295" spans="1:1">
      <c r="A931295" s="7"/>
    </row>
    <row r="931296" spans="1:1">
      <c r="A931296" s="7"/>
    </row>
    <row r="931297" spans="1:1">
      <c r="A931297" s="7"/>
    </row>
    <row r="931298" spans="1:1">
      <c r="A931298" s="7"/>
    </row>
    <row r="931299" spans="1:1">
      <c r="A931299" s="7"/>
    </row>
    <row r="931300" spans="1:1">
      <c r="A931300" s="7"/>
    </row>
    <row r="931301" spans="1:1">
      <c r="A931301" s="7"/>
    </row>
    <row r="931302" spans="1:1">
      <c r="A931302" s="7"/>
    </row>
    <row r="931303" spans="1:1">
      <c r="A931303" s="7"/>
    </row>
    <row r="931304" spans="1:1">
      <c r="A931304" s="7"/>
    </row>
    <row r="931305" spans="1:1">
      <c r="A931305" s="7"/>
    </row>
    <row r="931306" spans="1:1">
      <c r="A931306" s="7"/>
    </row>
    <row r="931307" spans="1:1">
      <c r="A931307" s="7"/>
    </row>
    <row r="931308" spans="1:1">
      <c r="A931308" s="7"/>
    </row>
    <row r="931309" spans="1:1">
      <c r="A931309" s="7"/>
    </row>
    <row r="931310" spans="1:1">
      <c r="A931310" s="7"/>
    </row>
    <row r="931311" spans="1:1">
      <c r="A931311" s="7"/>
    </row>
    <row r="931312" spans="1:1">
      <c r="A931312" s="7"/>
    </row>
    <row r="931313" spans="1:1">
      <c r="A931313" s="7"/>
    </row>
    <row r="931314" spans="1:1">
      <c r="A931314" s="7"/>
    </row>
    <row r="931315" spans="1:1">
      <c r="A931315" s="7"/>
    </row>
    <row r="931316" spans="1:1">
      <c r="A931316" s="7"/>
    </row>
    <row r="931317" spans="1:1">
      <c r="A931317" s="7"/>
    </row>
    <row r="931318" spans="1:1">
      <c r="A931318" s="7"/>
    </row>
    <row r="931319" spans="1:1">
      <c r="A931319" s="7"/>
    </row>
    <row r="931320" spans="1:1">
      <c r="A931320" s="7"/>
    </row>
    <row r="931321" spans="1:1">
      <c r="A931321" s="7"/>
    </row>
    <row r="931322" spans="1:1">
      <c r="A931322" s="7"/>
    </row>
    <row r="931323" spans="1:1">
      <c r="A931323" s="7"/>
    </row>
    <row r="931324" spans="1:1">
      <c r="A931324" s="7"/>
    </row>
    <row r="931325" spans="1:1">
      <c r="A931325" s="7"/>
    </row>
    <row r="931326" spans="1:1">
      <c r="A931326" s="7"/>
    </row>
    <row r="931327" spans="1:1">
      <c r="A931327" s="7"/>
    </row>
    <row r="931328" spans="1:1">
      <c r="A931328" s="7"/>
    </row>
    <row r="931329" spans="1:1">
      <c r="A931329" s="7"/>
    </row>
    <row r="931330" spans="1:1">
      <c r="A931330" s="7"/>
    </row>
    <row r="931331" spans="1:1">
      <c r="A931331" s="7"/>
    </row>
    <row r="931332" spans="1:1">
      <c r="A931332" s="7"/>
    </row>
    <row r="931333" spans="1:1">
      <c r="A931333" s="7"/>
    </row>
    <row r="931334" spans="1:1">
      <c r="A931334" s="7"/>
    </row>
    <row r="931335" spans="1:1">
      <c r="A931335" s="7"/>
    </row>
    <row r="931336" spans="1:1">
      <c r="A931336" s="7"/>
    </row>
    <row r="931337" spans="1:1">
      <c r="A931337" s="7"/>
    </row>
    <row r="931338" spans="1:1">
      <c r="A931338" s="7"/>
    </row>
    <row r="931339" spans="1:1">
      <c r="A931339" s="7"/>
    </row>
    <row r="931340" spans="1:1">
      <c r="A931340" s="7"/>
    </row>
    <row r="931341" spans="1:1">
      <c r="A931341" s="7"/>
    </row>
    <row r="931342" spans="1:1">
      <c r="A931342" s="7"/>
    </row>
    <row r="931343" spans="1:1">
      <c r="A931343" s="7"/>
    </row>
    <row r="931344" spans="1:1">
      <c r="A931344" s="7"/>
    </row>
    <row r="931345" spans="1:1">
      <c r="A931345" s="7"/>
    </row>
    <row r="931346" spans="1:1">
      <c r="A931346" s="7"/>
    </row>
    <row r="931347" spans="1:1">
      <c r="A931347" s="7"/>
    </row>
    <row r="931348" spans="1:1">
      <c r="A931348" s="7"/>
    </row>
    <row r="931349" spans="1:1">
      <c r="A931349" s="7"/>
    </row>
    <row r="931350" spans="1:1">
      <c r="A931350" s="7"/>
    </row>
    <row r="931351" spans="1:1">
      <c r="A931351" s="7"/>
    </row>
    <row r="931352" spans="1:1">
      <c r="A931352" s="7"/>
    </row>
    <row r="931353" spans="1:1">
      <c r="A931353" s="7"/>
    </row>
    <row r="931354" spans="1:1">
      <c r="A931354" s="7"/>
    </row>
    <row r="931355" spans="1:1">
      <c r="A931355" s="7"/>
    </row>
    <row r="931356" spans="1:1">
      <c r="A931356" s="7"/>
    </row>
    <row r="931357" spans="1:1">
      <c r="A931357" s="7"/>
    </row>
    <row r="931358" spans="1:1">
      <c r="A931358" s="7"/>
    </row>
    <row r="931359" spans="1:1">
      <c r="A931359" s="7"/>
    </row>
    <row r="931360" spans="1:1">
      <c r="A931360" s="7"/>
    </row>
    <row r="931361" spans="1:1">
      <c r="A931361" s="7"/>
    </row>
    <row r="931362" spans="1:1">
      <c r="A931362" s="7"/>
    </row>
    <row r="931363" spans="1:1">
      <c r="A931363" s="7"/>
    </row>
    <row r="931364" spans="1:1">
      <c r="A931364" s="7"/>
    </row>
    <row r="931365" spans="1:1">
      <c r="A931365" s="7"/>
    </row>
    <row r="931366" spans="1:1">
      <c r="A931366" s="7"/>
    </row>
    <row r="931367" spans="1:1">
      <c r="A931367" s="7"/>
    </row>
    <row r="931368" spans="1:1">
      <c r="A931368" s="7"/>
    </row>
    <row r="931369" spans="1:1">
      <c r="A931369" s="7"/>
    </row>
    <row r="931370" spans="1:1">
      <c r="A931370" s="7"/>
    </row>
    <row r="931371" spans="1:1">
      <c r="A931371" s="7"/>
    </row>
    <row r="931372" spans="1:1">
      <c r="A931372" s="7"/>
    </row>
    <row r="931373" spans="1:1">
      <c r="A931373" s="7"/>
    </row>
    <row r="931374" spans="1:1">
      <c r="A931374" s="7"/>
    </row>
    <row r="931375" spans="1:1">
      <c r="A931375" s="7"/>
    </row>
    <row r="931376" spans="1:1">
      <c r="A931376" s="7"/>
    </row>
    <row r="931377" spans="1:1">
      <c r="A931377" s="7"/>
    </row>
    <row r="931378" spans="1:1">
      <c r="A931378" s="7"/>
    </row>
    <row r="931379" spans="1:1">
      <c r="A931379" s="7"/>
    </row>
    <row r="931380" spans="1:1">
      <c r="A931380" s="7"/>
    </row>
    <row r="931381" spans="1:1">
      <c r="A931381" s="7"/>
    </row>
    <row r="931382" spans="1:1">
      <c r="A931382" s="7"/>
    </row>
    <row r="931383" spans="1:1">
      <c r="A931383" s="7"/>
    </row>
    <row r="931384" spans="1:1">
      <c r="A931384" s="7"/>
    </row>
    <row r="931385" spans="1:1">
      <c r="A931385" s="7"/>
    </row>
    <row r="931386" spans="1:1">
      <c r="A931386" s="7"/>
    </row>
    <row r="931387" spans="1:1">
      <c r="A931387" s="7"/>
    </row>
    <row r="931388" spans="1:1">
      <c r="A931388" s="7"/>
    </row>
    <row r="931389" spans="1:1">
      <c r="A931389" s="7"/>
    </row>
    <row r="931390" spans="1:1">
      <c r="A931390" s="7"/>
    </row>
    <row r="931391" spans="1:1">
      <c r="A931391" s="7"/>
    </row>
    <row r="931392" spans="1:1">
      <c r="A931392" s="7"/>
    </row>
    <row r="931393" spans="1:1">
      <c r="A931393" s="7"/>
    </row>
    <row r="931394" spans="1:1">
      <c r="A931394" s="7"/>
    </row>
    <row r="931395" spans="1:1">
      <c r="A931395" s="7"/>
    </row>
    <row r="931396" spans="1:1">
      <c r="A931396" s="7"/>
    </row>
    <row r="931397" spans="1:1">
      <c r="A931397" s="7"/>
    </row>
    <row r="931398" spans="1:1">
      <c r="A931398" s="7"/>
    </row>
    <row r="931399" spans="1:1">
      <c r="A931399" s="7"/>
    </row>
    <row r="931400" spans="1:1">
      <c r="A931400" s="7"/>
    </row>
    <row r="931401" spans="1:1">
      <c r="A931401" s="7"/>
    </row>
    <row r="931402" spans="1:1">
      <c r="A931402" s="7"/>
    </row>
    <row r="931403" spans="1:1">
      <c r="A931403" s="7"/>
    </row>
    <row r="931404" spans="1:1">
      <c r="A931404" s="7"/>
    </row>
    <row r="931405" spans="1:1">
      <c r="A931405" s="7"/>
    </row>
    <row r="931406" spans="1:1">
      <c r="A931406" s="7"/>
    </row>
    <row r="931407" spans="1:1">
      <c r="A931407" s="7"/>
    </row>
    <row r="931408" spans="1:1">
      <c r="A931408" s="7"/>
    </row>
    <row r="931409" spans="1:1">
      <c r="A931409" s="7"/>
    </row>
    <row r="931410" spans="1:1">
      <c r="A931410" s="7"/>
    </row>
    <row r="931411" spans="1:1">
      <c r="A931411" s="7"/>
    </row>
    <row r="931412" spans="1:1">
      <c r="A931412" s="7"/>
    </row>
    <row r="931413" spans="1:1">
      <c r="A931413" s="7"/>
    </row>
    <row r="931414" spans="1:1">
      <c r="A931414" s="7"/>
    </row>
    <row r="931415" spans="1:1">
      <c r="A931415" s="7"/>
    </row>
    <row r="931416" spans="1:1">
      <c r="A931416" s="7"/>
    </row>
    <row r="931417" spans="1:1">
      <c r="A931417" s="7"/>
    </row>
    <row r="931418" spans="1:1">
      <c r="A931418" s="7"/>
    </row>
    <row r="931419" spans="1:1">
      <c r="A931419" s="7"/>
    </row>
    <row r="931420" spans="1:1">
      <c r="A931420" s="7"/>
    </row>
    <row r="931421" spans="1:1">
      <c r="A931421" s="7"/>
    </row>
    <row r="931422" spans="1:1">
      <c r="A931422" s="7"/>
    </row>
    <row r="931423" spans="1:1">
      <c r="A931423" s="7"/>
    </row>
    <row r="931424" spans="1:1">
      <c r="A931424" s="7"/>
    </row>
    <row r="931425" spans="1:1">
      <c r="A931425" s="7"/>
    </row>
    <row r="931426" spans="1:1">
      <c r="A931426" s="7"/>
    </row>
    <row r="931427" spans="1:1">
      <c r="A931427" s="7"/>
    </row>
    <row r="931428" spans="1:1">
      <c r="A931428" s="7"/>
    </row>
    <row r="931429" spans="1:1">
      <c r="A931429" s="7"/>
    </row>
    <row r="931430" spans="1:1">
      <c r="A931430" s="7"/>
    </row>
    <row r="931431" spans="1:1">
      <c r="A931431" s="7"/>
    </row>
    <row r="931432" spans="1:1">
      <c r="A931432" s="7"/>
    </row>
    <row r="931433" spans="1:1">
      <c r="A931433" s="7"/>
    </row>
    <row r="931434" spans="1:1">
      <c r="A931434" s="7"/>
    </row>
    <row r="931435" spans="1:1">
      <c r="A931435" s="7"/>
    </row>
    <row r="931436" spans="1:1">
      <c r="A931436" s="7"/>
    </row>
    <row r="931437" spans="1:1">
      <c r="A931437" s="7"/>
    </row>
    <row r="931438" spans="1:1">
      <c r="A931438" s="7"/>
    </row>
    <row r="931439" spans="1:1">
      <c r="A931439" s="7"/>
    </row>
    <row r="931440" spans="1:1">
      <c r="A931440" s="7"/>
    </row>
    <row r="931441" spans="1:1">
      <c r="A931441" s="7"/>
    </row>
    <row r="931442" spans="1:1">
      <c r="A931442" s="7"/>
    </row>
    <row r="931443" spans="1:1">
      <c r="A931443" s="7"/>
    </row>
    <row r="931444" spans="1:1">
      <c r="A931444" s="7"/>
    </row>
    <row r="931445" spans="1:1">
      <c r="A931445" s="7"/>
    </row>
    <row r="931446" spans="1:1">
      <c r="A931446" s="7"/>
    </row>
    <row r="931447" spans="1:1">
      <c r="A931447" s="7"/>
    </row>
    <row r="931448" spans="1:1">
      <c r="A931448" s="7"/>
    </row>
    <row r="931449" spans="1:1">
      <c r="A931449" s="7"/>
    </row>
    <row r="931450" spans="1:1">
      <c r="A931450" s="7"/>
    </row>
    <row r="931451" spans="1:1">
      <c r="A931451" s="7"/>
    </row>
    <row r="931452" spans="1:1">
      <c r="A931452" s="7"/>
    </row>
    <row r="931453" spans="1:1">
      <c r="A931453" s="7"/>
    </row>
    <row r="931454" spans="1:1">
      <c r="A931454" s="7"/>
    </row>
    <row r="931455" spans="1:1">
      <c r="A931455" s="7"/>
    </row>
    <row r="931456" spans="1:1">
      <c r="A931456" s="7"/>
    </row>
    <row r="931457" spans="1:1">
      <c r="A931457" s="7"/>
    </row>
    <row r="931458" spans="1:1">
      <c r="A931458" s="7"/>
    </row>
    <row r="931459" spans="1:1">
      <c r="A931459" s="7"/>
    </row>
    <row r="931460" spans="1:1">
      <c r="A931460" s="7"/>
    </row>
    <row r="931461" spans="1:1">
      <c r="A931461" s="7"/>
    </row>
    <row r="931462" spans="1:1">
      <c r="A931462" s="7"/>
    </row>
    <row r="931463" spans="1:1">
      <c r="A931463" s="7"/>
    </row>
    <row r="931464" spans="1:1">
      <c r="A931464" s="7"/>
    </row>
    <row r="931465" spans="1:1">
      <c r="A931465" s="7"/>
    </row>
    <row r="931466" spans="1:1">
      <c r="A931466" s="7"/>
    </row>
    <row r="931467" spans="1:1">
      <c r="A931467" s="7"/>
    </row>
    <row r="931468" spans="1:1">
      <c r="A931468" s="7"/>
    </row>
    <row r="931469" spans="1:1">
      <c r="A931469" s="7"/>
    </row>
    <row r="931470" spans="1:1">
      <c r="A931470" s="7"/>
    </row>
    <row r="931471" spans="1:1">
      <c r="A931471" s="7"/>
    </row>
    <row r="931472" spans="1:1">
      <c r="A931472" s="7"/>
    </row>
    <row r="931473" spans="1:1">
      <c r="A931473" s="7"/>
    </row>
    <row r="931474" spans="1:1">
      <c r="A931474" s="7"/>
    </row>
    <row r="931475" spans="1:1">
      <c r="A931475" s="7"/>
    </row>
    <row r="931476" spans="1:1">
      <c r="A931476" s="7"/>
    </row>
    <row r="931477" spans="1:1">
      <c r="A931477" s="7"/>
    </row>
    <row r="931478" spans="1:1">
      <c r="A931478" s="7"/>
    </row>
    <row r="931479" spans="1:1">
      <c r="A931479" s="7"/>
    </row>
    <row r="931480" spans="1:1">
      <c r="A931480" s="7"/>
    </row>
    <row r="931481" spans="1:1">
      <c r="A931481" s="7"/>
    </row>
    <row r="931482" spans="1:1">
      <c r="A931482" s="7"/>
    </row>
    <row r="931483" spans="1:1">
      <c r="A931483" s="7"/>
    </row>
    <row r="931484" spans="1:1">
      <c r="A931484" s="7"/>
    </row>
    <row r="931485" spans="1:1">
      <c r="A931485" s="7"/>
    </row>
    <row r="931486" spans="1:1">
      <c r="A931486" s="7"/>
    </row>
    <row r="931487" spans="1:1">
      <c r="A931487" s="7"/>
    </row>
    <row r="931488" spans="1:1">
      <c r="A931488" s="7"/>
    </row>
    <row r="931489" spans="1:1">
      <c r="A931489" s="7"/>
    </row>
    <row r="931490" spans="1:1">
      <c r="A931490" s="7"/>
    </row>
    <row r="931491" spans="1:1">
      <c r="A931491" s="7"/>
    </row>
    <row r="931492" spans="1:1">
      <c r="A931492" s="7"/>
    </row>
    <row r="931493" spans="1:1">
      <c r="A931493" s="7"/>
    </row>
    <row r="931494" spans="1:1">
      <c r="A931494" s="7"/>
    </row>
    <row r="931495" spans="1:1">
      <c r="A931495" s="7"/>
    </row>
    <row r="931496" spans="1:1">
      <c r="A931496" s="7"/>
    </row>
    <row r="931497" spans="1:1">
      <c r="A931497" s="7"/>
    </row>
    <row r="931498" spans="1:1">
      <c r="A931498" s="7"/>
    </row>
    <row r="931499" spans="1:1">
      <c r="A931499" s="7"/>
    </row>
    <row r="931500" spans="1:1">
      <c r="A931500" s="7"/>
    </row>
    <row r="931501" spans="1:1">
      <c r="A931501" s="7"/>
    </row>
    <row r="931502" spans="1:1">
      <c r="A931502" s="7"/>
    </row>
    <row r="931503" spans="1:1">
      <c r="A931503" s="7"/>
    </row>
    <row r="931504" spans="1:1">
      <c r="A931504" s="7"/>
    </row>
    <row r="931505" spans="1:1">
      <c r="A931505" s="7"/>
    </row>
    <row r="931506" spans="1:1">
      <c r="A931506" s="7"/>
    </row>
    <row r="931507" spans="1:1">
      <c r="A931507" s="7"/>
    </row>
    <row r="931508" spans="1:1">
      <c r="A931508" s="7"/>
    </row>
    <row r="931509" spans="1:1">
      <c r="A931509" s="7"/>
    </row>
    <row r="931510" spans="1:1">
      <c r="A931510" s="7"/>
    </row>
    <row r="931511" spans="1:1">
      <c r="A931511" s="7"/>
    </row>
    <row r="931512" spans="1:1">
      <c r="A931512" s="7"/>
    </row>
    <row r="931513" spans="1:1">
      <c r="A931513" s="7"/>
    </row>
    <row r="931514" spans="1:1">
      <c r="A931514" s="7"/>
    </row>
    <row r="931515" spans="1:1">
      <c r="A931515" s="7"/>
    </row>
    <row r="931516" spans="1:1">
      <c r="A931516" s="7"/>
    </row>
    <row r="931517" spans="1:1">
      <c r="A931517" s="7"/>
    </row>
    <row r="931518" spans="1:1">
      <c r="A931518" s="7"/>
    </row>
    <row r="931519" spans="1:1">
      <c r="A931519" s="7"/>
    </row>
    <row r="931520" spans="1:1">
      <c r="A931520" s="7"/>
    </row>
    <row r="931521" spans="1:1">
      <c r="A931521" s="7"/>
    </row>
    <row r="931522" spans="1:1">
      <c r="A931522" s="7"/>
    </row>
    <row r="931523" spans="1:1">
      <c r="A931523" s="7"/>
    </row>
    <row r="931524" spans="1:1">
      <c r="A931524" s="7"/>
    </row>
    <row r="931525" spans="1:1">
      <c r="A931525" s="7"/>
    </row>
    <row r="931526" spans="1:1">
      <c r="A931526" s="7"/>
    </row>
    <row r="931527" spans="1:1">
      <c r="A931527" s="7"/>
    </row>
    <row r="931528" spans="1:1">
      <c r="A931528" s="7"/>
    </row>
    <row r="931529" spans="1:1">
      <c r="A931529" s="7"/>
    </row>
    <row r="931530" spans="1:1">
      <c r="A931530" s="7"/>
    </row>
    <row r="931531" spans="1:1">
      <c r="A931531" s="7"/>
    </row>
    <row r="931532" spans="1:1">
      <c r="A931532" s="7"/>
    </row>
    <row r="931533" spans="1:1">
      <c r="A931533" s="7"/>
    </row>
    <row r="931534" spans="1:1">
      <c r="A931534" s="7"/>
    </row>
    <row r="931535" spans="1:1">
      <c r="A931535" s="7"/>
    </row>
    <row r="931536" spans="1:1">
      <c r="A931536" s="7"/>
    </row>
    <row r="931537" spans="1:1">
      <c r="A931537" s="7"/>
    </row>
    <row r="931538" spans="1:1">
      <c r="A931538" s="7"/>
    </row>
    <row r="931539" spans="1:1">
      <c r="A931539" s="7"/>
    </row>
    <row r="931540" spans="1:1">
      <c r="A931540" s="7"/>
    </row>
    <row r="931541" spans="1:1">
      <c r="A931541" s="7"/>
    </row>
    <row r="931542" spans="1:1">
      <c r="A931542" s="7"/>
    </row>
    <row r="931543" spans="1:1">
      <c r="A931543" s="7"/>
    </row>
    <row r="931544" spans="1:1">
      <c r="A931544" s="7"/>
    </row>
    <row r="931545" spans="1:1">
      <c r="A931545" s="7"/>
    </row>
    <row r="931546" spans="1:1">
      <c r="A931546" s="7"/>
    </row>
    <row r="931547" spans="1:1">
      <c r="A931547" s="7"/>
    </row>
    <row r="931548" spans="1:1">
      <c r="A931548" s="7"/>
    </row>
    <row r="931549" spans="1:1">
      <c r="A931549" s="7"/>
    </row>
    <row r="931550" spans="1:1">
      <c r="A931550" s="7"/>
    </row>
    <row r="931551" spans="1:1">
      <c r="A931551" s="7"/>
    </row>
    <row r="931552" spans="1:1">
      <c r="A931552" s="7"/>
    </row>
    <row r="931553" spans="1:1">
      <c r="A931553" s="7"/>
    </row>
    <row r="931554" spans="1:1">
      <c r="A931554" s="7"/>
    </row>
    <row r="931555" spans="1:1">
      <c r="A931555" s="7"/>
    </row>
    <row r="931556" spans="1:1">
      <c r="A931556" s="7"/>
    </row>
    <row r="931557" spans="1:1">
      <c r="A931557" s="7"/>
    </row>
    <row r="931558" spans="1:1">
      <c r="A931558" s="7"/>
    </row>
    <row r="931559" spans="1:1">
      <c r="A931559" s="7"/>
    </row>
    <row r="931560" spans="1:1">
      <c r="A931560" s="7"/>
    </row>
    <row r="931561" spans="1:1">
      <c r="A931561" s="7"/>
    </row>
    <row r="931562" spans="1:1">
      <c r="A931562" s="7"/>
    </row>
    <row r="931563" spans="1:1">
      <c r="A931563" s="7"/>
    </row>
    <row r="931564" spans="1:1">
      <c r="A931564" s="7"/>
    </row>
    <row r="931565" spans="1:1">
      <c r="A931565" s="7"/>
    </row>
    <row r="931566" spans="1:1">
      <c r="A931566" s="7"/>
    </row>
    <row r="931567" spans="1:1">
      <c r="A931567" s="7"/>
    </row>
    <row r="931568" spans="1:1">
      <c r="A931568" s="7"/>
    </row>
    <row r="931569" spans="1:1">
      <c r="A931569" s="7"/>
    </row>
    <row r="931570" spans="1:1">
      <c r="A931570" s="7"/>
    </row>
    <row r="931571" spans="1:1">
      <c r="A931571" s="7"/>
    </row>
    <row r="931572" spans="1:1">
      <c r="A931572" s="7"/>
    </row>
    <row r="931573" spans="1:1">
      <c r="A931573" s="7"/>
    </row>
    <row r="931574" spans="1:1">
      <c r="A931574" s="7"/>
    </row>
    <row r="931575" spans="1:1">
      <c r="A931575" s="7"/>
    </row>
    <row r="931576" spans="1:1">
      <c r="A931576" s="7"/>
    </row>
    <row r="931577" spans="1:1">
      <c r="A931577" s="7"/>
    </row>
    <row r="931578" spans="1:1">
      <c r="A931578" s="7"/>
    </row>
    <row r="931579" spans="1:1">
      <c r="A931579" s="7"/>
    </row>
    <row r="931580" spans="1:1">
      <c r="A931580" s="7"/>
    </row>
    <row r="931581" spans="1:1">
      <c r="A931581" s="7"/>
    </row>
    <row r="931582" spans="1:1">
      <c r="A931582" s="7"/>
    </row>
    <row r="931583" spans="1:1">
      <c r="A931583" s="7"/>
    </row>
    <row r="931584" spans="1:1">
      <c r="A931584" s="7"/>
    </row>
    <row r="931585" spans="1:1">
      <c r="A931585" s="7"/>
    </row>
    <row r="931586" spans="1:1">
      <c r="A931586" s="7"/>
    </row>
    <row r="931587" spans="1:1">
      <c r="A931587" s="7"/>
    </row>
    <row r="931588" spans="1:1">
      <c r="A931588" s="7"/>
    </row>
    <row r="931589" spans="1:1">
      <c r="A931589" s="7"/>
    </row>
    <row r="931590" spans="1:1">
      <c r="A931590" s="7"/>
    </row>
    <row r="931591" spans="1:1">
      <c r="A931591" s="7"/>
    </row>
    <row r="931592" spans="1:1">
      <c r="A931592" s="7"/>
    </row>
    <row r="931593" spans="1:1">
      <c r="A931593" s="7"/>
    </row>
    <row r="931594" spans="1:1">
      <c r="A931594" s="7"/>
    </row>
    <row r="931595" spans="1:1">
      <c r="A931595" s="7"/>
    </row>
    <row r="931596" spans="1:1">
      <c r="A931596" s="7"/>
    </row>
    <row r="931597" spans="1:1">
      <c r="A931597" s="7"/>
    </row>
    <row r="931598" spans="1:1">
      <c r="A931598" s="7"/>
    </row>
    <row r="931599" spans="1:1">
      <c r="A931599" s="7"/>
    </row>
    <row r="931600" spans="1:1">
      <c r="A931600" s="7"/>
    </row>
    <row r="931601" spans="1:1">
      <c r="A931601" s="7"/>
    </row>
    <row r="931602" spans="1:1">
      <c r="A931602" s="7"/>
    </row>
    <row r="931603" spans="1:1">
      <c r="A931603" s="7"/>
    </row>
    <row r="931604" spans="1:1">
      <c r="A931604" s="7"/>
    </row>
    <row r="931605" spans="1:1">
      <c r="A931605" s="7"/>
    </row>
    <row r="931606" spans="1:1">
      <c r="A931606" s="7"/>
    </row>
    <row r="931607" spans="1:1">
      <c r="A931607" s="7"/>
    </row>
    <row r="931608" spans="1:1">
      <c r="A931608" s="7"/>
    </row>
    <row r="931609" spans="1:1">
      <c r="A931609" s="7"/>
    </row>
    <row r="931610" spans="1:1">
      <c r="A931610" s="7"/>
    </row>
    <row r="931611" spans="1:1">
      <c r="A931611" s="7"/>
    </row>
    <row r="931612" spans="1:1">
      <c r="A931612" s="7"/>
    </row>
    <row r="931613" spans="1:1">
      <c r="A931613" s="7"/>
    </row>
    <row r="931614" spans="1:1">
      <c r="A931614" s="7"/>
    </row>
    <row r="931615" spans="1:1">
      <c r="A931615" s="7"/>
    </row>
    <row r="931616" spans="1:1">
      <c r="A931616" s="7"/>
    </row>
    <row r="931617" spans="1:1">
      <c r="A931617" s="7"/>
    </row>
    <row r="931618" spans="1:1">
      <c r="A931618" s="7"/>
    </row>
    <row r="931619" spans="1:1">
      <c r="A931619" s="7"/>
    </row>
    <row r="931620" spans="1:1">
      <c r="A931620" s="7"/>
    </row>
    <row r="931621" spans="1:1">
      <c r="A931621" s="7"/>
    </row>
    <row r="931622" spans="1:1">
      <c r="A931622" s="7"/>
    </row>
    <row r="931623" spans="1:1">
      <c r="A931623" s="7"/>
    </row>
    <row r="931624" spans="1:1">
      <c r="A931624" s="7"/>
    </row>
    <row r="931625" spans="1:1">
      <c r="A931625" s="7"/>
    </row>
    <row r="931626" spans="1:1">
      <c r="A931626" s="7"/>
    </row>
    <row r="931627" spans="1:1">
      <c r="A931627" s="7"/>
    </row>
    <row r="931628" spans="1:1">
      <c r="A931628" s="7"/>
    </row>
    <row r="931629" spans="1:1">
      <c r="A931629" s="7"/>
    </row>
    <row r="931630" spans="1:1">
      <c r="A931630" s="7"/>
    </row>
    <row r="931631" spans="1:1">
      <c r="A931631" s="7"/>
    </row>
    <row r="931632" spans="1:1">
      <c r="A931632" s="7"/>
    </row>
    <row r="931633" spans="1:1">
      <c r="A931633" s="7"/>
    </row>
    <row r="931634" spans="1:1">
      <c r="A931634" s="7"/>
    </row>
    <row r="931635" spans="1:1">
      <c r="A931635" s="7"/>
    </row>
    <row r="931636" spans="1:1">
      <c r="A931636" s="7"/>
    </row>
    <row r="931637" spans="1:1">
      <c r="A931637" s="7"/>
    </row>
    <row r="931638" spans="1:1">
      <c r="A931638" s="7"/>
    </row>
    <row r="931639" spans="1:1">
      <c r="A931639" s="7"/>
    </row>
    <row r="931640" spans="1:1">
      <c r="A931640" s="7"/>
    </row>
    <row r="931641" spans="1:1">
      <c r="A931641" s="7"/>
    </row>
    <row r="931642" spans="1:1">
      <c r="A931642" s="7"/>
    </row>
    <row r="931643" spans="1:1">
      <c r="A931643" s="7"/>
    </row>
    <row r="931644" spans="1:1">
      <c r="A931644" s="7"/>
    </row>
    <row r="931645" spans="1:1">
      <c r="A931645" s="7"/>
    </row>
    <row r="931646" spans="1:1">
      <c r="A931646" s="7"/>
    </row>
    <row r="931647" spans="1:1">
      <c r="A931647" s="7"/>
    </row>
    <row r="931648" spans="1:1">
      <c r="A931648" s="7"/>
    </row>
    <row r="931649" spans="1:1">
      <c r="A931649" s="7"/>
    </row>
    <row r="931650" spans="1:1">
      <c r="A931650" s="7"/>
    </row>
    <row r="931651" spans="1:1">
      <c r="A931651" s="7"/>
    </row>
    <row r="931652" spans="1:1">
      <c r="A931652" s="7"/>
    </row>
    <row r="931653" spans="1:1">
      <c r="A931653" s="7"/>
    </row>
    <row r="931654" spans="1:1">
      <c r="A931654" s="7"/>
    </row>
    <row r="931655" spans="1:1">
      <c r="A931655" s="7"/>
    </row>
    <row r="931656" spans="1:1">
      <c r="A931656" s="7"/>
    </row>
    <row r="931657" spans="1:1">
      <c r="A931657" s="7"/>
    </row>
    <row r="931658" spans="1:1">
      <c r="A931658" s="7"/>
    </row>
    <row r="931659" spans="1:1">
      <c r="A931659" s="7"/>
    </row>
    <row r="931660" spans="1:1">
      <c r="A931660" s="7"/>
    </row>
    <row r="931661" spans="1:1">
      <c r="A931661" s="7"/>
    </row>
    <row r="931662" spans="1:1">
      <c r="A931662" s="7"/>
    </row>
    <row r="931663" spans="1:1">
      <c r="A931663" s="7"/>
    </row>
    <row r="931664" spans="1:1">
      <c r="A931664" s="7"/>
    </row>
    <row r="931665" spans="1:1">
      <c r="A931665" s="7"/>
    </row>
    <row r="931666" spans="1:1">
      <c r="A931666" s="7"/>
    </row>
    <row r="931667" spans="1:1">
      <c r="A931667" s="7"/>
    </row>
    <row r="931668" spans="1:1">
      <c r="A931668" s="7"/>
    </row>
    <row r="931669" spans="1:1">
      <c r="A931669" s="7"/>
    </row>
    <row r="931670" spans="1:1">
      <c r="A931670" s="7"/>
    </row>
    <row r="931671" spans="1:1">
      <c r="A931671" s="7"/>
    </row>
    <row r="931672" spans="1:1">
      <c r="A931672" s="7"/>
    </row>
    <row r="931673" spans="1:1">
      <c r="A931673" s="7"/>
    </row>
    <row r="931674" spans="1:1">
      <c r="A931674" s="7"/>
    </row>
    <row r="931675" spans="1:1">
      <c r="A931675" s="7"/>
    </row>
    <row r="931676" spans="1:1">
      <c r="A931676" s="7"/>
    </row>
    <row r="931677" spans="1:1">
      <c r="A931677" s="7"/>
    </row>
    <row r="931678" spans="1:1">
      <c r="A931678" s="7"/>
    </row>
    <row r="931679" spans="1:1">
      <c r="A931679" s="7"/>
    </row>
    <row r="931680" spans="1:1">
      <c r="A931680" s="7"/>
    </row>
    <row r="931681" spans="1:1">
      <c r="A931681" s="7"/>
    </row>
    <row r="931682" spans="1:1">
      <c r="A931682" s="7"/>
    </row>
    <row r="931683" spans="1:1">
      <c r="A931683" s="7"/>
    </row>
    <row r="931684" spans="1:1">
      <c r="A931684" s="7"/>
    </row>
    <row r="931685" spans="1:1">
      <c r="A931685" s="7"/>
    </row>
    <row r="931686" spans="1:1">
      <c r="A931686" s="7"/>
    </row>
    <row r="931687" spans="1:1">
      <c r="A931687" s="7"/>
    </row>
    <row r="931688" spans="1:1">
      <c r="A931688" s="7"/>
    </row>
    <row r="931689" spans="1:1">
      <c r="A931689" s="7"/>
    </row>
    <row r="931690" spans="1:1">
      <c r="A931690" s="7"/>
    </row>
    <row r="931691" spans="1:1">
      <c r="A931691" s="7"/>
    </row>
    <row r="931692" spans="1:1">
      <c r="A931692" s="7"/>
    </row>
    <row r="931693" spans="1:1">
      <c r="A931693" s="7"/>
    </row>
    <row r="931694" spans="1:1">
      <c r="A931694" s="7"/>
    </row>
    <row r="931695" spans="1:1">
      <c r="A931695" s="7"/>
    </row>
    <row r="931696" spans="1:1">
      <c r="A931696" s="7"/>
    </row>
    <row r="931697" spans="1:1">
      <c r="A931697" s="7"/>
    </row>
    <row r="931698" spans="1:1">
      <c r="A931698" s="7"/>
    </row>
    <row r="931699" spans="1:1">
      <c r="A931699" s="7"/>
    </row>
    <row r="931700" spans="1:1">
      <c r="A931700" s="7"/>
    </row>
    <row r="931701" spans="1:1">
      <c r="A931701" s="7"/>
    </row>
    <row r="931702" spans="1:1">
      <c r="A931702" s="7"/>
    </row>
    <row r="931703" spans="1:1">
      <c r="A931703" s="7"/>
    </row>
    <row r="931704" spans="1:1">
      <c r="A931704" s="7"/>
    </row>
    <row r="931705" spans="1:1">
      <c r="A931705" s="7"/>
    </row>
    <row r="931706" spans="1:1">
      <c r="A931706" s="7"/>
    </row>
    <row r="931707" spans="1:1">
      <c r="A931707" s="7"/>
    </row>
    <row r="931708" spans="1:1">
      <c r="A931708" s="7"/>
    </row>
    <row r="931709" spans="1:1">
      <c r="A931709" s="7"/>
    </row>
    <row r="931710" spans="1:1">
      <c r="A931710" s="7"/>
    </row>
    <row r="931711" spans="1:1">
      <c r="A931711" s="7"/>
    </row>
    <row r="931712" spans="1:1">
      <c r="A931712" s="7"/>
    </row>
    <row r="931713" spans="1:1">
      <c r="A931713" s="7"/>
    </row>
    <row r="931714" spans="1:1">
      <c r="A931714" s="7"/>
    </row>
    <row r="931715" spans="1:1">
      <c r="A931715" s="7"/>
    </row>
    <row r="931716" spans="1:1">
      <c r="A931716" s="7"/>
    </row>
    <row r="931717" spans="1:1">
      <c r="A931717" s="7"/>
    </row>
    <row r="931718" spans="1:1">
      <c r="A931718" s="7"/>
    </row>
    <row r="931719" spans="1:1">
      <c r="A931719" s="7"/>
    </row>
    <row r="931720" spans="1:1">
      <c r="A931720" s="7"/>
    </row>
    <row r="931721" spans="1:1">
      <c r="A931721" s="7"/>
    </row>
    <row r="931722" spans="1:1">
      <c r="A931722" s="7"/>
    </row>
    <row r="931723" spans="1:1">
      <c r="A931723" s="7"/>
    </row>
    <row r="931724" spans="1:1">
      <c r="A931724" s="7"/>
    </row>
    <row r="931725" spans="1:1">
      <c r="A931725" s="7"/>
    </row>
    <row r="931726" spans="1:1">
      <c r="A931726" s="7"/>
    </row>
    <row r="931727" spans="1:1">
      <c r="A931727" s="7"/>
    </row>
    <row r="931728" spans="1:1">
      <c r="A931728" s="7"/>
    </row>
    <row r="931729" spans="1:1">
      <c r="A931729" s="7"/>
    </row>
    <row r="931730" spans="1:1">
      <c r="A931730" s="7"/>
    </row>
    <row r="931731" spans="1:1">
      <c r="A931731" s="7"/>
    </row>
    <row r="931732" spans="1:1">
      <c r="A931732" s="7"/>
    </row>
    <row r="931733" spans="1:1">
      <c r="A931733" s="7"/>
    </row>
    <row r="931734" spans="1:1">
      <c r="A931734" s="7"/>
    </row>
    <row r="931735" spans="1:1">
      <c r="A931735" s="7"/>
    </row>
    <row r="931736" spans="1:1">
      <c r="A931736" s="7"/>
    </row>
    <row r="931737" spans="1:1">
      <c r="A931737" s="7"/>
    </row>
    <row r="931738" spans="1:1">
      <c r="A931738" s="7"/>
    </row>
    <row r="931739" spans="1:1">
      <c r="A931739" s="7"/>
    </row>
    <row r="931740" spans="1:1">
      <c r="A931740" s="7"/>
    </row>
    <row r="931741" spans="1:1">
      <c r="A931741" s="7"/>
    </row>
    <row r="931742" spans="1:1">
      <c r="A931742" s="7"/>
    </row>
    <row r="931743" spans="1:1">
      <c r="A931743" s="7"/>
    </row>
    <row r="931744" spans="1:1">
      <c r="A931744" s="7"/>
    </row>
    <row r="931745" spans="1:1">
      <c r="A931745" s="7"/>
    </row>
    <row r="931746" spans="1:1">
      <c r="A931746" s="7"/>
    </row>
    <row r="931747" spans="1:1">
      <c r="A931747" s="7"/>
    </row>
    <row r="931748" spans="1:1">
      <c r="A931748" s="7"/>
    </row>
    <row r="931749" spans="1:1">
      <c r="A931749" s="7"/>
    </row>
    <row r="931750" spans="1:1">
      <c r="A931750" s="7"/>
    </row>
    <row r="931751" spans="1:1">
      <c r="A931751" s="7"/>
    </row>
    <row r="931752" spans="1:1">
      <c r="A931752" s="7"/>
    </row>
    <row r="931753" spans="1:1">
      <c r="A931753" s="7"/>
    </row>
    <row r="931754" spans="1:1">
      <c r="A931754" s="7"/>
    </row>
    <row r="931755" spans="1:1">
      <c r="A931755" s="7"/>
    </row>
    <row r="931756" spans="1:1">
      <c r="A931756" s="7"/>
    </row>
    <row r="931757" spans="1:1">
      <c r="A931757" s="7"/>
    </row>
    <row r="931758" spans="1:1">
      <c r="A931758" s="7"/>
    </row>
    <row r="931759" spans="1:1">
      <c r="A931759" s="7"/>
    </row>
    <row r="931760" spans="1:1">
      <c r="A931760" s="7"/>
    </row>
    <row r="931761" spans="1:1">
      <c r="A931761" s="7"/>
    </row>
    <row r="931762" spans="1:1">
      <c r="A931762" s="7"/>
    </row>
    <row r="931763" spans="1:1">
      <c r="A931763" s="7"/>
    </row>
    <row r="931764" spans="1:1">
      <c r="A931764" s="7"/>
    </row>
    <row r="931765" spans="1:1">
      <c r="A931765" s="7"/>
    </row>
    <row r="931766" spans="1:1">
      <c r="A931766" s="7"/>
    </row>
    <row r="931767" spans="1:1">
      <c r="A931767" s="7"/>
    </row>
    <row r="931768" spans="1:1">
      <c r="A931768" s="7"/>
    </row>
    <row r="931769" spans="1:1">
      <c r="A931769" s="7"/>
    </row>
    <row r="931770" spans="1:1">
      <c r="A931770" s="7"/>
    </row>
    <row r="931771" spans="1:1">
      <c r="A931771" s="7"/>
    </row>
    <row r="931772" spans="1:1">
      <c r="A931772" s="7"/>
    </row>
    <row r="931773" spans="1:1">
      <c r="A931773" s="7"/>
    </row>
    <row r="931774" spans="1:1">
      <c r="A931774" s="7"/>
    </row>
    <row r="931775" spans="1:1">
      <c r="A931775" s="7"/>
    </row>
    <row r="931776" spans="1:1">
      <c r="A931776" s="7"/>
    </row>
    <row r="931777" spans="1:1">
      <c r="A931777" s="7"/>
    </row>
    <row r="931778" spans="1:1">
      <c r="A931778" s="7"/>
    </row>
    <row r="931779" spans="1:1">
      <c r="A931779" s="7"/>
    </row>
    <row r="931780" spans="1:1">
      <c r="A931780" s="7"/>
    </row>
    <row r="931781" spans="1:1">
      <c r="A931781" s="7"/>
    </row>
    <row r="931782" spans="1:1">
      <c r="A931782" s="7"/>
    </row>
    <row r="931783" spans="1:1">
      <c r="A931783" s="7"/>
    </row>
    <row r="931784" spans="1:1">
      <c r="A931784" s="7"/>
    </row>
    <row r="931785" spans="1:1">
      <c r="A931785" s="7"/>
    </row>
    <row r="931786" spans="1:1">
      <c r="A931786" s="7"/>
    </row>
    <row r="931787" spans="1:1">
      <c r="A931787" s="7"/>
    </row>
    <row r="931788" spans="1:1">
      <c r="A931788" s="7"/>
    </row>
    <row r="931789" spans="1:1">
      <c r="A931789" s="7"/>
    </row>
    <row r="931790" spans="1:1">
      <c r="A931790" s="7"/>
    </row>
    <row r="931791" spans="1:1">
      <c r="A931791" s="7"/>
    </row>
    <row r="931792" spans="1:1">
      <c r="A931792" s="7"/>
    </row>
    <row r="931793" spans="1:1">
      <c r="A931793" s="7"/>
    </row>
    <row r="931794" spans="1:1">
      <c r="A931794" s="7"/>
    </row>
    <row r="931795" spans="1:1">
      <c r="A931795" s="7"/>
    </row>
    <row r="931796" spans="1:1">
      <c r="A931796" s="7"/>
    </row>
    <row r="931797" spans="1:1">
      <c r="A931797" s="7"/>
    </row>
    <row r="931798" spans="1:1">
      <c r="A931798" s="7"/>
    </row>
    <row r="931799" spans="1:1">
      <c r="A931799" s="7"/>
    </row>
    <row r="931800" spans="1:1">
      <c r="A931800" s="7"/>
    </row>
    <row r="931801" spans="1:1">
      <c r="A931801" s="7"/>
    </row>
    <row r="931802" spans="1:1">
      <c r="A931802" s="7"/>
    </row>
    <row r="931803" spans="1:1">
      <c r="A931803" s="7"/>
    </row>
    <row r="931804" spans="1:1">
      <c r="A931804" s="7"/>
    </row>
    <row r="931805" spans="1:1">
      <c r="A931805" s="7"/>
    </row>
    <row r="931806" spans="1:1">
      <c r="A931806" s="7"/>
    </row>
    <row r="931807" spans="1:1">
      <c r="A931807" s="7"/>
    </row>
    <row r="931808" spans="1:1">
      <c r="A931808" s="7"/>
    </row>
    <row r="931809" spans="1:1">
      <c r="A931809" s="7"/>
    </row>
    <row r="931810" spans="1:1">
      <c r="A931810" s="7"/>
    </row>
    <row r="931811" spans="1:1">
      <c r="A931811" s="7"/>
    </row>
    <row r="931812" spans="1:1">
      <c r="A931812" s="7"/>
    </row>
    <row r="931813" spans="1:1">
      <c r="A931813" s="7"/>
    </row>
    <row r="931814" spans="1:1">
      <c r="A931814" s="7"/>
    </row>
    <row r="931815" spans="1:1">
      <c r="A931815" s="7"/>
    </row>
    <row r="931816" spans="1:1">
      <c r="A931816" s="7"/>
    </row>
    <row r="931817" spans="1:1">
      <c r="A931817" s="7"/>
    </row>
    <row r="931818" spans="1:1">
      <c r="A931818" s="7"/>
    </row>
    <row r="931819" spans="1:1">
      <c r="A931819" s="7"/>
    </row>
    <row r="931820" spans="1:1">
      <c r="A931820" s="7"/>
    </row>
    <row r="931821" spans="1:1">
      <c r="A931821" s="7"/>
    </row>
    <row r="931822" spans="1:1">
      <c r="A931822" s="7"/>
    </row>
    <row r="931823" spans="1:1">
      <c r="A931823" s="7"/>
    </row>
    <row r="931824" spans="1:1">
      <c r="A931824" s="7"/>
    </row>
    <row r="931825" spans="1:1">
      <c r="A931825" s="7"/>
    </row>
    <row r="931826" spans="1:1">
      <c r="A931826" s="7"/>
    </row>
    <row r="931827" spans="1:1">
      <c r="A931827" s="7"/>
    </row>
    <row r="931828" spans="1:1">
      <c r="A931828" s="7"/>
    </row>
    <row r="931829" spans="1:1">
      <c r="A931829" s="7"/>
    </row>
    <row r="931830" spans="1:1">
      <c r="A931830" s="7"/>
    </row>
    <row r="931831" spans="1:1">
      <c r="A931831" s="7"/>
    </row>
    <row r="931832" spans="1:1">
      <c r="A931832" s="7"/>
    </row>
    <row r="931833" spans="1:1">
      <c r="A931833" s="7"/>
    </row>
    <row r="931834" spans="1:1">
      <c r="A931834" s="7"/>
    </row>
    <row r="931835" spans="1:1">
      <c r="A931835" s="7"/>
    </row>
    <row r="931836" spans="1:1">
      <c r="A931836" s="7"/>
    </row>
    <row r="931837" spans="1:1">
      <c r="A931837" s="7"/>
    </row>
    <row r="931838" spans="1:1">
      <c r="A931838" s="7"/>
    </row>
    <row r="931839" spans="1:1">
      <c r="A931839" s="7"/>
    </row>
    <row r="931840" spans="1:1">
      <c r="A931840" s="7"/>
    </row>
    <row r="931841" spans="1:1">
      <c r="A931841" s="7"/>
    </row>
    <row r="931842" spans="1:1">
      <c r="A931842" s="7"/>
    </row>
    <row r="931843" spans="1:1">
      <c r="A931843" s="7"/>
    </row>
    <row r="931844" spans="1:1">
      <c r="A931844" s="7"/>
    </row>
    <row r="931845" spans="1:1">
      <c r="A931845" s="7"/>
    </row>
    <row r="931846" spans="1:1">
      <c r="A931846" s="7"/>
    </row>
    <row r="931847" spans="1:1">
      <c r="A931847" s="7"/>
    </row>
    <row r="931848" spans="1:1">
      <c r="A931848" s="7"/>
    </row>
    <row r="931849" spans="1:1">
      <c r="A931849" s="7"/>
    </row>
    <row r="931850" spans="1:1">
      <c r="A931850" s="7"/>
    </row>
    <row r="931851" spans="1:1">
      <c r="A931851" s="7"/>
    </row>
    <row r="931852" spans="1:1">
      <c r="A931852" s="7"/>
    </row>
    <row r="931853" spans="1:1">
      <c r="A931853" s="7"/>
    </row>
    <row r="931854" spans="1:1">
      <c r="A931854" s="7"/>
    </row>
    <row r="931855" spans="1:1">
      <c r="A931855" s="7"/>
    </row>
    <row r="931856" spans="1:1">
      <c r="A931856" s="7"/>
    </row>
    <row r="931857" spans="1:1">
      <c r="A931857" s="7"/>
    </row>
    <row r="931858" spans="1:1">
      <c r="A931858" s="7"/>
    </row>
    <row r="931859" spans="1:1">
      <c r="A931859" s="7"/>
    </row>
    <row r="931860" spans="1:1">
      <c r="A931860" s="7"/>
    </row>
    <row r="931861" spans="1:1">
      <c r="A931861" s="7"/>
    </row>
    <row r="931862" spans="1:1">
      <c r="A931862" s="7"/>
    </row>
    <row r="931863" spans="1:1">
      <c r="A931863" s="7"/>
    </row>
    <row r="931864" spans="1:1">
      <c r="A931864" s="7"/>
    </row>
    <row r="931865" spans="1:1">
      <c r="A931865" s="7"/>
    </row>
    <row r="931866" spans="1:1">
      <c r="A931866" s="7"/>
    </row>
    <row r="931867" spans="1:1">
      <c r="A931867" s="7"/>
    </row>
    <row r="931868" spans="1:1">
      <c r="A931868" s="7"/>
    </row>
    <row r="931869" spans="1:1">
      <c r="A931869" s="7"/>
    </row>
    <row r="931870" spans="1:1">
      <c r="A931870" s="7"/>
    </row>
    <row r="931871" spans="1:1">
      <c r="A931871" s="7"/>
    </row>
    <row r="931872" spans="1:1">
      <c r="A931872" s="7"/>
    </row>
    <row r="931873" spans="1:1">
      <c r="A931873" s="7"/>
    </row>
    <row r="931874" spans="1:1">
      <c r="A931874" s="7"/>
    </row>
    <row r="931875" spans="1:1">
      <c r="A931875" s="7"/>
    </row>
    <row r="931876" spans="1:1">
      <c r="A931876" s="7"/>
    </row>
    <row r="931877" spans="1:1">
      <c r="A931877" s="7"/>
    </row>
    <row r="931878" spans="1:1">
      <c r="A931878" s="7"/>
    </row>
    <row r="931879" spans="1:1">
      <c r="A931879" s="7"/>
    </row>
    <row r="931880" spans="1:1">
      <c r="A931880" s="7"/>
    </row>
    <row r="931881" spans="1:1">
      <c r="A931881" s="7"/>
    </row>
    <row r="931882" spans="1:1">
      <c r="A931882" s="7"/>
    </row>
    <row r="931883" spans="1:1">
      <c r="A931883" s="7"/>
    </row>
    <row r="931884" spans="1:1">
      <c r="A931884" s="7"/>
    </row>
    <row r="931885" spans="1:1">
      <c r="A931885" s="7"/>
    </row>
    <row r="931886" spans="1:1">
      <c r="A931886" s="7"/>
    </row>
    <row r="931887" spans="1:1">
      <c r="A931887" s="7"/>
    </row>
    <row r="931888" spans="1:1">
      <c r="A931888" s="7"/>
    </row>
    <row r="931889" spans="1:1">
      <c r="A931889" s="7"/>
    </row>
    <row r="931890" spans="1:1">
      <c r="A931890" s="7"/>
    </row>
    <row r="931891" spans="1:1">
      <c r="A931891" s="7"/>
    </row>
    <row r="931892" spans="1:1">
      <c r="A931892" s="7"/>
    </row>
    <row r="931893" spans="1:1">
      <c r="A931893" s="7"/>
    </row>
    <row r="931894" spans="1:1">
      <c r="A931894" s="7"/>
    </row>
    <row r="931895" spans="1:1">
      <c r="A931895" s="7"/>
    </row>
    <row r="931896" spans="1:1">
      <c r="A931896" s="7"/>
    </row>
    <row r="931897" spans="1:1">
      <c r="A931897" s="7"/>
    </row>
    <row r="931898" spans="1:1">
      <c r="A931898" s="7"/>
    </row>
    <row r="931899" spans="1:1">
      <c r="A931899" s="7"/>
    </row>
    <row r="931900" spans="1:1">
      <c r="A931900" s="7"/>
    </row>
    <row r="931901" spans="1:1">
      <c r="A931901" s="7"/>
    </row>
    <row r="931902" spans="1:1">
      <c r="A931902" s="7"/>
    </row>
    <row r="931903" spans="1:1">
      <c r="A931903" s="7"/>
    </row>
    <row r="931904" spans="1:1">
      <c r="A931904" s="7"/>
    </row>
    <row r="931905" spans="1:1">
      <c r="A931905" s="7"/>
    </row>
    <row r="931906" spans="1:1">
      <c r="A931906" s="7"/>
    </row>
    <row r="931907" spans="1:1">
      <c r="A931907" s="7"/>
    </row>
    <row r="931908" spans="1:1">
      <c r="A931908" s="7"/>
    </row>
    <row r="931909" spans="1:1">
      <c r="A931909" s="7"/>
    </row>
    <row r="931910" spans="1:1">
      <c r="A931910" s="7"/>
    </row>
    <row r="931911" spans="1:1">
      <c r="A931911" s="7"/>
    </row>
    <row r="931912" spans="1:1">
      <c r="A931912" s="7"/>
    </row>
    <row r="931913" spans="1:1">
      <c r="A931913" s="7"/>
    </row>
    <row r="931914" spans="1:1">
      <c r="A931914" s="7"/>
    </row>
    <row r="931915" spans="1:1">
      <c r="A931915" s="7"/>
    </row>
    <row r="931916" spans="1:1">
      <c r="A931916" s="7"/>
    </row>
    <row r="931917" spans="1:1">
      <c r="A931917" s="7"/>
    </row>
    <row r="931918" spans="1:1">
      <c r="A931918" s="7"/>
    </row>
    <row r="931919" spans="1:1">
      <c r="A931919" s="7"/>
    </row>
    <row r="931920" spans="1:1">
      <c r="A931920" s="7"/>
    </row>
    <row r="931921" spans="1:1">
      <c r="A931921" s="7"/>
    </row>
    <row r="931922" spans="1:1">
      <c r="A931922" s="7"/>
    </row>
    <row r="931923" spans="1:1">
      <c r="A931923" s="7"/>
    </row>
    <row r="931924" spans="1:1">
      <c r="A931924" s="7"/>
    </row>
    <row r="931925" spans="1:1">
      <c r="A931925" s="7"/>
    </row>
    <row r="931926" spans="1:1">
      <c r="A931926" s="7"/>
    </row>
    <row r="931927" spans="1:1">
      <c r="A931927" s="7"/>
    </row>
    <row r="931928" spans="1:1">
      <c r="A931928" s="7"/>
    </row>
    <row r="931929" spans="1:1">
      <c r="A931929" s="7"/>
    </row>
    <row r="931930" spans="1:1">
      <c r="A931930" s="7"/>
    </row>
    <row r="931931" spans="1:1">
      <c r="A931931" s="7"/>
    </row>
    <row r="931932" spans="1:1">
      <c r="A931932" s="7"/>
    </row>
    <row r="931933" spans="1:1">
      <c r="A931933" s="7"/>
    </row>
    <row r="931934" spans="1:1">
      <c r="A931934" s="7"/>
    </row>
    <row r="931935" spans="1:1">
      <c r="A931935" s="7"/>
    </row>
    <row r="931936" spans="1:1">
      <c r="A931936" s="7"/>
    </row>
    <row r="931937" spans="1:1">
      <c r="A931937" s="7"/>
    </row>
    <row r="931938" spans="1:1">
      <c r="A931938" s="7"/>
    </row>
    <row r="931939" spans="1:1">
      <c r="A931939" s="7"/>
    </row>
    <row r="931940" spans="1:1">
      <c r="A931940" s="7"/>
    </row>
    <row r="931941" spans="1:1">
      <c r="A931941" s="7"/>
    </row>
    <row r="931942" spans="1:1">
      <c r="A931942" s="7"/>
    </row>
    <row r="931943" spans="1:1">
      <c r="A931943" s="7"/>
    </row>
    <row r="931944" spans="1:1">
      <c r="A931944" s="7"/>
    </row>
    <row r="931945" spans="1:1">
      <c r="A931945" s="7"/>
    </row>
    <row r="931946" spans="1:1">
      <c r="A931946" s="7"/>
    </row>
    <row r="931947" spans="1:1">
      <c r="A931947" s="7"/>
    </row>
    <row r="931948" spans="1:1">
      <c r="A931948" s="7"/>
    </row>
    <row r="931949" spans="1:1">
      <c r="A931949" s="7"/>
    </row>
    <row r="931950" spans="1:1">
      <c r="A931950" s="7"/>
    </row>
    <row r="931951" spans="1:1">
      <c r="A931951" s="7"/>
    </row>
    <row r="931952" spans="1:1">
      <c r="A931952" s="7"/>
    </row>
    <row r="931953" spans="1:1">
      <c r="A931953" s="7"/>
    </row>
    <row r="931954" spans="1:1">
      <c r="A931954" s="7"/>
    </row>
    <row r="931955" spans="1:1">
      <c r="A931955" s="7"/>
    </row>
    <row r="931956" spans="1:1">
      <c r="A931956" s="7"/>
    </row>
    <row r="931957" spans="1:1">
      <c r="A931957" s="7"/>
    </row>
    <row r="931958" spans="1:1">
      <c r="A931958" s="7"/>
    </row>
    <row r="931959" spans="1:1">
      <c r="A931959" s="7"/>
    </row>
    <row r="931960" spans="1:1">
      <c r="A931960" s="7"/>
    </row>
    <row r="931961" spans="1:1">
      <c r="A931961" s="7"/>
    </row>
    <row r="931962" spans="1:1">
      <c r="A931962" s="7"/>
    </row>
    <row r="931963" spans="1:1">
      <c r="A931963" s="7"/>
    </row>
    <row r="931964" spans="1:1">
      <c r="A931964" s="7"/>
    </row>
    <row r="931965" spans="1:1">
      <c r="A931965" s="7"/>
    </row>
    <row r="931966" spans="1:1">
      <c r="A931966" s="7"/>
    </row>
    <row r="931967" spans="1:1">
      <c r="A931967" s="7"/>
    </row>
    <row r="931968" spans="1:1">
      <c r="A931968" s="7"/>
    </row>
    <row r="931969" spans="1:1">
      <c r="A931969" s="7"/>
    </row>
    <row r="931970" spans="1:1">
      <c r="A931970" s="7"/>
    </row>
    <row r="931971" spans="1:1">
      <c r="A931971" s="7"/>
    </row>
    <row r="931972" spans="1:1">
      <c r="A931972" s="7"/>
    </row>
    <row r="931973" spans="1:1">
      <c r="A931973" s="7"/>
    </row>
    <row r="931974" spans="1:1">
      <c r="A931974" s="7"/>
    </row>
    <row r="931975" spans="1:1">
      <c r="A931975" s="7"/>
    </row>
    <row r="931976" spans="1:1">
      <c r="A931976" s="7"/>
    </row>
    <row r="931977" spans="1:1">
      <c r="A931977" s="7"/>
    </row>
    <row r="931978" spans="1:1">
      <c r="A931978" s="7"/>
    </row>
    <row r="931979" spans="1:1">
      <c r="A931979" s="7"/>
    </row>
    <row r="931980" spans="1:1">
      <c r="A931980" s="7"/>
    </row>
    <row r="931981" spans="1:1">
      <c r="A931981" s="7"/>
    </row>
    <row r="931982" spans="1:1">
      <c r="A931982" s="7"/>
    </row>
    <row r="931983" spans="1:1">
      <c r="A931983" s="7"/>
    </row>
    <row r="931984" spans="1:1">
      <c r="A931984" s="7"/>
    </row>
    <row r="931985" spans="1:1">
      <c r="A931985" s="7"/>
    </row>
    <row r="931986" spans="1:1">
      <c r="A931986" s="7"/>
    </row>
    <row r="931987" spans="1:1">
      <c r="A931987" s="7"/>
    </row>
    <row r="931988" spans="1:1">
      <c r="A931988" s="7"/>
    </row>
    <row r="931989" spans="1:1">
      <c r="A931989" s="7"/>
    </row>
    <row r="931990" spans="1:1">
      <c r="A931990" s="7"/>
    </row>
    <row r="931991" spans="1:1">
      <c r="A931991" s="7"/>
    </row>
    <row r="931992" spans="1:1">
      <c r="A931992" s="7"/>
    </row>
    <row r="931993" spans="1:1">
      <c r="A931993" s="7"/>
    </row>
    <row r="931994" spans="1:1">
      <c r="A931994" s="7"/>
    </row>
    <row r="931995" spans="1:1">
      <c r="A931995" s="7"/>
    </row>
    <row r="931996" spans="1:1">
      <c r="A931996" s="7"/>
    </row>
    <row r="931997" spans="1:1">
      <c r="A931997" s="7"/>
    </row>
    <row r="931998" spans="1:1">
      <c r="A931998" s="7"/>
    </row>
    <row r="931999" spans="1:1">
      <c r="A931999" s="7"/>
    </row>
    <row r="932000" spans="1:1">
      <c r="A932000" s="7"/>
    </row>
    <row r="932001" spans="1:1">
      <c r="A932001" s="7"/>
    </row>
    <row r="932002" spans="1:1">
      <c r="A932002" s="7"/>
    </row>
    <row r="932003" spans="1:1">
      <c r="A932003" s="7"/>
    </row>
    <row r="932004" spans="1:1">
      <c r="A932004" s="7"/>
    </row>
    <row r="932005" spans="1:1">
      <c r="A932005" s="7"/>
    </row>
    <row r="932006" spans="1:1">
      <c r="A932006" s="7"/>
    </row>
    <row r="932007" spans="1:1">
      <c r="A932007" s="7"/>
    </row>
    <row r="932008" spans="1:1">
      <c r="A932008" s="7"/>
    </row>
    <row r="932009" spans="1:1">
      <c r="A932009" s="7"/>
    </row>
    <row r="932010" spans="1:1">
      <c r="A932010" s="7"/>
    </row>
    <row r="932011" spans="1:1">
      <c r="A932011" s="7"/>
    </row>
    <row r="932012" spans="1:1">
      <c r="A932012" s="7"/>
    </row>
    <row r="932013" spans="1:1">
      <c r="A932013" s="7"/>
    </row>
    <row r="932014" spans="1:1">
      <c r="A932014" s="7"/>
    </row>
    <row r="932015" spans="1:1">
      <c r="A932015" s="7"/>
    </row>
    <row r="932016" spans="1:1">
      <c r="A932016" s="7"/>
    </row>
    <row r="932017" spans="1:1">
      <c r="A932017" s="7"/>
    </row>
    <row r="932018" spans="1:1">
      <c r="A932018" s="7"/>
    </row>
    <row r="932019" spans="1:1">
      <c r="A932019" s="7"/>
    </row>
    <row r="932020" spans="1:1">
      <c r="A932020" s="7"/>
    </row>
    <row r="932021" spans="1:1">
      <c r="A932021" s="7"/>
    </row>
    <row r="932022" spans="1:1">
      <c r="A932022" s="7"/>
    </row>
    <row r="932023" spans="1:1">
      <c r="A932023" s="7"/>
    </row>
    <row r="932024" spans="1:1">
      <c r="A932024" s="7"/>
    </row>
    <row r="932025" spans="1:1">
      <c r="A932025" s="7"/>
    </row>
    <row r="932026" spans="1:1">
      <c r="A932026" s="7"/>
    </row>
    <row r="932027" spans="1:1">
      <c r="A932027" s="7"/>
    </row>
    <row r="932028" spans="1:1">
      <c r="A932028" s="7"/>
    </row>
    <row r="932029" spans="1:1">
      <c r="A932029" s="7"/>
    </row>
    <row r="932030" spans="1:1">
      <c r="A932030" s="7"/>
    </row>
    <row r="932031" spans="1:1">
      <c r="A932031" s="7"/>
    </row>
    <row r="932032" spans="1:1">
      <c r="A932032" s="7"/>
    </row>
    <row r="932033" spans="1:1">
      <c r="A932033" s="7"/>
    </row>
    <row r="932034" spans="1:1">
      <c r="A932034" s="7"/>
    </row>
    <row r="932035" spans="1:1">
      <c r="A932035" s="7"/>
    </row>
    <row r="932036" spans="1:1">
      <c r="A932036" s="7"/>
    </row>
    <row r="932037" spans="1:1">
      <c r="A932037" s="7"/>
    </row>
    <row r="932038" spans="1:1">
      <c r="A932038" s="7"/>
    </row>
    <row r="932039" spans="1:1">
      <c r="A932039" s="7"/>
    </row>
    <row r="932040" spans="1:1">
      <c r="A932040" s="7"/>
    </row>
    <row r="932041" spans="1:1">
      <c r="A932041" s="7"/>
    </row>
    <row r="932042" spans="1:1">
      <c r="A932042" s="7"/>
    </row>
    <row r="932043" spans="1:1">
      <c r="A932043" s="7"/>
    </row>
    <row r="932044" spans="1:1">
      <c r="A932044" s="7"/>
    </row>
    <row r="932045" spans="1:1">
      <c r="A932045" s="7"/>
    </row>
    <row r="932046" spans="1:1">
      <c r="A932046" s="7"/>
    </row>
    <row r="932047" spans="1:1">
      <c r="A932047" s="7"/>
    </row>
    <row r="932048" spans="1:1">
      <c r="A932048" s="7"/>
    </row>
    <row r="932049" spans="1:1">
      <c r="A932049" s="7"/>
    </row>
    <row r="932050" spans="1:1">
      <c r="A932050" s="7"/>
    </row>
    <row r="932051" spans="1:1">
      <c r="A932051" s="7"/>
    </row>
    <row r="932052" spans="1:1">
      <c r="A932052" s="7"/>
    </row>
    <row r="932053" spans="1:1">
      <c r="A932053" s="7"/>
    </row>
    <row r="932054" spans="1:1">
      <c r="A932054" s="7"/>
    </row>
    <row r="932055" spans="1:1">
      <c r="A932055" s="7"/>
    </row>
    <row r="932056" spans="1:1">
      <c r="A932056" s="7"/>
    </row>
    <row r="932057" spans="1:1">
      <c r="A932057" s="7"/>
    </row>
    <row r="932058" spans="1:1">
      <c r="A932058" s="7"/>
    </row>
    <row r="932059" spans="1:1">
      <c r="A932059" s="7"/>
    </row>
    <row r="932060" spans="1:1">
      <c r="A932060" s="7"/>
    </row>
    <row r="932061" spans="1:1">
      <c r="A932061" s="7"/>
    </row>
    <row r="932062" spans="1:1">
      <c r="A932062" s="7"/>
    </row>
    <row r="932063" spans="1:1">
      <c r="A932063" s="7"/>
    </row>
    <row r="932064" spans="1:1">
      <c r="A932064" s="7"/>
    </row>
    <row r="932065" spans="1:1">
      <c r="A932065" s="7"/>
    </row>
    <row r="932066" spans="1:1">
      <c r="A932066" s="7"/>
    </row>
    <row r="932067" spans="1:1">
      <c r="A932067" s="7"/>
    </row>
    <row r="932068" spans="1:1">
      <c r="A932068" s="7"/>
    </row>
    <row r="932069" spans="1:1">
      <c r="A932069" s="7"/>
    </row>
    <row r="932070" spans="1:1">
      <c r="A932070" s="7"/>
    </row>
    <row r="932071" spans="1:1">
      <c r="A932071" s="7"/>
    </row>
    <row r="932072" spans="1:1">
      <c r="A932072" s="7"/>
    </row>
    <row r="932073" spans="1:1">
      <c r="A932073" s="7"/>
    </row>
    <row r="932074" spans="1:1">
      <c r="A932074" s="7"/>
    </row>
    <row r="932075" spans="1:1">
      <c r="A932075" s="7"/>
    </row>
    <row r="932076" spans="1:1">
      <c r="A932076" s="7"/>
    </row>
    <row r="932077" spans="1:1">
      <c r="A932077" s="7"/>
    </row>
    <row r="932078" spans="1:1">
      <c r="A932078" s="7"/>
    </row>
    <row r="932079" spans="1:1">
      <c r="A932079" s="7"/>
    </row>
    <row r="932080" spans="1:1">
      <c r="A932080" s="7"/>
    </row>
    <row r="932081" spans="1:1">
      <c r="A932081" s="7"/>
    </row>
    <row r="932082" spans="1:1">
      <c r="A932082" s="7"/>
    </row>
    <row r="932083" spans="1:1">
      <c r="A932083" s="7"/>
    </row>
    <row r="932084" spans="1:1">
      <c r="A932084" s="7"/>
    </row>
    <row r="932085" spans="1:1">
      <c r="A932085" s="7"/>
    </row>
    <row r="932086" spans="1:1">
      <c r="A932086" s="7"/>
    </row>
    <row r="932087" spans="1:1">
      <c r="A932087" s="7"/>
    </row>
    <row r="932088" spans="1:1">
      <c r="A932088" s="7"/>
    </row>
    <row r="932089" spans="1:1">
      <c r="A932089" s="7"/>
    </row>
    <row r="932090" spans="1:1">
      <c r="A932090" s="7"/>
    </row>
    <row r="932091" spans="1:1">
      <c r="A932091" s="7"/>
    </row>
    <row r="932092" spans="1:1">
      <c r="A932092" s="7"/>
    </row>
    <row r="932093" spans="1:1">
      <c r="A932093" s="7"/>
    </row>
    <row r="932094" spans="1:1">
      <c r="A932094" s="7"/>
    </row>
    <row r="932095" spans="1:1">
      <c r="A932095" s="7"/>
    </row>
    <row r="932096" spans="1:1">
      <c r="A932096" s="7"/>
    </row>
    <row r="932097" spans="1:1">
      <c r="A932097" s="7"/>
    </row>
    <row r="932098" spans="1:1">
      <c r="A932098" s="7"/>
    </row>
    <row r="932099" spans="1:1">
      <c r="A932099" s="7"/>
    </row>
    <row r="932100" spans="1:1">
      <c r="A932100" s="7"/>
    </row>
    <row r="932101" spans="1:1">
      <c r="A932101" s="7"/>
    </row>
    <row r="932102" spans="1:1">
      <c r="A932102" s="7"/>
    </row>
    <row r="932103" spans="1:1">
      <c r="A932103" s="7"/>
    </row>
    <row r="932104" spans="1:1">
      <c r="A932104" s="7"/>
    </row>
    <row r="932105" spans="1:1">
      <c r="A932105" s="7"/>
    </row>
    <row r="932106" spans="1:1">
      <c r="A932106" s="7"/>
    </row>
    <row r="932107" spans="1:1">
      <c r="A932107" s="7"/>
    </row>
    <row r="932108" spans="1:1">
      <c r="A932108" s="7"/>
    </row>
    <row r="932109" spans="1:1">
      <c r="A932109" s="7"/>
    </row>
    <row r="932110" spans="1:1">
      <c r="A932110" s="7"/>
    </row>
    <row r="932111" spans="1:1">
      <c r="A932111" s="7"/>
    </row>
    <row r="932112" spans="1:1">
      <c r="A932112" s="7"/>
    </row>
    <row r="932113" spans="1:1">
      <c r="A932113" s="7"/>
    </row>
    <row r="932114" spans="1:1">
      <c r="A932114" s="7"/>
    </row>
    <row r="932115" spans="1:1">
      <c r="A932115" s="7"/>
    </row>
    <row r="932116" spans="1:1">
      <c r="A932116" s="7"/>
    </row>
    <row r="932117" spans="1:1">
      <c r="A932117" s="7"/>
    </row>
    <row r="932118" spans="1:1">
      <c r="A932118" s="7"/>
    </row>
    <row r="932119" spans="1:1">
      <c r="A932119" s="7"/>
    </row>
    <row r="932120" spans="1:1">
      <c r="A932120" s="7"/>
    </row>
    <row r="932121" spans="1:1">
      <c r="A932121" s="7"/>
    </row>
    <row r="932122" spans="1:1">
      <c r="A932122" s="7"/>
    </row>
    <row r="932123" spans="1:1">
      <c r="A932123" s="7"/>
    </row>
    <row r="932124" spans="1:1">
      <c r="A932124" s="7"/>
    </row>
    <row r="932125" spans="1:1">
      <c r="A932125" s="7"/>
    </row>
    <row r="932126" spans="1:1">
      <c r="A932126" s="7"/>
    </row>
    <row r="932127" spans="1:1">
      <c r="A932127" s="7"/>
    </row>
    <row r="932128" spans="1:1">
      <c r="A932128" s="7"/>
    </row>
    <row r="932129" spans="1:1">
      <c r="A932129" s="7"/>
    </row>
    <row r="932130" spans="1:1">
      <c r="A932130" s="7"/>
    </row>
    <row r="932131" spans="1:1">
      <c r="A932131" s="7"/>
    </row>
    <row r="932132" spans="1:1">
      <c r="A932132" s="7"/>
    </row>
    <row r="932133" spans="1:1">
      <c r="A932133" s="7"/>
    </row>
    <row r="932134" spans="1:1">
      <c r="A932134" s="7"/>
    </row>
    <row r="932135" spans="1:1">
      <c r="A932135" s="7"/>
    </row>
    <row r="932136" spans="1:1">
      <c r="A932136" s="7"/>
    </row>
    <row r="932137" spans="1:1">
      <c r="A932137" s="7"/>
    </row>
    <row r="932138" spans="1:1">
      <c r="A932138" s="7"/>
    </row>
    <row r="932139" spans="1:1">
      <c r="A932139" s="7"/>
    </row>
    <row r="932140" spans="1:1">
      <c r="A932140" s="7"/>
    </row>
    <row r="932141" spans="1:1">
      <c r="A932141" s="7"/>
    </row>
    <row r="932142" spans="1:1">
      <c r="A932142" s="7"/>
    </row>
    <row r="932143" spans="1:1">
      <c r="A932143" s="7"/>
    </row>
    <row r="932144" spans="1:1">
      <c r="A932144" s="7"/>
    </row>
    <row r="932145" spans="1:1">
      <c r="A932145" s="7"/>
    </row>
    <row r="932146" spans="1:1">
      <c r="A932146" s="7"/>
    </row>
    <row r="932147" spans="1:1">
      <c r="A932147" s="7"/>
    </row>
    <row r="932148" spans="1:1">
      <c r="A932148" s="7"/>
    </row>
    <row r="932149" spans="1:1">
      <c r="A932149" s="7"/>
    </row>
    <row r="932150" spans="1:1">
      <c r="A932150" s="7"/>
    </row>
    <row r="932151" spans="1:1">
      <c r="A932151" s="7"/>
    </row>
    <row r="932152" spans="1:1">
      <c r="A932152" s="7"/>
    </row>
    <row r="932153" spans="1:1">
      <c r="A932153" s="7"/>
    </row>
    <row r="932154" spans="1:1">
      <c r="A932154" s="7"/>
    </row>
    <row r="932155" spans="1:1">
      <c r="A932155" s="7"/>
    </row>
    <row r="932156" spans="1:1">
      <c r="A932156" s="7"/>
    </row>
    <row r="932157" spans="1:1">
      <c r="A932157" s="7"/>
    </row>
    <row r="932158" spans="1:1">
      <c r="A932158" s="7"/>
    </row>
    <row r="932159" spans="1:1">
      <c r="A932159" s="7"/>
    </row>
    <row r="932160" spans="1:1">
      <c r="A932160" s="7"/>
    </row>
    <row r="932161" spans="1:1">
      <c r="A932161" s="7"/>
    </row>
    <row r="932162" spans="1:1">
      <c r="A932162" s="7"/>
    </row>
    <row r="932163" spans="1:1">
      <c r="A932163" s="7"/>
    </row>
    <row r="932164" spans="1:1">
      <c r="A932164" s="7"/>
    </row>
    <row r="932165" spans="1:1">
      <c r="A932165" s="7"/>
    </row>
    <row r="932166" spans="1:1">
      <c r="A932166" s="7"/>
    </row>
    <row r="932167" spans="1:1">
      <c r="A932167" s="7"/>
    </row>
    <row r="932168" spans="1:1">
      <c r="A932168" s="7"/>
    </row>
    <row r="932169" spans="1:1">
      <c r="A932169" s="7"/>
    </row>
    <row r="932170" spans="1:1">
      <c r="A932170" s="7"/>
    </row>
    <row r="932171" spans="1:1">
      <c r="A932171" s="7"/>
    </row>
    <row r="932172" spans="1:1">
      <c r="A932172" s="7"/>
    </row>
    <row r="932173" spans="1:1">
      <c r="A932173" s="7"/>
    </row>
    <row r="932174" spans="1:1">
      <c r="A932174" s="7"/>
    </row>
    <row r="932175" spans="1:1">
      <c r="A932175" s="7"/>
    </row>
    <row r="932176" spans="1:1">
      <c r="A932176" s="7"/>
    </row>
    <row r="932177" spans="1:1">
      <c r="A932177" s="7"/>
    </row>
    <row r="932178" spans="1:1">
      <c r="A932178" s="7"/>
    </row>
    <row r="932179" spans="1:1">
      <c r="A932179" s="7"/>
    </row>
    <row r="932180" spans="1:1">
      <c r="A932180" s="7"/>
    </row>
    <row r="932181" spans="1:1">
      <c r="A932181" s="7"/>
    </row>
    <row r="932182" spans="1:1">
      <c r="A932182" s="7"/>
    </row>
    <row r="932183" spans="1:1">
      <c r="A932183" s="7"/>
    </row>
    <row r="932184" spans="1:1">
      <c r="A932184" s="7"/>
    </row>
    <row r="932185" spans="1:1">
      <c r="A932185" s="7"/>
    </row>
    <row r="932186" spans="1:1">
      <c r="A932186" s="7"/>
    </row>
    <row r="932187" spans="1:1">
      <c r="A932187" s="7"/>
    </row>
    <row r="932188" spans="1:1">
      <c r="A932188" s="7"/>
    </row>
    <row r="932189" spans="1:1">
      <c r="A932189" s="7"/>
    </row>
    <row r="932190" spans="1:1">
      <c r="A932190" s="7"/>
    </row>
    <row r="932191" spans="1:1">
      <c r="A932191" s="7"/>
    </row>
    <row r="932192" spans="1:1">
      <c r="A932192" s="7"/>
    </row>
    <row r="932193" spans="1:1">
      <c r="A932193" s="7"/>
    </row>
    <row r="932194" spans="1:1">
      <c r="A932194" s="7"/>
    </row>
    <row r="932195" spans="1:1">
      <c r="A932195" s="7"/>
    </row>
    <row r="932196" spans="1:1">
      <c r="A932196" s="7"/>
    </row>
    <row r="932197" spans="1:1">
      <c r="A932197" s="7"/>
    </row>
    <row r="932198" spans="1:1">
      <c r="A932198" s="7"/>
    </row>
    <row r="932199" spans="1:1">
      <c r="A932199" s="7"/>
    </row>
    <row r="932200" spans="1:1">
      <c r="A932200" s="7"/>
    </row>
    <row r="932201" spans="1:1">
      <c r="A932201" s="7"/>
    </row>
    <row r="932202" spans="1:1">
      <c r="A932202" s="7"/>
    </row>
    <row r="932203" spans="1:1">
      <c r="A932203" s="7"/>
    </row>
    <row r="932204" spans="1:1">
      <c r="A932204" s="7"/>
    </row>
    <row r="932205" spans="1:1">
      <c r="A932205" s="7"/>
    </row>
    <row r="932206" spans="1:1">
      <c r="A932206" s="7"/>
    </row>
    <row r="932207" spans="1:1">
      <c r="A932207" s="7"/>
    </row>
    <row r="932208" spans="1:1">
      <c r="A932208" s="7"/>
    </row>
    <row r="932209" spans="1:1">
      <c r="A932209" s="7"/>
    </row>
    <row r="932210" spans="1:1">
      <c r="A932210" s="7"/>
    </row>
    <row r="932211" spans="1:1">
      <c r="A932211" s="7"/>
    </row>
    <row r="932212" spans="1:1">
      <c r="A932212" s="7"/>
    </row>
    <row r="932213" spans="1:1">
      <c r="A932213" s="7"/>
    </row>
    <row r="932214" spans="1:1">
      <c r="A932214" s="7"/>
    </row>
    <row r="932215" spans="1:1">
      <c r="A932215" s="7"/>
    </row>
    <row r="932216" spans="1:1">
      <c r="A932216" s="7"/>
    </row>
    <row r="932217" spans="1:1">
      <c r="A932217" s="7"/>
    </row>
    <row r="932218" spans="1:1">
      <c r="A932218" s="7"/>
    </row>
    <row r="932219" spans="1:1">
      <c r="A932219" s="7"/>
    </row>
    <row r="932220" spans="1:1">
      <c r="A932220" s="7"/>
    </row>
    <row r="932221" spans="1:1">
      <c r="A932221" s="7"/>
    </row>
    <row r="932222" spans="1:1">
      <c r="A932222" s="7"/>
    </row>
    <row r="932223" spans="1:1">
      <c r="A932223" s="7"/>
    </row>
    <row r="932224" spans="1:1">
      <c r="A932224" s="7"/>
    </row>
    <row r="932225" spans="1:1">
      <c r="A932225" s="7"/>
    </row>
    <row r="932226" spans="1:1">
      <c r="A932226" s="7"/>
    </row>
    <row r="932227" spans="1:1">
      <c r="A932227" s="7"/>
    </row>
    <row r="932228" spans="1:1">
      <c r="A932228" s="7"/>
    </row>
    <row r="932229" spans="1:1">
      <c r="A932229" s="7"/>
    </row>
    <row r="932230" spans="1:1">
      <c r="A932230" s="7"/>
    </row>
    <row r="932231" spans="1:1">
      <c r="A932231" s="7"/>
    </row>
    <row r="932232" spans="1:1">
      <c r="A932232" s="7"/>
    </row>
    <row r="932233" spans="1:1">
      <c r="A932233" s="7"/>
    </row>
    <row r="932234" spans="1:1">
      <c r="A932234" s="7"/>
    </row>
    <row r="932235" spans="1:1">
      <c r="A932235" s="7"/>
    </row>
    <row r="932236" spans="1:1">
      <c r="A932236" s="7"/>
    </row>
    <row r="932237" spans="1:1">
      <c r="A932237" s="7"/>
    </row>
    <row r="932238" spans="1:1">
      <c r="A932238" s="7"/>
    </row>
    <row r="932239" spans="1:1">
      <c r="A932239" s="7"/>
    </row>
    <row r="932240" spans="1:1">
      <c r="A932240" s="7"/>
    </row>
    <row r="932241" spans="1:1">
      <c r="A932241" s="7"/>
    </row>
    <row r="932242" spans="1:1">
      <c r="A932242" s="7"/>
    </row>
    <row r="932243" spans="1:1">
      <c r="A932243" s="7"/>
    </row>
    <row r="932244" spans="1:1">
      <c r="A932244" s="7"/>
    </row>
    <row r="932245" spans="1:1">
      <c r="A932245" s="7"/>
    </row>
    <row r="932246" spans="1:1">
      <c r="A932246" s="7"/>
    </row>
    <row r="932247" spans="1:1">
      <c r="A932247" s="7"/>
    </row>
    <row r="932248" spans="1:1">
      <c r="A932248" s="7"/>
    </row>
    <row r="932249" spans="1:1">
      <c r="A932249" s="7"/>
    </row>
    <row r="932250" spans="1:1">
      <c r="A932250" s="7"/>
    </row>
    <row r="932251" spans="1:1">
      <c r="A932251" s="7"/>
    </row>
    <row r="932252" spans="1:1">
      <c r="A932252" s="7"/>
    </row>
    <row r="932253" spans="1:1">
      <c r="A932253" s="7"/>
    </row>
    <row r="932254" spans="1:1">
      <c r="A932254" s="7"/>
    </row>
    <row r="932255" spans="1:1">
      <c r="A932255" s="7"/>
    </row>
    <row r="932256" spans="1:1">
      <c r="A932256" s="7"/>
    </row>
    <row r="932257" spans="1:1">
      <c r="A932257" s="7"/>
    </row>
    <row r="932258" spans="1:1">
      <c r="A932258" s="7"/>
    </row>
    <row r="932259" spans="1:1">
      <c r="A932259" s="7"/>
    </row>
    <row r="932260" spans="1:1">
      <c r="A932260" s="7"/>
    </row>
    <row r="932261" spans="1:1">
      <c r="A932261" s="7"/>
    </row>
    <row r="932262" spans="1:1">
      <c r="A932262" s="7"/>
    </row>
    <row r="932263" spans="1:1">
      <c r="A932263" s="7"/>
    </row>
    <row r="932264" spans="1:1">
      <c r="A932264" s="7"/>
    </row>
    <row r="932265" spans="1:1">
      <c r="A932265" s="7"/>
    </row>
    <row r="932266" spans="1:1">
      <c r="A932266" s="7"/>
    </row>
    <row r="932267" spans="1:1">
      <c r="A932267" s="7"/>
    </row>
    <row r="932268" spans="1:1">
      <c r="A932268" s="7"/>
    </row>
    <row r="932269" spans="1:1">
      <c r="A932269" s="7"/>
    </row>
    <row r="932270" spans="1:1">
      <c r="A932270" s="7"/>
    </row>
    <row r="932271" spans="1:1">
      <c r="A932271" s="7"/>
    </row>
    <row r="932272" spans="1:1">
      <c r="A932272" s="7"/>
    </row>
    <row r="932273" spans="1:1">
      <c r="A932273" s="7"/>
    </row>
    <row r="932274" spans="1:1">
      <c r="A932274" s="7"/>
    </row>
    <row r="932275" spans="1:1">
      <c r="A932275" s="7"/>
    </row>
    <row r="932276" spans="1:1">
      <c r="A932276" s="7"/>
    </row>
    <row r="932277" spans="1:1">
      <c r="A932277" s="7"/>
    </row>
    <row r="932278" spans="1:1">
      <c r="A932278" s="7"/>
    </row>
    <row r="932279" spans="1:1">
      <c r="A932279" s="7"/>
    </row>
    <row r="932280" spans="1:1">
      <c r="A932280" s="7"/>
    </row>
    <row r="932281" spans="1:1">
      <c r="A932281" s="7"/>
    </row>
    <row r="932282" spans="1:1">
      <c r="A932282" s="7"/>
    </row>
    <row r="932283" spans="1:1">
      <c r="A932283" s="7"/>
    </row>
    <row r="932284" spans="1:1">
      <c r="A932284" s="7"/>
    </row>
    <row r="932285" spans="1:1">
      <c r="A932285" s="7"/>
    </row>
    <row r="932286" spans="1:1">
      <c r="A932286" s="7"/>
    </row>
    <row r="932287" spans="1:1">
      <c r="A932287" s="7"/>
    </row>
    <row r="932288" spans="1:1">
      <c r="A932288" s="7"/>
    </row>
    <row r="932289" spans="1:1">
      <c r="A932289" s="7"/>
    </row>
    <row r="932290" spans="1:1">
      <c r="A932290" s="7"/>
    </row>
    <row r="932291" spans="1:1">
      <c r="A932291" s="7"/>
    </row>
    <row r="932292" spans="1:1">
      <c r="A932292" s="7"/>
    </row>
    <row r="932293" spans="1:1">
      <c r="A932293" s="7"/>
    </row>
    <row r="932294" spans="1:1">
      <c r="A932294" s="7"/>
    </row>
    <row r="932295" spans="1:1">
      <c r="A932295" s="7"/>
    </row>
    <row r="932296" spans="1:1">
      <c r="A932296" s="7"/>
    </row>
    <row r="932297" spans="1:1">
      <c r="A932297" s="7"/>
    </row>
    <row r="932298" spans="1:1">
      <c r="A932298" s="7"/>
    </row>
    <row r="932299" spans="1:1">
      <c r="A932299" s="7"/>
    </row>
    <row r="932300" spans="1:1">
      <c r="A932300" s="7"/>
    </row>
    <row r="932301" spans="1:1">
      <c r="A932301" s="7"/>
    </row>
    <row r="932302" spans="1:1">
      <c r="A932302" s="7"/>
    </row>
    <row r="932303" spans="1:1">
      <c r="A932303" s="7"/>
    </row>
    <row r="932304" spans="1:1">
      <c r="A932304" s="7"/>
    </row>
    <row r="932305" spans="1:1">
      <c r="A932305" s="7"/>
    </row>
    <row r="932306" spans="1:1">
      <c r="A932306" s="7"/>
    </row>
    <row r="932307" spans="1:1">
      <c r="A932307" s="7"/>
    </row>
    <row r="932308" spans="1:1">
      <c r="A932308" s="7"/>
    </row>
    <row r="932309" spans="1:1">
      <c r="A932309" s="7"/>
    </row>
    <row r="932310" spans="1:1">
      <c r="A932310" s="7"/>
    </row>
    <row r="932311" spans="1:1">
      <c r="A932311" s="7"/>
    </row>
    <row r="932312" spans="1:1">
      <c r="A932312" s="7"/>
    </row>
    <row r="932313" spans="1:1">
      <c r="A932313" s="7"/>
    </row>
    <row r="932314" spans="1:1">
      <c r="A932314" s="7"/>
    </row>
    <row r="932315" spans="1:1">
      <c r="A932315" s="7"/>
    </row>
    <row r="932316" spans="1:1">
      <c r="A932316" s="7"/>
    </row>
    <row r="932317" spans="1:1">
      <c r="A932317" s="7"/>
    </row>
    <row r="932318" spans="1:1">
      <c r="A932318" s="7"/>
    </row>
    <row r="932319" spans="1:1">
      <c r="A932319" s="7"/>
    </row>
    <row r="932320" spans="1:1">
      <c r="A932320" s="7"/>
    </row>
    <row r="932321" spans="1:1">
      <c r="A932321" s="7"/>
    </row>
    <row r="932322" spans="1:1">
      <c r="A932322" s="7"/>
    </row>
    <row r="932323" spans="1:1">
      <c r="A932323" s="7"/>
    </row>
    <row r="932324" spans="1:1">
      <c r="A932324" s="7"/>
    </row>
    <row r="932325" spans="1:1">
      <c r="A932325" s="7"/>
    </row>
    <row r="932326" spans="1:1">
      <c r="A932326" s="7"/>
    </row>
    <row r="932327" spans="1:1">
      <c r="A932327" s="7"/>
    </row>
    <row r="932328" spans="1:1">
      <c r="A932328" s="7"/>
    </row>
    <row r="932329" spans="1:1">
      <c r="A932329" s="7"/>
    </row>
    <row r="932330" spans="1:1">
      <c r="A932330" s="7"/>
    </row>
    <row r="932331" spans="1:1">
      <c r="A932331" s="7"/>
    </row>
    <row r="932332" spans="1:1">
      <c r="A932332" s="7"/>
    </row>
    <row r="932333" spans="1:1">
      <c r="A932333" s="7"/>
    </row>
    <row r="932334" spans="1:1">
      <c r="A932334" s="7"/>
    </row>
    <row r="932335" spans="1:1">
      <c r="A932335" s="7"/>
    </row>
    <row r="932336" spans="1:1">
      <c r="A932336" s="7"/>
    </row>
    <row r="932337" spans="1:1">
      <c r="A932337" s="7"/>
    </row>
    <row r="932338" spans="1:1">
      <c r="A932338" s="7"/>
    </row>
    <row r="932339" spans="1:1">
      <c r="A932339" s="7"/>
    </row>
    <row r="932340" spans="1:1">
      <c r="A932340" s="7"/>
    </row>
    <row r="932341" spans="1:1">
      <c r="A932341" s="7"/>
    </row>
    <row r="932342" spans="1:1">
      <c r="A932342" s="7"/>
    </row>
    <row r="932343" spans="1:1">
      <c r="A932343" s="7"/>
    </row>
    <row r="932344" spans="1:1">
      <c r="A932344" s="7"/>
    </row>
    <row r="932345" spans="1:1">
      <c r="A932345" s="7"/>
    </row>
    <row r="932346" spans="1:1">
      <c r="A932346" s="7"/>
    </row>
    <row r="932347" spans="1:1">
      <c r="A932347" s="7"/>
    </row>
    <row r="932348" spans="1:1">
      <c r="A932348" s="7"/>
    </row>
    <row r="932349" spans="1:1">
      <c r="A932349" s="7"/>
    </row>
    <row r="932350" spans="1:1">
      <c r="A932350" s="7"/>
    </row>
    <row r="932351" spans="1:1">
      <c r="A932351" s="7"/>
    </row>
    <row r="932352" spans="1:1">
      <c r="A932352" s="7"/>
    </row>
    <row r="932353" spans="1:1">
      <c r="A932353" s="7"/>
    </row>
    <row r="932354" spans="1:1">
      <c r="A932354" s="7"/>
    </row>
    <row r="932355" spans="1:1">
      <c r="A932355" s="7"/>
    </row>
    <row r="932356" spans="1:1">
      <c r="A932356" s="7"/>
    </row>
    <row r="932357" spans="1:1">
      <c r="A932357" s="7"/>
    </row>
    <row r="932358" spans="1:1">
      <c r="A932358" s="7"/>
    </row>
    <row r="932359" spans="1:1">
      <c r="A932359" s="7"/>
    </row>
    <row r="932360" spans="1:1">
      <c r="A932360" s="7"/>
    </row>
    <row r="932361" spans="1:1">
      <c r="A932361" s="7"/>
    </row>
    <row r="932362" spans="1:1">
      <c r="A932362" s="7"/>
    </row>
    <row r="932363" spans="1:1">
      <c r="A932363" s="7"/>
    </row>
    <row r="932364" spans="1:1">
      <c r="A932364" s="7"/>
    </row>
    <row r="932365" spans="1:1">
      <c r="A932365" s="7"/>
    </row>
    <row r="932366" spans="1:1">
      <c r="A932366" s="7"/>
    </row>
    <row r="932367" spans="1:1">
      <c r="A932367" s="7"/>
    </row>
    <row r="932368" spans="1:1">
      <c r="A932368" s="7"/>
    </row>
    <row r="932369" spans="1:1">
      <c r="A932369" s="7"/>
    </row>
    <row r="932370" spans="1:1">
      <c r="A932370" s="7"/>
    </row>
    <row r="932371" spans="1:1">
      <c r="A932371" s="7"/>
    </row>
    <row r="932372" spans="1:1">
      <c r="A932372" s="7"/>
    </row>
    <row r="932373" spans="1:1">
      <c r="A932373" s="7"/>
    </row>
    <row r="932374" spans="1:1">
      <c r="A932374" s="7"/>
    </row>
    <row r="932375" spans="1:1">
      <c r="A932375" s="7"/>
    </row>
    <row r="932376" spans="1:1">
      <c r="A932376" s="7"/>
    </row>
    <row r="932377" spans="1:1">
      <c r="A932377" s="7"/>
    </row>
    <row r="932378" spans="1:1">
      <c r="A932378" s="7"/>
    </row>
    <row r="932379" spans="1:1">
      <c r="A932379" s="7"/>
    </row>
    <row r="932380" spans="1:1">
      <c r="A932380" s="7"/>
    </row>
    <row r="932381" spans="1:1">
      <c r="A932381" s="7"/>
    </row>
    <row r="932382" spans="1:1">
      <c r="A932382" s="7"/>
    </row>
    <row r="932383" spans="1:1">
      <c r="A932383" s="7"/>
    </row>
    <row r="932384" spans="1:1">
      <c r="A932384" s="7"/>
    </row>
    <row r="932385" spans="1:1">
      <c r="A932385" s="7"/>
    </row>
    <row r="932386" spans="1:1">
      <c r="A932386" s="7"/>
    </row>
    <row r="932387" spans="1:1">
      <c r="A932387" s="7"/>
    </row>
    <row r="932388" spans="1:1">
      <c r="A932388" s="7"/>
    </row>
    <row r="932389" spans="1:1">
      <c r="A932389" s="7"/>
    </row>
    <row r="932390" spans="1:1">
      <c r="A932390" s="7"/>
    </row>
    <row r="932391" spans="1:1">
      <c r="A932391" s="7"/>
    </row>
    <row r="932392" spans="1:1">
      <c r="A932392" s="7"/>
    </row>
    <row r="932393" spans="1:1">
      <c r="A932393" s="7"/>
    </row>
    <row r="932394" spans="1:1">
      <c r="A932394" s="7"/>
    </row>
    <row r="932395" spans="1:1">
      <c r="A932395" s="7"/>
    </row>
    <row r="932396" spans="1:1">
      <c r="A932396" s="7"/>
    </row>
    <row r="932397" spans="1:1">
      <c r="A932397" s="7"/>
    </row>
    <row r="932398" spans="1:1">
      <c r="A932398" s="7"/>
    </row>
    <row r="932399" spans="1:1">
      <c r="A932399" s="7"/>
    </row>
    <row r="932400" spans="1:1">
      <c r="A932400" s="7"/>
    </row>
    <row r="932401" spans="1:1">
      <c r="A932401" s="7"/>
    </row>
    <row r="932402" spans="1:1">
      <c r="A932402" s="7"/>
    </row>
    <row r="932403" spans="1:1">
      <c r="A932403" s="7"/>
    </row>
    <row r="932404" spans="1:1">
      <c r="A932404" s="7"/>
    </row>
    <row r="932405" spans="1:1">
      <c r="A932405" s="7"/>
    </row>
    <row r="932406" spans="1:1">
      <c r="A932406" s="7"/>
    </row>
    <row r="932407" spans="1:1">
      <c r="A932407" s="7"/>
    </row>
    <row r="932408" spans="1:1">
      <c r="A932408" s="7"/>
    </row>
    <row r="932409" spans="1:1">
      <c r="A932409" s="7"/>
    </row>
    <row r="932410" spans="1:1">
      <c r="A932410" s="7"/>
    </row>
    <row r="932411" spans="1:1">
      <c r="A932411" s="7"/>
    </row>
    <row r="932412" spans="1:1">
      <c r="A932412" s="7"/>
    </row>
    <row r="932413" spans="1:1">
      <c r="A932413" s="7"/>
    </row>
    <row r="932414" spans="1:1">
      <c r="A932414" s="7"/>
    </row>
    <row r="932415" spans="1:1">
      <c r="A932415" s="7"/>
    </row>
    <row r="932416" spans="1:1">
      <c r="A932416" s="7"/>
    </row>
    <row r="932417" spans="1:1">
      <c r="A932417" s="7"/>
    </row>
    <row r="932418" spans="1:1">
      <c r="A932418" s="7"/>
    </row>
    <row r="932419" spans="1:1">
      <c r="A932419" s="7"/>
    </row>
    <row r="932420" spans="1:1">
      <c r="A932420" s="7"/>
    </row>
    <row r="932421" spans="1:1">
      <c r="A932421" s="7"/>
    </row>
    <row r="932422" spans="1:1">
      <c r="A932422" s="7"/>
    </row>
    <row r="932423" spans="1:1">
      <c r="A932423" s="7"/>
    </row>
    <row r="932424" spans="1:1">
      <c r="A932424" s="7"/>
    </row>
    <row r="932425" spans="1:1">
      <c r="A932425" s="7"/>
    </row>
    <row r="932426" spans="1:1">
      <c r="A932426" s="7"/>
    </row>
    <row r="932427" spans="1:1">
      <c r="A932427" s="7"/>
    </row>
    <row r="932428" spans="1:1">
      <c r="A932428" s="7"/>
    </row>
    <row r="932429" spans="1:1">
      <c r="A932429" s="7"/>
    </row>
    <row r="932430" spans="1:1">
      <c r="A932430" s="7"/>
    </row>
    <row r="932431" spans="1:1">
      <c r="A932431" s="7"/>
    </row>
    <row r="932432" spans="1:1">
      <c r="A932432" s="7"/>
    </row>
    <row r="932433" spans="1:1">
      <c r="A932433" s="7"/>
    </row>
    <row r="932434" spans="1:1">
      <c r="A932434" s="7"/>
    </row>
    <row r="932435" spans="1:1">
      <c r="A932435" s="7"/>
    </row>
    <row r="932436" spans="1:1">
      <c r="A932436" s="7"/>
    </row>
    <row r="932437" spans="1:1">
      <c r="A932437" s="7"/>
    </row>
    <row r="932438" spans="1:1">
      <c r="A932438" s="7"/>
    </row>
    <row r="932439" spans="1:1">
      <c r="A932439" s="7"/>
    </row>
    <row r="932440" spans="1:1">
      <c r="A932440" s="7"/>
    </row>
    <row r="932441" spans="1:1">
      <c r="A932441" s="7"/>
    </row>
    <row r="932442" spans="1:1">
      <c r="A932442" s="7"/>
    </row>
    <row r="932443" spans="1:1">
      <c r="A932443" s="7"/>
    </row>
    <row r="932444" spans="1:1">
      <c r="A932444" s="7"/>
    </row>
    <row r="932445" spans="1:1">
      <c r="A932445" s="7"/>
    </row>
    <row r="932446" spans="1:1">
      <c r="A932446" s="7"/>
    </row>
    <row r="932447" spans="1:1">
      <c r="A932447" s="7"/>
    </row>
    <row r="932448" spans="1:1">
      <c r="A932448" s="7"/>
    </row>
    <row r="932449" spans="1:1">
      <c r="A932449" s="7"/>
    </row>
    <row r="932450" spans="1:1">
      <c r="A932450" s="7"/>
    </row>
    <row r="932451" spans="1:1">
      <c r="A932451" s="7"/>
    </row>
    <row r="932452" spans="1:1">
      <c r="A932452" s="7"/>
    </row>
    <row r="932453" spans="1:1">
      <c r="A932453" s="7"/>
    </row>
    <row r="932454" spans="1:1">
      <c r="A932454" s="7"/>
    </row>
    <row r="932455" spans="1:1">
      <c r="A932455" s="7"/>
    </row>
    <row r="932456" spans="1:1">
      <c r="A932456" s="7"/>
    </row>
    <row r="932457" spans="1:1">
      <c r="A932457" s="7"/>
    </row>
    <row r="932458" spans="1:1">
      <c r="A932458" s="7"/>
    </row>
    <row r="932459" spans="1:1">
      <c r="A932459" s="7"/>
    </row>
    <row r="932460" spans="1:1">
      <c r="A932460" s="7"/>
    </row>
    <row r="932461" spans="1:1">
      <c r="A932461" s="7"/>
    </row>
    <row r="932462" spans="1:1">
      <c r="A932462" s="7"/>
    </row>
    <row r="932463" spans="1:1">
      <c r="A932463" s="7"/>
    </row>
    <row r="932464" spans="1:1">
      <c r="A932464" s="7"/>
    </row>
    <row r="932465" spans="1:1">
      <c r="A932465" s="7"/>
    </row>
    <row r="932466" spans="1:1">
      <c r="A932466" s="7"/>
    </row>
    <row r="932467" spans="1:1">
      <c r="A932467" s="7"/>
    </row>
    <row r="932468" spans="1:1">
      <c r="A932468" s="7"/>
    </row>
    <row r="932469" spans="1:1">
      <c r="A932469" s="7"/>
    </row>
    <row r="932470" spans="1:1">
      <c r="A932470" s="7"/>
    </row>
    <row r="932471" spans="1:1">
      <c r="A932471" s="7"/>
    </row>
    <row r="932472" spans="1:1">
      <c r="A932472" s="7"/>
    </row>
    <row r="932473" spans="1:1">
      <c r="A932473" s="7"/>
    </row>
    <row r="932474" spans="1:1">
      <c r="A932474" s="7"/>
    </row>
    <row r="932475" spans="1:1">
      <c r="A932475" s="7"/>
    </row>
    <row r="932476" spans="1:1">
      <c r="A932476" s="7"/>
    </row>
    <row r="932477" spans="1:1">
      <c r="A932477" s="7"/>
    </row>
    <row r="932478" spans="1:1">
      <c r="A932478" s="7"/>
    </row>
    <row r="932479" spans="1:1">
      <c r="A932479" s="7"/>
    </row>
    <row r="932480" spans="1:1">
      <c r="A932480" s="7"/>
    </row>
    <row r="932481" spans="1:1">
      <c r="A932481" s="7"/>
    </row>
    <row r="932482" spans="1:1">
      <c r="A932482" s="7"/>
    </row>
    <row r="932483" spans="1:1">
      <c r="A932483" s="7"/>
    </row>
    <row r="932484" spans="1:1">
      <c r="A932484" s="7"/>
    </row>
    <row r="932485" spans="1:1">
      <c r="A932485" s="7"/>
    </row>
    <row r="932486" spans="1:1">
      <c r="A932486" s="7"/>
    </row>
    <row r="932487" spans="1:1">
      <c r="A932487" s="7"/>
    </row>
    <row r="932488" spans="1:1">
      <c r="A932488" s="7"/>
    </row>
    <row r="932489" spans="1:1">
      <c r="A932489" s="7"/>
    </row>
    <row r="932490" spans="1:1">
      <c r="A932490" s="7"/>
    </row>
    <row r="932491" spans="1:1">
      <c r="A932491" s="7"/>
    </row>
    <row r="932492" spans="1:1">
      <c r="A932492" s="7"/>
    </row>
    <row r="932493" spans="1:1">
      <c r="A932493" s="7"/>
    </row>
    <row r="932494" spans="1:1">
      <c r="A932494" s="7"/>
    </row>
    <row r="932495" spans="1:1">
      <c r="A932495" s="7"/>
    </row>
    <row r="932496" spans="1:1">
      <c r="A932496" s="7"/>
    </row>
    <row r="932497" spans="1:1">
      <c r="A932497" s="7"/>
    </row>
    <row r="932498" spans="1:1">
      <c r="A932498" s="7"/>
    </row>
    <row r="932499" spans="1:1">
      <c r="A932499" s="7"/>
    </row>
    <row r="932500" spans="1:1">
      <c r="A932500" s="7"/>
    </row>
    <row r="932501" spans="1:1">
      <c r="A932501" s="7"/>
    </row>
    <row r="932502" spans="1:1">
      <c r="A932502" s="7"/>
    </row>
    <row r="932503" spans="1:1">
      <c r="A932503" s="7"/>
    </row>
    <row r="932504" spans="1:1">
      <c r="A932504" s="7"/>
    </row>
    <row r="932505" spans="1:1">
      <c r="A932505" s="7"/>
    </row>
    <row r="932506" spans="1:1">
      <c r="A932506" s="7"/>
    </row>
    <row r="932507" spans="1:1">
      <c r="A932507" s="7"/>
    </row>
    <row r="932508" spans="1:1">
      <c r="A932508" s="7"/>
    </row>
    <row r="932509" spans="1:1">
      <c r="A932509" s="7"/>
    </row>
    <row r="932510" spans="1:1">
      <c r="A932510" s="7"/>
    </row>
    <row r="932511" spans="1:1">
      <c r="A932511" s="7"/>
    </row>
    <row r="932512" spans="1:1">
      <c r="A932512" s="7"/>
    </row>
    <row r="932513" spans="1:1">
      <c r="A932513" s="7"/>
    </row>
    <row r="932514" spans="1:1">
      <c r="A932514" s="7"/>
    </row>
    <row r="932515" spans="1:1">
      <c r="A932515" s="7"/>
    </row>
    <row r="932516" spans="1:1">
      <c r="A932516" s="7"/>
    </row>
    <row r="932517" spans="1:1">
      <c r="A932517" s="7"/>
    </row>
    <row r="932518" spans="1:1">
      <c r="A932518" s="7"/>
    </row>
    <row r="932519" spans="1:1">
      <c r="A932519" s="7"/>
    </row>
    <row r="932520" spans="1:1">
      <c r="A932520" s="7"/>
    </row>
    <row r="932521" spans="1:1">
      <c r="A932521" s="7"/>
    </row>
    <row r="932522" spans="1:1">
      <c r="A932522" s="7"/>
    </row>
    <row r="932523" spans="1:1">
      <c r="A932523" s="7"/>
    </row>
    <row r="932524" spans="1:1">
      <c r="A932524" s="7"/>
    </row>
    <row r="932525" spans="1:1">
      <c r="A932525" s="7"/>
    </row>
    <row r="932526" spans="1:1">
      <c r="A932526" s="7"/>
    </row>
    <row r="932527" spans="1:1">
      <c r="A932527" s="7"/>
    </row>
    <row r="932528" spans="1:1">
      <c r="A932528" s="7"/>
    </row>
    <row r="932529" spans="1:1">
      <c r="A932529" s="7"/>
    </row>
    <row r="932530" spans="1:1">
      <c r="A932530" s="7"/>
    </row>
    <row r="932531" spans="1:1">
      <c r="A932531" s="7"/>
    </row>
    <row r="932532" spans="1:1">
      <c r="A932532" s="7"/>
    </row>
    <row r="932533" spans="1:1">
      <c r="A932533" s="7"/>
    </row>
    <row r="932534" spans="1:1">
      <c r="A932534" s="7"/>
    </row>
    <row r="932535" spans="1:1">
      <c r="A932535" s="7"/>
    </row>
    <row r="932536" spans="1:1">
      <c r="A932536" s="7"/>
    </row>
    <row r="932537" spans="1:1">
      <c r="A932537" s="7"/>
    </row>
    <row r="932538" spans="1:1">
      <c r="A932538" s="7"/>
    </row>
    <row r="932539" spans="1:1">
      <c r="A932539" s="7"/>
    </row>
    <row r="932540" spans="1:1">
      <c r="A932540" s="7"/>
    </row>
    <row r="932541" spans="1:1">
      <c r="A932541" s="7"/>
    </row>
    <row r="932542" spans="1:1">
      <c r="A932542" s="7"/>
    </row>
    <row r="932543" spans="1:1">
      <c r="A932543" s="7"/>
    </row>
    <row r="932544" spans="1:1">
      <c r="A932544" s="7"/>
    </row>
    <row r="932545" spans="1:1">
      <c r="A932545" s="7"/>
    </row>
    <row r="932546" spans="1:1">
      <c r="A932546" s="7"/>
    </row>
    <row r="932547" spans="1:1">
      <c r="A932547" s="7"/>
    </row>
    <row r="932548" spans="1:1">
      <c r="A932548" s="7"/>
    </row>
    <row r="932549" spans="1:1">
      <c r="A932549" s="7"/>
    </row>
    <row r="932550" spans="1:1">
      <c r="A932550" s="7"/>
    </row>
    <row r="932551" spans="1:1">
      <c r="A932551" s="7"/>
    </row>
    <row r="932552" spans="1:1">
      <c r="A932552" s="7"/>
    </row>
    <row r="932553" spans="1:1">
      <c r="A932553" s="7"/>
    </row>
    <row r="932554" spans="1:1">
      <c r="A932554" s="7"/>
    </row>
    <row r="932555" spans="1:1">
      <c r="A932555" s="7"/>
    </row>
    <row r="932556" spans="1:1">
      <c r="A932556" s="7"/>
    </row>
    <row r="932557" spans="1:1">
      <c r="A932557" s="7"/>
    </row>
    <row r="932558" spans="1:1">
      <c r="A932558" s="7"/>
    </row>
    <row r="932559" spans="1:1">
      <c r="A932559" s="7"/>
    </row>
    <row r="932560" spans="1:1">
      <c r="A932560" s="7"/>
    </row>
    <row r="932561" spans="1:1">
      <c r="A932561" s="7"/>
    </row>
    <row r="932562" spans="1:1">
      <c r="A932562" s="7"/>
    </row>
    <row r="932563" spans="1:1">
      <c r="A932563" s="7"/>
    </row>
    <row r="932564" spans="1:1">
      <c r="A932564" s="7"/>
    </row>
    <row r="932565" spans="1:1">
      <c r="A932565" s="7"/>
    </row>
    <row r="932566" spans="1:1">
      <c r="A932566" s="7"/>
    </row>
    <row r="932567" spans="1:1">
      <c r="A932567" s="7"/>
    </row>
    <row r="932568" spans="1:1">
      <c r="A932568" s="7"/>
    </row>
    <row r="932569" spans="1:1">
      <c r="A932569" s="7"/>
    </row>
    <row r="932570" spans="1:1">
      <c r="A932570" s="7"/>
    </row>
    <row r="932571" spans="1:1">
      <c r="A932571" s="7"/>
    </row>
    <row r="932572" spans="1:1">
      <c r="A932572" s="7"/>
    </row>
    <row r="932573" spans="1:1">
      <c r="A932573" s="7"/>
    </row>
    <row r="932574" spans="1:1">
      <c r="A932574" s="7"/>
    </row>
    <row r="932575" spans="1:1">
      <c r="A932575" s="7"/>
    </row>
    <row r="932576" spans="1:1">
      <c r="A932576" s="7"/>
    </row>
    <row r="932577" spans="1:1">
      <c r="A932577" s="7"/>
    </row>
    <row r="932578" spans="1:1">
      <c r="A932578" s="7"/>
    </row>
    <row r="932579" spans="1:1">
      <c r="A932579" s="7"/>
    </row>
    <row r="932580" spans="1:1">
      <c r="A932580" s="7"/>
    </row>
    <row r="932581" spans="1:1">
      <c r="A932581" s="7"/>
    </row>
    <row r="932582" spans="1:1">
      <c r="A932582" s="7"/>
    </row>
    <row r="932583" spans="1:1">
      <c r="A932583" s="7"/>
    </row>
    <row r="932584" spans="1:1">
      <c r="A932584" s="7"/>
    </row>
    <row r="932585" spans="1:1">
      <c r="A932585" s="7"/>
    </row>
    <row r="932586" spans="1:1">
      <c r="A932586" s="7"/>
    </row>
    <row r="932587" spans="1:1">
      <c r="A932587" s="7"/>
    </row>
    <row r="932588" spans="1:1">
      <c r="A932588" s="7"/>
    </row>
    <row r="932589" spans="1:1">
      <c r="A932589" s="7"/>
    </row>
    <row r="932590" spans="1:1">
      <c r="A932590" s="7"/>
    </row>
    <row r="932591" spans="1:1">
      <c r="A932591" s="7"/>
    </row>
    <row r="932592" spans="1:1">
      <c r="A932592" s="7"/>
    </row>
    <row r="932593" spans="1:1">
      <c r="A932593" s="7"/>
    </row>
    <row r="932594" spans="1:1">
      <c r="A932594" s="7"/>
    </row>
    <row r="932595" spans="1:1">
      <c r="A932595" s="7"/>
    </row>
    <row r="932596" spans="1:1">
      <c r="A932596" s="7"/>
    </row>
    <row r="932597" spans="1:1">
      <c r="A932597" s="7"/>
    </row>
    <row r="932598" spans="1:1">
      <c r="A932598" s="7"/>
    </row>
    <row r="932599" spans="1:1">
      <c r="A932599" s="7"/>
    </row>
    <row r="932600" spans="1:1">
      <c r="A932600" s="7"/>
    </row>
    <row r="932601" spans="1:1">
      <c r="A932601" s="7"/>
    </row>
    <row r="932602" spans="1:1">
      <c r="A932602" s="7"/>
    </row>
    <row r="932603" spans="1:1">
      <c r="A932603" s="7"/>
    </row>
    <row r="932604" spans="1:1">
      <c r="A932604" s="7"/>
    </row>
    <row r="932605" spans="1:1">
      <c r="A932605" s="7"/>
    </row>
    <row r="932606" spans="1:1">
      <c r="A932606" s="7"/>
    </row>
    <row r="932607" spans="1:1">
      <c r="A932607" s="7"/>
    </row>
    <row r="932608" spans="1:1">
      <c r="A932608" s="7"/>
    </row>
    <row r="932609" spans="1:1">
      <c r="A932609" s="7"/>
    </row>
    <row r="932610" spans="1:1">
      <c r="A932610" s="7"/>
    </row>
    <row r="932611" spans="1:1">
      <c r="A932611" s="7"/>
    </row>
    <row r="932612" spans="1:1">
      <c r="A932612" s="7"/>
    </row>
    <row r="932613" spans="1:1">
      <c r="A932613" s="7"/>
    </row>
    <row r="932614" spans="1:1">
      <c r="A932614" s="7"/>
    </row>
    <row r="932615" spans="1:1">
      <c r="A932615" s="7"/>
    </row>
    <row r="932616" spans="1:1">
      <c r="A932616" s="7"/>
    </row>
    <row r="932617" spans="1:1">
      <c r="A932617" s="7"/>
    </row>
    <row r="932618" spans="1:1">
      <c r="A932618" s="7"/>
    </row>
    <row r="932619" spans="1:1">
      <c r="A932619" s="7"/>
    </row>
    <row r="932620" spans="1:1">
      <c r="A932620" s="7"/>
    </row>
    <row r="932621" spans="1:1">
      <c r="A932621" s="7"/>
    </row>
    <row r="932622" spans="1:1">
      <c r="A932622" s="7"/>
    </row>
    <row r="932623" spans="1:1">
      <c r="A932623" s="7"/>
    </row>
    <row r="932624" spans="1:1">
      <c r="A932624" s="7"/>
    </row>
    <row r="932625" spans="1:1">
      <c r="A932625" s="7"/>
    </row>
    <row r="932626" spans="1:1">
      <c r="A932626" s="7"/>
    </row>
    <row r="932627" spans="1:1">
      <c r="A932627" s="7"/>
    </row>
    <row r="932628" spans="1:1">
      <c r="A932628" s="7"/>
    </row>
    <row r="932629" spans="1:1">
      <c r="A932629" s="7"/>
    </row>
    <row r="932630" spans="1:1">
      <c r="A932630" s="7"/>
    </row>
    <row r="932631" spans="1:1">
      <c r="A932631" s="7"/>
    </row>
    <row r="932632" spans="1:1">
      <c r="A932632" s="7"/>
    </row>
    <row r="932633" spans="1:1">
      <c r="A932633" s="7"/>
    </row>
    <row r="932634" spans="1:1">
      <c r="A932634" s="7"/>
    </row>
    <row r="932635" spans="1:1">
      <c r="A932635" s="7"/>
    </row>
    <row r="932636" spans="1:1">
      <c r="A932636" s="7"/>
    </row>
    <row r="932637" spans="1:1">
      <c r="A932637" s="7"/>
    </row>
    <row r="932638" spans="1:1">
      <c r="A932638" s="7"/>
    </row>
    <row r="932639" spans="1:1">
      <c r="A932639" s="7"/>
    </row>
    <row r="932640" spans="1:1">
      <c r="A932640" s="7"/>
    </row>
    <row r="932641" spans="1:1">
      <c r="A932641" s="7"/>
    </row>
    <row r="932642" spans="1:1">
      <c r="A932642" s="7"/>
    </row>
    <row r="932643" spans="1:1">
      <c r="A932643" s="7"/>
    </row>
    <row r="932644" spans="1:1">
      <c r="A932644" s="7"/>
    </row>
    <row r="932645" spans="1:1">
      <c r="A932645" s="7"/>
    </row>
    <row r="932646" spans="1:1">
      <c r="A932646" s="7"/>
    </row>
    <row r="932647" spans="1:1">
      <c r="A932647" s="7"/>
    </row>
    <row r="932648" spans="1:1">
      <c r="A932648" s="7"/>
    </row>
    <row r="932649" spans="1:1">
      <c r="A932649" s="7"/>
    </row>
    <row r="932650" spans="1:1">
      <c r="A932650" s="7"/>
    </row>
    <row r="932651" spans="1:1">
      <c r="A932651" s="7"/>
    </row>
    <row r="932652" spans="1:1">
      <c r="A932652" s="7"/>
    </row>
    <row r="932653" spans="1:1">
      <c r="A932653" s="7"/>
    </row>
    <row r="932654" spans="1:1">
      <c r="A932654" s="7"/>
    </row>
    <row r="932655" spans="1:1">
      <c r="A932655" s="7"/>
    </row>
    <row r="932656" spans="1:1">
      <c r="A932656" s="7"/>
    </row>
    <row r="932657" spans="1:1">
      <c r="A932657" s="7"/>
    </row>
    <row r="932658" spans="1:1">
      <c r="A932658" s="7"/>
    </row>
    <row r="932659" spans="1:1">
      <c r="A932659" s="7"/>
    </row>
    <row r="932660" spans="1:1">
      <c r="A932660" s="7"/>
    </row>
    <row r="932661" spans="1:1">
      <c r="A932661" s="7"/>
    </row>
    <row r="932662" spans="1:1">
      <c r="A932662" s="7"/>
    </row>
    <row r="932663" spans="1:1">
      <c r="A932663" s="7"/>
    </row>
    <row r="932664" spans="1:1">
      <c r="A932664" s="7"/>
    </row>
    <row r="932665" spans="1:1">
      <c r="A932665" s="7"/>
    </row>
    <row r="932666" spans="1:1">
      <c r="A932666" s="7"/>
    </row>
    <row r="932667" spans="1:1">
      <c r="A932667" s="7"/>
    </row>
    <row r="932668" spans="1:1">
      <c r="A932668" s="7"/>
    </row>
    <row r="932669" spans="1:1">
      <c r="A932669" s="7"/>
    </row>
    <row r="932670" spans="1:1">
      <c r="A932670" s="7"/>
    </row>
    <row r="932671" spans="1:1">
      <c r="A932671" s="7"/>
    </row>
    <row r="932672" spans="1:1">
      <c r="A932672" s="7"/>
    </row>
    <row r="932673" spans="1:1">
      <c r="A932673" s="7"/>
    </row>
    <row r="932674" spans="1:1">
      <c r="A932674" s="7"/>
    </row>
    <row r="932675" spans="1:1">
      <c r="A932675" s="7"/>
    </row>
    <row r="932676" spans="1:1">
      <c r="A932676" s="7"/>
    </row>
    <row r="932677" spans="1:1">
      <c r="A932677" s="7"/>
    </row>
    <row r="932678" spans="1:1">
      <c r="A932678" s="7"/>
    </row>
    <row r="932679" spans="1:1">
      <c r="A932679" s="7"/>
    </row>
    <row r="932680" spans="1:1">
      <c r="A932680" s="7"/>
    </row>
    <row r="932681" spans="1:1">
      <c r="A932681" s="7"/>
    </row>
    <row r="932682" spans="1:1">
      <c r="A932682" s="7"/>
    </row>
    <row r="932683" spans="1:1">
      <c r="A932683" s="7"/>
    </row>
    <row r="932684" spans="1:1">
      <c r="A932684" s="7"/>
    </row>
    <row r="932685" spans="1:1">
      <c r="A932685" s="7"/>
    </row>
    <row r="932686" spans="1:1">
      <c r="A932686" s="7"/>
    </row>
    <row r="932687" spans="1:1">
      <c r="A932687" s="7"/>
    </row>
    <row r="932688" spans="1:1">
      <c r="A932688" s="7"/>
    </row>
    <row r="932689" spans="1:1">
      <c r="A932689" s="7"/>
    </row>
    <row r="932690" spans="1:1">
      <c r="A932690" s="7"/>
    </row>
    <row r="932691" spans="1:1">
      <c r="A932691" s="7"/>
    </row>
    <row r="932692" spans="1:1">
      <c r="A932692" s="7"/>
    </row>
    <row r="932693" spans="1:1">
      <c r="A932693" s="7"/>
    </row>
    <row r="932694" spans="1:1">
      <c r="A932694" s="7"/>
    </row>
    <row r="932695" spans="1:1">
      <c r="A932695" s="7"/>
    </row>
    <row r="932696" spans="1:1">
      <c r="A932696" s="7"/>
    </row>
    <row r="932697" spans="1:1">
      <c r="A932697" s="7"/>
    </row>
    <row r="932698" spans="1:1">
      <c r="A932698" s="7"/>
    </row>
    <row r="932699" spans="1:1">
      <c r="A932699" s="7"/>
    </row>
    <row r="932700" spans="1:1">
      <c r="A932700" s="7"/>
    </row>
    <row r="932701" spans="1:1">
      <c r="A932701" s="7"/>
    </row>
    <row r="932702" spans="1:1">
      <c r="A932702" s="7"/>
    </row>
    <row r="932703" spans="1:1">
      <c r="A932703" s="7"/>
    </row>
    <row r="932704" spans="1:1">
      <c r="A932704" s="7"/>
    </row>
    <row r="932705" spans="1:1">
      <c r="A932705" s="7"/>
    </row>
    <row r="932706" spans="1:1">
      <c r="A932706" s="7"/>
    </row>
    <row r="932707" spans="1:1">
      <c r="A932707" s="7"/>
    </row>
    <row r="932708" spans="1:1">
      <c r="A932708" s="7"/>
    </row>
    <row r="932709" spans="1:1">
      <c r="A932709" s="7"/>
    </row>
    <row r="932710" spans="1:1">
      <c r="A932710" s="7"/>
    </row>
    <row r="932711" spans="1:1">
      <c r="A932711" s="7"/>
    </row>
    <row r="932712" spans="1:1">
      <c r="A932712" s="7"/>
    </row>
    <row r="932713" spans="1:1">
      <c r="A932713" s="7"/>
    </row>
    <row r="932714" spans="1:1">
      <c r="A932714" s="7"/>
    </row>
    <row r="932715" spans="1:1">
      <c r="A932715" s="7"/>
    </row>
    <row r="932716" spans="1:1">
      <c r="A932716" s="7"/>
    </row>
    <row r="932717" spans="1:1">
      <c r="A932717" s="7"/>
    </row>
    <row r="932718" spans="1:1">
      <c r="A932718" s="7"/>
    </row>
    <row r="932719" spans="1:1">
      <c r="A932719" s="7"/>
    </row>
    <row r="932720" spans="1:1">
      <c r="A932720" s="7"/>
    </row>
    <row r="932721" spans="1:1">
      <c r="A932721" s="7"/>
    </row>
    <row r="932722" spans="1:1">
      <c r="A932722" s="7"/>
    </row>
    <row r="932723" spans="1:1">
      <c r="A932723" s="7"/>
    </row>
    <row r="932724" spans="1:1">
      <c r="A932724" s="7"/>
    </row>
    <row r="932725" spans="1:1">
      <c r="A932725" s="7"/>
    </row>
    <row r="932726" spans="1:1">
      <c r="A932726" s="7"/>
    </row>
    <row r="932727" spans="1:1">
      <c r="A932727" s="7"/>
    </row>
    <row r="932728" spans="1:1">
      <c r="A932728" s="7"/>
    </row>
    <row r="932729" spans="1:1">
      <c r="A932729" s="7"/>
    </row>
    <row r="932730" spans="1:1">
      <c r="A932730" s="7"/>
    </row>
    <row r="932731" spans="1:1">
      <c r="A932731" s="7"/>
    </row>
    <row r="932732" spans="1:1">
      <c r="A932732" s="7"/>
    </row>
    <row r="932733" spans="1:1">
      <c r="A932733" s="7"/>
    </row>
    <row r="932734" spans="1:1">
      <c r="A932734" s="7"/>
    </row>
    <row r="932735" spans="1:1">
      <c r="A932735" s="7"/>
    </row>
    <row r="932736" spans="1:1">
      <c r="A932736" s="7"/>
    </row>
    <row r="932737" spans="1:1">
      <c r="A932737" s="7"/>
    </row>
    <row r="932738" spans="1:1">
      <c r="A932738" s="7"/>
    </row>
    <row r="932739" spans="1:1">
      <c r="A932739" s="7"/>
    </row>
    <row r="932740" spans="1:1">
      <c r="A932740" s="7"/>
    </row>
    <row r="932741" spans="1:1">
      <c r="A932741" s="7"/>
    </row>
    <row r="932742" spans="1:1">
      <c r="A932742" s="7"/>
    </row>
    <row r="932743" spans="1:1">
      <c r="A932743" s="7"/>
    </row>
    <row r="932744" spans="1:1">
      <c r="A932744" s="7"/>
    </row>
    <row r="932745" spans="1:1">
      <c r="A932745" s="7"/>
    </row>
    <row r="932746" spans="1:1">
      <c r="A932746" s="7"/>
    </row>
    <row r="932747" spans="1:1">
      <c r="A932747" s="7"/>
    </row>
    <row r="932748" spans="1:1">
      <c r="A932748" s="7"/>
    </row>
    <row r="932749" spans="1:1">
      <c r="A932749" s="7"/>
    </row>
    <row r="932750" spans="1:1">
      <c r="A932750" s="7"/>
    </row>
    <row r="932751" spans="1:1">
      <c r="A932751" s="7"/>
    </row>
    <row r="932752" spans="1:1">
      <c r="A932752" s="7"/>
    </row>
    <row r="932753" spans="1:1">
      <c r="A932753" s="7"/>
    </row>
    <row r="932754" spans="1:1">
      <c r="A932754" s="7"/>
    </row>
    <row r="932755" spans="1:1">
      <c r="A932755" s="7"/>
    </row>
    <row r="932756" spans="1:1">
      <c r="A932756" s="7"/>
    </row>
    <row r="932757" spans="1:1">
      <c r="A932757" s="7"/>
    </row>
    <row r="932758" spans="1:1">
      <c r="A932758" s="7"/>
    </row>
    <row r="932759" spans="1:1">
      <c r="A932759" s="7"/>
    </row>
    <row r="932760" spans="1:1">
      <c r="A932760" s="7"/>
    </row>
    <row r="932761" spans="1:1">
      <c r="A932761" s="7"/>
    </row>
    <row r="932762" spans="1:1">
      <c r="A932762" s="7"/>
    </row>
    <row r="932763" spans="1:1">
      <c r="A932763" s="7"/>
    </row>
    <row r="932764" spans="1:1">
      <c r="A932764" s="7"/>
    </row>
    <row r="932765" spans="1:1">
      <c r="A932765" s="7"/>
    </row>
    <row r="932766" spans="1:1">
      <c r="A932766" s="7"/>
    </row>
    <row r="932767" spans="1:1">
      <c r="A932767" s="7"/>
    </row>
    <row r="932768" spans="1:1">
      <c r="A932768" s="7"/>
    </row>
    <row r="932769" spans="1:1">
      <c r="A932769" s="7"/>
    </row>
    <row r="932770" spans="1:1">
      <c r="A932770" s="7"/>
    </row>
    <row r="932771" spans="1:1">
      <c r="A932771" s="7"/>
    </row>
    <row r="932772" spans="1:1">
      <c r="A932772" s="7"/>
    </row>
    <row r="932773" spans="1:1">
      <c r="A932773" s="7"/>
    </row>
    <row r="932774" spans="1:1">
      <c r="A932774" s="7"/>
    </row>
    <row r="932775" spans="1:1">
      <c r="A932775" s="7"/>
    </row>
    <row r="932776" spans="1:1">
      <c r="A932776" s="7"/>
    </row>
    <row r="932777" spans="1:1">
      <c r="A932777" s="7"/>
    </row>
    <row r="932778" spans="1:1">
      <c r="A932778" s="7"/>
    </row>
    <row r="932779" spans="1:1">
      <c r="A932779" s="7"/>
    </row>
    <row r="932780" spans="1:1">
      <c r="A932780" s="7"/>
    </row>
    <row r="932781" spans="1:1">
      <c r="A932781" s="7"/>
    </row>
    <row r="932782" spans="1:1">
      <c r="A932782" s="7"/>
    </row>
    <row r="932783" spans="1:1">
      <c r="A932783" s="7"/>
    </row>
    <row r="932784" spans="1:1">
      <c r="A932784" s="7"/>
    </row>
    <row r="932785" spans="1:1">
      <c r="A932785" s="7"/>
    </row>
    <row r="932786" spans="1:1">
      <c r="A932786" s="7"/>
    </row>
    <row r="932787" spans="1:1">
      <c r="A932787" s="7"/>
    </row>
    <row r="932788" spans="1:1">
      <c r="A932788" s="7"/>
    </row>
    <row r="932789" spans="1:1">
      <c r="A932789" s="7"/>
    </row>
    <row r="932790" spans="1:1">
      <c r="A932790" s="7"/>
    </row>
    <row r="932791" spans="1:1">
      <c r="A932791" s="7"/>
    </row>
    <row r="932792" spans="1:1">
      <c r="A932792" s="7"/>
    </row>
    <row r="932793" spans="1:1">
      <c r="A932793" s="7"/>
    </row>
    <row r="932794" spans="1:1">
      <c r="A932794" s="7"/>
    </row>
    <row r="932795" spans="1:1">
      <c r="A932795" s="7"/>
    </row>
    <row r="932796" spans="1:1">
      <c r="A932796" s="7"/>
    </row>
    <row r="932797" spans="1:1">
      <c r="A932797" s="7"/>
    </row>
    <row r="932798" spans="1:1">
      <c r="A932798" s="7"/>
    </row>
    <row r="932799" spans="1:1">
      <c r="A932799" s="7"/>
    </row>
    <row r="932800" spans="1:1">
      <c r="A932800" s="7"/>
    </row>
    <row r="932801" spans="1:1">
      <c r="A932801" s="7"/>
    </row>
    <row r="932802" spans="1:1">
      <c r="A932802" s="7"/>
    </row>
    <row r="932803" spans="1:1">
      <c r="A932803" s="7"/>
    </row>
    <row r="932804" spans="1:1">
      <c r="A932804" s="7"/>
    </row>
    <row r="932805" spans="1:1">
      <c r="A932805" s="7"/>
    </row>
    <row r="932806" spans="1:1">
      <c r="A932806" s="7"/>
    </row>
    <row r="932807" spans="1:1">
      <c r="A932807" s="7"/>
    </row>
    <row r="932808" spans="1:1">
      <c r="A932808" s="7"/>
    </row>
    <row r="932809" spans="1:1">
      <c r="A932809" s="7"/>
    </row>
    <row r="932810" spans="1:1">
      <c r="A932810" s="7"/>
    </row>
    <row r="932811" spans="1:1">
      <c r="A932811" s="7"/>
    </row>
    <row r="932812" spans="1:1">
      <c r="A932812" s="7"/>
    </row>
    <row r="932813" spans="1:1">
      <c r="A932813" s="7"/>
    </row>
    <row r="932814" spans="1:1">
      <c r="A932814" s="7"/>
    </row>
    <row r="932815" spans="1:1">
      <c r="A932815" s="7"/>
    </row>
    <row r="932816" spans="1:1">
      <c r="A932816" s="7"/>
    </row>
    <row r="932817" spans="1:1">
      <c r="A932817" s="7"/>
    </row>
    <row r="932818" spans="1:1">
      <c r="A932818" s="7"/>
    </row>
    <row r="932819" spans="1:1">
      <c r="A932819" s="7"/>
    </row>
    <row r="932820" spans="1:1">
      <c r="A932820" s="7"/>
    </row>
    <row r="932821" spans="1:1">
      <c r="A932821" s="7"/>
    </row>
    <row r="932822" spans="1:1">
      <c r="A932822" s="7"/>
    </row>
    <row r="932823" spans="1:1">
      <c r="A932823" s="7"/>
    </row>
    <row r="932824" spans="1:1">
      <c r="A932824" s="7"/>
    </row>
    <row r="932825" spans="1:1">
      <c r="A932825" s="7"/>
    </row>
    <row r="932826" spans="1:1">
      <c r="A932826" s="7"/>
    </row>
    <row r="932827" spans="1:1">
      <c r="A932827" s="7"/>
    </row>
    <row r="932828" spans="1:1">
      <c r="A932828" s="7"/>
    </row>
    <row r="932829" spans="1:1">
      <c r="A932829" s="7"/>
    </row>
    <row r="932830" spans="1:1">
      <c r="A932830" s="7"/>
    </row>
    <row r="932831" spans="1:1">
      <c r="A932831" s="7"/>
    </row>
    <row r="932832" spans="1:1">
      <c r="A932832" s="7"/>
    </row>
    <row r="932833" spans="1:1">
      <c r="A932833" s="7"/>
    </row>
    <row r="932834" spans="1:1">
      <c r="A932834" s="7"/>
    </row>
    <row r="932835" spans="1:1">
      <c r="A932835" s="7"/>
    </row>
    <row r="932836" spans="1:1">
      <c r="A932836" s="7"/>
    </row>
    <row r="932837" spans="1:1">
      <c r="A932837" s="7"/>
    </row>
    <row r="932838" spans="1:1">
      <c r="A932838" s="7"/>
    </row>
    <row r="932839" spans="1:1">
      <c r="A932839" s="7"/>
    </row>
    <row r="932840" spans="1:1">
      <c r="A932840" s="7"/>
    </row>
    <row r="932841" spans="1:1">
      <c r="A932841" s="7"/>
    </row>
    <row r="932842" spans="1:1">
      <c r="A932842" s="7"/>
    </row>
    <row r="932843" spans="1:1">
      <c r="A932843" s="7"/>
    </row>
    <row r="932844" spans="1:1">
      <c r="A932844" s="7"/>
    </row>
    <row r="932845" spans="1:1">
      <c r="A932845" s="7"/>
    </row>
    <row r="932846" spans="1:1">
      <c r="A932846" s="7"/>
    </row>
    <row r="932847" spans="1:1">
      <c r="A932847" s="7"/>
    </row>
    <row r="932848" spans="1:1">
      <c r="A932848" s="7"/>
    </row>
    <row r="932849" spans="1:1">
      <c r="A932849" s="7"/>
    </row>
    <row r="932850" spans="1:1">
      <c r="A932850" s="7"/>
    </row>
    <row r="932851" spans="1:1">
      <c r="A932851" s="7"/>
    </row>
    <row r="932852" spans="1:1">
      <c r="A932852" s="7"/>
    </row>
    <row r="932853" spans="1:1">
      <c r="A932853" s="7"/>
    </row>
    <row r="932854" spans="1:1">
      <c r="A932854" s="7"/>
    </row>
    <row r="932855" spans="1:1">
      <c r="A932855" s="7"/>
    </row>
    <row r="932856" spans="1:1">
      <c r="A932856" s="7"/>
    </row>
    <row r="932857" spans="1:1">
      <c r="A932857" s="7"/>
    </row>
    <row r="932858" spans="1:1">
      <c r="A932858" s="7"/>
    </row>
    <row r="932859" spans="1:1">
      <c r="A932859" s="7"/>
    </row>
    <row r="932860" spans="1:1">
      <c r="A932860" s="7"/>
    </row>
    <row r="932861" spans="1:1">
      <c r="A932861" s="7"/>
    </row>
    <row r="932862" spans="1:1">
      <c r="A932862" s="7"/>
    </row>
    <row r="932863" spans="1:1">
      <c r="A932863" s="7"/>
    </row>
    <row r="932864" spans="1:1">
      <c r="A932864" s="7"/>
    </row>
    <row r="932865" spans="1:1">
      <c r="A932865" s="7"/>
    </row>
    <row r="932866" spans="1:1">
      <c r="A932866" s="7"/>
    </row>
    <row r="932867" spans="1:1">
      <c r="A932867" s="7"/>
    </row>
    <row r="932868" spans="1:1">
      <c r="A932868" s="7"/>
    </row>
    <row r="932869" spans="1:1">
      <c r="A932869" s="7"/>
    </row>
    <row r="932870" spans="1:1">
      <c r="A932870" s="7"/>
    </row>
    <row r="932871" spans="1:1">
      <c r="A932871" s="7"/>
    </row>
    <row r="932872" spans="1:1">
      <c r="A932872" s="7"/>
    </row>
    <row r="932873" spans="1:1">
      <c r="A932873" s="7"/>
    </row>
    <row r="932874" spans="1:1">
      <c r="A932874" s="7"/>
    </row>
    <row r="932875" spans="1:1">
      <c r="A932875" s="7"/>
    </row>
    <row r="932876" spans="1:1">
      <c r="A932876" s="7"/>
    </row>
    <row r="932877" spans="1:1">
      <c r="A932877" s="7"/>
    </row>
    <row r="932878" spans="1:1">
      <c r="A932878" s="7"/>
    </row>
    <row r="932879" spans="1:1">
      <c r="A932879" s="7"/>
    </row>
    <row r="932880" spans="1:1">
      <c r="A932880" s="7"/>
    </row>
    <row r="932881" spans="1:1">
      <c r="A932881" s="7"/>
    </row>
    <row r="932882" spans="1:1">
      <c r="A932882" s="7"/>
    </row>
    <row r="932883" spans="1:1">
      <c r="A932883" s="7"/>
    </row>
    <row r="932884" spans="1:1">
      <c r="A932884" s="7"/>
    </row>
    <row r="932885" spans="1:1">
      <c r="A932885" s="7"/>
    </row>
    <row r="932886" spans="1:1">
      <c r="A932886" s="7"/>
    </row>
    <row r="932887" spans="1:1">
      <c r="A932887" s="7"/>
    </row>
    <row r="932888" spans="1:1">
      <c r="A932888" s="7"/>
    </row>
    <row r="932889" spans="1:1">
      <c r="A932889" s="7"/>
    </row>
    <row r="932890" spans="1:1">
      <c r="A932890" s="7"/>
    </row>
    <row r="932891" spans="1:1">
      <c r="A932891" s="7"/>
    </row>
    <row r="932892" spans="1:1">
      <c r="A932892" s="7"/>
    </row>
    <row r="932893" spans="1:1">
      <c r="A932893" s="7"/>
    </row>
    <row r="932894" spans="1:1">
      <c r="A932894" s="7"/>
    </row>
    <row r="932895" spans="1:1">
      <c r="A932895" s="7"/>
    </row>
    <row r="932896" spans="1:1">
      <c r="A932896" s="7"/>
    </row>
    <row r="932897" spans="1:1">
      <c r="A932897" s="7"/>
    </row>
    <row r="932898" spans="1:1">
      <c r="A932898" s="7"/>
    </row>
    <row r="932899" spans="1:1">
      <c r="A932899" s="7"/>
    </row>
    <row r="932900" spans="1:1">
      <c r="A932900" s="7"/>
    </row>
    <row r="932901" spans="1:1">
      <c r="A932901" s="7"/>
    </row>
    <row r="932902" spans="1:1">
      <c r="A932902" s="7"/>
    </row>
    <row r="932903" spans="1:1">
      <c r="A932903" s="7"/>
    </row>
    <row r="932904" spans="1:1">
      <c r="A932904" s="7"/>
    </row>
    <row r="932905" spans="1:1">
      <c r="A932905" s="7"/>
    </row>
    <row r="932906" spans="1:1">
      <c r="A932906" s="7"/>
    </row>
    <row r="932907" spans="1:1">
      <c r="A932907" s="7"/>
    </row>
    <row r="932908" spans="1:1">
      <c r="A932908" s="7"/>
    </row>
    <row r="932909" spans="1:1">
      <c r="A932909" s="7"/>
    </row>
    <row r="932910" spans="1:1">
      <c r="A932910" s="7"/>
    </row>
    <row r="932911" spans="1:1">
      <c r="A932911" s="7"/>
    </row>
    <row r="932912" spans="1:1">
      <c r="A932912" s="7"/>
    </row>
    <row r="932913" spans="1:1">
      <c r="A932913" s="7"/>
    </row>
    <row r="932914" spans="1:1">
      <c r="A932914" s="7"/>
    </row>
    <row r="932915" spans="1:1">
      <c r="A932915" s="7"/>
    </row>
    <row r="932916" spans="1:1">
      <c r="A932916" s="7"/>
    </row>
    <row r="932917" spans="1:1">
      <c r="A932917" s="7"/>
    </row>
    <row r="932918" spans="1:1">
      <c r="A932918" s="7"/>
    </row>
    <row r="932919" spans="1:1">
      <c r="A932919" s="7"/>
    </row>
    <row r="932920" spans="1:1">
      <c r="A932920" s="7"/>
    </row>
    <row r="932921" spans="1:1">
      <c r="A932921" s="7"/>
    </row>
    <row r="932922" spans="1:1">
      <c r="A932922" s="7"/>
    </row>
    <row r="932923" spans="1:1">
      <c r="A932923" s="7"/>
    </row>
    <row r="932924" spans="1:1">
      <c r="A932924" s="7"/>
    </row>
    <row r="932925" spans="1:1">
      <c r="A932925" s="7"/>
    </row>
    <row r="932926" spans="1:1">
      <c r="A932926" s="7"/>
    </row>
    <row r="932927" spans="1:1">
      <c r="A932927" s="7"/>
    </row>
    <row r="932928" spans="1:1">
      <c r="A932928" s="7"/>
    </row>
    <row r="932929" spans="1:1">
      <c r="A932929" s="7"/>
    </row>
    <row r="932930" spans="1:1">
      <c r="A932930" s="7"/>
    </row>
    <row r="932931" spans="1:1">
      <c r="A932931" s="7"/>
    </row>
    <row r="932932" spans="1:1">
      <c r="A932932" s="7"/>
    </row>
    <row r="932933" spans="1:1">
      <c r="A932933" s="7"/>
    </row>
    <row r="932934" spans="1:1">
      <c r="A932934" s="7"/>
    </row>
    <row r="932935" spans="1:1">
      <c r="A932935" s="7"/>
    </row>
    <row r="932936" spans="1:1">
      <c r="A932936" s="7"/>
    </row>
    <row r="932937" spans="1:1">
      <c r="A932937" s="7"/>
    </row>
    <row r="932938" spans="1:1">
      <c r="A932938" s="7"/>
    </row>
    <row r="932939" spans="1:1">
      <c r="A932939" s="7"/>
    </row>
    <row r="932940" spans="1:1">
      <c r="A932940" s="7"/>
    </row>
    <row r="932941" spans="1:1">
      <c r="A932941" s="7"/>
    </row>
    <row r="932942" spans="1:1">
      <c r="A932942" s="7"/>
    </row>
    <row r="932943" spans="1:1">
      <c r="A932943" s="7"/>
    </row>
    <row r="932944" spans="1:1">
      <c r="A932944" s="7"/>
    </row>
    <row r="932945" spans="1:1">
      <c r="A932945" s="7"/>
    </row>
    <row r="932946" spans="1:1">
      <c r="A932946" s="7"/>
    </row>
    <row r="932947" spans="1:1">
      <c r="A932947" s="7"/>
    </row>
    <row r="932948" spans="1:1">
      <c r="A932948" s="7"/>
    </row>
    <row r="932949" spans="1:1">
      <c r="A932949" s="7"/>
    </row>
    <row r="932950" spans="1:1">
      <c r="A932950" s="7"/>
    </row>
    <row r="932951" spans="1:1">
      <c r="A932951" s="7"/>
    </row>
    <row r="932952" spans="1:1">
      <c r="A932952" s="7"/>
    </row>
    <row r="932953" spans="1:1">
      <c r="A932953" s="7"/>
    </row>
    <row r="932954" spans="1:1">
      <c r="A932954" s="7"/>
    </row>
    <row r="932955" spans="1:1">
      <c r="A932955" s="7"/>
    </row>
    <row r="932956" spans="1:1">
      <c r="A932956" s="7"/>
    </row>
    <row r="932957" spans="1:1">
      <c r="A932957" s="7"/>
    </row>
    <row r="932958" spans="1:1">
      <c r="A932958" s="7"/>
    </row>
    <row r="932959" spans="1:1">
      <c r="A932959" s="7"/>
    </row>
    <row r="932960" spans="1:1">
      <c r="A932960" s="7"/>
    </row>
    <row r="932961" spans="1:1">
      <c r="A932961" s="7"/>
    </row>
    <row r="932962" spans="1:1">
      <c r="A932962" s="7"/>
    </row>
    <row r="932963" spans="1:1">
      <c r="A932963" s="7"/>
    </row>
    <row r="932964" spans="1:1">
      <c r="A932964" s="7"/>
    </row>
    <row r="932965" spans="1:1">
      <c r="A932965" s="7"/>
    </row>
    <row r="932966" spans="1:1">
      <c r="A932966" s="7"/>
    </row>
    <row r="932967" spans="1:1">
      <c r="A932967" s="7"/>
    </row>
    <row r="932968" spans="1:1">
      <c r="A932968" s="7"/>
    </row>
    <row r="932969" spans="1:1">
      <c r="A932969" s="7"/>
    </row>
    <row r="932970" spans="1:1">
      <c r="A932970" s="7"/>
    </row>
    <row r="932971" spans="1:1">
      <c r="A932971" s="7"/>
    </row>
    <row r="932972" spans="1:1">
      <c r="A932972" s="7"/>
    </row>
    <row r="932973" spans="1:1">
      <c r="A932973" s="7"/>
    </row>
    <row r="932974" spans="1:1">
      <c r="A932974" s="7"/>
    </row>
    <row r="932975" spans="1:1">
      <c r="A932975" s="7"/>
    </row>
    <row r="932976" spans="1:1">
      <c r="A932976" s="7"/>
    </row>
    <row r="932977" spans="1:1">
      <c r="A932977" s="7"/>
    </row>
    <row r="932978" spans="1:1">
      <c r="A932978" s="7"/>
    </row>
    <row r="932979" spans="1:1">
      <c r="A932979" s="7"/>
    </row>
    <row r="932980" spans="1:1">
      <c r="A932980" s="7"/>
    </row>
    <row r="932981" spans="1:1">
      <c r="A932981" s="7"/>
    </row>
    <row r="932982" spans="1:1">
      <c r="A932982" s="7"/>
    </row>
    <row r="932983" spans="1:1">
      <c r="A932983" s="7"/>
    </row>
    <row r="932984" spans="1:1">
      <c r="A932984" s="7"/>
    </row>
    <row r="932985" spans="1:1">
      <c r="A932985" s="7"/>
    </row>
    <row r="932986" spans="1:1">
      <c r="A932986" s="7"/>
    </row>
    <row r="932987" spans="1:1">
      <c r="A932987" s="7"/>
    </row>
    <row r="932988" spans="1:1">
      <c r="A932988" s="7"/>
    </row>
    <row r="932989" spans="1:1">
      <c r="A932989" s="7"/>
    </row>
    <row r="932990" spans="1:1">
      <c r="A932990" s="7"/>
    </row>
    <row r="932991" spans="1:1">
      <c r="A932991" s="7"/>
    </row>
    <row r="932992" spans="1:1">
      <c r="A932992" s="7"/>
    </row>
    <row r="932993" spans="1:1">
      <c r="A932993" s="7"/>
    </row>
    <row r="932994" spans="1:1">
      <c r="A932994" s="7"/>
    </row>
    <row r="932995" spans="1:1">
      <c r="A932995" s="7"/>
    </row>
    <row r="932996" spans="1:1">
      <c r="A932996" s="7"/>
    </row>
    <row r="932997" spans="1:1">
      <c r="A932997" s="7"/>
    </row>
    <row r="932998" spans="1:1">
      <c r="A932998" s="7"/>
    </row>
    <row r="932999" spans="1:1">
      <c r="A932999" s="7"/>
    </row>
    <row r="933000" spans="1:1">
      <c r="A933000" s="7"/>
    </row>
    <row r="933001" spans="1:1">
      <c r="A933001" s="7"/>
    </row>
    <row r="933002" spans="1:1">
      <c r="A933002" s="7"/>
    </row>
    <row r="933003" spans="1:1">
      <c r="A933003" s="7"/>
    </row>
    <row r="933004" spans="1:1">
      <c r="A933004" s="7"/>
    </row>
    <row r="933005" spans="1:1">
      <c r="A933005" s="7"/>
    </row>
    <row r="933006" spans="1:1">
      <c r="A933006" s="7"/>
    </row>
    <row r="933007" spans="1:1">
      <c r="A933007" s="7"/>
    </row>
    <row r="933008" spans="1:1">
      <c r="A933008" s="7"/>
    </row>
    <row r="933009" spans="1:1">
      <c r="A933009" s="7"/>
    </row>
    <row r="933010" spans="1:1">
      <c r="A933010" s="7"/>
    </row>
    <row r="933011" spans="1:1">
      <c r="A933011" s="7"/>
    </row>
    <row r="933012" spans="1:1">
      <c r="A933012" s="7"/>
    </row>
    <row r="933013" spans="1:1">
      <c r="A933013" s="7"/>
    </row>
    <row r="933014" spans="1:1">
      <c r="A933014" s="7"/>
    </row>
    <row r="933015" spans="1:1">
      <c r="A933015" s="7"/>
    </row>
    <row r="933016" spans="1:1">
      <c r="A933016" s="7"/>
    </row>
    <row r="933017" spans="1:1">
      <c r="A933017" s="7"/>
    </row>
    <row r="933018" spans="1:1">
      <c r="A933018" s="7"/>
    </row>
    <row r="933019" spans="1:1">
      <c r="A933019" s="7"/>
    </row>
    <row r="933020" spans="1:1">
      <c r="A933020" s="7"/>
    </row>
    <row r="933021" spans="1:1">
      <c r="A933021" s="7"/>
    </row>
    <row r="933022" spans="1:1">
      <c r="A933022" s="7"/>
    </row>
    <row r="933023" spans="1:1">
      <c r="A933023" s="7"/>
    </row>
    <row r="933024" spans="1:1">
      <c r="A933024" s="7"/>
    </row>
    <row r="933025" spans="1:1">
      <c r="A933025" s="7"/>
    </row>
    <row r="933026" spans="1:1">
      <c r="A933026" s="7"/>
    </row>
    <row r="933027" spans="1:1">
      <c r="A933027" s="7"/>
    </row>
    <row r="933028" spans="1:1">
      <c r="A933028" s="7"/>
    </row>
    <row r="933029" spans="1:1">
      <c r="A933029" s="7"/>
    </row>
    <row r="933030" spans="1:1">
      <c r="A933030" s="7"/>
    </row>
    <row r="933031" spans="1:1">
      <c r="A933031" s="7"/>
    </row>
    <row r="933032" spans="1:1">
      <c r="A933032" s="7"/>
    </row>
    <row r="933033" spans="1:1">
      <c r="A933033" s="7"/>
    </row>
    <row r="933034" spans="1:1">
      <c r="A933034" s="7"/>
    </row>
    <row r="933035" spans="1:1">
      <c r="A933035" s="7"/>
    </row>
    <row r="933036" spans="1:1">
      <c r="A933036" s="7"/>
    </row>
    <row r="933037" spans="1:1">
      <c r="A933037" s="7"/>
    </row>
    <row r="933038" spans="1:1">
      <c r="A933038" s="7"/>
    </row>
    <row r="933039" spans="1:1">
      <c r="A933039" s="7"/>
    </row>
    <row r="933040" spans="1:1">
      <c r="A933040" s="7"/>
    </row>
    <row r="933041" spans="1:1">
      <c r="A933041" s="7"/>
    </row>
    <row r="933042" spans="1:1">
      <c r="A933042" s="7"/>
    </row>
    <row r="933043" spans="1:1">
      <c r="A933043" s="7"/>
    </row>
    <row r="933044" spans="1:1">
      <c r="A933044" s="7"/>
    </row>
    <row r="933045" spans="1:1">
      <c r="A933045" s="7"/>
    </row>
    <row r="933046" spans="1:1">
      <c r="A933046" s="7"/>
    </row>
    <row r="933047" spans="1:1">
      <c r="A933047" s="7"/>
    </row>
    <row r="933048" spans="1:1">
      <c r="A933048" s="7"/>
    </row>
    <row r="933049" spans="1:1">
      <c r="A933049" s="7"/>
    </row>
    <row r="933050" spans="1:1">
      <c r="A933050" s="7"/>
    </row>
    <row r="933051" spans="1:1">
      <c r="A933051" s="7"/>
    </row>
    <row r="933052" spans="1:1">
      <c r="A933052" s="7"/>
    </row>
    <row r="933053" spans="1:1">
      <c r="A933053" s="7"/>
    </row>
    <row r="933054" spans="1:1">
      <c r="A933054" s="7"/>
    </row>
    <row r="933055" spans="1:1">
      <c r="A933055" s="7"/>
    </row>
    <row r="933056" spans="1:1">
      <c r="A933056" s="7"/>
    </row>
    <row r="933057" spans="1:1">
      <c r="A933057" s="7"/>
    </row>
    <row r="933058" spans="1:1">
      <c r="A933058" s="7"/>
    </row>
    <row r="933059" spans="1:1">
      <c r="A933059" s="7"/>
    </row>
    <row r="933060" spans="1:1">
      <c r="A933060" s="7"/>
    </row>
    <row r="933061" spans="1:1">
      <c r="A933061" s="7"/>
    </row>
    <row r="933062" spans="1:1">
      <c r="A933062" s="7"/>
    </row>
    <row r="933063" spans="1:1">
      <c r="A933063" s="7"/>
    </row>
    <row r="933064" spans="1:1">
      <c r="A933064" s="7"/>
    </row>
    <row r="933065" spans="1:1">
      <c r="A933065" s="7"/>
    </row>
    <row r="933066" spans="1:1">
      <c r="A933066" s="7"/>
    </row>
    <row r="933067" spans="1:1">
      <c r="A933067" s="7"/>
    </row>
    <row r="933068" spans="1:1">
      <c r="A933068" s="7"/>
    </row>
    <row r="933069" spans="1:1">
      <c r="A933069" s="7"/>
    </row>
    <row r="933070" spans="1:1">
      <c r="A933070" s="7"/>
    </row>
    <row r="933071" spans="1:1">
      <c r="A933071" s="7"/>
    </row>
    <row r="933072" spans="1:1">
      <c r="A933072" s="7"/>
    </row>
    <row r="933073" spans="1:1">
      <c r="A933073" s="7"/>
    </row>
    <row r="933074" spans="1:1">
      <c r="A933074" s="7"/>
    </row>
    <row r="933075" spans="1:1">
      <c r="A933075" s="7"/>
    </row>
    <row r="933076" spans="1:1">
      <c r="A933076" s="7"/>
    </row>
    <row r="933077" spans="1:1">
      <c r="A933077" s="7"/>
    </row>
    <row r="933078" spans="1:1">
      <c r="A933078" s="7"/>
    </row>
    <row r="933079" spans="1:1">
      <c r="A933079" s="7"/>
    </row>
    <row r="933080" spans="1:1">
      <c r="A933080" s="7"/>
    </row>
    <row r="933081" spans="1:1">
      <c r="A933081" s="7"/>
    </row>
    <row r="933082" spans="1:1">
      <c r="A933082" s="7"/>
    </row>
    <row r="933083" spans="1:1">
      <c r="A933083" s="7"/>
    </row>
    <row r="933084" spans="1:1">
      <c r="A933084" s="7"/>
    </row>
    <row r="933085" spans="1:1">
      <c r="A933085" s="7"/>
    </row>
    <row r="933086" spans="1:1">
      <c r="A933086" s="7"/>
    </row>
    <row r="933087" spans="1:1">
      <c r="A933087" s="7"/>
    </row>
    <row r="933088" spans="1:1">
      <c r="A933088" s="7"/>
    </row>
    <row r="933089" spans="1:1">
      <c r="A933089" s="7"/>
    </row>
    <row r="933090" spans="1:1">
      <c r="A933090" s="7"/>
    </row>
    <row r="933091" spans="1:1">
      <c r="A933091" s="7"/>
    </row>
    <row r="933092" spans="1:1">
      <c r="A933092" s="7"/>
    </row>
    <row r="933093" spans="1:1">
      <c r="A933093" s="7"/>
    </row>
    <row r="933094" spans="1:1">
      <c r="A933094" s="7"/>
    </row>
    <row r="933095" spans="1:1">
      <c r="A933095" s="7"/>
    </row>
    <row r="933096" spans="1:1">
      <c r="A933096" s="7"/>
    </row>
    <row r="933097" spans="1:1">
      <c r="A933097" s="7"/>
    </row>
    <row r="933098" spans="1:1">
      <c r="A933098" s="7"/>
    </row>
    <row r="933099" spans="1:1">
      <c r="A933099" s="7"/>
    </row>
    <row r="933100" spans="1:1">
      <c r="A933100" s="7"/>
    </row>
    <row r="933101" spans="1:1">
      <c r="A933101" s="7"/>
    </row>
    <row r="933102" spans="1:1">
      <c r="A933102" s="7"/>
    </row>
    <row r="933103" spans="1:1">
      <c r="A933103" s="7"/>
    </row>
    <row r="933104" spans="1:1">
      <c r="A933104" s="7"/>
    </row>
    <row r="933105" spans="1:1">
      <c r="A933105" s="7"/>
    </row>
    <row r="933106" spans="1:1">
      <c r="A933106" s="7"/>
    </row>
    <row r="933107" spans="1:1">
      <c r="A933107" s="7"/>
    </row>
    <row r="933108" spans="1:1">
      <c r="A933108" s="7"/>
    </row>
    <row r="933109" spans="1:1">
      <c r="A933109" s="7"/>
    </row>
    <row r="933110" spans="1:1">
      <c r="A933110" s="7"/>
    </row>
    <row r="933111" spans="1:1">
      <c r="A933111" s="7"/>
    </row>
    <row r="933112" spans="1:1">
      <c r="A933112" s="7"/>
    </row>
    <row r="933113" spans="1:1">
      <c r="A933113" s="7"/>
    </row>
    <row r="933114" spans="1:1">
      <c r="A933114" s="7"/>
    </row>
    <row r="933115" spans="1:1">
      <c r="A933115" s="7"/>
    </row>
    <row r="933116" spans="1:1">
      <c r="A933116" s="7"/>
    </row>
    <row r="933117" spans="1:1">
      <c r="A933117" s="7"/>
    </row>
    <row r="933118" spans="1:1">
      <c r="A933118" s="7"/>
    </row>
    <row r="933119" spans="1:1">
      <c r="A933119" s="7"/>
    </row>
    <row r="933120" spans="1:1">
      <c r="A933120" s="7"/>
    </row>
    <row r="933121" spans="1:1">
      <c r="A933121" s="7"/>
    </row>
    <row r="933122" spans="1:1">
      <c r="A933122" s="7"/>
    </row>
    <row r="933123" spans="1:1">
      <c r="A933123" s="7"/>
    </row>
    <row r="933124" spans="1:1">
      <c r="A933124" s="7"/>
    </row>
    <row r="933125" spans="1:1">
      <c r="A933125" s="7"/>
    </row>
    <row r="933126" spans="1:1">
      <c r="A933126" s="7"/>
    </row>
    <row r="933127" spans="1:1">
      <c r="A933127" s="7"/>
    </row>
    <row r="933128" spans="1:1">
      <c r="A933128" s="7"/>
    </row>
    <row r="933129" spans="1:1">
      <c r="A933129" s="7"/>
    </row>
    <row r="933130" spans="1:1">
      <c r="A933130" s="7"/>
    </row>
    <row r="933131" spans="1:1">
      <c r="A933131" s="7"/>
    </row>
    <row r="933132" spans="1:1">
      <c r="A933132" s="7"/>
    </row>
    <row r="933133" spans="1:1">
      <c r="A933133" s="7"/>
    </row>
    <row r="933134" spans="1:1">
      <c r="A933134" s="7"/>
    </row>
    <row r="933135" spans="1:1">
      <c r="A933135" s="7"/>
    </row>
    <row r="933136" spans="1:1">
      <c r="A933136" s="7"/>
    </row>
    <row r="933137" spans="1:1">
      <c r="A933137" s="7"/>
    </row>
    <row r="933138" spans="1:1">
      <c r="A933138" s="7"/>
    </row>
    <row r="933139" spans="1:1">
      <c r="A933139" s="7"/>
    </row>
    <row r="933140" spans="1:1">
      <c r="A933140" s="7"/>
    </row>
    <row r="933141" spans="1:1">
      <c r="A933141" s="7"/>
    </row>
    <row r="933142" spans="1:1">
      <c r="A933142" s="7"/>
    </row>
    <row r="933143" spans="1:1">
      <c r="A933143" s="7"/>
    </row>
    <row r="933144" spans="1:1">
      <c r="A933144" s="7"/>
    </row>
    <row r="933145" spans="1:1">
      <c r="A933145" s="7"/>
    </row>
    <row r="933146" spans="1:1">
      <c r="A933146" s="7"/>
    </row>
    <row r="933147" spans="1:1">
      <c r="A933147" s="7"/>
    </row>
    <row r="933148" spans="1:1">
      <c r="A933148" s="7"/>
    </row>
    <row r="933149" spans="1:1">
      <c r="A933149" s="7"/>
    </row>
    <row r="933150" spans="1:1">
      <c r="A933150" s="7"/>
    </row>
    <row r="933151" spans="1:1">
      <c r="A933151" s="7"/>
    </row>
    <row r="933152" spans="1:1">
      <c r="A933152" s="7"/>
    </row>
    <row r="933153" spans="1:1">
      <c r="A933153" s="7"/>
    </row>
    <row r="933154" spans="1:1">
      <c r="A933154" s="7"/>
    </row>
    <row r="933155" spans="1:1">
      <c r="A933155" s="7"/>
    </row>
    <row r="933156" spans="1:1">
      <c r="A933156" s="7"/>
    </row>
    <row r="933157" spans="1:1">
      <c r="A933157" s="7"/>
    </row>
    <row r="933158" spans="1:1">
      <c r="A933158" s="7"/>
    </row>
    <row r="933159" spans="1:1">
      <c r="A933159" s="7"/>
    </row>
    <row r="933160" spans="1:1">
      <c r="A933160" s="7"/>
    </row>
    <row r="933161" spans="1:1">
      <c r="A933161" s="7"/>
    </row>
    <row r="933162" spans="1:1">
      <c r="A933162" s="7"/>
    </row>
    <row r="933163" spans="1:1">
      <c r="A933163" s="7"/>
    </row>
    <row r="933164" spans="1:1">
      <c r="A933164" s="7"/>
    </row>
    <row r="933165" spans="1:1">
      <c r="A933165" s="7"/>
    </row>
    <row r="933166" spans="1:1">
      <c r="A933166" s="7"/>
    </row>
    <row r="933167" spans="1:1">
      <c r="A933167" s="7"/>
    </row>
    <row r="933168" spans="1:1">
      <c r="A933168" s="7"/>
    </row>
    <row r="933169" spans="1:1">
      <c r="A933169" s="7"/>
    </row>
    <row r="933170" spans="1:1">
      <c r="A933170" s="7"/>
    </row>
    <row r="933171" spans="1:1">
      <c r="A933171" s="7"/>
    </row>
    <row r="933172" spans="1:1">
      <c r="A933172" s="7"/>
    </row>
    <row r="933173" spans="1:1">
      <c r="A933173" s="7"/>
    </row>
    <row r="933174" spans="1:1">
      <c r="A933174" s="7"/>
    </row>
    <row r="933175" spans="1:1">
      <c r="A933175" s="7"/>
    </row>
    <row r="933176" spans="1:1">
      <c r="A933176" s="7"/>
    </row>
    <row r="933177" spans="1:1">
      <c r="A933177" s="7"/>
    </row>
    <row r="933178" spans="1:1">
      <c r="A933178" s="7"/>
    </row>
    <row r="933179" spans="1:1">
      <c r="A933179" s="7"/>
    </row>
    <row r="933180" spans="1:1">
      <c r="A933180" s="7"/>
    </row>
    <row r="933181" spans="1:1">
      <c r="A933181" s="7"/>
    </row>
    <row r="933182" spans="1:1">
      <c r="A933182" s="7"/>
    </row>
    <row r="933183" spans="1:1">
      <c r="A933183" s="7"/>
    </row>
    <row r="933184" spans="1:1">
      <c r="A933184" s="7"/>
    </row>
    <row r="933185" spans="1:1">
      <c r="A933185" s="7"/>
    </row>
    <row r="933186" spans="1:1">
      <c r="A933186" s="7"/>
    </row>
    <row r="933187" spans="1:1">
      <c r="A933187" s="7"/>
    </row>
    <row r="933188" spans="1:1">
      <c r="A933188" s="7"/>
    </row>
    <row r="933189" spans="1:1">
      <c r="A933189" s="7"/>
    </row>
    <row r="933190" spans="1:1">
      <c r="A933190" s="7"/>
    </row>
    <row r="933191" spans="1:1">
      <c r="A933191" s="7"/>
    </row>
    <row r="933192" spans="1:1">
      <c r="A933192" s="7"/>
    </row>
    <row r="933193" spans="1:1">
      <c r="A933193" s="7"/>
    </row>
    <row r="933194" spans="1:1">
      <c r="A933194" s="7"/>
    </row>
    <row r="933195" spans="1:1">
      <c r="A933195" s="7"/>
    </row>
    <row r="933196" spans="1:1">
      <c r="A933196" s="7"/>
    </row>
    <row r="933197" spans="1:1">
      <c r="A933197" s="7"/>
    </row>
    <row r="933198" spans="1:1">
      <c r="A933198" s="7"/>
    </row>
    <row r="933199" spans="1:1">
      <c r="A933199" s="7"/>
    </row>
    <row r="933200" spans="1:1">
      <c r="A933200" s="7"/>
    </row>
    <row r="933201" spans="1:1">
      <c r="A933201" s="7"/>
    </row>
    <row r="933202" spans="1:1">
      <c r="A933202" s="7"/>
    </row>
    <row r="933203" spans="1:1">
      <c r="A933203" s="7"/>
    </row>
    <row r="933204" spans="1:1">
      <c r="A933204" s="7"/>
    </row>
    <row r="933205" spans="1:1">
      <c r="A933205" s="7"/>
    </row>
    <row r="933206" spans="1:1">
      <c r="A933206" s="7"/>
    </row>
    <row r="933207" spans="1:1">
      <c r="A933207" s="7"/>
    </row>
    <row r="933208" spans="1:1">
      <c r="A933208" s="7"/>
    </row>
    <row r="933209" spans="1:1">
      <c r="A933209" s="7"/>
    </row>
    <row r="933210" spans="1:1">
      <c r="A933210" s="7"/>
    </row>
    <row r="933211" spans="1:1">
      <c r="A933211" s="7"/>
    </row>
    <row r="933212" spans="1:1">
      <c r="A933212" s="7"/>
    </row>
    <row r="933213" spans="1:1">
      <c r="A933213" s="7"/>
    </row>
    <row r="933214" spans="1:1">
      <c r="A933214" s="7"/>
    </row>
    <row r="933215" spans="1:1">
      <c r="A933215" s="7"/>
    </row>
    <row r="933216" spans="1:1">
      <c r="A933216" s="7"/>
    </row>
    <row r="933217" spans="1:1">
      <c r="A933217" s="7"/>
    </row>
    <row r="933218" spans="1:1">
      <c r="A933218" s="7"/>
    </row>
    <row r="933219" spans="1:1">
      <c r="A933219" s="7"/>
    </row>
    <row r="933220" spans="1:1">
      <c r="A933220" s="7"/>
    </row>
    <row r="933221" spans="1:1">
      <c r="A933221" s="7"/>
    </row>
    <row r="933222" spans="1:1">
      <c r="A933222" s="7"/>
    </row>
    <row r="933223" spans="1:1">
      <c r="A933223" s="7"/>
    </row>
    <row r="933224" spans="1:1">
      <c r="A933224" s="7"/>
    </row>
    <row r="933225" spans="1:1">
      <c r="A933225" s="7"/>
    </row>
    <row r="933226" spans="1:1">
      <c r="A933226" s="7"/>
    </row>
    <row r="933227" spans="1:1">
      <c r="A933227" s="7"/>
    </row>
    <row r="933228" spans="1:1">
      <c r="A933228" s="7"/>
    </row>
    <row r="933229" spans="1:1">
      <c r="A933229" s="7"/>
    </row>
    <row r="933230" spans="1:1">
      <c r="A933230" s="7"/>
    </row>
    <row r="933231" spans="1:1">
      <c r="A933231" s="7"/>
    </row>
    <row r="933232" spans="1:1">
      <c r="A933232" s="7"/>
    </row>
    <row r="933233" spans="1:1">
      <c r="A933233" s="7"/>
    </row>
    <row r="933234" spans="1:1">
      <c r="A933234" s="7"/>
    </row>
    <row r="933235" spans="1:1">
      <c r="A933235" s="7"/>
    </row>
    <row r="933236" spans="1:1">
      <c r="A933236" s="7"/>
    </row>
    <row r="933237" spans="1:1">
      <c r="A933237" s="7"/>
    </row>
    <row r="933238" spans="1:1">
      <c r="A933238" s="7"/>
    </row>
    <row r="933239" spans="1:1">
      <c r="A933239" s="7"/>
    </row>
    <row r="933240" spans="1:1">
      <c r="A933240" s="7"/>
    </row>
    <row r="933241" spans="1:1">
      <c r="A933241" s="7"/>
    </row>
    <row r="933242" spans="1:1">
      <c r="A933242" s="7"/>
    </row>
    <row r="933243" spans="1:1">
      <c r="A933243" s="7"/>
    </row>
    <row r="933244" spans="1:1">
      <c r="A933244" s="7"/>
    </row>
    <row r="933245" spans="1:1">
      <c r="A933245" s="7"/>
    </row>
    <row r="933246" spans="1:1">
      <c r="A933246" s="7"/>
    </row>
    <row r="933247" spans="1:1">
      <c r="A933247" s="7"/>
    </row>
    <row r="933248" spans="1:1">
      <c r="A933248" s="7"/>
    </row>
    <row r="933249" spans="1:1">
      <c r="A933249" s="7"/>
    </row>
    <row r="933250" spans="1:1">
      <c r="A933250" s="7"/>
    </row>
    <row r="933251" spans="1:1">
      <c r="A933251" s="7"/>
    </row>
    <row r="933252" spans="1:1">
      <c r="A933252" s="7"/>
    </row>
    <row r="933253" spans="1:1">
      <c r="A933253" s="7"/>
    </row>
    <row r="933254" spans="1:1">
      <c r="A933254" s="7"/>
    </row>
    <row r="933255" spans="1:1">
      <c r="A933255" s="7"/>
    </row>
    <row r="933256" spans="1:1">
      <c r="A933256" s="7"/>
    </row>
    <row r="933257" spans="1:1">
      <c r="A933257" s="7"/>
    </row>
    <row r="933258" spans="1:1">
      <c r="A933258" s="7"/>
    </row>
    <row r="933259" spans="1:1">
      <c r="A933259" s="7"/>
    </row>
    <row r="933260" spans="1:1">
      <c r="A933260" s="7"/>
    </row>
    <row r="933261" spans="1:1">
      <c r="A933261" s="7"/>
    </row>
    <row r="933262" spans="1:1">
      <c r="A933262" s="7"/>
    </row>
    <row r="933263" spans="1:1">
      <c r="A933263" s="7"/>
    </row>
    <row r="933264" spans="1:1">
      <c r="A933264" s="7"/>
    </row>
    <row r="933265" spans="1:1">
      <c r="A933265" s="7"/>
    </row>
    <row r="933266" spans="1:1">
      <c r="A933266" s="7"/>
    </row>
    <row r="933267" spans="1:1">
      <c r="A933267" s="7"/>
    </row>
    <row r="933268" spans="1:1">
      <c r="A933268" s="7"/>
    </row>
    <row r="933269" spans="1:1">
      <c r="A933269" s="7"/>
    </row>
    <row r="933270" spans="1:1">
      <c r="A933270" s="7"/>
    </row>
    <row r="933271" spans="1:1">
      <c r="A933271" s="7"/>
    </row>
    <row r="933272" spans="1:1">
      <c r="A933272" s="7"/>
    </row>
    <row r="933273" spans="1:1">
      <c r="A933273" s="7"/>
    </row>
    <row r="933274" spans="1:1">
      <c r="A933274" s="7"/>
    </row>
    <row r="933275" spans="1:1">
      <c r="A933275" s="7"/>
    </row>
    <row r="933276" spans="1:1">
      <c r="A933276" s="7"/>
    </row>
    <row r="933277" spans="1:1">
      <c r="A933277" s="7"/>
    </row>
    <row r="933278" spans="1:1">
      <c r="A933278" s="7"/>
    </row>
    <row r="933279" spans="1:1">
      <c r="A933279" s="7"/>
    </row>
    <row r="933280" spans="1:1">
      <c r="A933280" s="7"/>
    </row>
    <row r="933281" spans="1:1">
      <c r="A933281" s="7"/>
    </row>
    <row r="933282" spans="1:1">
      <c r="A933282" s="7"/>
    </row>
    <row r="933283" spans="1:1">
      <c r="A933283" s="7"/>
    </row>
    <row r="933284" spans="1:1">
      <c r="A933284" s="7"/>
    </row>
    <row r="933285" spans="1:1">
      <c r="A933285" s="7"/>
    </row>
    <row r="933286" spans="1:1">
      <c r="A933286" s="7"/>
    </row>
    <row r="933287" spans="1:1">
      <c r="A933287" s="7"/>
    </row>
    <row r="933288" spans="1:1">
      <c r="A933288" s="7"/>
    </row>
    <row r="933289" spans="1:1">
      <c r="A933289" s="7"/>
    </row>
    <row r="933290" spans="1:1">
      <c r="A933290" s="7"/>
    </row>
    <row r="933291" spans="1:1">
      <c r="A933291" s="7"/>
    </row>
    <row r="933292" spans="1:1">
      <c r="A933292" s="7"/>
    </row>
    <row r="933293" spans="1:1">
      <c r="A933293" s="7"/>
    </row>
    <row r="933294" spans="1:1">
      <c r="A933294" s="7"/>
    </row>
    <row r="933295" spans="1:1">
      <c r="A933295" s="7"/>
    </row>
    <row r="933296" spans="1:1">
      <c r="A933296" s="7"/>
    </row>
    <row r="933297" spans="1:1">
      <c r="A933297" s="7"/>
    </row>
    <row r="933298" spans="1:1">
      <c r="A933298" s="7"/>
    </row>
    <row r="933299" spans="1:1">
      <c r="A933299" s="7"/>
    </row>
    <row r="933300" spans="1:1">
      <c r="A933300" s="7"/>
    </row>
    <row r="933301" spans="1:1">
      <c r="A933301" s="7"/>
    </row>
    <row r="933302" spans="1:1">
      <c r="A933302" s="7"/>
    </row>
    <row r="933303" spans="1:1">
      <c r="A933303" s="7"/>
    </row>
    <row r="933304" spans="1:1">
      <c r="A933304" s="7"/>
    </row>
    <row r="933305" spans="1:1">
      <c r="A933305" s="7"/>
    </row>
    <row r="933306" spans="1:1">
      <c r="A933306" s="7"/>
    </row>
    <row r="933307" spans="1:1">
      <c r="A933307" s="7"/>
    </row>
    <row r="933308" spans="1:1">
      <c r="A933308" s="7"/>
    </row>
    <row r="933309" spans="1:1">
      <c r="A933309" s="7"/>
    </row>
    <row r="933310" spans="1:1">
      <c r="A933310" s="7"/>
    </row>
    <row r="933311" spans="1:1">
      <c r="A933311" s="7"/>
    </row>
    <row r="933312" spans="1:1">
      <c r="A933312" s="7"/>
    </row>
    <row r="933313" spans="1:1">
      <c r="A933313" s="7"/>
    </row>
    <row r="933314" spans="1:1">
      <c r="A933314" s="7"/>
    </row>
    <row r="933315" spans="1:1">
      <c r="A933315" s="7"/>
    </row>
    <row r="933316" spans="1:1">
      <c r="A933316" s="7"/>
    </row>
    <row r="933317" spans="1:1">
      <c r="A933317" s="7"/>
    </row>
    <row r="933318" spans="1:1">
      <c r="A933318" s="7"/>
    </row>
    <row r="933319" spans="1:1">
      <c r="A933319" s="7"/>
    </row>
    <row r="933320" spans="1:1">
      <c r="A933320" s="7"/>
    </row>
    <row r="933321" spans="1:1">
      <c r="A933321" s="7"/>
    </row>
    <row r="933322" spans="1:1">
      <c r="A933322" s="7"/>
    </row>
    <row r="933323" spans="1:1">
      <c r="A933323" s="7"/>
    </row>
    <row r="933324" spans="1:1">
      <c r="A933324" s="7"/>
    </row>
    <row r="933325" spans="1:1">
      <c r="A933325" s="7"/>
    </row>
    <row r="933326" spans="1:1">
      <c r="A933326" s="7"/>
    </row>
    <row r="933327" spans="1:1">
      <c r="A933327" s="7"/>
    </row>
    <row r="933328" spans="1:1">
      <c r="A933328" s="7"/>
    </row>
    <row r="933329" spans="1:1">
      <c r="A933329" s="7"/>
    </row>
    <row r="933330" spans="1:1">
      <c r="A933330" s="7"/>
    </row>
    <row r="933331" spans="1:1">
      <c r="A933331" s="7"/>
    </row>
    <row r="933332" spans="1:1">
      <c r="A933332" s="7"/>
    </row>
    <row r="933333" spans="1:1">
      <c r="A933333" s="7"/>
    </row>
    <row r="933334" spans="1:1">
      <c r="A933334" s="7"/>
    </row>
    <row r="933335" spans="1:1">
      <c r="A933335" s="7"/>
    </row>
    <row r="933336" spans="1:1">
      <c r="A933336" s="7"/>
    </row>
    <row r="933337" spans="1:1">
      <c r="A933337" s="7"/>
    </row>
    <row r="933338" spans="1:1">
      <c r="A933338" s="7"/>
    </row>
    <row r="933339" spans="1:1">
      <c r="A933339" s="7"/>
    </row>
    <row r="933340" spans="1:1">
      <c r="A933340" s="7"/>
    </row>
    <row r="933341" spans="1:1">
      <c r="A933341" s="7"/>
    </row>
    <row r="933342" spans="1:1">
      <c r="A933342" s="7"/>
    </row>
    <row r="933343" spans="1:1">
      <c r="A933343" s="7"/>
    </row>
    <row r="933344" spans="1:1">
      <c r="A933344" s="7"/>
    </row>
    <row r="933345" spans="1:1">
      <c r="A933345" s="7"/>
    </row>
    <row r="933346" spans="1:1">
      <c r="A933346" s="7"/>
    </row>
    <row r="933347" spans="1:1">
      <c r="A933347" s="7"/>
    </row>
    <row r="933348" spans="1:1">
      <c r="A933348" s="7"/>
    </row>
    <row r="933349" spans="1:1">
      <c r="A933349" s="7"/>
    </row>
    <row r="933350" spans="1:1">
      <c r="A933350" s="7"/>
    </row>
    <row r="933351" spans="1:1">
      <c r="A933351" s="7"/>
    </row>
    <row r="933352" spans="1:1">
      <c r="A933352" s="7"/>
    </row>
    <row r="933353" spans="1:1">
      <c r="A933353" s="7"/>
    </row>
    <row r="933354" spans="1:1">
      <c r="A933354" s="7"/>
    </row>
    <row r="933355" spans="1:1">
      <c r="A933355" s="7"/>
    </row>
    <row r="933356" spans="1:1">
      <c r="A933356" s="7"/>
    </row>
    <row r="933357" spans="1:1">
      <c r="A933357" s="7"/>
    </row>
    <row r="933358" spans="1:1">
      <c r="A933358" s="7"/>
    </row>
    <row r="933359" spans="1:1">
      <c r="A933359" s="7"/>
    </row>
    <row r="933360" spans="1:1">
      <c r="A933360" s="7"/>
    </row>
    <row r="933361" spans="1:1">
      <c r="A933361" s="7"/>
    </row>
    <row r="933362" spans="1:1">
      <c r="A933362" s="7"/>
    </row>
    <row r="933363" spans="1:1">
      <c r="A933363" s="7"/>
    </row>
    <row r="933364" spans="1:1">
      <c r="A933364" s="7"/>
    </row>
    <row r="933365" spans="1:1">
      <c r="A933365" s="7"/>
    </row>
    <row r="933366" spans="1:1">
      <c r="A933366" s="7"/>
    </row>
    <row r="933367" spans="1:1">
      <c r="A933367" s="7"/>
    </row>
    <row r="933368" spans="1:1">
      <c r="A933368" s="7"/>
    </row>
    <row r="933369" spans="1:1">
      <c r="A933369" s="7"/>
    </row>
    <row r="933370" spans="1:1">
      <c r="A933370" s="7"/>
    </row>
    <row r="933371" spans="1:1">
      <c r="A933371" s="7"/>
    </row>
    <row r="933372" spans="1:1">
      <c r="A933372" s="7"/>
    </row>
    <row r="933373" spans="1:1">
      <c r="A933373" s="7"/>
    </row>
    <row r="933374" spans="1:1">
      <c r="A933374" s="7"/>
    </row>
    <row r="933375" spans="1:1">
      <c r="A933375" s="7"/>
    </row>
    <row r="933376" spans="1:1">
      <c r="A933376" s="7"/>
    </row>
    <row r="933377" spans="1:1">
      <c r="A933377" s="7"/>
    </row>
    <row r="933378" spans="1:1">
      <c r="A933378" s="7"/>
    </row>
    <row r="933379" spans="1:1">
      <c r="A933379" s="7"/>
    </row>
    <row r="933380" spans="1:1">
      <c r="A933380" s="7"/>
    </row>
    <row r="933381" spans="1:1">
      <c r="A933381" s="7"/>
    </row>
    <row r="933382" spans="1:1">
      <c r="A933382" s="7"/>
    </row>
    <row r="933383" spans="1:1">
      <c r="A933383" s="7"/>
    </row>
    <row r="933384" spans="1:1">
      <c r="A933384" s="7"/>
    </row>
    <row r="933385" spans="1:1">
      <c r="A933385" s="7"/>
    </row>
    <row r="933386" spans="1:1">
      <c r="A933386" s="7"/>
    </row>
    <row r="933387" spans="1:1">
      <c r="A933387" s="7"/>
    </row>
    <row r="933388" spans="1:1">
      <c r="A933388" s="7"/>
    </row>
    <row r="933389" spans="1:1">
      <c r="A933389" s="7"/>
    </row>
    <row r="933390" spans="1:1">
      <c r="A933390" s="7"/>
    </row>
    <row r="933391" spans="1:1">
      <c r="A933391" s="7"/>
    </row>
    <row r="933392" spans="1:1">
      <c r="A933392" s="7"/>
    </row>
    <row r="933393" spans="1:1">
      <c r="A933393" s="7"/>
    </row>
    <row r="933394" spans="1:1">
      <c r="A933394" s="7"/>
    </row>
    <row r="933395" spans="1:1">
      <c r="A933395" s="7"/>
    </row>
    <row r="933396" spans="1:1">
      <c r="A933396" s="7"/>
    </row>
    <row r="933397" spans="1:1">
      <c r="A933397" s="7"/>
    </row>
    <row r="933398" spans="1:1">
      <c r="A933398" s="7"/>
    </row>
    <row r="933399" spans="1:1">
      <c r="A933399" s="7"/>
    </row>
    <row r="933400" spans="1:1">
      <c r="A933400" s="7"/>
    </row>
    <row r="933401" spans="1:1">
      <c r="A933401" s="7"/>
    </row>
    <row r="933402" spans="1:1">
      <c r="A933402" s="7"/>
    </row>
    <row r="933403" spans="1:1">
      <c r="A933403" s="7"/>
    </row>
    <row r="933404" spans="1:1">
      <c r="A933404" s="7"/>
    </row>
    <row r="933405" spans="1:1">
      <c r="A933405" s="7"/>
    </row>
    <row r="933406" spans="1:1">
      <c r="A933406" s="7"/>
    </row>
    <row r="933407" spans="1:1">
      <c r="A933407" s="7"/>
    </row>
    <row r="933408" spans="1:1">
      <c r="A933408" s="7"/>
    </row>
    <row r="933409" spans="1:1">
      <c r="A933409" s="7"/>
    </row>
    <row r="933410" spans="1:1">
      <c r="A933410" s="7"/>
    </row>
    <row r="933411" spans="1:1">
      <c r="A933411" s="7"/>
    </row>
    <row r="933412" spans="1:1">
      <c r="A933412" s="7"/>
    </row>
    <row r="933413" spans="1:1">
      <c r="A933413" s="7"/>
    </row>
    <row r="933414" spans="1:1">
      <c r="A933414" s="7"/>
    </row>
    <row r="933415" spans="1:1">
      <c r="A933415" s="7"/>
    </row>
    <row r="933416" spans="1:1">
      <c r="A933416" s="7"/>
    </row>
    <row r="933417" spans="1:1">
      <c r="A933417" s="7"/>
    </row>
    <row r="933418" spans="1:1">
      <c r="A933418" s="7"/>
    </row>
    <row r="933419" spans="1:1">
      <c r="A933419" s="7"/>
    </row>
    <row r="933420" spans="1:1">
      <c r="A933420" s="7"/>
    </row>
    <row r="933421" spans="1:1">
      <c r="A933421" s="7"/>
    </row>
    <row r="933422" spans="1:1">
      <c r="A933422" s="7"/>
    </row>
    <row r="933423" spans="1:1">
      <c r="A933423" s="7"/>
    </row>
    <row r="933424" spans="1:1">
      <c r="A933424" s="7"/>
    </row>
    <row r="933425" spans="1:1">
      <c r="A933425" s="7"/>
    </row>
    <row r="933426" spans="1:1">
      <c r="A933426" s="7"/>
    </row>
    <row r="933427" spans="1:1">
      <c r="A933427" s="7"/>
    </row>
    <row r="933428" spans="1:1">
      <c r="A933428" s="7"/>
    </row>
    <row r="933429" spans="1:1">
      <c r="A933429" s="7"/>
    </row>
    <row r="933430" spans="1:1">
      <c r="A933430" s="7"/>
    </row>
    <row r="933431" spans="1:1">
      <c r="A933431" s="7"/>
    </row>
    <row r="933432" spans="1:1">
      <c r="A933432" s="7"/>
    </row>
    <row r="933433" spans="1:1">
      <c r="A933433" s="7"/>
    </row>
    <row r="933434" spans="1:1">
      <c r="A933434" s="7"/>
    </row>
    <row r="933435" spans="1:1">
      <c r="A933435" s="7"/>
    </row>
    <row r="933436" spans="1:1">
      <c r="A933436" s="7"/>
    </row>
    <row r="933437" spans="1:1">
      <c r="A933437" s="7"/>
    </row>
    <row r="933438" spans="1:1">
      <c r="A933438" s="7"/>
    </row>
    <row r="933439" spans="1:1">
      <c r="A933439" s="7"/>
    </row>
    <row r="933440" spans="1:1">
      <c r="A933440" s="7"/>
    </row>
    <row r="933441" spans="1:1">
      <c r="A933441" s="7"/>
    </row>
    <row r="933442" spans="1:1">
      <c r="A933442" s="7"/>
    </row>
    <row r="933443" spans="1:1">
      <c r="A933443" s="7"/>
    </row>
    <row r="933444" spans="1:1">
      <c r="A933444" s="7"/>
    </row>
    <row r="933445" spans="1:1">
      <c r="A933445" s="7"/>
    </row>
    <row r="933446" spans="1:1">
      <c r="A933446" s="7"/>
    </row>
    <row r="933447" spans="1:1">
      <c r="A933447" s="7"/>
    </row>
    <row r="933448" spans="1:1">
      <c r="A933448" s="7"/>
    </row>
    <row r="933449" spans="1:1">
      <c r="A933449" s="7"/>
    </row>
    <row r="933450" spans="1:1">
      <c r="A933450" s="7"/>
    </row>
    <row r="933451" spans="1:1">
      <c r="A933451" s="7"/>
    </row>
    <row r="933452" spans="1:1">
      <c r="A933452" s="7"/>
    </row>
    <row r="933453" spans="1:1">
      <c r="A933453" s="7"/>
    </row>
    <row r="933454" spans="1:1">
      <c r="A933454" s="7"/>
    </row>
    <row r="933455" spans="1:1">
      <c r="A933455" s="7"/>
    </row>
    <row r="933456" spans="1:1">
      <c r="A933456" s="7"/>
    </row>
    <row r="933457" spans="1:1">
      <c r="A933457" s="7"/>
    </row>
    <row r="933458" spans="1:1">
      <c r="A933458" s="7"/>
    </row>
    <row r="933459" spans="1:1">
      <c r="A933459" s="7"/>
    </row>
    <row r="933460" spans="1:1">
      <c r="A933460" s="7"/>
    </row>
    <row r="933461" spans="1:1">
      <c r="A933461" s="7"/>
    </row>
    <row r="933462" spans="1:1">
      <c r="A933462" s="7"/>
    </row>
    <row r="933463" spans="1:1">
      <c r="A933463" s="7"/>
    </row>
    <row r="933464" spans="1:1">
      <c r="A933464" s="7"/>
    </row>
    <row r="933465" spans="1:1">
      <c r="A933465" s="7"/>
    </row>
    <row r="933466" spans="1:1">
      <c r="A933466" s="7"/>
    </row>
    <row r="933467" spans="1:1">
      <c r="A933467" s="7"/>
    </row>
    <row r="933468" spans="1:1">
      <c r="A933468" s="7"/>
    </row>
    <row r="933469" spans="1:1">
      <c r="A933469" s="7"/>
    </row>
    <row r="933470" spans="1:1">
      <c r="A933470" s="7"/>
    </row>
    <row r="933471" spans="1:1">
      <c r="A933471" s="7"/>
    </row>
    <row r="933472" spans="1:1">
      <c r="A933472" s="7"/>
    </row>
    <row r="933473" spans="1:1">
      <c r="A933473" s="7"/>
    </row>
    <row r="933474" spans="1:1">
      <c r="A933474" s="7"/>
    </row>
    <row r="933475" spans="1:1">
      <c r="A933475" s="7"/>
    </row>
    <row r="933476" spans="1:1">
      <c r="A933476" s="7"/>
    </row>
    <row r="933477" spans="1:1">
      <c r="A933477" s="7"/>
    </row>
    <row r="933478" spans="1:1">
      <c r="A933478" s="7"/>
    </row>
    <row r="933479" spans="1:1">
      <c r="A933479" s="7"/>
    </row>
    <row r="933480" spans="1:1">
      <c r="A933480" s="7"/>
    </row>
    <row r="933481" spans="1:1">
      <c r="A933481" s="7"/>
    </row>
    <row r="933482" spans="1:1">
      <c r="A933482" s="7"/>
    </row>
    <row r="933483" spans="1:1">
      <c r="A933483" s="7"/>
    </row>
    <row r="933484" spans="1:1">
      <c r="A933484" s="7"/>
    </row>
    <row r="933485" spans="1:1">
      <c r="A933485" s="7"/>
    </row>
    <row r="933486" spans="1:1">
      <c r="A933486" s="7"/>
    </row>
    <row r="933487" spans="1:1">
      <c r="A933487" s="7"/>
    </row>
    <row r="933488" spans="1:1">
      <c r="A933488" s="7"/>
    </row>
    <row r="933489" spans="1:1">
      <c r="A933489" s="7"/>
    </row>
    <row r="933490" spans="1:1">
      <c r="A933490" s="7"/>
    </row>
    <row r="933491" spans="1:1">
      <c r="A933491" s="7"/>
    </row>
    <row r="933492" spans="1:1">
      <c r="A933492" s="7"/>
    </row>
    <row r="933493" spans="1:1">
      <c r="A933493" s="7"/>
    </row>
    <row r="933494" spans="1:1">
      <c r="A933494" s="7"/>
    </row>
    <row r="933495" spans="1:1">
      <c r="A933495" s="7"/>
    </row>
    <row r="933496" spans="1:1">
      <c r="A933496" s="7"/>
    </row>
    <row r="933497" spans="1:1">
      <c r="A933497" s="7"/>
    </row>
    <row r="933498" spans="1:1">
      <c r="A933498" s="7"/>
    </row>
    <row r="933499" spans="1:1">
      <c r="A933499" s="7"/>
    </row>
    <row r="933500" spans="1:1">
      <c r="A933500" s="7"/>
    </row>
    <row r="933501" spans="1:1">
      <c r="A933501" s="7"/>
    </row>
    <row r="933502" spans="1:1">
      <c r="A933502" s="7"/>
    </row>
    <row r="933503" spans="1:1">
      <c r="A933503" s="7"/>
    </row>
    <row r="933504" spans="1:1">
      <c r="A933504" s="7"/>
    </row>
    <row r="933505" spans="1:1">
      <c r="A933505" s="7"/>
    </row>
    <row r="933506" spans="1:1">
      <c r="A933506" s="7"/>
    </row>
    <row r="933507" spans="1:1">
      <c r="A933507" s="7"/>
    </row>
    <row r="933508" spans="1:1">
      <c r="A933508" s="7"/>
    </row>
    <row r="933509" spans="1:1">
      <c r="A933509" s="7"/>
    </row>
    <row r="933510" spans="1:1">
      <c r="A933510" s="7"/>
    </row>
    <row r="933511" spans="1:1">
      <c r="A933511" s="7"/>
    </row>
    <row r="933512" spans="1:1">
      <c r="A933512" s="7"/>
    </row>
    <row r="933513" spans="1:1">
      <c r="A933513" s="7"/>
    </row>
    <row r="933514" spans="1:1">
      <c r="A933514" s="7"/>
    </row>
    <row r="933515" spans="1:1">
      <c r="A933515" s="7"/>
    </row>
    <row r="933516" spans="1:1">
      <c r="A933516" s="7"/>
    </row>
    <row r="933517" spans="1:1">
      <c r="A933517" s="7"/>
    </row>
    <row r="933518" spans="1:1">
      <c r="A933518" s="7"/>
    </row>
    <row r="933519" spans="1:1">
      <c r="A933519" s="7"/>
    </row>
    <row r="933520" spans="1:1">
      <c r="A933520" s="7"/>
    </row>
    <row r="933521" spans="1:1">
      <c r="A933521" s="7"/>
    </row>
    <row r="933522" spans="1:1">
      <c r="A933522" s="7"/>
    </row>
    <row r="933523" spans="1:1">
      <c r="A933523" s="7"/>
    </row>
    <row r="933524" spans="1:1">
      <c r="A933524" s="7"/>
    </row>
    <row r="933525" spans="1:1">
      <c r="A933525" s="7"/>
    </row>
    <row r="933526" spans="1:1">
      <c r="A933526" s="7"/>
    </row>
    <row r="933527" spans="1:1">
      <c r="A933527" s="7"/>
    </row>
    <row r="933528" spans="1:1">
      <c r="A933528" s="7"/>
    </row>
    <row r="933529" spans="1:1">
      <c r="A933529" s="7"/>
    </row>
    <row r="933530" spans="1:1">
      <c r="A933530" s="7"/>
    </row>
    <row r="933531" spans="1:1">
      <c r="A933531" s="7"/>
    </row>
    <row r="933532" spans="1:1">
      <c r="A933532" s="7"/>
    </row>
    <row r="933533" spans="1:1">
      <c r="A933533" s="7"/>
    </row>
    <row r="933534" spans="1:1">
      <c r="A933534" s="7"/>
    </row>
    <row r="933535" spans="1:1">
      <c r="A933535" s="7"/>
    </row>
    <row r="933536" spans="1:1">
      <c r="A933536" s="7"/>
    </row>
    <row r="933537" spans="1:1">
      <c r="A933537" s="7"/>
    </row>
    <row r="933538" spans="1:1">
      <c r="A933538" s="7"/>
    </row>
    <row r="933539" spans="1:1">
      <c r="A933539" s="7"/>
    </row>
    <row r="933540" spans="1:1">
      <c r="A933540" s="7"/>
    </row>
    <row r="933541" spans="1:1">
      <c r="A933541" s="7"/>
    </row>
    <row r="933542" spans="1:1">
      <c r="A933542" s="7"/>
    </row>
    <row r="933543" spans="1:1">
      <c r="A933543" s="7"/>
    </row>
    <row r="933544" spans="1:1">
      <c r="A933544" s="7"/>
    </row>
    <row r="933545" spans="1:1">
      <c r="A933545" s="7"/>
    </row>
    <row r="933546" spans="1:1">
      <c r="A933546" s="7"/>
    </row>
    <row r="933547" spans="1:1">
      <c r="A933547" s="7"/>
    </row>
    <row r="933548" spans="1:1">
      <c r="A933548" s="7"/>
    </row>
    <row r="933549" spans="1:1">
      <c r="A933549" s="7"/>
    </row>
    <row r="933550" spans="1:1">
      <c r="A933550" s="7"/>
    </row>
    <row r="933551" spans="1:1">
      <c r="A933551" s="7"/>
    </row>
    <row r="933552" spans="1:1">
      <c r="A933552" s="7"/>
    </row>
    <row r="933553" spans="1:1">
      <c r="A933553" s="7"/>
    </row>
    <row r="933554" spans="1:1">
      <c r="A933554" s="7"/>
    </row>
    <row r="933555" spans="1:1">
      <c r="A933555" s="7"/>
    </row>
    <row r="933556" spans="1:1">
      <c r="A933556" s="7"/>
    </row>
    <row r="933557" spans="1:1">
      <c r="A933557" s="7"/>
    </row>
    <row r="933558" spans="1:1">
      <c r="A933558" s="7"/>
    </row>
    <row r="933559" spans="1:1">
      <c r="A933559" s="7"/>
    </row>
    <row r="933560" spans="1:1">
      <c r="A933560" s="7"/>
    </row>
    <row r="933561" spans="1:1">
      <c r="A933561" s="7"/>
    </row>
    <row r="933562" spans="1:1">
      <c r="A933562" s="7"/>
    </row>
    <row r="933563" spans="1:1">
      <c r="A933563" s="7"/>
    </row>
    <row r="933564" spans="1:1">
      <c r="A933564" s="7"/>
    </row>
    <row r="933565" spans="1:1">
      <c r="A933565" s="7"/>
    </row>
    <row r="933566" spans="1:1">
      <c r="A933566" s="7"/>
    </row>
    <row r="933567" spans="1:1">
      <c r="A933567" s="7"/>
    </row>
    <row r="933568" spans="1:1">
      <c r="A933568" s="7"/>
    </row>
    <row r="933569" spans="1:1">
      <c r="A933569" s="7"/>
    </row>
    <row r="933570" spans="1:1">
      <c r="A933570" s="7"/>
    </row>
    <row r="933571" spans="1:1">
      <c r="A933571" s="7"/>
    </row>
    <row r="933572" spans="1:1">
      <c r="A933572" s="7"/>
    </row>
    <row r="933573" spans="1:1">
      <c r="A933573" s="7"/>
    </row>
    <row r="933574" spans="1:1">
      <c r="A933574" s="7"/>
    </row>
    <row r="933575" spans="1:1">
      <c r="A933575" s="7"/>
    </row>
    <row r="933576" spans="1:1">
      <c r="A933576" s="7"/>
    </row>
    <row r="933577" spans="1:1">
      <c r="A933577" s="7"/>
    </row>
    <row r="933578" spans="1:1">
      <c r="A933578" s="7"/>
    </row>
    <row r="933579" spans="1:1">
      <c r="A933579" s="7"/>
    </row>
    <row r="933580" spans="1:1">
      <c r="A933580" s="7"/>
    </row>
    <row r="933581" spans="1:1">
      <c r="A933581" s="7"/>
    </row>
    <row r="933582" spans="1:1">
      <c r="A933582" s="7"/>
    </row>
    <row r="933583" spans="1:1">
      <c r="A933583" s="7"/>
    </row>
    <row r="933584" spans="1:1">
      <c r="A933584" s="7"/>
    </row>
    <row r="933585" spans="1:1">
      <c r="A933585" s="7"/>
    </row>
    <row r="933586" spans="1:1">
      <c r="A933586" s="7"/>
    </row>
    <row r="933587" spans="1:1">
      <c r="A933587" s="7"/>
    </row>
    <row r="933588" spans="1:1">
      <c r="A933588" s="7"/>
    </row>
    <row r="933589" spans="1:1">
      <c r="A933589" s="7"/>
    </row>
    <row r="933590" spans="1:1">
      <c r="A933590" s="7"/>
    </row>
    <row r="933591" spans="1:1">
      <c r="A933591" s="7"/>
    </row>
    <row r="933592" spans="1:1">
      <c r="A933592" s="7"/>
    </row>
    <row r="933593" spans="1:1">
      <c r="A933593" s="7"/>
    </row>
    <row r="933594" spans="1:1">
      <c r="A933594" s="7"/>
    </row>
    <row r="933595" spans="1:1">
      <c r="A933595" s="7"/>
    </row>
    <row r="933596" spans="1:1">
      <c r="A933596" s="7"/>
    </row>
    <row r="933597" spans="1:1">
      <c r="A933597" s="7"/>
    </row>
    <row r="933598" spans="1:1">
      <c r="A933598" s="7"/>
    </row>
    <row r="933599" spans="1:1">
      <c r="A933599" s="7"/>
    </row>
    <row r="933600" spans="1:1">
      <c r="A933600" s="7"/>
    </row>
    <row r="933601" spans="1:1">
      <c r="A933601" s="7"/>
    </row>
    <row r="933602" spans="1:1">
      <c r="A933602" s="7"/>
    </row>
    <row r="933603" spans="1:1">
      <c r="A933603" s="7"/>
    </row>
    <row r="933604" spans="1:1">
      <c r="A933604" s="7"/>
    </row>
    <row r="933605" spans="1:1">
      <c r="A933605" s="7"/>
    </row>
    <row r="933606" spans="1:1">
      <c r="A933606" s="7"/>
    </row>
    <row r="933607" spans="1:1">
      <c r="A933607" s="7"/>
    </row>
    <row r="933608" spans="1:1">
      <c r="A933608" s="7"/>
    </row>
    <row r="933609" spans="1:1">
      <c r="A933609" s="7"/>
    </row>
    <row r="933610" spans="1:1">
      <c r="A933610" s="7"/>
    </row>
    <row r="933611" spans="1:1">
      <c r="A933611" s="7"/>
    </row>
    <row r="933612" spans="1:1">
      <c r="A933612" s="7"/>
    </row>
    <row r="933613" spans="1:1">
      <c r="A933613" s="7"/>
    </row>
    <row r="933614" spans="1:1">
      <c r="A933614" s="7"/>
    </row>
    <row r="933615" spans="1:1">
      <c r="A933615" s="7"/>
    </row>
    <row r="933616" spans="1:1">
      <c r="A933616" s="7"/>
    </row>
    <row r="933617" spans="1:1">
      <c r="A933617" s="7"/>
    </row>
    <row r="933618" spans="1:1">
      <c r="A933618" s="7"/>
    </row>
    <row r="933619" spans="1:1">
      <c r="A933619" s="7"/>
    </row>
    <row r="933620" spans="1:1">
      <c r="A933620" s="7"/>
    </row>
    <row r="933621" spans="1:1">
      <c r="A933621" s="7"/>
    </row>
    <row r="933622" spans="1:1">
      <c r="A933622" s="7"/>
    </row>
    <row r="933623" spans="1:1">
      <c r="A933623" s="7"/>
    </row>
    <row r="933624" spans="1:1">
      <c r="A933624" s="7"/>
    </row>
    <row r="933625" spans="1:1">
      <c r="A933625" s="7"/>
    </row>
    <row r="933626" spans="1:1">
      <c r="A933626" s="7"/>
    </row>
    <row r="933627" spans="1:1">
      <c r="A933627" s="7"/>
    </row>
    <row r="933628" spans="1:1">
      <c r="A933628" s="7"/>
    </row>
    <row r="933629" spans="1:1">
      <c r="A933629" s="7"/>
    </row>
    <row r="933630" spans="1:1">
      <c r="A933630" s="7"/>
    </row>
    <row r="933631" spans="1:1">
      <c r="A933631" s="7"/>
    </row>
    <row r="933632" spans="1:1">
      <c r="A933632" s="7"/>
    </row>
    <row r="933633" spans="1:1">
      <c r="A933633" s="7"/>
    </row>
    <row r="933634" spans="1:1">
      <c r="A933634" s="7"/>
    </row>
    <row r="933635" spans="1:1">
      <c r="A933635" s="7"/>
    </row>
    <row r="933636" spans="1:1">
      <c r="A933636" s="7"/>
    </row>
    <row r="933637" spans="1:1">
      <c r="A933637" s="7"/>
    </row>
    <row r="933638" spans="1:1">
      <c r="A933638" s="7"/>
    </row>
    <row r="933639" spans="1:1">
      <c r="A933639" s="7"/>
    </row>
    <row r="933640" spans="1:1">
      <c r="A933640" s="7"/>
    </row>
    <row r="933641" spans="1:1">
      <c r="A933641" s="7"/>
    </row>
    <row r="933642" spans="1:1">
      <c r="A933642" s="7"/>
    </row>
    <row r="933643" spans="1:1">
      <c r="A933643" s="7"/>
    </row>
    <row r="933644" spans="1:1">
      <c r="A933644" s="7"/>
    </row>
    <row r="933645" spans="1:1">
      <c r="A933645" s="7"/>
    </row>
    <row r="933646" spans="1:1">
      <c r="A933646" s="7"/>
    </row>
    <row r="933647" spans="1:1">
      <c r="A933647" s="7"/>
    </row>
    <row r="933648" spans="1:1">
      <c r="A933648" s="7"/>
    </row>
    <row r="933649" spans="1:1">
      <c r="A933649" s="7"/>
    </row>
    <row r="933650" spans="1:1">
      <c r="A933650" s="7"/>
    </row>
    <row r="933651" spans="1:1">
      <c r="A933651" s="7"/>
    </row>
    <row r="933652" spans="1:1">
      <c r="A933652" s="7"/>
    </row>
    <row r="933653" spans="1:1">
      <c r="A933653" s="7"/>
    </row>
    <row r="933654" spans="1:1">
      <c r="A933654" s="7"/>
    </row>
    <row r="933655" spans="1:1">
      <c r="A933655" s="7"/>
    </row>
    <row r="933656" spans="1:1">
      <c r="A933656" s="7"/>
    </row>
    <row r="933657" spans="1:1">
      <c r="A933657" s="7"/>
    </row>
    <row r="933658" spans="1:1">
      <c r="A933658" s="7"/>
    </row>
    <row r="933659" spans="1:1">
      <c r="A933659" s="7"/>
    </row>
    <row r="933660" spans="1:1">
      <c r="A933660" s="7"/>
    </row>
    <row r="933661" spans="1:1">
      <c r="A933661" s="7"/>
    </row>
    <row r="933662" spans="1:1">
      <c r="A933662" s="7"/>
    </row>
    <row r="933663" spans="1:1">
      <c r="A933663" s="7"/>
    </row>
    <row r="933664" spans="1:1">
      <c r="A933664" s="7"/>
    </row>
    <row r="933665" spans="1:1">
      <c r="A933665" s="7"/>
    </row>
    <row r="933666" spans="1:1">
      <c r="A933666" s="7"/>
    </row>
    <row r="933667" spans="1:1">
      <c r="A933667" s="7"/>
    </row>
    <row r="933668" spans="1:1">
      <c r="A933668" s="7"/>
    </row>
    <row r="933669" spans="1:1">
      <c r="A933669" s="7"/>
    </row>
    <row r="933670" spans="1:1">
      <c r="A933670" s="7"/>
    </row>
    <row r="933671" spans="1:1">
      <c r="A933671" s="7"/>
    </row>
    <row r="933672" spans="1:1">
      <c r="A933672" s="7"/>
    </row>
    <row r="933673" spans="1:1">
      <c r="A933673" s="7"/>
    </row>
    <row r="933674" spans="1:1">
      <c r="A933674" s="7"/>
    </row>
    <row r="933675" spans="1:1">
      <c r="A933675" s="7"/>
    </row>
    <row r="933676" spans="1:1">
      <c r="A933676" s="7"/>
    </row>
    <row r="933677" spans="1:1">
      <c r="A933677" s="7"/>
    </row>
    <row r="933678" spans="1:1">
      <c r="A933678" s="7"/>
    </row>
    <row r="933679" spans="1:1">
      <c r="A933679" s="7"/>
    </row>
    <row r="933680" spans="1:1">
      <c r="A933680" s="7"/>
    </row>
    <row r="933681" spans="1:1">
      <c r="A933681" s="7"/>
    </row>
    <row r="933682" spans="1:1">
      <c r="A933682" s="7"/>
    </row>
    <row r="933683" spans="1:1">
      <c r="A933683" s="7"/>
    </row>
    <row r="933684" spans="1:1">
      <c r="A933684" s="7"/>
    </row>
    <row r="933685" spans="1:1">
      <c r="A933685" s="7"/>
    </row>
    <row r="933686" spans="1:1">
      <c r="A933686" s="7"/>
    </row>
    <row r="933687" spans="1:1">
      <c r="A933687" s="7"/>
    </row>
    <row r="933688" spans="1:1">
      <c r="A933688" s="7"/>
    </row>
    <row r="933689" spans="1:1">
      <c r="A933689" s="7"/>
    </row>
    <row r="933690" spans="1:1">
      <c r="A933690" s="7"/>
    </row>
    <row r="933691" spans="1:1">
      <c r="A933691" s="7"/>
    </row>
    <row r="933692" spans="1:1">
      <c r="A933692" s="7"/>
    </row>
    <row r="933693" spans="1:1">
      <c r="A933693" s="7"/>
    </row>
    <row r="933694" spans="1:1">
      <c r="A933694" s="7"/>
    </row>
    <row r="933695" spans="1:1">
      <c r="A933695" s="7"/>
    </row>
    <row r="933696" spans="1:1">
      <c r="A933696" s="7"/>
    </row>
    <row r="933697" spans="1:1">
      <c r="A933697" s="7"/>
    </row>
    <row r="933698" spans="1:1">
      <c r="A933698" s="7"/>
    </row>
    <row r="933699" spans="1:1">
      <c r="A933699" s="7"/>
    </row>
    <row r="933700" spans="1:1">
      <c r="A933700" s="7"/>
    </row>
    <row r="933701" spans="1:1">
      <c r="A933701" s="7"/>
    </row>
    <row r="933702" spans="1:1">
      <c r="A933702" s="7"/>
    </row>
    <row r="933703" spans="1:1">
      <c r="A933703" s="7"/>
    </row>
    <row r="933704" spans="1:1">
      <c r="A933704" s="7"/>
    </row>
    <row r="933705" spans="1:1">
      <c r="A933705" s="7"/>
    </row>
    <row r="933706" spans="1:1">
      <c r="A933706" s="7"/>
    </row>
    <row r="933707" spans="1:1">
      <c r="A933707" s="7"/>
    </row>
    <row r="933708" spans="1:1">
      <c r="A933708" s="7"/>
    </row>
    <row r="933709" spans="1:1">
      <c r="A933709" s="7"/>
    </row>
    <row r="933710" spans="1:1">
      <c r="A933710" s="7"/>
    </row>
    <row r="933711" spans="1:1">
      <c r="A933711" s="7"/>
    </row>
    <row r="933712" spans="1:1">
      <c r="A933712" s="7"/>
    </row>
    <row r="933713" spans="1:1">
      <c r="A933713" s="7"/>
    </row>
    <row r="933714" spans="1:1">
      <c r="A933714" s="7"/>
    </row>
    <row r="933715" spans="1:1">
      <c r="A933715" s="7"/>
    </row>
    <row r="933716" spans="1:1">
      <c r="A933716" s="7"/>
    </row>
    <row r="933717" spans="1:1">
      <c r="A933717" s="7"/>
    </row>
    <row r="933718" spans="1:1">
      <c r="A933718" s="7"/>
    </row>
    <row r="933719" spans="1:1">
      <c r="A933719" s="7"/>
    </row>
    <row r="933720" spans="1:1">
      <c r="A933720" s="7"/>
    </row>
    <row r="933721" spans="1:1">
      <c r="A933721" s="7"/>
    </row>
    <row r="933722" spans="1:1">
      <c r="A933722" s="7"/>
    </row>
    <row r="933723" spans="1:1">
      <c r="A933723" s="7"/>
    </row>
    <row r="933724" spans="1:1">
      <c r="A933724" s="7"/>
    </row>
    <row r="933725" spans="1:1">
      <c r="A933725" s="7"/>
    </row>
    <row r="933726" spans="1:1">
      <c r="A933726" s="7"/>
    </row>
    <row r="933727" spans="1:1">
      <c r="A933727" s="7"/>
    </row>
    <row r="933728" spans="1:1">
      <c r="A933728" s="7"/>
    </row>
    <row r="933729" spans="1:1">
      <c r="A933729" s="7"/>
    </row>
    <row r="933730" spans="1:1">
      <c r="A933730" s="7"/>
    </row>
    <row r="933731" spans="1:1">
      <c r="A933731" s="7"/>
    </row>
    <row r="933732" spans="1:1">
      <c r="A933732" s="7"/>
    </row>
    <row r="933733" spans="1:1">
      <c r="A933733" s="7"/>
    </row>
    <row r="933734" spans="1:1">
      <c r="A933734" s="7"/>
    </row>
    <row r="933735" spans="1:1">
      <c r="A933735" s="7"/>
    </row>
    <row r="933736" spans="1:1">
      <c r="A933736" s="7"/>
    </row>
    <row r="933737" spans="1:1">
      <c r="A933737" s="7"/>
    </row>
    <row r="933738" spans="1:1">
      <c r="A933738" s="7"/>
    </row>
    <row r="933739" spans="1:1">
      <c r="A933739" s="7"/>
    </row>
    <row r="933740" spans="1:1">
      <c r="A933740" s="7"/>
    </row>
    <row r="933741" spans="1:1">
      <c r="A933741" s="7"/>
    </row>
    <row r="933742" spans="1:1">
      <c r="A933742" s="7"/>
    </row>
    <row r="933743" spans="1:1">
      <c r="A933743" s="7"/>
    </row>
    <row r="933744" spans="1:1">
      <c r="A933744" s="7"/>
    </row>
    <row r="933745" spans="1:1">
      <c r="A933745" s="7"/>
    </row>
    <row r="933746" spans="1:1">
      <c r="A933746" s="7"/>
    </row>
    <row r="933747" spans="1:1">
      <c r="A933747" s="7"/>
    </row>
    <row r="933748" spans="1:1">
      <c r="A933748" s="7"/>
    </row>
    <row r="933749" spans="1:1">
      <c r="A933749" s="7"/>
    </row>
    <row r="933750" spans="1:1">
      <c r="A933750" s="7"/>
    </row>
    <row r="933751" spans="1:1">
      <c r="A933751" s="7"/>
    </row>
    <row r="933752" spans="1:1">
      <c r="A933752" s="7"/>
    </row>
    <row r="933753" spans="1:1">
      <c r="A933753" s="7"/>
    </row>
    <row r="933754" spans="1:1">
      <c r="A933754" s="7"/>
    </row>
    <row r="933755" spans="1:1">
      <c r="A933755" s="7"/>
    </row>
    <row r="933756" spans="1:1">
      <c r="A933756" s="7"/>
    </row>
    <row r="933757" spans="1:1">
      <c r="A933757" s="7"/>
    </row>
    <row r="933758" spans="1:1">
      <c r="A933758" s="7"/>
    </row>
    <row r="933759" spans="1:1">
      <c r="A933759" s="7"/>
    </row>
    <row r="933760" spans="1:1">
      <c r="A933760" s="7"/>
    </row>
    <row r="933761" spans="1:1">
      <c r="A933761" s="7"/>
    </row>
    <row r="933762" spans="1:1">
      <c r="A933762" s="7"/>
    </row>
    <row r="933763" spans="1:1">
      <c r="A933763" s="7"/>
    </row>
    <row r="933764" spans="1:1">
      <c r="A933764" s="7"/>
    </row>
    <row r="933765" spans="1:1">
      <c r="A933765" s="7"/>
    </row>
    <row r="933766" spans="1:1">
      <c r="A933766" s="7"/>
    </row>
    <row r="933767" spans="1:1">
      <c r="A933767" s="7"/>
    </row>
    <row r="933768" spans="1:1">
      <c r="A933768" s="7"/>
    </row>
    <row r="933769" spans="1:1">
      <c r="A933769" s="7"/>
    </row>
    <row r="933770" spans="1:1">
      <c r="A933770" s="7"/>
    </row>
    <row r="933771" spans="1:1">
      <c r="A933771" s="7"/>
    </row>
    <row r="933772" spans="1:1">
      <c r="A933772" s="7"/>
    </row>
    <row r="933773" spans="1:1">
      <c r="A933773" s="7"/>
    </row>
    <row r="933774" spans="1:1">
      <c r="A933774" s="7"/>
    </row>
    <row r="933775" spans="1:1">
      <c r="A933775" s="7"/>
    </row>
    <row r="933776" spans="1:1">
      <c r="A933776" s="7"/>
    </row>
    <row r="933777" spans="1:1">
      <c r="A933777" s="7"/>
    </row>
    <row r="933778" spans="1:1">
      <c r="A933778" s="7"/>
    </row>
    <row r="933779" spans="1:1">
      <c r="A933779" s="7"/>
    </row>
    <row r="933780" spans="1:1">
      <c r="A933780" s="7"/>
    </row>
    <row r="933781" spans="1:1">
      <c r="A933781" s="7"/>
    </row>
    <row r="933782" spans="1:1">
      <c r="A933782" s="7"/>
    </row>
    <row r="933783" spans="1:1">
      <c r="A933783" s="7"/>
    </row>
    <row r="933784" spans="1:1">
      <c r="A933784" s="7"/>
    </row>
    <row r="933785" spans="1:1">
      <c r="A933785" s="7"/>
    </row>
    <row r="933786" spans="1:1">
      <c r="A933786" s="7"/>
    </row>
    <row r="933787" spans="1:1">
      <c r="A933787" s="7"/>
    </row>
    <row r="933788" spans="1:1">
      <c r="A933788" s="7"/>
    </row>
    <row r="933789" spans="1:1">
      <c r="A933789" s="7"/>
    </row>
    <row r="933790" spans="1:1">
      <c r="A933790" s="7"/>
    </row>
    <row r="933791" spans="1:1">
      <c r="A933791" s="7"/>
    </row>
    <row r="933792" spans="1:1">
      <c r="A933792" s="7"/>
    </row>
    <row r="933793" spans="1:1">
      <c r="A933793" s="7"/>
    </row>
    <row r="933794" spans="1:1">
      <c r="A933794" s="7"/>
    </row>
    <row r="933795" spans="1:1">
      <c r="A933795" s="7"/>
    </row>
    <row r="933796" spans="1:1">
      <c r="A933796" s="7"/>
    </row>
    <row r="933797" spans="1:1">
      <c r="A933797" s="7"/>
    </row>
    <row r="933798" spans="1:1">
      <c r="A933798" s="7"/>
    </row>
    <row r="933799" spans="1:1">
      <c r="A933799" s="7"/>
    </row>
    <row r="933800" spans="1:1">
      <c r="A933800" s="7"/>
    </row>
    <row r="933801" spans="1:1">
      <c r="A933801" s="7"/>
    </row>
    <row r="933802" spans="1:1">
      <c r="A933802" s="7"/>
    </row>
    <row r="933803" spans="1:1">
      <c r="A933803" s="7"/>
    </row>
    <row r="933804" spans="1:1">
      <c r="A933804" s="7"/>
    </row>
    <row r="933805" spans="1:1">
      <c r="A933805" s="7"/>
    </row>
    <row r="933806" spans="1:1">
      <c r="A933806" s="7"/>
    </row>
    <row r="933807" spans="1:1">
      <c r="A933807" s="7"/>
    </row>
    <row r="933808" spans="1:1">
      <c r="A933808" s="7"/>
    </row>
    <row r="933809" spans="1:1">
      <c r="A933809" s="7"/>
    </row>
    <row r="933810" spans="1:1">
      <c r="A933810" s="7"/>
    </row>
    <row r="933811" spans="1:1">
      <c r="A933811" s="7"/>
    </row>
    <row r="933812" spans="1:1">
      <c r="A933812" s="7"/>
    </row>
    <row r="933813" spans="1:1">
      <c r="A933813" s="7"/>
    </row>
    <row r="933814" spans="1:1">
      <c r="A933814" s="7"/>
    </row>
    <row r="933815" spans="1:1">
      <c r="A933815" s="7"/>
    </row>
    <row r="933816" spans="1:1">
      <c r="A933816" s="7"/>
    </row>
    <row r="933817" spans="1:1">
      <c r="A933817" s="7"/>
    </row>
    <row r="933818" spans="1:1">
      <c r="A933818" s="7"/>
    </row>
    <row r="933819" spans="1:1">
      <c r="A933819" s="7"/>
    </row>
    <row r="933820" spans="1:1">
      <c r="A933820" s="7"/>
    </row>
    <row r="933821" spans="1:1">
      <c r="A933821" s="7"/>
    </row>
    <row r="933822" spans="1:1">
      <c r="A933822" s="7"/>
    </row>
    <row r="933823" spans="1:1">
      <c r="A933823" s="7"/>
    </row>
    <row r="933824" spans="1:1">
      <c r="A933824" s="7"/>
    </row>
    <row r="933825" spans="1:1">
      <c r="A933825" s="7"/>
    </row>
    <row r="933826" spans="1:1">
      <c r="A933826" s="7"/>
    </row>
    <row r="933827" spans="1:1">
      <c r="A933827" s="7"/>
    </row>
    <row r="933828" spans="1:1">
      <c r="A933828" s="7"/>
    </row>
    <row r="933829" spans="1:1">
      <c r="A933829" s="7"/>
    </row>
    <row r="933830" spans="1:1">
      <c r="A933830" s="7"/>
    </row>
    <row r="933831" spans="1:1">
      <c r="A933831" s="7"/>
    </row>
    <row r="933832" spans="1:1">
      <c r="A933832" s="7"/>
    </row>
    <row r="933833" spans="1:1">
      <c r="A933833" s="7"/>
    </row>
    <row r="933834" spans="1:1">
      <c r="A933834" s="7"/>
    </row>
    <row r="933835" spans="1:1">
      <c r="A933835" s="7"/>
    </row>
    <row r="933836" spans="1:1">
      <c r="A933836" s="7"/>
    </row>
    <row r="933837" spans="1:1">
      <c r="A933837" s="7"/>
    </row>
    <row r="933838" spans="1:1">
      <c r="A933838" s="7"/>
    </row>
    <row r="933839" spans="1:1">
      <c r="A933839" s="7"/>
    </row>
    <row r="933840" spans="1:1">
      <c r="A933840" s="7"/>
    </row>
    <row r="933841" spans="1:1">
      <c r="A933841" s="7"/>
    </row>
    <row r="933842" spans="1:1">
      <c r="A933842" s="7"/>
    </row>
    <row r="933843" spans="1:1">
      <c r="A933843" s="7"/>
    </row>
    <row r="933844" spans="1:1">
      <c r="A933844" s="7"/>
    </row>
    <row r="933845" spans="1:1">
      <c r="A933845" s="7"/>
    </row>
    <row r="933846" spans="1:1">
      <c r="A933846" s="7"/>
    </row>
    <row r="933847" spans="1:1">
      <c r="A933847" s="7"/>
    </row>
    <row r="933848" spans="1:1">
      <c r="A933848" s="7"/>
    </row>
    <row r="933849" spans="1:1">
      <c r="A933849" s="7"/>
    </row>
    <row r="933850" spans="1:1">
      <c r="A933850" s="7"/>
    </row>
    <row r="933851" spans="1:1">
      <c r="A933851" s="7"/>
    </row>
    <row r="933852" spans="1:1">
      <c r="A933852" s="7"/>
    </row>
    <row r="933853" spans="1:1">
      <c r="A933853" s="7"/>
    </row>
    <row r="933854" spans="1:1">
      <c r="A933854" s="7"/>
    </row>
    <row r="933855" spans="1:1">
      <c r="A933855" s="7"/>
    </row>
    <row r="933856" spans="1:1">
      <c r="A933856" s="7"/>
    </row>
    <row r="933857" spans="1:1">
      <c r="A933857" s="7"/>
    </row>
    <row r="933858" spans="1:1">
      <c r="A933858" s="7"/>
    </row>
    <row r="933859" spans="1:1">
      <c r="A933859" s="7"/>
    </row>
    <row r="933860" spans="1:1">
      <c r="A933860" s="7"/>
    </row>
    <row r="933861" spans="1:1">
      <c r="A933861" s="7"/>
    </row>
    <row r="933862" spans="1:1">
      <c r="A933862" s="7"/>
    </row>
    <row r="933863" spans="1:1">
      <c r="A933863" s="7"/>
    </row>
    <row r="933864" spans="1:1">
      <c r="A933864" s="7"/>
    </row>
    <row r="933865" spans="1:1">
      <c r="A933865" s="7"/>
    </row>
    <row r="933866" spans="1:1">
      <c r="A933866" s="7"/>
    </row>
    <row r="933867" spans="1:1">
      <c r="A933867" s="7"/>
    </row>
    <row r="933868" spans="1:1">
      <c r="A933868" s="7"/>
    </row>
    <row r="933869" spans="1:1">
      <c r="A933869" s="7"/>
    </row>
    <row r="933870" spans="1:1">
      <c r="A933870" s="7"/>
    </row>
    <row r="933871" spans="1:1">
      <c r="A933871" s="7"/>
    </row>
    <row r="933872" spans="1:1">
      <c r="A933872" s="7"/>
    </row>
    <row r="933873" spans="1:1">
      <c r="A933873" s="7"/>
    </row>
    <row r="933874" spans="1:1">
      <c r="A933874" s="7"/>
    </row>
    <row r="933875" spans="1:1">
      <c r="A933875" s="7"/>
    </row>
    <row r="933876" spans="1:1">
      <c r="A933876" s="7"/>
    </row>
    <row r="933877" spans="1:1">
      <c r="A933877" s="7"/>
    </row>
    <row r="933878" spans="1:1">
      <c r="A933878" s="7"/>
    </row>
    <row r="933879" spans="1:1">
      <c r="A933879" s="7"/>
    </row>
    <row r="933880" spans="1:1">
      <c r="A933880" s="7"/>
    </row>
    <row r="933881" spans="1:1">
      <c r="A933881" s="7"/>
    </row>
    <row r="933882" spans="1:1">
      <c r="A933882" s="7"/>
    </row>
    <row r="933883" spans="1:1">
      <c r="A933883" s="7"/>
    </row>
    <row r="933884" spans="1:1">
      <c r="A933884" s="7"/>
    </row>
    <row r="933885" spans="1:1">
      <c r="A933885" s="7"/>
    </row>
    <row r="933886" spans="1:1">
      <c r="A933886" s="7"/>
    </row>
    <row r="933887" spans="1:1">
      <c r="A933887" s="7"/>
    </row>
    <row r="933888" spans="1:1">
      <c r="A933888" s="7"/>
    </row>
    <row r="933889" spans="1:1">
      <c r="A933889" s="7"/>
    </row>
    <row r="933890" spans="1:1">
      <c r="A933890" s="7"/>
    </row>
    <row r="933891" spans="1:1">
      <c r="A933891" s="7"/>
    </row>
    <row r="933892" spans="1:1">
      <c r="A933892" s="7"/>
    </row>
    <row r="933893" spans="1:1">
      <c r="A933893" s="7"/>
    </row>
    <row r="933894" spans="1:1">
      <c r="A933894" s="7"/>
    </row>
    <row r="933895" spans="1:1">
      <c r="A933895" s="7"/>
    </row>
    <row r="933896" spans="1:1">
      <c r="A933896" s="7"/>
    </row>
    <row r="933897" spans="1:1">
      <c r="A933897" s="7"/>
    </row>
    <row r="933898" spans="1:1">
      <c r="A933898" s="7"/>
    </row>
    <row r="933899" spans="1:1">
      <c r="A933899" s="7"/>
    </row>
    <row r="933900" spans="1:1">
      <c r="A933900" s="7"/>
    </row>
    <row r="933901" spans="1:1">
      <c r="A933901" s="7"/>
    </row>
    <row r="933902" spans="1:1">
      <c r="A933902" s="7"/>
    </row>
    <row r="933903" spans="1:1">
      <c r="A933903" s="7"/>
    </row>
    <row r="933904" spans="1:1">
      <c r="A933904" s="7"/>
    </row>
    <row r="933905" spans="1:1">
      <c r="A933905" s="7"/>
    </row>
    <row r="933906" spans="1:1">
      <c r="A933906" s="7"/>
    </row>
    <row r="933907" spans="1:1">
      <c r="A933907" s="7"/>
    </row>
    <row r="933908" spans="1:1">
      <c r="A933908" s="7"/>
    </row>
    <row r="933909" spans="1:1">
      <c r="A933909" s="7"/>
    </row>
    <row r="933910" spans="1:1">
      <c r="A933910" s="7"/>
    </row>
    <row r="933911" spans="1:1">
      <c r="A933911" s="7"/>
    </row>
    <row r="933912" spans="1:1">
      <c r="A933912" s="7"/>
    </row>
    <row r="933913" spans="1:1">
      <c r="A933913" s="7"/>
    </row>
    <row r="933914" spans="1:1">
      <c r="A933914" s="7"/>
    </row>
    <row r="933915" spans="1:1">
      <c r="A933915" s="7"/>
    </row>
    <row r="933916" spans="1:1">
      <c r="A933916" s="7"/>
    </row>
    <row r="933917" spans="1:1">
      <c r="A933917" s="7"/>
    </row>
    <row r="933918" spans="1:1">
      <c r="A933918" s="7"/>
    </row>
    <row r="933919" spans="1:1">
      <c r="A933919" s="7"/>
    </row>
    <row r="933920" spans="1:1">
      <c r="A933920" s="7"/>
    </row>
    <row r="933921" spans="1:1">
      <c r="A933921" s="7"/>
    </row>
    <row r="933922" spans="1:1">
      <c r="A933922" s="7"/>
    </row>
    <row r="933923" spans="1:1">
      <c r="A933923" s="7"/>
    </row>
    <row r="933924" spans="1:1">
      <c r="A933924" s="7"/>
    </row>
    <row r="933925" spans="1:1">
      <c r="A933925" s="7"/>
    </row>
    <row r="933926" spans="1:1">
      <c r="A933926" s="7"/>
    </row>
    <row r="933927" spans="1:1">
      <c r="A933927" s="7"/>
    </row>
    <row r="933928" spans="1:1">
      <c r="A933928" s="7"/>
    </row>
    <row r="933929" spans="1:1">
      <c r="A933929" s="7"/>
    </row>
    <row r="933930" spans="1:1">
      <c r="A933930" s="7"/>
    </row>
    <row r="933931" spans="1:1">
      <c r="A933931" s="7"/>
    </row>
    <row r="933932" spans="1:1">
      <c r="A933932" s="7"/>
    </row>
    <row r="933933" spans="1:1">
      <c r="A933933" s="7"/>
    </row>
    <row r="933934" spans="1:1">
      <c r="A933934" s="7"/>
    </row>
    <row r="933935" spans="1:1">
      <c r="A933935" s="7"/>
    </row>
    <row r="933936" spans="1:1">
      <c r="A933936" s="7"/>
    </row>
    <row r="933937" spans="1:1">
      <c r="A933937" s="7"/>
    </row>
    <row r="933938" spans="1:1">
      <c r="A933938" s="7"/>
    </row>
    <row r="933939" spans="1:1">
      <c r="A933939" s="7"/>
    </row>
    <row r="933940" spans="1:1">
      <c r="A933940" s="7"/>
    </row>
    <row r="933941" spans="1:1">
      <c r="A933941" s="7"/>
    </row>
    <row r="933942" spans="1:1">
      <c r="A933942" s="7"/>
    </row>
    <row r="933943" spans="1:1">
      <c r="A933943" s="7"/>
    </row>
    <row r="933944" spans="1:1">
      <c r="A933944" s="7"/>
    </row>
    <row r="933945" spans="1:1">
      <c r="A933945" s="7"/>
    </row>
    <row r="933946" spans="1:1">
      <c r="A933946" s="7"/>
    </row>
    <row r="933947" spans="1:1">
      <c r="A933947" s="7"/>
    </row>
    <row r="933948" spans="1:1">
      <c r="A933948" s="7"/>
    </row>
    <row r="933949" spans="1:1">
      <c r="A933949" s="7"/>
    </row>
    <row r="933950" spans="1:1">
      <c r="A933950" s="7"/>
    </row>
    <row r="933951" spans="1:1">
      <c r="A933951" s="7"/>
    </row>
    <row r="933952" spans="1:1">
      <c r="A933952" s="7"/>
    </row>
    <row r="933953" spans="1:1">
      <c r="A933953" s="7"/>
    </row>
    <row r="933954" spans="1:1">
      <c r="A933954" s="7"/>
    </row>
    <row r="933955" spans="1:1">
      <c r="A933955" s="7"/>
    </row>
    <row r="933956" spans="1:1">
      <c r="A933956" s="7"/>
    </row>
    <row r="933957" spans="1:1">
      <c r="A933957" s="7"/>
    </row>
    <row r="933958" spans="1:1">
      <c r="A933958" s="7"/>
    </row>
    <row r="933959" spans="1:1">
      <c r="A933959" s="7"/>
    </row>
    <row r="933960" spans="1:1">
      <c r="A933960" s="7"/>
    </row>
    <row r="933961" spans="1:1">
      <c r="A933961" s="7"/>
    </row>
    <row r="933962" spans="1:1">
      <c r="A933962" s="7"/>
    </row>
    <row r="933963" spans="1:1">
      <c r="A933963" s="7"/>
    </row>
    <row r="933964" spans="1:1">
      <c r="A933964" s="7"/>
    </row>
    <row r="933965" spans="1:1">
      <c r="A933965" s="7"/>
    </row>
    <row r="933966" spans="1:1">
      <c r="A933966" s="7"/>
    </row>
    <row r="933967" spans="1:1">
      <c r="A933967" s="7"/>
    </row>
    <row r="933968" spans="1:1">
      <c r="A933968" s="7"/>
    </row>
    <row r="933969" spans="1:1">
      <c r="A933969" s="7"/>
    </row>
    <row r="933970" spans="1:1">
      <c r="A933970" s="7"/>
    </row>
    <row r="933971" spans="1:1">
      <c r="A933971" s="7"/>
    </row>
    <row r="933972" spans="1:1">
      <c r="A933972" s="7"/>
    </row>
    <row r="933973" spans="1:1">
      <c r="A933973" s="7"/>
    </row>
    <row r="933974" spans="1:1">
      <c r="A933974" s="7"/>
    </row>
    <row r="933975" spans="1:1">
      <c r="A933975" s="7"/>
    </row>
    <row r="933976" spans="1:1">
      <c r="A933976" s="7"/>
    </row>
    <row r="933977" spans="1:1">
      <c r="A933977" s="7"/>
    </row>
    <row r="933978" spans="1:1">
      <c r="A933978" s="7"/>
    </row>
    <row r="933979" spans="1:1">
      <c r="A933979" s="7"/>
    </row>
    <row r="933980" spans="1:1">
      <c r="A933980" s="7"/>
    </row>
    <row r="933981" spans="1:1">
      <c r="A933981" s="7"/>
    </row>
    <row r="933982" spans="1:1">
      <c r="A933982" s="7"/>
    </row>
    <row r="933983" spans="1:1">
      <c r="A933983" s="7"/>
    </row>
    <row r="933984" spans="1:1">
      <c r="A933984" s="7"/>
    </row>
    <row r="933985" spans="1:1">
      <c r="A933985" s="7"/>
    </row>
    <row r="933986" spans="1:1">
      <c r="A933986" s="7"/>
    </row>
    <row r="933987" spans="1:1">
      <c r="A933987" s="7"/>
    </row>
    <row r="933988" spans="1:1">
      <c r="A933988" s="7"/>
    </row>
    <row r="933989" spans="1:1">
      <c r="A933989" s="7"/>
    </row>
    <row r="933990" spans="1:1">
      <c r="A933990" s="7"/>
    </row>
    <row r="933991" spans="1:1">
      <c r="A933991" s="7"/>
    </row>
    <row r="933992" spans="1:1">
      <c r="A933992" s="7"/>
    </row>
    <row r="933993" spans="1:1">
      <c r="A933993" s="7"/>
    </row>
    <row r="933994" spans="1:1">
      <c r="A933994" s="7"/>
    </row>
    <row r="933995" spans="1:1">
      <c r="A933995" s="7"/>
    </row>
    <row r="933996" spans="1:1">
      <c r="A933996" s="7"/>
    </row>
    <row r="933997" spans="1:1">
      <c r="A933997" s="7"/>
    </row>
    <row r="933998" spans="1:1">
      <c r="A933998" s="7"/>
    </row>
    <row r="933999" spans="1:1">
      <c r="A933999" s="7"/>
    </row>
    <row r="934000" spans="1:1">
      <c r="A934000" s="7"/>
    </row>
    <row r="934001" spans="1:1">
      <c r="A934001" s="7"/>
    </row>
    <row r="934002" spans="1:1">
      <c r="A934002" s="7"/>
    </row>
    <row r="934003" spans="1:1">
      <c r="A934003" s="7"/>
    </row>
    <row r="934004" spans="1:1">
      <c r="A934004" s="7"/>
    </row>
    <row r="934005" spans="1:1">
      <c r="A934005" s="7"/>
    </row>
    <row r="934006" spans="1:1">
      <c r="A934006" s="7"/>
    </row>
    <row r="934007" spans="1:1">
      <c r="A934007" s="7"/>
    </row>
    <row r="934008" spans="1:1">
      <c r="A934008" s="7"/>
    </row>
    <row r="934009" spans="1:1">
      <c r="A934009" s="7"/>
    </row>
    <row r="934010" spans="1:1">
      <c r="A934010" s="7"/>
    </row>
    <row r="934011" spans="1:1">
      <c r="A934011" s="7"/>
    </row>
    <row r="934012" spans="1:1">
      <c r="A934012" s="7"/>
    </row>
    <row r="934013" spans="1:1">
      <c r="A934013" s="7"/>
    </row>
    <row r="934014" spans="1:1">
      <c r="A934014" s="7"/>
    </row>
    <row r="934015" spans="1:1">
      <c r="A934015" s="7"/>
    </row>
    <row r="934016" spans="1:1">
      <c r="A934016" s="7"/>
    </row>
    <row r="934017" spans="1:1">
      <c r="A934017" s="7"/>
    </row>
    <row r="934018" spans="1:1">
      <c r="A934018" s="7"/>
    </row>
    <row r="934019" spans="1:1">
      <c r="A934019" s="7"/>
    </row>
    <row r="934020" spans="1:1">
      <c r="A934020" s="7"/>
    </row>
    <row r="934021" spans="1:1">
      <c r="A934021" s="7"/>
    </row>
    <row r="934022" spans="1:1">
      <c r="A934022" s="7"/>
    </row>
    <row r="934023" spans="1:1">
      <c r="A934023" s="7"/>
    </row>
    <row r="934024" spans="1:1">
      <c r="A934024" s="7"/>
    </row>
    <row r="934025" spans="1:1">
      <c r="A934025" s="7"/>
    </row>
    <row r="934026" spans="1:1">
      <c r="A934026" s="7"/>
    </row>
    <row r="934027" spans="1:1">
      <c r="A934027" s="7"/>
    </row>
    <row r="934028" spans="1:1">
      <c r="A934028" s="7"/>
    </row>
    <row r="934029" spans="1:1">
      <c r="A934029" s="7"/>
    </row>
    <row r="934030" spans="1:1">
      <c r="A934030" s="7"/>
    </row>
    <row r="934031" spans="1:1">
      <c r="A934031" s="7"/>
    </row>
    <row r="934032" spans="1:1">
      <c r="A934032" s="7"/>
    </row>
    <row r="934033" spans="1:1">
      <c r="A934033" s="7"/>
    </row>
    <row r="934034" spans="1:1">
      <c r="A934034" s="7"/>
    </row>
    <row r="934035" spans="1:1">
      <c r="A934035" s="7"/>
    </row>
    <row r="934036" spans="1:1">
      <c r="A934036" s="7"/>
    </row>
    <row r="934037" spans="1:1">
      <c r="A934037" s="7"/>
    </row>
    <row r="934038" spans="1:1">
      <c r="A934038" s="7"/>
    </row>
    <row r="934039" spans="1:1">
      <c r="A934039" s="7"/>
    </row>
    <row r="934040" spans="1:1">
      <c r="A934040" s="7"/>
    </row>
    <row r="934041" spans="1:1">
      <c r="A934041" s="7"/>
    </row>
    <row r="934042" spans="1:1">
      <c r="A934042" s="7"/>
    </row>
    <row r="934043" spans="1:1">
      <c r="A934043" s="7"/>
    </row>
    <row r="934044" spans="1:1">
      <c r="A934044" s="7"/>
    </row>
    <row r="934045" spans="1:1">
      <c r="A934045" s="7"/>
    </row>
    <row r="934046" spans="1:1">
      <c r="A934046" s="7"/>
    </row>
    <row r="934047" spans="1:1">
      <c r="A934047" s="7"/>
    </row>
    <row r="934048" spans="1:1">
      <c r="A934048" s="7"/>
    </row>
    <row r="934049" spans="1:1">
      <c r="A934049" s="7"/>
    </row>
    <row r="934050" spans="1:1">
      <c r="A934050" s="7"/>
    </row>
    <row r="934051" spans="1:1">
      <c r="A934051" s="7"/>
    </row>
    <row r="934052" spans="1:1">
      <c r="A934052" s="7"/>
    </row>
    <row r="934053" spans="1:1">
      <c r="A934053" s="7"/>
    </row>
    <row r="934054" spans="1:1">
      <c r="A934054" s="7"/>
    </row>
    <row r="934055" spans="1:1">
      <c r="A934055" s="7"/>
    </row>
    <row r="934056" spans="1:1">
      <c r="A934056" s="7"/>
    </row>
    <row r="934057" spans="1:1">
      <c r="A934057" s="7"/>
    </row>
    <row r="934058" spans="1:1">
      <c r="A934058" s="7"/>
    </row>
    <row r="934059" spans="1:1">
      <c r="A934059" s="7"/>
    </row>
    <row r="934060" spans="1:1">
      <c r="A934060" s="7"/>
    </row>
    <row r="934061" spans="1:1">
      <c r="A934061" s="7"/>
    </row>
    <row r="934062" spans="1:1">
      <c r="A934062" s="7"/>
    </row>
    <row r="934063" spans="1:1">
      <c r="A934063" s="7"/>
    </row>
    <row r="934064" spans="1:1">
      <c r="A934064" s="7"/>
    </row>
    <row r="934065" spans="1:1">
      <c r="A934065" s="7"/>
    </row>
    <row r="934066" spans="1:1">
      <c r="A934066" s="7"/>
    </row>
    <row r="934067" spans="1:1">
      <c r="A934067" s="7"/>
    </row>
    <row r="934068" spans="1:1">
      <c r="A934068" s="7"/>
    </row>
    <row r="934069" spans="1:1">
      <c r="A934069" s="7"/>
    </row>
    <row r="934070" spans="1:1">
      <c r="A934070" s="7"/>
    </row>
    <row r="934071" spans="1:1">
      <c r="A934071" s="7"/>
    </row>
    <row r="934072" spans="1:1">
      <c r="A934072" s="7"/>
    </row>
    <row r="934073" spans="1:1">
      <c r="A934073" s="7"/>
    </row>
    <row r="934074" spans="1:1">
      <c r="A934074" s="7"/>
    </row>
    <row r="934075" spans="1:1">
      <c r="A934075" s="7"/>
    </row>
    <row r="934076" spans="1:1">
      <c r="A934076" s="7"/>
    </row>
    <row r="934077" spans="1:1">
      <c r="A934077" s="7"/>
    </row>
    <row r="934078" spans="1:1">
      <c r="A934078" s="7"/>
    </row>
    <row r="934079" spans="1:1">
      <c r="A934079" s="7"/>
    </row>
    <row r="934080" spans="1:1">
      <c r="A934080" s="7"/>
    </row>
    <row r="934081" spans="1:1">
      <c r="A934081" s="7"/>
    </row>
    <row r="934082" spans="1:1">
      <c r="A934082" s="7"/>
    </row>
    <row r="934083" spans="1:1">
      <c r="A934083" s="7"/>
    </row>
    <row r="934084" spans="1:1">
      <c r="A934084" s="7"/>
    </row>
    <row r="934085" spans="1:1">
      <c r="A934085" s="7"/>
    </row>
    <row r="934086" spans="1:1">
      <c r="A934086" s="7"/>
    </row>
    <row r="934087" spans="1:1">
      <c r="A934087" s="7"/>
    </row>
    <row r="934088" spans="1:1">
      <c r="A934088" s="7"/>
    </row>
    <row r="934089" spans="1:1">
      <c r="A934089" s="7"/>
    </row>
    <row r="934090" spans="1:1">
      <c r="A934090" s="7"/>
    </row>
    <row r="934091" spans="1:1">
      <c r="A934091" s="7"/>
    </row>
    <row r="934092" spans="1:1">
      <c r="A934092" s="7"/>
    </row>
    <row r="934093" spans="1:1">
      <c r="A934093" s="7"/>
    </row>
    <row r="934094" spans="1:1">
      <c r="A934094" s="7"/>
    </row>
    <row r="934095" spans="1:1">
      <c r="A934095" s="7"/>
    </row>
    <row r="934096" spans="1:1">
      <c r="A934096" s="7"/>
    </row>
    <row r="934097" spans="1:1">
      <c r="A934097" s="7"/>
    </row>
    <row r="934098" spans="1:1">
      <c r="A934098" s="7"/>
    </row>
    <row r="934099" spans="1:1">
      <c r="A934099" s="7"/>
    </row>
    <row r="934100" spans="1:1">
      <c r="A934100" s="7"/>
    </row>
    <row r="934101" spans="1:1">
      <c r="A934101" s="7"/>
    </row>
    <row r="934102" spans="1:1">
      <c r="A934102" s="7"/>
    </row>
    <row r="934103" spans="1:1">
      <c r="A934103" s="7"/>
    </row>
    <row r="934104" spans="1:1">
      <c r="A934104" s="7"/>
    </row>
    <row r="934105" spans="1:1">
      <c r="A934105" s="7"/>
    </row>
    <row r="934106" spans="1:1">
      <c r="A934106" s="7"/>
    </row>
    <row r="934107" spans="1:1">
      <c r="A934107" s="7"/>
    </row>
    <row r="934108" spans="1:1">
      <c r="A934108" s="7"/>
    </row>
    <row r="934109" spans="1:1">
      <c r="A934109" s="7"/>
    </row>
    <row r="934110" spans="1:1">
      <c r="A934110" s="7"/>
    </row>
    <row r="934111" spans="1:1">
      <c r="A934111" s="7"/>
    </row>
    <row r="934112" spans="1:1">
      <c r="A934112" s="7"/>
    </row>
    <row r="934113" spans="1:1">
      <c r="A934113" s="7"/>
    </row>
    <row r="934114" spans="1:1">
      <c r="A934114" s="7"/>
    </row>
    <row r="934115" spans="1:1">
      <c r="A934115" s="7"/>
    </row>
    <row r="934116" spans="1:1">
      <c r="A934116" s="7"/>
    </row>
    <row r="934117" spans="1:1">
      <c r="A934117" s="7"/>
    </row>
    <row r="934118" spans="1:1">
      <c r="A934118" s="7"/>
    </row>
    <row r="934119" spans="1:1">
      <c r="A934119" s="7"/>
    </row>
    <row r="934120" spans="1:1">
      <c r="A934120" s="7"/>
    </row>
    <row r="934121" spans="1:1">
      <c r="A934121" s="7"/>
    </row>
    <row r="934122" spans="1:1">
      <c r="A934122" s="7"/>
    </row>
    <row r="934123" spans="1:1">
      <c r="A934123" s="7"/>
    </row>
    <row r="934124" spans="1:1">
      <c r="A934124" s="7"/>
    </row>
    <row r="934125" spans="1:1">
      <c r="A934125" s="7"/>
    </row>
    <row r="934126" spans="1:1">
      <c r="A934126" s="7"/>
    </row>
    <row r="934127" spans="1:1">
      <c r="A934127" s="7"/>
    </row>
    <row r="934128" spans="1:1">
      <c r="A934128" s="7"/>
    </row>
    <row r="934129" spans="1:1">
      <c r="A934129" s="7"/>
    </row>
    <row r="934130" spans="1:1">
      <c r="A934130" s="7"/>
    </row>
    <row r="934131" spans="1:1">
      <c r="A934131" s="7"/>
    </row>
    <row r="934132" spans="1:1">
      <c r="A934132" s="7"/>
    </row>
    <row r="934133" spans="1:1">
      <c r="A934133" s="7"/>
    </row>
    <row r="934134" spans="1:1">
      <c r="A934134" s="7"/>
    </row>
    <row r="934135" spans="1:1">
      <c r="A934135" s="7"/>
    </row>
    <row r="934136" spans="1:1">
      <c r="A934136" s="7"/>
    </row>
    <row r="934137" spans="1:1">
      <c r="A934137" s="7"/>
    </row>
    <row r="934138" spans="1:1">
      <c r="A934138" s="7"/>
    </row>
    <row r="934139" spans="1:1">
      <c r="A934139" s="7"/>
    </row>
    <row r="934140" spans="1:1">
      <c r="A934140" s="7"/>
    </row>
    <row r="934141" spans="1:1">
      <c r="A934141" s="7"/>
    </row>
    <row r="934142" spans="1:1">
      <c r="A934142" s="7"/>
    </row>
    <row r="934143" spans="1:1">
      <c r="A934143" s="7"/>
    </row>
    <row r="934144" spans="1:1">
      <c r="A934144" s="7"/>
    </row>
    <row r="934145" spans="1:1">
      <c r="A934145" s="7"/>
    </row>
    <row r="934146" spans="1:1">
      <c r="A934146" s="7"/>
    </row>
    <row r="934147" spans="1:1">
      <c r="A934147" s="7"/>
    </row>
    <row r="934148" spans="1:1">
      <c r="A934148" s="7"/>
    </row>
    <row r="934149" spans="1:1">
      <c r="A934149" s="7"/>
    </row>
    <row r="934150" spans="1:1">
      <c r="A934150" s="7"/>
    </row>
    <row r="934151" spans="1:1">
      <c r="A934151" s="7"/>
    </row>
    <row r="934152" spans="1:1">
      <c r="A934152" s="7"/>
    </row>
    <row r="934153" spans="1:1">
      <c r="A934153" s="7"/>
    </row>
    <row r="934154" spans="1:1">
      <c r="A934154" s="7"/>
    </row>
    <row r="934155" spans="1:1">
      <c r="A934155" s="7"/>
    </row>
    <row r="934156" spans="1:1">
      <c r="A934156" s="7"/>
    </row>
    <row r="934157" spans="1:1">
      <c r="A934157" s="7"/>
    </row>
    <row r="934158" spans="1:1">
      <c r="A934158" s="7"/>
    </row>
    <row r="934159" spans="1:1">
      <c r="A934159" s="7"/>
    </row>
    <row r="934160" spans="1:1">
      <c r="A934160" s="7"/>
    </row>
    <row r="934161" spans="1:1">
      <c r="A934161" s="7"/>
    </row>
    <row r="934162" spans="1:1">
      <c r="A934162" s="7"/>
    </row>
    <row r="934163" spans="1:1">
      <c r="A934163" s="7"/>
    </row>
    <row r="934164" spans="1:1">
      <c r="A934164" s="7"/>
    </row>
    <row r="934165" spans="1:1">
      <c r="A934165" s="7"/>
    </row>
    <row r="934166" spans="1:1">
      <c r="A934166" s="7"/>
    </row>
    <row r="934167" spans="1:1">
      <c r="A934167" s="7"/>
    </row>
    <row r="934168" spans="1:1">
      <c r="A934168" s="7"/>
    </row>
    <row r="934169" spans="1:1">
      <c r="A934169" s="7"/>
    </row>
    <row r="934170" spans="1:1">
      <c r="A934170" s="7"/>
    </row>
    <row r="934171" spans="1:1">
      <c r="A934171" s="7"/>
    </row>
    <row r="934172" spans="1:1">
      <c r="A934172" s="7"/>
    </row>
    <row r="934173" spans="1:1">
      <c r="A934173" s="7"/>
    </row>
    <row r="934174" spans="1:1">
      <c r="A934174" s="7"/>
    </row>
    <row r="934175" spans="1:1">
      <c r="A934175" s="7"/>
    </row>
    <row r="934176" spans="1:1">
      <c r="A934176" s="7"/>
    </row>
    <row r="934177" spans="1:1">
      <c r="A934177" s="7"/>
    </row>
    <row r="934178" spans="1:1">
      <c r="A934178" s="7"/>
    </row>
    <row r="934179" spans="1:1">
      <c r="A934179" s="7"/>
    </row>
    <row r="934180" spans="1:1">
      <c r="A934180" s="7"/>
    </row>
    <row r="934181" spans="1:1">
      <c r="A934181" s="7"/>
    </row>
    <row r="934182" spans="1:1">
      <c r="A934182" s="7"/>
    </row>
    <row r="934183" spans="1:1">
      <c r="A934183" s="7"/>
    </row>
    <row r="934184" spans="1:1">
      <c r="A934184" s="7"/>
    </row>
    <row r="934185" spans="1:1">
      <c r="A934185" s="7"/>
    </row>
    <row r="934186" spans="1:1">
      <c r="A934186" s="7"/>
    </row>
    <row r="934187" spans="1:1">
      <c r="A934187" s="7"/>
    </row>
    <row r="934188" spans="1:1">
      <c r="A934188" s="7"/>
    </row>
    <row r="934189" spans="1:1">
      <c r="A934189" s="7"/>
    </row>
    <row r="934190" spans="1:1">
      <c r="A934190" s="7"/>
    </row>
    <row r="934191" spans="1:1">
      <c r="A934191" s="7"/>
    </row>
    <row r="934192" spans="1:1">
      <c r="A934192" s="7"/>
    </row>
    <row r="934193" spans="1:1">
      <c r="A934193" s="7"/>
    </row>
    <row r="934194" spans="1:1">
      <c r="A934194" s="7"/>
    </row>
    <row r="934195" spans="1:1">
      <c r="A934195" s="7"/>
    </row>
    <row r="934196" spans="1:1">
      <c r="A934196" s="7"/>
    </row>
    <row r="934197" spans="1:1">
      <c r="A934197" s="7"/>
    </row>
    <row r="934198" spans="1:1">
      <c r="A934198" s="7"/>
    </row>
    <row r="934199" spans="1:1">
      <c r="A934199" s="7"/>
    </row>
    <row r="934200" spans="1:1">
      <c r="A934200" s="7"/>
    </row>
    <row r="934201" spans="1:1">
      <c r="A934201" s="7"/>
    </row>
    <row r="934202" spans="1:1">
      <c r="A934202" s="7"/>
    </row>
    <row r="934203" spans="1:1">
      <c r="A934203" s="7"/>
    </row>
    <row r="934204" spans="1:1">
      <c r="A934204" s="7"/>
    </row>
    <row r="934205" spans="1:1">
      <c r="A934205" s="7"/>
    </row>
    <row r="934206" spans="1:1">
      <c r="A934206" s="7"/>
    </row>
    <row r="934207" spans="1:1">
      <c r="A934207" s="7"/>
    </row>
    <row r="934208" spans="1:1">
      <c r="A934208" s="7"/>
    </row>
    <row r="934209" spans="1:1">
      <c r="A934209" s="7"/>
    </row>
    <row r="934210" spans="1:1">
      <c r="A934210" s="7"/>
    </row>
    <row r="934211" spans="1:1">
      <c r="A934211" s="7"/>
    </row>
    <row r="934212" spans="1:1">
      <c r="A934212" s="7"/>
    </row>
    <row r="934213" spans="1:1">
      <c r="A934213" s="7"/>
    </row>
    <row r="934214" spans="1:1">
      <c r="A934214" s="7"/>
    </row>
    <row r="934215" spans="1:1">
      <c r="A934215" s="7"/>
    </row>
    <row r="934216" spans="1:1">
      <c r="A934216" s="7"/>
    </row>
    <row r="934217" spans="1:1">
      <c r="A934217" s="7"/>
    </row>
    <row r="934218" spans="1:1">
      <c r="A934218" s="7"/>
    </row>
    <row r="934219" spans="1:1">
      <c r="A934219" s="7"/>
    </row>
    <row r="934220" spans="1:1">
      <c r="A934220" s="7"/>
    </row>
    <row r="934221" spans="1:1">
      <c r="A934221" s="7"/>
    </row>
    <row r="934222" spans="1:1">
      <c r="A934222" s="7"/>
    </row>
    <row r="934223" spans="1:1">
      <c r="A934223" s="7"/>
    </row>
    <row r="934224" spans="1:1">
      <c r="A934224" s="7"/>
    </row>
    <row r="934225" spans="1:1">
      <c r="A934225" s="7"/>
    </row>
    <row r="934226" spans="1:1">
      <c r="A934226" s="7"/>
    </row>
    <row r="934227" spans="1:1">
      <c r="A934227" s="7"/>
    </row>
    <row r="934228" spans="1:1">
      <c r="A934228" s="7"/>
    </row>
    <row r="934229" spans="1:1">
      <c r="A934229" s="7"/>
    </row>
    <row r="934230" spans="1:1">
      <c r="A934230" s="7"/>
    </row>
    <row r="934231" spans="1:1">
      <c r="A934231" s="7"/>
    </row>
    <row r="934232" spans="1:1">
      <c r="A934232" s="7"/>
    </row>
    <row r="934233" spans="1:1">
      <c r="A934233" s="7"/>
    </row>
    <row r="934234" spans="1:1">
      <c r="A934234" s="7"/>
    </row>
    <row r="934235" spans="1:1">
      <c r="A934235" s="7"/>
    </row>
    <row r="934236" spans="1:1">
      <c r="A934236" s="7"/>
    </row>
    <row r="934237" spans="1:1">
      <c r="A934237" s="7"/>
    </row>
    <row r="934238" spans="1:1">
      <c r="A934238" s="7"/>
    </row>
    <row r="934239" spans="1:1">
      <c r="A934239" s="7"/>
    </row>
    <row r="934240" spans="1:1">
      <c r="A934240" s="7"/>
    </row>
    <row r="934241" spans="1:1">
      <c r="A934241" s="7"/>
    </row>
    <row r="934242" spans="1:1">
      <c r="A934242" s="7"/>
    </row>
    <row r="934243" spans="1:1">
      <c r="A934243" s="7"/>
    </row>
    <row r="934244" spans="1:1">
      <c r="A934244" s="7"/>
    </row>
    <row r="934245" spans="1:1">
      <c r="A934245" s="7"/>
    </row>
    <row r="934246" spans="1:1">
      <c r="A934246" s="7"/>
    </row>
    <row r="934247" spans="1:1">
      <c r="A934247" s="7"/>
    </row>
    <row r="934248" spans="1:1">
      <c r="A934248" s="7"/>
    </row>
    <row r="934249" spans="1:1">
      <c r="A934249" s="7"/>
    </row>
    <row r="934250" spans="1:1">
      <c r="A934250" s="7"/>
    </row>
    <row r="934251" spans="1:1">
      <c r="A934251" s="7"/>
    </row>
    <row r="934252" spans="1:1">
      <c r="A934252" s="7"/>
    </row>
    <row r="934253" spans="1:1">
      <c r="A934253" s="7"/>
    </row>
    <row r="934254" spans="1:1">
      <c r="A934254" s="7"/>
    </row>
    <row r="934255" spans="1:1">
      <c r="A934255" s="7"/>
    </row>
    <row r="934256" spans="1:1">
      <c r="A934256" s="7"/>
    </row>
    <row r="934257" spans="1:1">
      <c r="A934257" s="7"/>
    </row>
    <row r="934258" spans="1:1">
      <c r="A934258" s="7"/>
    </row>
    <row r="934259" spans="1:1">
      <c r="A934259" s="7"/>
    </row>
    <row r="934260" spans="1:1">
      <c r="A934260" s="7"/>
    </row>
    <row r="934261" spans="1:1">
      <c r="A934261" s="7"/>
    </row>
    <row r="934262" spans="1:1">
      <c r="A934262" s="7"/>
    </row>
    <row r="934263" spans="1:1">
      <c r="A934263" s="7"/>
    </row>
    <row r="934264" spans="1:1">
      <c r="A934264" s="7"/>
    </row>
    <row r="934265" spans="1:1">
      <c r="A934265" s="7"/>
    </row>
    <row r="934266" spans="1:1">
      <c r="A934266" s="7"/>
    </row>
    <row r="934267" spans="1:1">
      <c r="A934267" s="7"/>
    </row>
    <row r="934268" spans="1:1">
      <c r="A934268" s="7"/>
    </row>
    <row r="934269" spans="1:1">
      <c r="A934269" s="7"/>
    </row>
    <row r="934270" spans="1:1">
      <c r="A934270" s="7"/>
    </row>
    <row r="934271" spans="1:1">
      <c r="A934271" s="7"/>
    </row>
    <row r="934272" spans="1:1">
      <c r="A934272" s="7"/>
    </row>
    <row r="934273" spans="1:1">
      <c r="A934273" s="7"/>
    </row>
    <row r="934274" spans="1:1">
      <c r="A934274" s="7"/>
    </row>
    <row r="934275" spans="1:1">
      <c r="A934275" s="7"/>
    </row>
    <row r="934276" spans="1:1">
      <c r="A934276" s="7"/>
    </row>
    <row r="934277" spans="1:1">
      <c r="A934277" s="7"/>
    </row>
    <row r="934278" spans="1:1">
      <c r="A934278" s="7"/>
    </row>
    <row r="934279" spans="1:1">
      <c r="A934279" s="7"/>
    </row>
    <row r="934280" spans="1:1">
      <c r="A934280" s="7"/>
    </row>
    <row r="934281" spans="1:1">
      <c r="A934281" s="7"/>
    </row>
    <row r="934282" spans="1:1">
      <c r="A934282" s="7"/>
    </row>
    <row r="934283" spans="1:1">
      <c r="A934283" s="7"/>
    </row>
    <row r="934284" spans="1:1">
      <c r="A934284" s="7"/>
    </row>
    <row r="934285" spans="1:1">
      <c r="A934285" s="7"/>
    </row>
    <row r="934286" spans="1:1">
      <c r="A934286" s="7"/>
    </row>
    <row r="934287" spans="1:1">
      <c r="A934287" s="7"/>
    </row>
    <row r="934288" spans="1:1">
      <c r="A934288" s="7"/>
    </row>
    <row r="934289" spans="1:1">
      <c r="A934289" s="7"/>
    </row>
    <row r="934290" spans="1:1">
      <c r="A934290" s="7"/>
    </row>
    <row r="934291" spans="1:1">
      <c r="A934291" s="7"/>
    </row>
    <row r="934292" spans="1:1">
      <c r="A934292" s="7"/>
    </row>
    <row r="934293" spans="1:1">
      <c r="A934293" s="7"/>
    </row>
    <row r="934294" spans="1:1">
      <c r="A934294" s="7"/>
    </row>
    <row r="934295" spans="1:1">
      <c r="A934295" s="7"/>
    </row>
    <row r="934296" spans="1:1">
      <c r="A934296" s="7"/>
    </row>
    <row r="934297" spans="1:1">
      <c r="A934297" s="7"/>
    </row>
    <row r="934298" spans="1:1">
      <c r="A934298" s="7"/>
    </row>
    <row r="934299" spans="1:1">
      <c r="A934299" s="7"/>
    </row>
    <row r="934300" spans="1:1">
      <c r="A934300" s="7"/>
    </row>
    <row r="934301" spans="1:1">
      <c r="A934301" s="7"/>
    </row>
    <row r="934302" spans="1:1">
      <c r="A934302" s="7"/>
    </row>
    <row r="934303" spans="1:1">
      <c r="A934303" s="7"/>
    </row>
    <row r="934304" spans="1:1">
      <c r="A934304" s="7"/>
    </row>
    <row r="934305" spans="1:1">
      <c r="A934305" s="7"/>
    </row>
    <row r="934306" spans="1:1">
      <c r="A934306" s="7"/>
    </row>
    <row r="934307" spans="1:1">
      <c r="A934307" s="7"/>
    </row>
    <row r="934308" spans="1:1">
      <c r="A934308" s="7"/>
    </row>
    <row r="934309" spans="1:1">
      <c r="A934309" s="7"/>
    </row>
    <row r="934310" spans="1:1">
      <c r="A934310" s="7"/>
    </row>
    <row r="934311" spans="1:1">
      <c r="A934311" s="7"/>
    </row>
    <row r="934312" spans="1:1">
      <c r="A934312" s="7"/>
    </row>
    <row r="934313" spans="1:1">
      <c r="A934313" s="7"/>
    </row>
    <row r="934314" spans="1:1">
      <c r="A934314" s="7"/>
    </row>
    <row r="934315" spans="1:1">
      <c r="A934315" s="7"/>
    </row>
    <row r="934316" spans="1:1">
      <c r="A934316" s="7"/>
    </row>
    <row r="934317" spans="1:1">
      <c r="A934317" s="7"/>
    </row>
    <row r="934318" spans="1:1">
      <c r="A934318" s="7"/>
    </row>
    <row r="934319" spans="1:1">
      <c r="A934319" s="7"/>
    </row>
    <row r="934320" spans="1:1">
      <c r="A934320" s="7"/>
    </row>
    <row r="934321" spans="1:1">
      <c r="A934321" s="7"/>
    </row>
    <row r="934322" spans="1:1">
      <c r="A934322" s="7"/>
    </row>
    <row r="934323" spans="1:1">
      <c r="A934323" s="7"/>
    </row>
    <row r="934324" spans="1:1">
      <c r="A934324" s="7"/>
    </row>
    <row r="934325" spans="1:1">
      <c r="A934325" s="7"/>
    </row>
    <row r="934326" spans="1:1">
      <c r="A934326" s="7"/>
    </row>
    <row r="934327" spans="1:1">
      <c r="A934327" s="7"/>
    </row>
    <row r="934328" spans="1:1">
      <c r="A934328" s="7"/>
    </row>
    <row r="934329" spans="1:1">
      <c r="A934329" s="7"/>
    </row>
    <row r="934330" spans="1:1">
      <c r="A934330" s="7"/>
    </row>
    <row r="934331" spans="1:1">
      <c r="A934331" s="7"/>
    </row>
    <row r="934332" spans="1:1">
      <c r="A934332" s="7"/>
    </row>
    <row r="934333" spans="1:1">
      <c r="A934333" s="7"/>
    </row>
    <row r="934334" spans="1:1">
      <c r="A934334" s="7"/>
    </row>
    <row r="934335" spans="1:1">
      <c r="A934335" s="7"/>
    </row>
    <row r="934336" spans="1:1">
      <c r="A934336" s="7"/>
    </row>
    <row r="934337" spans="1:1">
      <c r="A934337" s="7"/>
    </row>
    <row r="934338" spans="1:1">
      <c r="A934338" s="7"/>
    </row>
    <row r="934339" spans="1:1">
      <c r="A934339" s="7"/>
    </row>
    <row r="934340" spans="1:1">
      <c r="A934340" s="7"/>
    </row>
    <row r="934341" spans="1:1">
      <c r="A934341" s="7"/>
    </row>
    <row r="934342" spans="1:1">
      <c r="A934342" s="7"/>
    </row>
    <row r="934343" spans="1:1">
      <c r="A934343" s="7"/>
    </row>
    <row r="934344" spans="1:1">
      <c r="A934344" s="7"/>
    </row>
    <row r="934345" spans="1:1">
      <c r="A934345" s="7"/>
    </row>
    <row r="934346" spans="1:1">
      <c r="A934346" s="7"/>
    </row>
    <row r="934347" spans="1:1">
      <c r="A934347" s="7"/>
    </row>
    <row r="934348" spans="1:1">
      <c r="A934348" s="7"/>
    </row>
    <row r="934349" spans="1:1">
      <c r="A934349" s="7"/>
    </row>
    <row r="934350" spans="1:1">
      <c r="A934350" s="7"/>
    </row>
    <row r="934351" spans="1:1">
      <c r="A934351" s="7"/>
    </row>
    <row r="934352" spans="1:1">
      <c r="A934352" s="7"/>
    </row>
    <row r="934353" spans="1:1">
      <c r="A934353" s="7"/>
    </row>
    <row r="934354" spans="1:1">
      <c r="A934354" s="7"/>
    </row>
    <row r="934355" spans="1:1">
      <c r="A934355" s="7"/>
    </row>
    <row r="934356" spans="1:1">
      <c r="A934356" s="7"/>
    </row>
    <row r="934357" spans="1:1">
      <c r="A934357" s="7"/>
    </row>
    <row r="934358" spans="1:1">
      <c r="A934358" s="7"/>
    </row>
    <row r="934359" spans="1:1">
      <c r="A934359" s="7"/>
    </row>
    <row r="934360" spans="1:1">
      <c r="A934360" s="7"/>
    </row>
    <row r="934361" spans="1:1">
      <c r="A934361" s="7"/>
    </row>
    <row r="934362" spans="1:1">
      <c r="A934362" s="7"/>
    </row>
    <row r="934363" spans="1:1">
      <c r="A934363" s="7"/>
    </row>
    <row r="934364" spans="1:1">
      <c r="A934364" s="7"/>
    </row>
    <row r="934365" spans="1:1">
      <c r="A934365" s="7"/>
    </row>
    <row r="934366" spans="1:1">
      <c r="A934366" s="7"/>
    </row>
    <row r="934367" spans="1:1">
      <c r="A934367" s="7"/>
    </row>
    <row r="934368" spans="1:1">
      <c r="A934368" s="7"/>
    </row>
    <row r="934369" spans="1:1">
      <c r="A934369" s="7"/>
    </row>
    <row r="934370" spans="1:1">
      <c r="A934370" s="7"/>
    </row>
    <row r="934371" spans="1:1">
      <c r="A934371" s="7"/>
    </row>
    <row r="934372" spans="1:1">
      <c r="A934372" s="7"/>
    </row>
    <row r="934373" spans="1:1">
      <c r="A934373" s="7"/>
    </row>
    <row r="934374" spans="1:1">
      <c r="A934374" s="7"/>
    </row>
    <row r="934375" spans="1:1">
      <c r="A934375" s="7"/>
    </row>
    <row r="934376" spans="1:1">
      <c r="A934376" s="7"/>
    </row>
    <row r="934377" spans="1:1">
      <c r="A934377" s="7"/>
    </row>
    <row r="934378" spans="1:1">
      <c r="A934378" s="7"/>
    </row>
    <row r="934379" spans="1:1">
      <c r="A934379" s="7"/>
    </row>
    <row r="934380" spans="1:1">
      <c r="A934380" s="7"/>
    </row>
    <row r="934381" spans="1:1">
      <c r="A934381" s="7"/>
    </row>
    <row r="934382" spans="1:1">
      <c r="A934382" s="7"/>
    </row>
    <row r="934383" spans="1:1">
      <c r="A934383" s="7"/>
    </row>
    <row r="934384" spans="1:1">
      <c r="A934384" s="7"/>
    </row>
    <row r="934385" spans="1:1">
      <c r="A934385" s="7"/>
    </row>
    <row r="934386" spans="1:1">
      <c r="A934386" s="7"/>
    </row>
    <row r="934387" spans="1:1">
      <c r="A934387" s="7"/>
    </row>
    <row r="934388" spans="1:1">
      <c r="A934388" s="7"/>
    </row>
    <row r="934389" spans="1:1">
      <c r="A934389" s="7"/>
    </row>
    <row r="934390" spans="1:1">
      <c r="A934390" s="7"/>
    </row>
    <row r="934391" spans="1:1">
      <c r="A934391" s="7"/>
    </row>
    <row r="934392" spans="1:1">
      <c r="A934392" s="7"/>
    </row>
    <row r="934393" spans="1:1">
      <c r="A934393" s="7"/>
    </row>
    <row r="934394" spans="1:1">
      <c r="A934394" s="7"/>
    </row>
    <row r="934395" spans="1:1">
      <c r="A934395" s="7"/>
    </row>
    <row r="934396" spans="1:1">
      <c r="A934396" s="7"/>
    </row>
    <row r="934397" spans="1:1">
      <c r="A934397" s="7"/>
    </row>
    <row r="934398" spans="1:1">
      <c r="A934398" s="7"/>
    </row>
    <row r="934399" spans="1:1">
      <c r="A934399" s="7"/>
    </row>
    <row r="934400" spans="1:1">
      <c r="A934400" s="7"/>
    </row>
    <row r="934401" spans="1:1">
      <c r="A934401" s="7"/>
    </row>
    <row r="934402" spans="1:1">
      <c r="A934402" s="7"/>
    </row>
    <row r="934403" spans="1:1">
      <c r="A934403" s="7"/>
    </row>
    <row r="934404" spans="1:1">
      <c r="A934404" s="7"/>
    </row>
    <row r="934405" spans="1:1">
      <c r="A934405" s="7"/>
    </row>
    <row r="934406" spans="1:1">
      <c r="A934406" s="7"/>
    </row>
    <row r="934407" spans="1:1">
      <c r="A934407" s="7"/>
    </row>
    <row r="934408" spans="1:1">
      <c r="A934408" s="7"/>
    </row>
    <row r="934409" spans="1:1">
      <c r="A934409" s="7"/>
    </row>
    <row r="934410" spans="1:1">
      <c r="A934410" s="7"/>
    </row>
    <row r="934411" spans="1:1">
      <c r="A934411" s="7"/>
    </row>
    <row r="934412" spans="1:1">
      <c r="A934412" s="7"/>
    </row>
    <row r="934413" spans="1:1">
      <c r="A934413" s="7"/>
    </row>
    <row r="934414" spans="1:1">
      <c r="A934414" s="7"/>
    </row>
    <row r="934415" spans="1:1">
      <c r="A934415" s="7"/>
    </row>
    <row r="934416" spans="1:1">
      <c r="A934416" s="7"/>
    </row>
    <row r="934417" spans="1:1">
      <c r="A934417" s="7"/>
    </row>
    <row r="934418" spans="1:1">
      <c r="A934418" s="7"/>
    </row>
    <row r="934419" spans="1:1">
      <c r="A934419" s="7"/>
    </row>
    <row r="934420" spans="1:1">
      <c r="A934420" s="7"/>
    </row>
    <row r="934421" spans="1:1">
      <c r="A934421" s="7"/>
    </row>
    <row r="934422" spans="1:1">
      <c r="A934422" s="7"/>
    </row>
    <row r="934423" spans="1:1">
      <c r="A934423" s="7"/>
    </row>
    <row r="934424" spans="1:1">
      <c r="A934424" s="7"/>
    </row>
    <row r="934425" spans="1:1">
      <c r="A934425" s="7"/>
    </row>
    <row r="934426" spans="1:1">
      <c r="A934426" s="7"/>
    </row>
    <row r="934427" spans="1:1">
      <c r="A934427" s="7"/>
    </row>
    <row r="934428" spans="1:1">
      <c r="A934428" s="7"/>
    </row>
    <row r="934429" spans="1:1">
      <c r="A934429" s="7"/>
    </row>
    <row r="934430" spans="1:1">
      <c r="A934430" s="7"/>
    </row>
    <row r="934431" spans="1:1">
      <c r="A934431" s="7"/>
    </row>
    <row r="934432" spans="1:1">
      <c r="A934432" s="7"/>
    </row>
    <row r="934433" spans="1:1">
      <c r="A934433" s="7"/>
    </row>
    <row r="934434" spans="1:1">
      <c r="A934434" s="7"/>
    </row>
    <row r="934435" spans="1:1">
      <c r="A934435" s="7"/>
    </row>
    <row r="934436" spans="1:1">
      <c r="A934436" s="7"/>
    </row>
    <row r="934437" spans="1:1">
      <c r="A934437" s="7"/>
    </row>
    <row r="934438" spans="1:1">
      <c r="A934438" s="7"/>
    </row>
    <row r="934439" spans="1:1">
      <c r="A934439" s="7"/>
    </row>
    <row r="934440" spans="1:1">
      <c r="A934440" s="7"/>
    </row>
    <row r="934441" spans="1:1">
      <c r="A934441" s="7"/>
    </row>
    <row r="934442" spans="1:1">
      <c r="A934442" s="7"/>
    </row>
    <row r="934443" spans="1:1">
      <c r="A934443" s="7"/>
    </row>
    <row r="934444" spans="1:1">
      <c r="A934444" s="7"/>
    </row>
    <row r="934445" spans="1:1">
      <c r="A934445" s="7"/>
    </row>
    <row r="934446" spans="1:1">
      <c r="A934446" s="7"/>
    </row>
    <row r="934447" spans="1:1">
      <c r="A934447" s="7"/>
    </row>
    <row r="934448" spans="1:1">
      <c r="A934448" s="7"/>
    </row>
    <row r="934449" spans="1:1">
      <c r="A934449" s="7"/>
    </row>
    <row r="934450" spans="1:1">
      <c r="A934450" s="7"/>
    </row>
    <row r="934451" spans="1:1">
      <c r="A934451" s="7"/>
    </row>
    <row r="934452" spans="1:1">
      <c r="A934452" s="7"/>
    </row>
    <row r="934453" spans="1:1">
      <c r="A934453" s="7"/>
    </row>
    <row r="934454" spans="1:1">
      <c r="A934454" s="7"/>
    </row>
    <row r="934455" spans="1:1">
      <c r="A934455" s="7"/>
    </row>
    <row r="934456" spans="1:1">
      <c r="A934456" s="7"/>
    </row>
    <row r="934457" spans="1:1">
      <c r="A934457" s="7"/>
    </row>
    <row r="934458" spans="1:1">
      <c r="A934458" s="7"/>
    </row>
    <row r="934459" spans="1:1">
      <c r="A934459" s="7"/>
    </row>
    <row r="934460" spans="1:1">
      <c r="A934460" s="7"/>
    </row>
    <row r="934461" spans="1:1">
      <c r="A934461" s="7"/>
    </row>
    <row r="934462" spans="1:1">
      <c r="A934462" s="7"/>
    </row>
    <row r="934463" spans="1:1">
      <c r="A934463" s="7"/>
    </row>
    <row r="934464" spans="1:1">
      <c r="A934464" s="7"/>
    </row>
    <row r="934465" spans="1:1">
      <c r="A934465" s="7"/>
    </row>
    <row r="934466" spans="1:1">
      <c r="A934466" s="7"/>
    </row>
    <row r="934467" spans="1:1">
      <c r="A934467" s="7"/>
    </row>
    <row r="934468" spans="1:1">
      <c r="A934468" s="7"/>
    </row>
    <row r="934469" spans="1:1">
      <c r="A934469" s="7"/>
    </row>
    <row r="934470" spans="1:1">
      <c r="A934470" s="7"/>
    </row>
    <row r="934471" spans="1:1">
      <c r="A934471" s="7"/>
    </row>
    <row r="934472" spans="1:1">
      <c r="A934472" s="7"/>
    </row>
    <row r="934473" spans="1:1">
      <c r="A934473" s="7"/>
    </row>
    <row r="934474" spans="1:1">
      <c r="A934474" s="7"/>
    </row>
    <row r="934475" spans="1:1">
      <c r="A934475" s="7"/>
    </row>
    <row r="934476" spans="1:1">
      <c r="A934476" s="7"/>
    </row>
    <row r="934477" spans="1:1">
      <c r="A934477" s="7"/>
    </row>
    <row r="934478" spans="1:1">
      <c r="A934478" s="7"/>
    </row>
    <row r="934479" spans="1:1">
      <c r="A934479" s="7"/>
    </row>
    <row r="934480" spans="1:1">
      <c r="A934480" s="7"/>
    </row>
    <row r="934481" spans="1:1">
      <c r="A934481" s="7"/>
    </row>
    <row r="934482" spans="1:1">
      <c r="A934482" s="7"/>
    </row>
    <row r="934483" spans="1:1">
      <c r="A934483" s="7"/>
    </row>
    <row r="934484" spans="1:1">
      <c r="A934484" s="7"/>
    </row>
    <row r="934485" spans="1:1">
      <c r="A934485" s="7"/>
    </row>
    <row r="934486" spans="1:1">
      <c r="A934486" s="7"/>
    </row>
    <row r="934487" spans="1:1">
      <c r="A934487" s="7"/>
    </row>
    <row r="934488" spans="1:1">
      <c r="A934488" s="7"/>
    </row>
    <row r="934489" spans="1:1">
      <c r="A934489" s="7"/>
    </row>
    <row r="934490" spans="1:1">
      <c r="A934490" s="7"/>
    </row>
    <row r="934491" spans="1:1">
      <c r="A934491" s="7"/>
    </row>
    <row r="934492" spans="1:1">
      <c r="A934492" s="7"/>
    </row>
    <row r="934493" spans="1:1">
      <c r="A934493" s="7"/>
    </row>
    <row r="934494" spans="1:1">
      <c r="A934494" s="7"/>
    </row>
    <row r="934495" spans="1:1">
      <c r="A934495" s="7"/>
    </row>
    <row r="934496" spans="1:1">
      <c r="A934496" s="7"/>
    </row>
    <row r="934497" spans="1:1">
      <c r="A934497" s="7"/>
    </row>
    <row r="934498" spans="1:1">
      <c r="A934498" s="7"/>
    </row>
    <row r="934499" spans="1:1">
      <c r="A934499" s="7"/>
    </row>
    <row r="934500" spans="1:1">
      <c r="A934500" s="7"/>
    </row>
    <row r="934501" spans="1:1">
      <c r="A934501" s="7"/>
    </row>
    <row r="934502" spans="1:1">
      <c r="A934502" s="7"/>
    </row>
    <row r="934503" spans="1:1">
      <c r="A934503" s="7"/>
    </row>
    <row r="934504" spans="1:1">
      <c r="A934504" s="7"/>
    </row>
    <row r="934505" spans="1:1">
      <c r="A934505" s="7"/>
    </row>
    <row r="934506" spans="1:1">
      <c r="A934506" s="7"/>
    </row>
    <row r="934507" spans="1:1">
      <c r="A934507" s="7"/>
    </row>
    <row r="934508" spans="1:1">
      <c r="A934508" s="7"/>
    </row>
    <row r="934509" spans="1:1">
      <c r="A934509" s="7"/>
    </row>
    <row r="934510" spans="1:1">
      <c r="A934510" s="7"/>
    </row>
    <row r="934511" spans="1:1">
      <c r="A934511" s="7"/>
    </row>
    <row r="934512" spans="1:1">
      <c r="A934512" s="7"/>
    </row>
    <row r="934513" spans="1:1">
      <c r="A934513" s="7"/>
    </row>
    <row r="934514" spans="1:1">
      <c r="A934514" s="7"/>
    </row>
    <row r="934515" spans="1:1">
      <c r="A934515" s="7"/>
    </row>
    <row r="934516" spans="1:1">
      <c r="A934516" s="7"/>
    </row>
    <row r="934517" spans="1:1">
      <c r="A934517" s="7"/>
    </row>
    <row r="934518" spans="1:1">
      <c r="A934518" s="7"/>
    </row>
    <row r="934519" spans="1:1">
      <c r="A934519" s="7"/>
    </row>
    <row r="934520" spans="1:1">
      <c r="A934520" s="7"/>
    </row>
    <row r="934521" spans="1:1">
      <c r="A934521" s="7"/>
    </row>
    <row r="934522" spans="1:1">
      <c r="A934522" s="7"/>
    </row>
    <row r="934523" spans="1:1">
      <c r="A934523" s="7"/>
    </row>
    <row r="934524" spans="1:1">
      <c r="A934524" s="7"/>
    </row>
    <row r="934525" spans="1:1">
      <c r="A934525" s="7"/>
    </row>
    <row r="934526" spans="1:1">
      <c r="A934526" s="7"/>
    </row>
    <row r="934527" spans="1:1">
      <c r="A934527" s="7"/>
    </row>
    <row r="934528" spans="1:1">
      <c r="A934528" s="7"/>
    </row>
    <row r="934529" spans="1:1">
      <c r="A934529" s="7"/>
    </row>
    <row r="934530" spans="1:1">
      <c r="A934530" s="7"/>
    </row>
    <row r="934531" spans="1:1">
      <c r="A934531" s="7"/>
    </row>
    <row r="934532" spans="1:1">
      <c r="A934532" s="7"/>
    </row>
    <row r="934533" spans="1:1">
      <c r="A934533" s="7"/>
    </row>
    <row r="934534" spans="1:1">
      <c r="A934534" s="7"/>
    </row>
    <row r="934535" spans="1:1">
      <c r="A934535" s="7"/>
    </row>
    <row r="934536" spans="1:1">
      <c r="A934536" s="7"/>
    </row>
    <row r="934537" spans="1:1">
      <c r="A934537" s="7"/>
    </row>
    <row r="934538" spans="1:1">
      <c r="A934538" s="7"/>
    </row>
    <row r="934539" spans="1:1">
      <c r="A934539" s="7"/>
    </row>
    <row r="934540" spans="1:1">
      <c r="A934540" s="7"/>
    </row>
    <row r="934541" spans="1:1">
      <c r="A934541" s="7"/>
    </row>
    <row r="934542" spans="1:1">
      <c r="A934542" s="7"/>
    </row>
    <row r="934543" spans="1:1">
      <c r="A934543" s="7"/>
    </row>
    <row r="934544" spans="1:1">
      <c r="A934544" s="7"/>
    </row>
    <row r="934545" spans="1:1">
      <c r="A934545" s="7"/>
    </row>
    <row r="934546" spans="1:1">
      <c r="A934546" s="7"/>
    </row>
    <row r="934547" spans="1:1">
      <c r="A934547" s="7"/>
    </row>
    <row r="934548" spans="1:1">
      <c r="A934548" s="7"/>
    </row>
    <row r="934549" spans="1:1">
      <c r="A934549" s="7"/>
    </row>
    <row r="934550" spans="1:1">
      <c r="A934550" s="7"/>
    </row>
    <row r="934551" spans="1:1">
      <c r="A934551" s="7"/>
    </row>
    <row r="934552" spans="1:1">
      <c r="A934552" s="7"/>
    </row>
    <row r="934553" spans="1:1">
      <c r="A934553" s="7"/>
    </row>
    <row r="934554" spans="1:1">
      <c r="A934554" s="7"/>
    </row>
    <row r="934555" spans="1:1">
      <c r="A934555" s="7"/>
    </row>
    <row r="934556" spans="1:1">
      <c r="A934556" s="7"/>
    </row>
    <row r="934557" spans="1:1">
      <c r="A934557" s="7"/>
    </row>
    <row r="934558" spans="1:1">
      <c r="A934558" s="7"/>
    </row>
    <row r="934559" spans="1:1">
      <c r="A934559" s="7"/>
    </row>
    <row r="934560" spans="1:1">
      <c r="A934560" s="7"/>
    </row>
    <row r="934561" spans="1:1">
      <c r="A934561" s="7"/>
    </row>
    <row r="934562" spans="1:1">
      <c r="A934562" s="7"/>
    </row>
    <row r="934563" spans="1:1">
      <c r="A934563" s="7"/>
    </row>
    <row r="934564" spans="1:1">
      <c r="A934564" s="7"/>
    </row>
    <row r="934565" spans="1:1">
      <c r="A934565" s="7"/>
    </row>
    <row r="934566" spans="1:1">
      <c r="A934566" s="7"/>
    </row>
    <row r="934567" spans="1:1">
      <c r="A934567" s="7"/>
    </row>
    <row r="934568" spans="1:1">
      <c r="A934568" s="7"/>
    </row>
    <row r="934569" spans="1:1">
      <c r="A934569" s="7"/>
    </row>
    <row r="934570" spans="1:1">
      <c r="A934570" s="7"/>
    </row>
    <row r="934571" spans="1:1">
      <c r="A934571" s="7"/>
    </row>
    <row r="934572" spans="1:1">
      <c r="A934572" s="7"/>
    </row>
    <row r="934573" spans="1:1">
      <c r="A934573" s="7"/>
    </row>
    <row r="934574" spans="1:1">
      <c r="A934574" s="7"/>
    </row>
    <row r="934575" spans="1:1">
      <c r="A934575" s="7"/>
    </row>
    <row r="934576" spans="1:1">
      <c r="A934576" s="7"/>
    </row>
    <row r="934577" spans="1:1">
      <c r="A934577" s="7"/>
    </row>
    <row r="934578" spans="1:1">
      <c r="A934578" s="7"/>
    </row>
    <row r="934579" spans="1:1">
      <c r="A934579" s="7"/>
    </row>
    <row r="934580" spans="1:1">
      <c r="A934580" s="7"/>
    </row>
    <row r="934581" spans="1:1">
      <c r="A934581" s="7"/>
    </row>
    <row r="934582" spans="1:1">
      <c r="A934582" s="7"/>
    </row>
    <row r="934583" spans="1:1">
      <c r="A934583" s="7"/>
    </row>
    <row r="934584" spans="1:1">
      <c r="A934584" s="7"/>
    </row>
    <row r="934585" spans="1:1">
      <c r="A934585" s="7"/>
    </row>
    <row r="934586" spans="1:1">
      <c r="A934586" s="7"/>
    </row>
    <row r="934587" spans="1:1">
      <c r="A934587" s="7"/>
    </row>
    <row r="934588" spans="1:1">
      <c r="A934588" s="7"/>
    </row>
    <row r="934589" spans="1:1">
      <c r="A934589" s="7"/>
    </row>
    <row r="934590" spans="1:1">
      <c r="A934590" s="7"/>
    </row>
    <row r="934591" spans="1:1">
      <c r="A934591" s="7"/>
    </row>
    <row r="934592" spans="1:1">
      <c r="A934592" s="7"/>
    </row>
    <row r="934593" spans="1:1">
      <c r="A934593" s="7"/>
    </row>
    <row r="934594" spans="1:1">
      <c r="A934594" s="7"/>
    </row>
    <row r="934595" spans="1:1">
      <c r="A934595" s="7"/>
    </row>
    <row r="934596" spans="1:1">
      <c r="A934596" s="7"/>
    </row>
    <row r="934597" spans="1:1">
      <c r="A934597" s="7"/>
    </row>
    <row r="934598" spans="1:1">
      <c r="A934598" s="7"/>
    </row>
    <row r="934599" spans="1:1">
      <c r="A934599" s="7"/>
    </row>
    <row r="934600" spans="1:1">
      <c r="A934600" s="7"/>
    </row>
    <row r="934601" spans="1:1">
      <c r="A934601" s="7"/>
    </row>
    <row r="934602" spans="1:1">
      <c r="A934602" s="7"/>
    </row>
    <row r="934603" spans="1:1">
      <c r="A934603" s="7"/>
    </row>
    <row r="934604" spans="1:1">
      <c r="A934604" s="7"/>
    </row>
    <row r="934605" spans="1:1">
      <c r="A934605" s="7"/>
    </row>
    <row r="934606" spans="1:1">
      <c r="A934606" s="7"/>
    </row>
    <row r="934607" spans="1:1">
      <c r="A934607" s="7"/>
    </row>
    <row r="934608" spans="1:1">
      <c r="A934608" s="7"/>
    </row>
    <row r="934609" spans="1:1">
      <c r="A934609" s="7"/>
    </row>
    <row r="934610" spans="1:1">
      <c r="A934610" s="7"/>
    </row>
    <row r="934611" spans="1:1">
      <c r="A934611" s="7"/>
    </row>
    <row r="934612" spans="1:1">
      <c r="A934612" s="7"/>
    </row>
    <row r="934613" spans="1:1">
      <c r="A934613" s="7"/>
    </row>
    <row r="934614" spans="1:1">
      <c r="A934614" s="7"/>
    </row>
    <row r="934615" spans="1:1">
      <c r="A934615" s="7"/>
    </row>
    <row r="934616" spans="1:1">
      <c r="A934616" s="7"/>
    </row>
    <row r="934617" spans="1:1">
      <c r="A934617" s="7"/>
    </row>
    <row r="934618" spans="1:1">
      <c r="A934618" s="7"/>
    </row>
    <row r="934619" spans="1:1">
      <c r="A934619" s="7"/>
    </row>
    <row r="934620" spans="1:1">
      <c r="A934620" s="7"/>
    </row>
    <row r="934621" spans="1:1">
      <c r="A934621" s="7"/>
    </row>
    <row r="934622" spans="1:1">
      <c r="A934622" s="7"/>
    </row>
    <row r="934623" spans="1:1">
      <c r="A934623" s="7"/>
    </row>
    <row r="934624" spans="1:1">
      <c r="A934624" s="7"/>
    </row>
    <row r="934625" spans="1:1">
      <c r="A934625" s="7"/>
    </row>
    <row r="934626" spans="1:1">
      <c r="A934626" s="7"/>
    </row>
    <row r="934627" spans="1:1">
      <c r="A934627" s="7"/>
    </row>
    <row r="934628" spans="1:1">
      <c r="A934628" s="7"/>
    </row>
    <row r="934629" spans="1:1">
      <c r="A934629" s="7"/>
    </row>
    <row r="934630" spans="1:1">
      <c r="A934630" s="7"/>
    </row>
    <row r="934631" spans="1:1">
      <c r="A934631" s="7"/>
    </row>
    <row r="934632" spans="1:1">
      <c r="A934632" s="7"/>
    </row>
    <row r="934633" spans="1:1">
      <c r="A934633" s="7"/>
    </row>
    <row r="934634" spans="1:1">
      <c r="A934634" s="7"/>
    </row>
    <row r="934635" spans="1:1">
      <c r="A934635" s="7"/>
    </row>
    <row r="934636" spans="1:1">
      <c r="A934636" s="7"/>
    </row>
    <row r="934637" spans="1:1">
      <c r="A934637" s="7"/>
    </row>
    <row r="934638" spans="1:1">
      <c r="A934638" s="7"/>
    </row>
    <row r="934639" spans="1:1">
      <c r="A934639" s="7"/>
    </row>
    <row r="934640" spans="1:1">
      <c r="A934640" s="7"/>
    </row>
    <row r="934641" spans="1:1">
      <c r="A934641" s="7"/>
    </row>
    <row r="934642" spans="1:1">
      <c r="A934642" s="7"/>
    </row>
    <row r="934643" spans="1:1">
      <c r="A934643" s="7"/>
    </row>
    <row r="934644" spans="1:1">
      <c r="A934644" s="7"/>
    </row>
    <row r="934645" spans="1:1">
      <c r="A934645" s="7"/>
    </row>
    <row r="934646" spans="1:1">
      <c r="A934646" s="7"/>
    </row>
    <row r="934647" spans="1:1">
      <c r="A934647" s="7"/>
    </row>
    <row r="934648" spans="1:1">
      <c r="A934648" s="7"/>
    </row>
    <row r="934649" spans="1:1">
      <c r="A934649" s="7"/>
    </row>
    <row r="934650" spans="1:1">
      <c r="A934650" s="7"/>
    </row>
    <row r="934651" spans="1:1">
      <c r="A934651" s="7"/>
    </row>
    <row r="934652" spans="1:1">
      <c r="A934652" s="7"/>
    </row>
    <row r="934653" spans="1:1">
      <c r="A934653" s="7"/>
    </row>
    <row r="934654" spans="1:1">
      <c r="A934654" s="7"/>
    </row>
    <row r="934655" spans="1:1">
      <c r="A934655" s="7"/>
    </row>
    <row r="934656" spans="1:1">
      <c r="A934656" s="7"/>
    </row>
    <row r="934657" spans="1:1">
      <c r="A934657" s="7"/>
    </row>
    <row r="934658" spans="1:1">
      <c r="A934658" s="7"/>
    </row>
    <row r="934659" spans="1:1">
      <c r="A934659" s="7"/>
    </row>
    <row r="934660" spans="1:1">
      <c r="A934660" s="7"/>
    </row>
    <row r="934661" spans="1:1">
      <c r="A934661" s="7"/>
    </row>
    <row r="934662" spans="1:1">
      <c r="A934662" s="7"/>
    </row>
    <row r="934663" spans="1:1">
      <c r="A934663" s="7"/>
    </row>
    <row r="934664" spans="1:1">
      <c r="A934664" s="7"/>
    </row>
    <row r="934665" spans="1:1">
      <c r="A934665" s="7"/>
    </row>
    <row r="934666" spans="1:1">
      <c r="A934666" s="7"/>
    </row>
    <row r="934667" spans="1:1">
      <c r="A934667" s="7"/>
    </row>
    <row r="934668" spans="1:1">
      <c r="A934668" s="7"/>
    </row>
    <row r="934669" spans="1:1">
      <c r="A934669" s="7"/>
    </row>
    <row r="934670" spans="1:1">
      <c r="A934670" s="7"/>
    </row>
    <row r="934671" spans="1:1">
      <c r="A934671" s="7"/>
    </row>
    <row r="934672" spans="1:1">
      <c r="A934672" s="7"/>
    </row>
    <row r="934673" spans="1:1">
      <c r="A934673" s="7"/>
    </row>
    <row r="934674" spans="1:1">
      <c r="A934674" s="7"/>
    </row>
    <row r="934675" spans="1:1">
      <c r="A934675" s="7"/>
    </row>
    <row r="934676" spans="1:1">
      <c r="A934676" s="7"/>
    </row>
    <row r="934677" spans="1:1">
      <c r="A934677" s="7"/>
    </row>
    <row r="934678" spans="1:1">
      <c r="A934678" s="7"/>
    </row>
    <row r="934679" spans="1:1">
      <c r="A934679" s="7"/>
    </row>
    <row r="934680" spans="1:1">
      <c r="A934680" s="7"/>
    </row>
    <row r="934681" spans="1:1">
      <c r="A934681" s="7"/>
    </row>
    <row r="934682" spans="1:1">
      <c r="A934682" s="7"/>
    </row>
    <row r="934683" spans="1:1">
      <c r="A934683" s="7"/>
    </row>
    <row r="934684" spans="1:1">
      <c r="A934684" s="7"/>
    </row>
    <row r="934685" spans="1:1">
      <c r="A934685" s="7"/>
    </row>
    <row r="934686" spans="1:1">
      <c r="A934686" s="7"/>
    </row>
    <row r="934687" spans="1:1">
      <c r="A934687" s="7"/>
    </row>
    <row r="934688" spans="1:1">
      <c r="A934688" s="7"/>
    </row>
    <row r="934689" spans="1:1">
      <c r="A934689" s="7"/>
    </row>
    <row r="934690" spans="1:1">
      <c r="A934690" s="7"/>
    </row>
    <row r="934691" spans="1:1">
      <c r="A934691" s="7"/>
    </row>
    <row r="934692" spans="1:1">
      <c r="A934692" s="7"/>
    </row>
    <row r="934693" spans="1:1">
      <c r="A934693" s="7"/>
    </row>
    <row r="934694" spans="1:1">
      <c r="A934694" s="7"/>
    </row>
    <row r="934695" spans="1:1">
      <c r="A934695" s="7"/>
    </row>
    <row r="934696" spans="1:1">
      <c r="A934696" s="7"/>
    </row>
    <row r="934697" spans="1:1">
      <c r="A934697" s="7"/>
    </row>
    <row r="934698" spans="1:1">
      <c r="A934698" s="7"/>
    </row>
    <row r="934699" spans="1:1">
      <c r="A934699" s="7"/>
    </row>
    <row r="934700" spans="1:1">
      <c r="A934700" s="7"/>
    </row>
    <row r="934701" spans="1:1">
      <c r="A934701" s="7"/>
    </row>
    <row r="934702" spans="1:1">
      <c r="A934702" s="7"/>
    </row>
    <row r="934703" spans="1:1">
      <c r="A934703" s="7"/>
    </row>
    <row r="934704" spans="1:1">
      <c r="A934704" s="7"/>
    </row>
    <row r="934705" spans="1:1">
      <c r="A934705" s="7"/>
    </row>
    <row r="934706" spans="1:1">
      <c r="A934706" s="7"/>
    </row>
    <row r="934707" spans="1:1">
      <c r="A934707" s="7"/>
    </row>
    <row r="934708" spans="1:1">
      <c r="A934708" s="7"/>
    </row>
    <row r="934709" spans="1:1">
      <c r="A934709" s="7"/>
    </row>
    <row r="934710" spans="1:1">
      <c r="A934710" s="7"/>
    </row>
    <row r="934711" spans="1:1">
      <c r="A934711" s="7"/>
    </row>
    <row r="934712" spans="1:1">
      <c r="A934712" s="7"/>
    </row>
    <row r="934713" spans="1:1">
      <c r="A934713" s="7"/>
    </row>
    <row r="934714" spans="1:1">
      <c r="A934714" s="7"/>
    </row>
    <row r="934715" spans="1:1">
      <c r="A934715" s="7"/>
    </row>
    <row r="934716" spans="1:1">
      <c r="A934716" s="7"/>
    </row>
    <row r="934717" spans="1:1">
      <c r="A934717" s="7"/>
    </row>
    <row r="934718" spans="1:1">
      <c r="A934718" s="7"/>
    </row>
    <row r="934719" spans="1:1">
      <c r="A934719" s="7"/>
    </row>
    <row r="934720" spans="1:1">
      <c r="A934720" s="7"/>
    </row>
    <row r="934721" spans="1:1">
      <c r="A934721" s="7"/>
    </row>
    <row r="934722" spans="1:1">
      <c r="A934722" s="7"/>
    </row>
    <row r="934723" spans="1:1">
      <c r="A934723" s="7"/>
    </row>
    <row r="934724" spans="1:1">
      <c r="A934724" s="7"/>
    </row>
    <row r="934725" spans="1:1">
      <c r="A934725" s="7"/>
    </row>
    <row r="934726" spans="1:1">
      <c r="A934726" s="7"/>
    </row>
    <row r="934727" spans="1:1">
      <c r="A934727" s="7"/>
    </row>
    <row r="934728" spans="1:1">
      <c r="A934728" s="7"/>
    </row>
    <row r="934729" spans="1:1">
      <c r="A934729" s="7"/>
    </row>
    <row r="934730" spans="1:1">
      <c r="A934730" s="7"/>
    </row>
    <row r="934731" spans="1:1">
      <c r="A934731" s="7"/>
    </row>
    <row r="934732" spans="1:1">
      <c r="A934732" s="7"/>
    </row>
    <row r="934733" spans="1:1">
      <c r="A934733" s="7"/>
    </row>
    <row r="934734" spans="1:1">
      <c r="A934734" s="7"/>
    </row>
    <row r="934735" spans="1:1">
      <c r="A934735" s="7"/>
    </row>
    <row r="934736" spans="1:1">
      <c r="A934736" s="7"/>
    </row>
    <row r="934737" spans="1:1">
      <c r="A934737" s="7"/>
    </row>
    <row r="934738" spans="1:1">
      <c r="A934738" s="7"/>
    </row>
    <row r="934739" spans="1:1">
      <c r="A934739" s="7"/>
    </row>
    <row r="934740" spans="1:1">
      <c r="A934740" s="7"/>
    </row>
    <row r="934741" spans="1:1">
      <c r="A934741" s="7"/>
    </row>
    <row r="934742" spans="1:1">
      <c r="A934742" s="7"/>
    </row>
    <row r="934743" spans="1:1">
      <c r="A934743" s="7"/>
    </row>
    <row r="934744" spans="1:1">
      <c r="A934744" s="7"/>
    </row>
    <row r="934745" spans="1:1">
      <c r="A934745" s="7"/>
    </row>
    <row r="934746" spans="1:1">
      <c r="A934746" s="7"/>
    </row>
    <row r="934747" spans="1:1">
      <c r="A934747" s="7"/>
    </row>
    <row r="934748" spans="1:1">
      <c r="A934748" s="7"/>
    </row>
    <row r="934749" spans="1:1">
      <c r="A934749" s="7"/>
    </row>
    <row r="934750" spans="1:1">
      <c r="A934750" s="7"/>
    </row>
    <row r="934751" spans="1:1">
      <c r="A934751" s="7"/>
    </row>
    <row r="934752" spans="1:1">
      <c r="A934752" s="7"/>
    </row>
    <row r="934753" spans="1:1">
      <c r="A934753" s="7"/>
    </row>
    <row r="934754" spans="1:1">
      <c r="A934754" s="7"/>
    </row>
    <row r="934755" spans="1:1">
      <c r="A934755" s="7"/>
    </row>
    <row r="934756" spans="1:1">
      <c r="A934756" s="7"/>
    </row>
    <row r="934757" spans="1:1">
      <c r="A934757" s="7"/>
    </row>
    <row r="934758" spans="1:1">
      <c r="A934758" s="7"/>
    </row>
    <row r="934759" spans="1:1">
      <c r="A934759" s="7"/>
    </row>
    <row r="934760" spans="1:1">
      <c r="A934760" s="7"/>
    </row>
    <row r="934761" spans="1:1">
      <c r="A934761" s="7"/>
    </row>
    <row r="934762" spans="1:1">
      <c r="A934762" s="7"/>
    </row>
    <row r="934763" spans="1:1">
      <c r="A934763" s="7"/>
    </row>
    <row r="934764" spans="1:1">
      <c r="A934764" s="7"/>
    </row>
    <row r="934765" spans="1:1">
      <c r="A934765" s="7"/>
    </row>
    <row r="934766" spans="1:1">
      <c r="A934766" s="7"/>
    </row>
    <row r="934767" spans="1:1">
      <c r="A934767" s="7"/>
    </row>
    <row r="934768" spans="1:1">
      <c r="A934768" s="7"/>
    </row>
    <row r="934769" spans="1:1">
      <c r="A934769" s="7"/>
    </row>
    <row r="934770" spans="1:1">
      <c r="A934770" s="7"/>
    </row>
    <row r="934771" spans="1:1">
      <c r="A934771" s="7"/>
    </row>
    <row r="934772" spans="1:1">
      <c r="A934772" s="7"/>
    </row>
    <row r="934773" spans="1:1">
      <c r="A934773" s="7"/>
    </row>
    <row r="934774" spans="1:1">
      <c r="A934774" s="7"/>
    </row>
    <row r="934775" spans="1:1">
      <c r="A934775" s="7"/>
    </row>
    <row r="934776" spans="1:1">
      <c r="A934776" s="7"/>
    </row>
    <row r="934777" spans="1:1">
      <c r="A934777" s="7"/>
    </row>
    <row r="934778" spans="1:1">
      <c r="A934778" s="7"/>
    </row>
    <row r="934779" spans="1:1">
      <c r="A934779" s="7"/>
    </row>
    <row r="934780" spans="1:1">
      <c r="A934780" s="7"/>
    </row>
    <row r="934781" spans="1:1">
      <c r="A934781" s="7"/>
    </row>
    <row r="934782" spans="1:1">
      <c r="A934782" s="7"/>
    </row>
    <row r="934783" spans="1:1">
      <c r="A934783" s="7"/>
    </row>
    <row r="934784" spans="1:1">
      <c r="A934784" s="7"/>
    </row>
    <row r="934785" spans="1:1">
      <c r="A934785" s="7"/>
    </row>
    <row r="934786" spans="1:1">
      <c r="A934786" s="7"/>
    </row>
    <row r="934787" spans="1:1">
      <c r="A934787" s="7"/>
    </row>
    <row r="934788" spans="1:1">
      <c r="A934788" s="7"/>
    </row>
    <row r="934789" spans="1:1">
      <c r="A934789" s="7"/>
    </row>
    <row r="934790" spans="1:1">
      <c r="A934790" s="7"/>
    </row>
    <row r="934791" spans="1:1">
      <c r="A934791" s="7"/>
    </row>
    <row r="934792" spans="1:1">
      <c r="A934792" s="7"/>
    </row>
    <row r="934793" spans="1:1">
      <c r="A934793" s="7"/>
    </row>
    <row r="934794" spans="1:1">
      <c r="A934794" s="7"/>
    </row>
    <row r="934795" spans="1:1">
      <c r="A934795" s="7"/>
    </row>
    <row r="934796" spans="1:1">
      <c r="A934796" s="7"/>
    </row>
    <row r="934797" spans="1:1">
      <c r="A934797" s="7"/>
    </row>
    <row r="934798" spans="1:1">
      <c r="A934798" s="7"/>
    </row>
    <row r="934799" spans="1:1">
      <c r="A934799" s="7"/>
    </row>
    <row r="934800" spans="1:1">
      <c r="A934800" s="7"/>
    </row>
    <row r="934801" spans="1:1">
      <c r="A934801" s="7"/>
    </row>
    <row r="934802" spans="1:1">
      <c r="A934802" s="7"/>
    </row>
    <row r="934803" spans="1:1">
      <c r="A934803" s="7"/>
    </row>
    <row r="934804" spans="1:1">
      <c r="A934804" s="7"/>
    </row>
    <row r="934805" spans="1:1">
      <c r="A934805" s="7"/>
    </row>
    <row r="934806" spans="1:1">
      <c r="A934806" s="7"/>
    </row>
    <row r="934807" spans="1:1">
      <c r="A934807" s="7"/>
    </row>
    <row r="934808" spans="1:1">
      <c r="A934808" s="7"/>
    </row>
    <row r="934809" spans="1:1">
      <c r="A934809" s="7"/>
    </row>
    <row r="934810" spans="1:1">
      <c r="A934810" s="7"/>
    </row>
    <row r="934811" spans="1:1">
      <c r="A934811" s="7"/>
    </row>
    <row r="934812" spans="1:1">
      <c r="A934812" s="7"/>
    </row>
    <row r="934813" spans="1:1">
      <c r="A934813" s="7"/>
    </row>
    <row r="934814" spans="1:1">
      <c r="A934814" s="7"/>
    </row>
    <row r="934815" spans="1:1">
      <c r="A934815" s="7"/>
    </row>
    <row r="934816" spans="1:1">
      <c r="A934816" s="7"/>
    </row>
    <row r="934817" spans="1:1">
      <c r="A934817" s="7"/>
    </row>
    <row r="934818" spans="1:1">
      <c r="A934818" s="7"/>
    </row>
    <row r="934819" spans="1:1">
      <c r="A934819" s="7"/>
    </row>
    <row r="934820" spans="1:1">
      <c r="A934820" s="7"/>
    </row>
    <row r="934821" spans="1:1">
      <c r="A934821" s="7"/>
    </row>
    <row r="934822" spans="1:1">
      <c r="A934822" s="7"/>
    </row>
    <row r="934823" spans="1:1">
      <c r="A934823" s="7"/>
    </row>
    <row r="934824" spans="1:1">
      <c r="A934824" s="7"/>
    </row>
    <row r="934825" spans="1:1">
      <c r="A934825" s="7"/>
    </row>
    <row r="934826" spans="1:1">
      <c r="A934826" s="7"/>
    </row>
    <row r="934827" spans="1:1">
      <c r="A934827" s="7"/>
    </row>
    <row r="934828" spans="1:1">
      <c r="A934828" s="7"/>
    </row>
    <row r="934829" spans="1:1">
      <c r="A934829" s="7"/>
    </row>
    <row r="934830" spans="1:1">
      <c r="A934830" s="7"/>
    </row>
    <row r="934831" spans="1:1">
      <c r="A934831" s="7"/>
    </row>
    <row r="934832" spans="1:1">
      <c r="A934832" s="7"/>
    </row>
    <row r="934833" spans="1:1">
      <c r="A934833" s="7"/>
    </row>
    <row r="934834" spans="1:1">
      <c r="A934834" s="7"/>
    </row>
    <row r="934835" spans="1:1">
      <c r="A934835" s="7"/>
    </row>
    <row r="934836" spans="1:1">
      <c r="A934836" s="7"/>
    </row>
    <row r="934837" spans="1:1">
      <c r="A934837" s="7"/>
    </row>
    <row r="934838" spans="1:1">
      <c r="A934838" s="7"/>
    </row>
    <row r="934839" spans="1:1">
      <c r="A934839" s="7"/>
    </row>
    <row r="934840" spans="1:1">
      <c r="A934840" s="7"/>
    </row>
    <row r="934841" spans="1:1">
      <c r="A934841" s="7"/>
    </row>
    <row r="934842" spans="1:1">
      <c r="A934842" s="7"/>
    </row>
    <row r="934843" spans="1:1">
      <c r="A934843" s="7"/>
    </row>
    <row r="934844" spans="1:1">
      <c r="A934844" s="7"/>
    </row>
    <row r="934845" spans="1:1">
      <c r="A934845" s="7"/>
    </row>
    <row r="934846" spans="1:1">
      <c r="A934846" s="7"/>
    </row>
    <row r="934847" spans="1:1">
      <c r="A934847" s="7"/>
    </row>
    <row r="934848" spans="1:1">
      <c r="A934848" s="7"/>
    </row>
    <row r="934849" spans="1:1">
      <c r="A934849" s="7"/>
    </row>
    <row r="934850" spans="1:1">
      <c r="A934850" s="7"/>
    </row>
    <row r="934851" spans="1:1">
      <c r="A934851" s="7"/>
    </row>
    <row r="934852" spans="1:1">
      <c r="A934852" s="7"/>
    </row>
    <row r="934853" spans="1:1">
      <c r="A934853" s="7"/>
    </row>
    <row r="934854" spans="1:1">
      <c r="A934854" s="7"/>
    </row>
    <row r="934855" spans="1:1">
      <c r="A934855" s="7"/>
    </row>
    <row r="934856" spans="1:1">
      <c r="A934856" s="7"/>
    </row>
    <row r="934857" spans="1:1">
      <c r="A934857" s="7"/>
    </row>
    <row r="934858" spans="1:1">
      <c r="A934858" s="7"/>
    </row>
    <row r="934859" spans="1:1">
      <c r="A934859" s="7"/>
    </row>
    <row r="934860" spans="1:1">
      <c r="A934860" s="7"/>
    </row>
    <row r="934861" spans="1:1">
      <c r="A934861" s="7"/>
    </row>
    <row r="934862" spans="1:1">
      <c r="A934862" s="7"/>
    </row>
    <row r="934863" spans="1:1">
      <c r="A934863" s="7"/>
    </row>
    <row r="934864" spans="1:1">
      <c r="A934864" s="7"/>
    </row>
    <row r="934865" spans="1:1">
      <c r="A934865" s="7"/>
    </row>
    <row r="934866" spans="1:1">
      <c r="A934866" s="7"/>
    </row>
    <row r="934867" spans="1:1">
      <c r="A934867" s="7"/>
    </row>
    <row r="934868" spans="1:1">
      <c r="A934868" s="7"/>
    </row>
    <row r="934869" spans="1:1">
      <c r="A934869" s="7"/>
    </row>
    <row r="934870" spans="1:1">
      <c r="A934870" s="7"/>
    </row>
    <row r="934871" spans="1:1">
      <c r="A934871" s="7"/>
    </row>
    <row r="934872" spans="1:1">
      <c r="A934872" s="7"/>
    </row>
    <row r="934873" spans="1:1">
      <c r="A934873" s="7"/>
    </row>
    <row r="934874" spans="1:1">
      <c r="A934874" s="7"/>
    </row>
    <row r="934875" spans="1:1">
      <c r="A934875" s="7"/>
    </row>
    <row r="934876" spans="1:1">
      <c r="A934876" s="7"/>
    </row>
    <row r="934877" spans="1:1">
      <c r="A934877" s="7"/>
    </row>
    <row r="934878" spans="1:1">
      <c r="A934878" s="7"/>
    </row>
    <row r="934879" spans="1:1">
      <c r="A934879" s="7"/>
    </row>
    <row r="934880" spans="1:1">
      <c r="A934880" s="7"/>
    </row>
    <row r="934881" spans="1:1">
      <c r="A934881" s="7"/>
    </row>
    <row r="934882" spans="1:1">
      <c r="A934882" s="7"/>
    </row>
    <row r="934883" spans="1:1">
      <c r="A934883" s="7"/>
    </row>
    <row r="934884" spans="1:1">
      <c r="A934884" s="7"/>
    </row>
    <row r="934885" spans="1:1">
      <c r="A934885" s="7"/>
    </row>
    <row r="934886" spans="1:1">
      <c r="A934886" s="7"/>
    </row>
    <row r="934887" spans="1:1">
      <c r="A934887" s="7"/>
    </row>
    <row r="934888" spans="1:1">
      <c r="A934888" s="7"/>
    </row>
    <row r="934889" spans="1:1">
      <c r="A934889" s="7"/>
    </row>
    <row r="934890" spans="1:1">
      <c r="A934890" s="7"/>
    </row>
    <row r="934891" spans="1:1">
      <c r="A934891" s="7"/>
    </row>
    <row r="934892" spans="1:1">
      <c r="A934892" s="7"/>
    </row>
    <row r="934893" spans="1:1">
      <c r="A934893" s="7"/>
    </row>
    <row r="934894" spans="1:1">
      <c r="A934894" s="7"/>
    </row>
    <row r="934895" spans="1:1">
      <c r="A934895" s="7"/>
    </row>
    <row r="934896" spans="1:1">
      <c r="A934896" s="7"/>
    </row>
    <row r="934897" spans="1:1">
      <c r="A934897" s="7"/>
    </row>
    <row r="934898" spans="1:1">
      <c r="A934898" s="7"/>
    </row>
    <row r="934899" spans="1:1">
      <c r="A934899" s="7"/>
    </row>
    <row r="934900" spans="1:1">
      <c r="A934900" s="7"/>
    </row>
    <row r="934901" spans="1:1">
      <c r="A934901" s="7"/>
    </row>
    <row r="934902" spans="1:1">
      <c r="A934902" s="7"/>
    </row>
    <row r="934903" spans="1:1">
      <c r="A934903" s="7"/>
    </row>
    <row r="934904" spans="1:1">
      <c r="A934904" s="7"/>
    </row>
    <row r="934905" spans="1:1">
      <c r="A934905" s="7"/>
    </row>
    <row r="934906" spans="1:1">
      <c r="A934906" s="7"/>
    </row>
    <row r="934907" spans="1:1">
      <c r="A934907" s="7"/>
    </row>
    <row r="934908" spans="1:1">
      <c r="A934908" s="7"/>
    </row>
    <row r="934909" spans="1:1">
      <c r="A934909" s="7"/>
    </row>
    <row r="934910" spans="1:1">
      <c r="A934910" s="7"/>
    </row>
    <row r="934911" spans="1:1">
      <c r="A934911" s="7"/>
    </row>
    <row r="934912" spans="1:1">
      <c r="A934912" s="7"/>
    </row>
    <row r="934913" spans="1:1">
      <c r="A934913" s="7"/>
    </row>
    <row r="934914" spans="1:1">
      <c r="A934914" s="7"/>
    </row>
    <row r="934915" spans="1:1">
      <c r="A934915" s="7"/>
    </row>
    <row r="934916" spans="1:1">
      <c r="A934916" s="7"/>
    </row>
    <row r="934917" spans="1:1">
      <c r="A934917" s="7"/>
    </row>
    <row r="934918" spans="1:1">
      <c r="A934918" s="7"/>
    </row>
    <row r="934919" spans="1:1">
      <c r="A934919" s="7"/>
    </row>
    <row r="934920" spans="1:1">
      <c r="A934920" s="7"/>
    </row>
    <row r="934921" spans="1:1">
      <c r="A934921" s="7"/>
    </row>
    <row r="934922" spans="1:1">
      <c r="A934922" s="7"/>
    </row>
    <row r="934923" spans="1:1">
      <c r="A934923" s="7"/>
    </row>
    <row r="934924" spans="1:1">
      <c r="A934924" s="7"/>
    </row>
    <row r="934925" spans="1:1">
      <c r="A934925" s="7"/>
    </row>
    <row r="934926" spans="1:1">
      <c r="A934926" s="7"/>
    </row>
    <row r="934927" spans="1:1">
      <c r="A934927" s="7"/>
    </row>
    <row r="934928" spans="1:1">
      <c r="A934928" s="7"/>
    </row>
    <row r="934929" spans="1:1">
      <c r="A934929" s="7"/>
    </row>
    <row r="934930" spans="1:1">
      <c r="A934930" s="7"/>
    </row>
    <row r="934931" spans="1:1">
      <c r="A934931" s="7"/>
    </row>
    <row r="934932" spans="1:1">
      <c r="A934932" s="7"/>
    </row>
    <row r="934933" spans="1:1">
      <c r="A934933" s="7"/>
    </row>
    <row r="934934" spans="1:1">
      <c r="A934934" s="7"/>
    </row>
    <row r="934935" spans="1:1">
      <c r="A934935" s="7"/>
    </row>
    <row r="934936" spans="1:1">
      <c r="A934936" s="7"/>
    </row>
    <row r="934937" spans="1:1">
      <c r="A934937" s="7"/>
    </row>
    <row r="934938" spans="1:1">
      <c r="A934938" s="7"/>
    </row>
    <row r="934939" spans="1:1">
      <c r="A934939" s="7"/>
    </row>
    <row r="934940" spans="1:1">
      <c r="A934940" s="7"/>
    </row>
    <row r="934941" spans="1:1">
      <c r="A934941" s="7"/>
    </row>
    <row r="934942" spans="1:1">
      <c r="A934942" s="7"/>
    </row>
    <row r="934943" spans="1:1">
      <c r="A934943" s="7"/>
    </row>
    <row r="934944" spans="1:1">
      <c r="A934944" s="7"/>
    </row>
    <row r="934945" spans="1:1">
      <c r="A934945" s="7"/>
    </row>
    <row r="934946" spans="1:1">
      <c r="A934946" s="7"/>
    </row>
    <row r="934947" spans="1:1">
      <c r="A934947" s="7"/>
    </row>
    <row r="934948" spans="1:1">
      <c r="A934948" s="7"/>
    </row>
    <row r="934949" spans="1:1">
      <c r="A934949" s="7"/>
    </row>
    <row r="934950" spans="1:1">
      <c r="A934950" s="7"/>
    </row>
    <row r="934951" spans="1:1">
      <c r="A934951" s="7"/>
    </row>
    <row r="934952" spans="1:1">
      <c r="A934952" s="7"/>
    </row>
    <row r="934953" spans="1:1">
      <c r="A934953" s="7"/>
    </row>
    <row r="934954" spans="1:1">
      <c r="A934954" s="7"/>
    </row>
    <row r="934955" spans="1:1">
      <c r="A934955" s="7"/>
    </row>
    <row r="934956" spans="1:1">
      <c r="A934956" s="7"/>
    </row>
    <row r="934957" spans="1:1">
      <c r="A934957" s="7"/>
    </row>
    <row r="934958" spans="1:1">
      <c r="A934958" s="7"/>
    </row>
    <row r="934959" spans="1:1">
      <c r="A934959" s="7"/>
    </row>
    <row r="934960" spans="1:1">
      <c r="A934960" s="7"/>
    </row>
    <row r="934961" spans="1:1">
      <c r="A934961" s="7"/>
    </row>
    <row r="934962" spans="1:1">
      <c r="A934962" s="7"/>
    </row>
    <row r="934963" spans="1:1">
      <c r="A934963" s="7"/>
    </row>
    <row r="934964" spans="1:1">
      <c r="A934964" s="7"/>
    </row>
    <row r="934965" spans="1:1">
      <c r="A934965" s="7"/>
    </row>
    <row r="934966" spans="1:1">
      <c r="A934966" s="7"/>
    </row>
    <row r="934967" spans="1:1">
      <c r="A934967" s="7"/>
    </row>
    <row r="934968" spans="1:1">
      <c r="A934968" s="7"/>
    </row>
    <row r="934969" spans="1:1">
      <c r="A934969" s="7"/>
    </row>
    <row r="934970" spans="1:1">
      <c r="A934970" s="7"/>
    </row>
    <row r="934971" spans="1:1">
      <c r="A934971" s="7"/>
    </row>
    <row r="934972" spans="1:1">
      <c r="A934972" s="7"/>
    </row>
    <row r="934973" spans="1:1">
      <c r="A934973" s="7"/>
    </row>
    <row r="934974" spans="1:1">
      <c r="A934974" s="7"/>
    </row>
    <row r="934975" spans="1:1">
      <c r="A934975" s="7"/>
    </row>
    <row r="934976" spans="1:1">
      <c r="A934976" s="7"/>
    </row>
    <row r="934977" spans="1:1">
      <c r="A934977" s="7"/>
    </row>
    <row r="934978" spans="1:1">
      <c r="A934978" s="7"/>
    </row>
    <row r="934979" spans="1:1">
      <c r="A934979" s="7"/>
    </row>
    <row r="934980" spans="1:1">
      <c r="A934980" s="7"/>
    </row>
    <row r="934981" spans="1:1">
      <c r="A934981" s="7"/>
    </row>
    <row r="934982" spans="1:1">
      <c r="A934982" s="7"/>
    </row>
    <row r="934983" spans="1:1">
      <c r="A934983" s="7"/>
    </row>
    <row r="934984" spans="1:1">
      <c r="A934984" s="7"/>
    </row>
    <row r="934985" spans="1:1">
      <c r="A934985" s="7"/>
    </row>
    <row r="934986" spans="1:1">
      <c r="A934986" s="7"/>
    </row>
    <row r="934987" spans="1:1">
      <c r="A934987" s="7"/>
    </row>
    <row r="934988" spans="1:1">
      <c r="A934988" s="7"/>
    </row>
    <row r="934989" spans="1:1">
      <c r="A934989" s="7"/>
    </row>
    <row r="934990" spans="1:1">
      <c r="A934990" s="7"/>
    </row>
    <row r="934991" spans="1:1">
      <c r="A934991" s="7"/>
    </row>
    <row r="934992" spans="1:1">
      <c r="A934992" s="7"/>
    </row>
    <row r="934993" spans="1:1">
      <c r="A934993" s="7"/>
    </row>
    <row r="934994" spans="1:1">
      <c r="A934994" s="7"/>
    </row>
    <row r="934995" spans="1:1">
      <c r="A934995" s="7"/>
    </row>
    <row r="934996" spans="1:1">
      <c r="A934996" s="7"/>
    </row>
    <row r="934997" spans="1:1">
      <c r="A934997" s="7"/>
    </row>
    <row r="934998" spans="1:1">
      <c r="A934998" s="7"/>
    </row>
    <row r="934999" spans="1:1">
      <c r="A934999" s="7"/>
    </row>
    <row r="935000" spans="1:1">
      <c r="A935000" s="7"/>
    </row>
    <row r="935001" spans="1:1">
      <c r="A935001" s="7"/>
    </row>
    <row r="935002" spans="1:1">
      <c r="A935002" s="7"/>
    </row>
    <row r="935003" spans="1:1">
      <c r="A935003" s="7"/>
    </row>
    <row r="935004" spans="1:1">
      <c r="A935004" s="7"/>
    </row>
    <row r="935005" spans="1:1">
      <c r="A935005" s="7"/>
    </row>
    <row r="935006" spans="1:1">
      <c r="A935006" s="7"/>
    </row>
    <row r="935007" spans="1:1">
      <c r="A935007" s="7"/>
    </row>
    <row r="935008" spans="1:1">
      <c r="A935008" s="7"/>
    </row>
    <row r="935009" spans="1:1">
      <c r="A935009" s="7"/>
    </row>
    <row r="935010" spans="1:1">
      <c r="A935010" s="7"/>
    </row>
    <row r="935011" spans="1:1">
      <c r="A935011" s="7"/>
    </row>
    <row r="935012" spans="1:1">
      <c r="A935012" s="7"/>
    </row>
    <row r="935013" spans="1:1">
      <c r="A935013" s="7"/>
    </row>
    <row r="935014" spans="1:1">
      <c r="A935014" s="7"/>
    </row>
    <row r="935015" spans="1:1">
      <c r="A935015" s="7"/>
    </row>
    <row r="935016" spans="1:1">
      <c r="A935016" s="7"/>
    </row>
    <row r="935017" spans="1:1">
      <c r="A935017" s="7"/>
    </row>
    <row r="935018" spans="1:1">
      <c r="A935018" s="7"/>
    </row>
    <row r="935019" spans="1:1">
      <c r="A935019" s="7"/>
    </row>
    <row r="935020" spans="1:1">
      <c r="A935020" s="7"/>
    </row>
    <row r="935021" spans="1:1">
      <c r="A935021" s="7"/>
    </row>
    <row r="935022" spans="1:1">
      <c r="A935022" s="7"/>
    </row>
    <row r="935023" spans="1:1">
      <c r="A935023" s="7"/>
    </row>
    <row r="935024" spans="1:1">
      <c r="A935024" s="7"/>
    </row>
    <row r="935025" spans="1:1">
      <c r="A935025" s="7"/>
    </row>
    <row r="935026" spans="1:1">
      <c r="A935026" s="7"/>
    </row>
    <row r="935027" spans="1:1">
      <c r="A935027" s="7"/>
    </row>
    <row r="935028" spans="1:1">
      <c r="A935028" s="7"/>
    </row>
    <row r="935029" spans="1:1">
      <c r="A935029" s="7"/>
    </row>
    <row r="935030" spans="1:1">
      <c r="A935030" s="7"/>
    </row>
    <row r="935031" spans="1:1">
      <c r="A935031" s="7"/>
    </row>
    <row r="935032" spans="1:1">
      <c r="A935032" s="7"/>
    </row>
    <row r="935033" spans="1:1">
      <c r="A935033" s="7"/>
    </row>
    <row r="935034" spans="1:1">
      <c r="A935034" s="7"/>
    </row>
    <row r="935035" spans="1:1">
      <c r="A935035" s="7"/>
    </row>
    <row r="935036" spans="1:1">
      <c r="A935036" s="7"/>
    </row>
    <row r="935037" spans="1:1">
      <c r="A935037" s="7"/>
    </row>
    <row r="935038" spans="1:1">
      <c r="A935038" s="7"/>
    </row>
    <row r="935039" spans="1:1">
      <c r="A935039" s="7"/>
    </row>
    <row r="935040" spans="1:1">
      <c r="A935040" s="7"/>
    </row>
    <row r="935041" spans="1:1">
      <c r="A935041" s="7"/>
    </row>
    <row r="935042" spans="1:1">
      <c r="A935042" s="7"/>
    </row>
    <row r="935043" spans="1:1">
      <c r="A935043" s="7"/>
    </row>
    <row r="935044" spans="1:1">
      <c r="A935044" s="7"/>
    </row>
    <row r="935045" spans="1:1">
      <c r="A935045" s="7"/>
    </row>
    <row r="935046" spans="1:1">
      <c r="A935046" s="7"/>
    </row>
    <row r="935047" spans="1:1">
      <c r="A935047" s="7"/>
    </row>
    <row r="935048" spans="1:1">
      <c r="A935048" s="7"/>
    </row>
    <row r="935049" spans="1:1">
      <c r="A935049" s="7"/>
    </row>
    <row r="935050" spans="1:1">
      <c r="A935050" s="7"/>
    </row>
    <row r="935051" spans="1:1">
      <c r="A935051" s="7"/>
    </row>
    <row r="935052" spans="1:1">
      <c r="A935052" s="7"/>
    </row>
    <row r="935053" spans="1:1">
      <c r="A935053" s="7"/>
    </row>
    <row r="935054" spans="1:1">
      <c r="A935054" s="7"/>
    </row>
    <row r="935055" spans="1:1">
      <c r="A935055" s="7"/>
    </row>
    <row r="935056" spans="1:1">
      <c r="A935056" s="7"/>
    </row>
    <row r="935057" spans="1:1">
      <c r="A935057" s="7"/>
    </row>
    <row r="935058" spans="1:1">
      <c r="A935058" s="7"/>
    </row>
    <row r="935059" spans="1:1">
      <c r="A935059" s="7"/>
    </row>
    <row r="935060" spans="1:1">
      <c r="A935060" s="7"/>
    </row>
    <row r="935061" spans="1:1">
      <c r="A935061" s="7"/>
    </row>
    <row r="935062" spans="1:1">
      <c r="A935062" s="7"/>
    </row>
    <row r="935063" spans="1:1">
      <c r="A935063" s="7"/>
    </row>
    <row r="935064" spans="1:1">
      <c r="A935064" s="7"/>
    </row>
    <row r="935065" spans="1:1">
      <c r="A935065" s="7"/>
    </row>
    <row r="935066" spans="1:1">
      <c r="A935066" s="7"/>
    </row>
    <row r="935067" spans="1:1">
      <c r="A935067" s="7"/>
    </row>
    <row r="935068" spans="1:1">
      <c r="A935068" s="7"/>
    </row>
    <row r="935069" spans="1:1">
      <c r="A935069" s="7"/>
    </row>
    <row r="935070" spans="1:1">
      <c r="A935070" s="7"/>
    </row>
    <row r="935071" spans="1:1">
      <c r="A935071" s="7"/>
    </row>
    <row r="935072" spans="1:1">
      <c r="A935072" s="7"/>
    </row>
    <row r="935073" spans="1:1">
      <c r="A935073" s="7"/>
    </row>
    <row r="935074" spans="1:1">
      <c r="A935074" s="7"/>
    </row>
    <row r="935075" spans="1:1">
      <c r="A935075" s="7"/>
    </row>
    <row r="935076" spans="1:1">
      <c r="A935076" s="7"/>
    </row>
    <row r="935077" spans="1:1">
      <c r="A935077" s="7"/>
    </row>
    <row r="935078" spans="1:1">
      <c r="A935078" s="7"/>
    </row>
    <row r="935079" spans="1:1">
      <c r="A935079" s="7"/>
    </row>
    <row r="935080" spans="1:1">
      <c r="A935080" s="7"/>
    </row>
    <row r="935081" spans="1:1">
      <c r="A935081" s="7"/>
    </row>
    <row r="935082" spans="1:1">
      <c r="A935082" s="7"/>
    </row>
    <row r="935083" spans="1:1">
      <c r="A935083" s="7"/>
    </row>
    <row r="935084" spans="1:1">
      <c r="A935084" s="7"/>
    </row>
    <row r="935085" spans="1:1">
      <c r="A935085" s="7"/>
    </row>
    <row r="935086" spans="1:1">
      <c r="A935086" s="7"/>
    </row>
    <row r="935087" spans="1:1">
      <c r="A935087" s="7"/>
    </row>
    <row r="935088" spans="1:1">
      <c r="A935088" s="7"/>
    </row>
    <row r="935089" spans="1:1">
      <c r="A935089" s="7"/>
    </row>
    <row r="935090" spans="1:1">
      <c r="A935090" s="7"/>
    </row>
    <row r="935091" spans="1:1">
      <c r="A935091" s="7"/>
    </row>
    <row r="935092" spans="1:1">
      <c r="A935092" s="7"/>
    </row>
    <row r="935093" spans="1:1">
      <c r="A935093" s="7"/>
    </row>
    <row r="935094" spans="1:1">
      <c r="A935094" s="7"/>
    </row>
    <row r="935095" spans="1:1">
      <c r="A935095" s="7"/>
    </row>
    <row r="935096" spans="1:1">
      <c r="A935096" s="7"/>
    </row>
    <row r="935097" spans="1:1">
      <c r="A935097" s="7"/>
    </row>
    <row r="935098" spans="1:1">
      <c r="A935098" s="7"/>
    </row>
    <row r="935099" spans="1:1">
      <c r="A935099" s="7"/>
    </row>
    <row r="935100" spans="1:1">
      <c r="A935100" s="7"/>
    </row>
    <row r="935101" spans="1:1">
      <c r="A935101" s="7"/>
    </row>
    <row r="935102" spans="1:1">
      <c r="A935102" s="7"/>
    </row>
    <row r="935103" spans="1:1">
      <c r="A935103" s="7"/>
    </row>
    <row r="935104" spans="1:1">
      <c r="A935104" s="7"/>
    </row>
    <row r="935105" spans="1:1">
      <c r="A935105" s="7"/>
    </row>
    <row r="935106" spans="1:1">
      <c r="A935106" s="7"/>
    </row>
    <row r="935107" spans="1:1">
      <c r="A935107" s="7"/>
    </row>
    <row r="935108" spans="1:1">
      <c r="A935108" s="7"/>
    </row>
    <row r="935109" spans="1:1">
      <c r="A935109" s="7"/>
    </row>
    <row r="935110" spans="1:1">
      <c r="A935110" s="7"/>
    </row>
    <row r="935111" spans="1:1">
      <c r="A935111" s="7"/>
    </row>
    <row r="935112" spans="1:1">
      <c r="A935112" s="7"/>
    </row>
    <row r="935113" spans="1:1">
      <c r="A935113" s="7"/>
    </row>
    <row r="935114" spans="1:1">
      <c r="A935114" s="7"/>
    </row>
    <row r="935115" spans="1:1">
      <c r="A935115" s="7"/>
    </row>
    <row r="935116" spans="1:1">
      <c r="A935116" s="7"/>
    </row>
    <row r="935117" spans="1:1">
      <c r="A935117" s="7"/>
    </row>
    <row r="935118" spans="1:1">
      <c r="A935118" s="7"/>
    </row>
    <row r="935119" spans="1:1">
      <c r="A935119" s="7"/>
    </row>
    <row r="935120" spans="1:1">
      <c r="A935120" s="7"/>
    </row>
    <row r="935121" spans="1:1">
      <c r="A935121" s="7"/>
    </row>
    <row r="935122" spans="1:1">
      <c r="A935122" s="7"/>
    </row>
    <row r="935123" spans="1:1">
      <c r="A935123" s="7"/>
    </row>
    <row r="935124" spans="1:1">
      <c r="A935124" s="7"/>
    </row>
    <row r="935125" spans="1:1">
      <c r="A935125" s="7"/>
    </row>
    <row r="935126" spans="1:1">
      <c r="A935126" s="7"/>
    </row>
    <row r="935127" spans="1:1">
      <c r="A935127" s="7"/>
    </row>
    <row r="935128" spans="1:1">
      <c r="A935128" s="7"/>
    </row>
    <row r="935129" spans="1:1">
      <c r="A935129" s="7"/>
    </row>
    <row r="935130" spans="1:1">
      <c r="A935130" s="7"/>
    </row>
    <row r="935131" spans="1:1">
      <c r="A935131" s="7"/>
    </row>
    <row r="935132" spans="1:1">
      <c r="A935132" s="7"/>
    </row>
    <row r="935133" spans="1:1">
      <c r="A935133" s="7"/>
    </row>
    <row r="935134" spans="1:1">
      <c r="A935134" s="7"/>
    </row>
    <row r="935135" spans="1:1">
      <c r="A935135" s="7"/>
    </row>
    <row r="935136" spans="1:1">
      <c r="A935136" s="7"/>
    </row>
    <row r="935137" spans="1:1">
      <c r="A935137" s="7"/>
    </row>
    <row r="935138" spans="1:1">
      <c r="A935138" s="7"/>
    </row>
    <row r="935139" spans="1:1">
      <c r="A935139" s="7"/>
    </row>
    <row r="935140" spans="1:1">
      <c r="A935140" s="7"/>
    </row>
    <row r="935141" spans="1:1">
      <c r="A935141" s="7"/>
    </row>
    <row r="935142" spans="1:1">
      <c r="A935142" s="7"/>
    </row>
    <row r="935143" spans="1:1">
      <c r="A935143" s="7"/>
    </row>
    <row r="935144" spans="1:1">
      <c r="A935144" s="7"/>
    </row>
    <row r="935145" spans="1:1">
      <c r="A935145" s="7"/>
    </row>
    <row r="935146" spans="1:1">
      <c r="A935146" s="7"/>
    </row>
    <row r="935147" spans="1:1">
      <c r="A935147" s="7"/>
    </row>
    <row r="935148" spans="1:1">
      <c r="A935148" s="7"/>
    </row>
    <row r="935149" spans="1:1">
      <c r="A935149" s="7"/>
    </row>
    <row r="935150" spans="1:1">
      <c r="A935150" s="7"/>
    </row>
    <row r="935151" spans="1:1">
      <c r="A935151" s="7"/>
    </row>
    <row r="935152" spans="1:1">
      <c r="A935152" s="7"/>
    </row>
    <row r="935153" spans="1:1">
      <c r="A935153" s="7"/>
    </row>
    <row r="935154" spans="1:1">
      <c r="A935154" s="7"/>
    </row>
    <row r="935155" spans="1:1">
      <c r="A935155" s="7"/>
    </row>
    <row r="935156" spans="1:1">
      <c r="A935156" s="7"/>
    </row>
    <row r="935157" spans="1:1">
      <c r="A935157" s="7"/>
    </row>
    <row r="935158" spans="1:1">
      <c r="A935158" s="7"/>
    </row>
    <row r="935159" spans="1:1">
      <c r="A935159" s="7"/>
    </row>
    <row r="935160" spans="1:1">
      <c r="A935160" s="7"/>
    </row>
    <row r="935161" spans="1:1">
      <c r="A935161" s="7"/>
    </row>
    <row r="935162" spans="1:1">
      <c r="A935162" s="7"/>
    </row>
    <row r="935163" spans="1:1">
      <c r="A935163" s="7"/>
    </row>
    <row r="935164" spans="1:1">
      <c r="A935164" s="7"/>
    </row>
    <row r="935165" spans="1:1">
      <c r="A935165" s="7"/>
    </row>
    <row r="935166" spans="1:1">
      <c r="A935166" s="7"/>
    </row>
    <row r="935167" spans="1:1">
      <c r="A935167" s="7"/>
    </row>
    <row r="935168" spans="1:1">
      <c r="A935168" s="7"/>
    </row>
    <row r="935169" spans="1:1">
      <c r="A935169" s="7"/>
    </row>
    <row r="935170" spans="1:1">
      <c r="A935170" s="7"/>
    </row>
    <row r="935171" spans="1:1">
      <c r="A935171" s="7"/>
    </row>
    <row r="935172" spans="1:1">
      <c r="A935172" s="7"/>
    </row>
    <row r="935173" spans="1:1">
      <c r="A935173" s="7"/>
    </row>
    <row r="935174" spans="1:1">
      <c r="A935174" s="7"/>
    </row>
    <row r="935175" spans="1:1">
      <c r="A935175" s="7"/>
    </row>
    <row r="935176" spans="1:1">
      <c r="A935176" s="7"/>
    </row>
    <row r="935177" spans="1:1">
      <c r="A935177" s="7"/>
    </row>
    <row r="935178" spans="1:1">
      <c r="A935178" s="7"/>
    </row>
    <row r="935179" spans="1:1">
      <c r="A935179" s="7"/>
    </row>
    <row r="935180" spans="1:1">
      <c r="A935180" s="7"/>
    </row>
    <row r="935181" spans="1:1">
      <c r="A935181" s="7"/>
    </row>
    <row r="935182" spans="1:1">
      <c r="A935182" s="7"/>
    </row>
    <row r="935183" spans="1:1">
      <c r="A935183" s="7"/>
    </row>
    <row r="935184" spans="1:1">
      <c r="A935184" s="7"/>
    </row>
    <row r="935185" spans="1:1">
      <c r="A935185" s="7"/>
    </row>
    <row r="935186" spans="1:1">
      <c r="A935186" s="7"/>
    </row>
    <row r="935187" spans="1:1">
      <c r="A935187" s="7"/>
    </row>
    <row r="935188" spans="1:1">
      <c r="A935188" s="7"/>
    </row>
    <row r="935189" spans="1:1">
      <c r="A935189" s="7"/>
    </row>
    <row r="935190" spans="1:1">
      <c r="A935190" s="7"/>
    </row>
    <row r="935191" spans="1:1">
      <c r="A935191" s="7"/>
    </row>
    <row r="935192" spans="1:1">
      <c r="A935192" s="7"/>
    </row>
    <row r="935193" spans="1:1">
      <c r="A935193" s="7"/>
    </row>
    <row r="935194" spans="1:1">
      <c r="A935194" s="7"/>
    </row>
    <row r="935195" spans="1:1">
      <c r="A935195" s="7"/>
    </row>
    <row r="935196" spans="1:1">
      <c r="A935196" s="7"/>
    </row>
    <row r="935197" spans="1:1">
      <c r="A935197" s="7"/>
    </row>
    <row r="935198" spans="1:1">
      <c r="A935198" s="7"/>
    </row>
    <row r="935199" spans="1:1">
      <c r="A935199" s="7"/>
    </row>
    <row r="935200" spans="1:1">
      <c r="A935200" s="7"/>
    </row>
    <row r="935201" spans="1:1">
      <c r="A935201" s="7"/>
    </row>
    <row r="935202" spans="1:1">
      <c r="A935202" s="7"/>
    </row>
    <row r="935203" spans="1:1">
      <c r="A935203" s="7"/>
    </row>
    <row r="935204" spans="1:1">
      <c r="A935204" s="7"/>
    </row>
    <row r="935205" spans="1:1">
      <c r="A935205" s="7"/>
    </row>
    <row r="935206" spans="1:1">
      <c r="A935206" s="7"/>
    </row>
    <row r="935207" spans="1:1">
      <c r="A935207" s="7"/>
    </row>
    <row r="935208" spans="1:1">
      <c r="A935208" s="7"/>
    </row>
    <row r="935209" spans="1:1">
      <c r="A935209" s="7"/>
    </row>
    <row r="935210" spans="1:1">
      <c r="A935210" s="7"/>
    </row>
    <row r="935211" spans="1:1">
      <c r="A935211" s="7"/>
    </row>
    <row r="935212" spans="1:1">
      <c r="A935212" s="7"/>
    </row>
    <row r="935213" spans="1:1">
      <c r="A935213" s="7"/>
    </row>
    <row r="935214" spans="1:1">
      <c r="A935214" s="7"/>
    </row>
    <row r="935215" spans="1:1">
      <c r="A935215" s="7"/>
    </row>
    <row r="935216" spans="1:1">
      <c r="A935216" s="7"/>
    </row>
    <row r="935217" spans="1:1">
      <c r="A935217" s="7"/>
    </row>
    <row r="935218" spans="1:1">
      <c r="A935218" s="7"/>
    </row>
    <row r="935219" spans="1:1">
      <c r="A935219" s="7"/>
    </row>
    <row r="935220" spans="1:1">
      <c r="A935220" s="7"/>
    </row>
    <row r="935221" spans="1:1">
      <c r="A935221" s="7"/>
    </row>
    <row r="935222" spans="1:1">
      <c r="A935222" s="7"/>
    </row>
    <row r="935223" spans="1:1">
      <c r="A935223" s="7"/>
    </row>
    <row r="935224" spans="1:1">
      <c r="A935224" s="7"/>
    </row>
    <row r="935225" spans="1:1">
      <c r="A935225" s="7"/>
    </row>
    <row r="935226" spans="1:1">
      <c r="A935226" s="7"/>
    </row>
    <row r="935227" spans="1:1">
      <c r="A935227" s="7"/>
    </row>
    <row r="935228" spans="1:1">
      <c r="A935228" s="7"/>
    </row>
    <row r="935229" spans="1:1">
      <c r="A935229" s="7"/>
    </row>
    <row r="935230" spans="1:1">
      <c r="A935230" s="7"/>
    </row>
    <row r="935231" spans="1:1">
      <c r="A935231" s="7"/>
    </row>
    <row r="935232" spans="1:1">
      <c r="A935232" s="7"/>
    </row>
    <row r="935233" spans="1:1">
      <c r="A935233" s="7"/>
    </row>
    <row r="935234" spans="1:1">
      <c r="A935234" s="7"/>
    </row>
    <row r="935235" spans="1:1">
      <c r="A935235" s="7"/>
    </row>
    <row r="935236" spans="1:1">
      <c r="A935236" s="7"/>
    </row>
    <row r="935237" spans="1:1">
      <c r="A935237" s="7"/>
    </row>
    <row r="935238" spans="1:1">
      <c r="A935238" s="7"/>
    </row>
    <row r="935239" spans="1:1">
      <c r="A935239" s="7"/>
    </row>
    <row r="935240" spans="1:1">
      <c r="A935240" s="7"/>
    </row>
    <row r="935241" spans="1:1">
      <c r="A935241" s="7"/>
    </row>
    <row r="935242" spans="1:1">
      <c r="A935242" s="7"/>
    </row>
    <row r="935243" spans="1:1">
      <c r="A935243" s="7"/>
    </row>
    <row r="935244" spans="1:1">
      <c r="A935244" s="7"/>
    </row>
    <row r="935245" spans="1:1">
      <c r="A935245" s="7"/>
    </row>
    <row r="935246" spans="1:1">
      <c r="A935246" s="7"/>
    </row>
    <row r="935247" spans="1:1">
      <c r="A935247" s="7"/>
    </row>
    <row r="935248" spans="1:1">
      <c r="A935248" s="7"/>
    </row>
    <row r="935249" spans="1:1">
      <c r="A935249" s="7"/>
    </row>
    <row r="935250" spans="1:1">
      <c r="A935250" s="7"/>
    </row>
    <row r="935251" spans="1:1">
      <c r="A935251" s="7"/>
    </row>
    <row r="935252" spans="1:1">
      <c r="A935252" s="7"/>
    </row>
    <row r="935253" spans="1:1">
      <c r="A935253" s="7"/>
    </row>
    <row r="935254" spans="1:1">
      <c r="A935254" s="7"/>
    </row>
    <row r="935255" spans="1:1">
      <c r="A935255" s="7"/>
    </row>
    <row r="935256" spans="1:1">
      <c r="A935256" s="7"/>
    </row>
    <row r="935257" spans="1:1">
      <c r="A935257" s="7"/>
    </row>
    <row r="935258" spans="1:1">
      <c r="A935258" s="7"/>
    </row>
    <row r="935259" spans="1:1">
      <c r="A935259" s="7"/>
    </row>
    <row r="935260" spans="1:1">
      <c r="A935260" s="7"/>
    </row>
    <row r="935261" spans="1:1">
      <c r="A935261" s="7"/>
    </row>
    <row r="935262" spans="1:1">
      <c r="A935262" s="7"/>
    </row>
    <row r="935263" spans="1:1">
      <c r="A935263" s="7"/>
    </row>
    <row r="935264" spans="1:1">
      <c r="A935264" s="7"/>
    </row>
    <row r="935265" spans="1:1">
      <c r="A935265" s="7"/>
    </row>
    <row r="935266" spans="1:1">
      <c r="A935266" s="7"/>
    </row>
    <row r="935267" spans="1:1">
      <c r="A935267" s="7"/>
    </row>
    <row r="935268" spans="1:1">
      <c r="A935268" s="7"/>
    </row>
    <row r="935269" spans="1:1">
      <c r="A935269" s="7"/>
    </row>
    <row r="935270" spans="1:1">
      <c r="A935270" s="7"/>
    </row>
    <row r="935271" spans="1:1">
      <c r="A935271" s="7"/>
    </row>
    <row r="935272" spans="1:1">
      <c r="A935272" s="7"/>
    </row>
    <row r="935273" spans="1:1">
      <c r="A935273" s="7"/>
    </row>
    <row r="935274" spans="1:1">
      <c r="A935274" s="7"/>
    </row>
    <row r="935275" spans="1:1">
      <c r="A935275" s="7"/>
    </row>
    <row r="935276" spans="1:1">
      <c r="A935276" s="7"/>
    </row>
    <row r="935277" spans="1:1">
      <c r="A935277" s="7"/>
    </row>
    <row r="935278" spans="1:1">
      <c r="A935278" s="7"/>
    </row>
    <row r="935279" spans="1:1">
      <c r="A935279" s="7"/>
    </row>
    <row r="935280" spans="1:1">
      <c r="A935280" s="7"/>
    </row>
    <row r="935281" spans="1:1">
      <c r="A935281" s="7"/>
    </row>
    <row r="935282" spans="1:1">
      <c r="A935282" s="7"/>
    </row>
    <row r="935283" spans="1:1">
      <c r="A935283" s="7"/>
    </row>
    <row r="935284" spans="1:1">
      <c r="A935284" s="7"/>
    </row>
    <row r="935285" spans="1:1">
      <c r="A935285" s="7"/>
    </row>
    <row r="935286" spans="1:1">
      <c r="A935286" s="7"/>
    </row>
    <row r="935287" spans="1:1">
      <c r="A935287" s="7"/>
    </row>
    <row r="935288" spans="1:1">
      <c r="A935288" s="7"/>
    </row>
    <row r="935289" spans="1:1">
      <c r="A935289" s="7"/>
    </row>
    <row r="935290" spans="1:1">
      <c r="A935290" s="7"/>
    </row>
    <row r="935291" spans="1:1">
      <c r="A935291" s="7"/>
    </row>
    <row r="935292" spans="1:1">
      <c r="A935292" s="7"/>
    </row>
    <row r="935293" spans="1:1">
      <c r="A935293" s="7"/>
    </row>
    <row r="935294" spans="1:1">
      <c r="A935294" s="7"/>
    </row>
    <row r="935295" spans="1:1">
      <c r="A935295" s="7"/>
    </row>
    <row r="935296" spans="1:1">
      <c r="A935296" s="7"/>
    </row>
    <row r="935297" spans="1:1">
      <c r="A935297" s="7"/>
    </row>
    <row r="935298" spans="1:1">
      <c r="A935298" s="7"/>
    </row>
    <row r="935299" spans="1:1">
      <c r="A935299" s="7"/>
    </row>
    <row r="935300" spans="1:1">
      <c r="A935300" s="7"/>
    </row>
    <row r="935301" spans="1:1">
      <c r="A935301" s="7"/>
    </row>
    <row r="935302" spans="1:1">
      <c r="A935302" s="7"/>
    </row>
    <row r="935303" spans="1:1">
      <c r="A935303" s="7"/>
    </row>
    <row r="935304" spans="1:1">
      <c r="A935304" s="7"/>
    </row>
    <row r="935305" spans="1:1">
      <c r="A935305" s="7"/>
    </row>
    <row r="935306" spans="1:1">
      <c r="A935306" s="7"/>
    </row>
    <row r="935307" spans="1:1">
      <c r="A935307" s="7"/>
    </row>
    <row r="935308" spans="1:1">
      <c r="A935308" s="7"/>
    </row>
    <row r="935309" spans="1:1">
      <c r="A935309" s="7"/>
    </row>
    <row r="935310" spans="1:1">
      <c r="A935310" s="7"/>
    </row>
    <row r="935311" spans="1:1">
      <c r="A935311" s="7"/>
    </row>
    <row r="935312" spans="1:1">
      <c r="A935312" s="7"/>
    </row>
    <row r="935313" spans="1:1">
      <c r="A935313" s="7"/>
    </row>
    <row r="935314" spans="1:1">
      <c r="A935314" s="7"/>
    </row>
    <row r="935315" spans="1:1">
      <c r="A935315" s="7"/>
    </row>
    <row r="935316" spans="1:1">
      <c r="A935316" s="7"/>
    </row>
    <row r="935317" spans="1:1">
      <c r="A935317" s="7"/>
    </row>
    <row r="935318" spans="1:1">
      <c r="A935318" s="7"/>
    </row>
    <row r="935319" spans="1:1">
      <c r="A935319" s="7"/>
    </row>
    <row r="935320" spans="1:1">
      <c r="A935320" s="7"/>
    </row>
    <row r="935321" spans="1:1">
      <c r="A935321" s="7"/>
    </row>
    <row r="935322" spans="1:1">
      <c r="A935322" s="7"/>
    </row>
    <row r="935323" spans="1:1">
      <c r="A935323" s="7"/>
    </row>
    <row r="935324" spans="1:1">
      <c r="A935324" s="7"/>
    </row>
    <row r="935325" spans="1:1">
      <c r="A935325" s="7"/>
    </row>
    <row r="935326" spans="1:1">
      <c r="A935326" s="7"/>
    </row>
    <row r="935327" spans="1:1">
      <c r="A935327" s="7"/>
    </row>
    <row r="935328" spans="1:1">
      <c r="A935328" s="7"/>
    </row>
    <row r="935329" spans="1:1">
      <c r="A935329" s="7"/>
    </row>
    <row r="935330" spans="1:1">
      <c r="A935330" s="7"/>
    </row>
    <row r="935331" spans="1:1">
      <c r="A935331" s="7"/>
    </row>
    <row r="935332" spans="1:1">
      <c r="A935332" s="7"/>
    </row>
    <row r="935333" spans="1:1">
      <c r="A935333" s="7"/>
    </row>
    <row r="935334" spans="1:1">
      <c r="A935334" s="7"/>
    </row>
    <row r="935335" spans="1:1">
      <c r="A935335" s="7"/>
    </row>
    <row r="935336" spans="1:1">
      <c r="A935336" s="7"/>
    </row>
    <row r="935337" spans="1:1">
      <c r="A935337" s="7"/>
    </row>
    <row r="935338" spans="1:1">
      <c r="A935338" s="7"/>
    </row>
    <row r="935339" spans="1:1">
      <c r="A935339" s="7"/>
    </row>
    <row r="935340" spans="1:1">
      <c r="A935340" s="7"/>
    </row>
    <row r="935341" spans="1:1">
      <c r="A935341" s="7"/>
    </row>
    <row r="935342" spans="1:1">
      <c r="A935342" s="7"/>
    </row>
    <row r="935343" spans="1:1">
      <c r="A935343" s="7"/>
    </row>
    <row r="935344" spans="1:1">
      <c r="A935344" s="7"/>
    </row>
    <row r="935345" spans="1:1">
      <c r="A935345" s="7"/>
    </row>
    <row r="935346" spans="1:1">
      <c r="A935346" s="7"/>
    </row>
    <row r="935347" spans="1:1">
      <c r="A935347" s="7"/>
    </row>
    <row r="935348" spans="1:1">
      <c r="A935348" s="7"/>
    </row>
    <row r="935349" spans="1:1">
      <c r="A935349" s="7"/>
    </row>
    <row r="935350" spans="1:1">
      <c r="A935350" s="7"/>
    </row>
    <row r="935351" spans="1:1">
      <c r="A935351" s="7"/>
    </row>
    <row r="935352" spans="1:1">
      <c r="A935352" s="7"/>
    </row>
    <row r="935353" spans="1:1">
      <c r="A935353" s="7"/>
    </row>
    <row r="935354" spans="1:1">
      <c r="A935354" s="7"/>
    </row>
    <row r="935355" spans="1:1">
      <c r="A935355" s="7"/>
    </row>
    <row r="935356" spans="1:1">
      <c r="A935356" s="7"/>
    </row>
    <row r="935357" spans="1:1">
      <c r="A935357" s="7"/>
    </row>
    <row r="935358" spans="1:1">
      <c r="A935358" s="7"/>
    </row>
    <row r="935359" spans="1:1">
      <c r="A935359" s="7"/>
    </row>
    <row r="935360" spans="1:1">
      <c r="A935360" s="7"/>
    </row>
    <row r="935361" spans="1:1">
      <c r="A935361" s="7"/>
    </row>
    <row r="935362" spans="1:1">
      <c r="A935362" s="7"/>
    </row>
    <row r="935363" spans="1:1">
      <c r="A935363" s="7"/>
    </row>
    <row r="935364" spans="1:1">
      <c r="A935364" s="7"/>
    </row>
    <row r="935365" spans="1:1">
      <c r="A935365" s="7"/>
    </row>
    <row r="935366" spans="1:1">
      <c r="A935366" s="7"/>
    </row>
    <row r="935367" spans="1:1">
      <c r="A935367" s="7"/>
    </row>
    <row r="935368" spans="1:1">
      <c r="A935368" s="7"/>
    </row>
    <row r="935369" spans="1:1">
      <c r="A935369" s="7"/>
    </row>
    <row r="935370" spans="1:1">
      <c r="A935370" s="7"/>
    </row>
    <row r="935371" spans="1:1">
      <c r="A935371" s="7"/>
    </row>
    <row r="935372" spans="1:1">
      <c r="A935372" s="7"/>
    </row>
    <row r="935373" spans="1:1">
      <c r="A935373" s="7"/>
    </row>
    <row r="935374" spans="1:1">
      <c r="A935374" s="7"/>
    </row>
    <row r="935375" spans="1:1">
      <c r="A935375" s="7"/>
    </row>
    <row r="935376" spans="1:1">
      <c r="A935376" s="7"/>
    </row>
    <row r="935377" spans="1:1">
      <c r="A935377" s="7"/>
    </row>
    <row r="935378" spans="1:1">
      <c r="A935378" s="7"/>
    </row>
    <row r="935379" spans="1:1">
      <c r="A935379" s="7"/>
    </row>
    <row r="935380" spans="1:1">
      <c r="A935380" s="7"/>
    </row>
    <row r="935381" spans="1:1">
      <c r="A935381" s="7"/>
    </row>
    <row r="935382" spans="1:1">
      <c r="A935382" s="7"/>
    </row>
    <row r="935383" spans="1:1">
      <c r="A935383" s="7"/>
    </row>
    <row r="935384" spans="1:1">
      <c r="A935384" s="7"/>
    </row>
    <row r="935385" spans="1:1">
      <c r="A935385" s="7"/>
    </row>
    <row r="935386" spans="1:1">
      <c r="A935386" s="7"/>
    </row>
    <row r="935387" spans="1:1">
      <c r="A935387" s="7"/>
    </row>
    <row r="935388" spans="1:1">
      <c r="A935388" s="7"/>
    </row>
    <row r="935389" spans="1:1">
      <c r="A935389" s="7"/>
    </row>
    <row r="935390" spans="1:1">
      <c r="A935390" s="7"/>
    </row>
    <row r="935391" spans="1:1">
      <c r="A935391" s="7"/>
    </row>
    <row r="935392" spans="1:1">
      <c r="A935392" s="7"/>
    </row>
    <row r="935393" spans="1:1">
      <c r="A935393" s="7"/>
    </row>
    <row r="935394" spans="1:1">
      <c r="A935394" s="7"/>
    </row>
    <row r="935395" spans="1:1">
      <c r="A935395" s="7"/>
    </row>
    <row r="935396" spans="1:1">
      <c r="A935396" s="7"/>
    </row>
    <row r="935397" spans="1:1">
      <c r="A935397" s="7"/>
    </row>
    <row r="935398" spans="1:1">
      <c r="A935398" s="7"/>
    </row>
    <row r="935399" spans="1:1">
      <c r="A935399" s="7"/>
    </row>
    <row r="935400" spans="1:1">
      <c r="A935400" s="7"/>
    </row>
    <row r="935401" spans="1:1">
      <c r="A935401" s="7"/>
    </row>
    <row r="935402" spans="1:1">
      <c r="A935402" s="7"/>
    </row>
    <row r="935403" spans="1:1">
      <c r="A935403" s="7"/>
    </row>
    <row r="935404" spans="1:1">
      <c r="A935404" s="7"/>
    </row>
    <row r="935405" spans="1:1">
      <c r="A935405" s="7"/>
    </row>
    <row r="935406" spans="1:1">
      <c r="A935406" s="7"/>
    </row>
    <row r="935407" spans="1:1">
      <c r="A935407" s="7"/>
    </row>
    <row r="935408" spans="1:1">
      <c r="A935408" s="7"/>
    </row>
    <row r="935409" spans="1:1">
      <c r="A935409" s="7"/>
    </row>
    <row r="935410" spans="1:1">
      <c r="A935410" s="7"/>
    </row>
    <row r="935411" spans="1:1">
      <c r="A935411" s="7"/>
    </row>
    <row r="935412" spans="1:1">
      <c r="A935412" s="7"/>
    </row>
    <row r="935413" spans="1:1">
      <c r="A935413" s="7"/>
    </row>
    <row r="935414" spans="1:1">
      <c r="A935414" s="7"/>
    </row>
    <row r="935415" spans="1:1">
      <c r="A935415" s="7"/>
    </row>
    <row r="935416" spans="1:1">
      <c r="A935416" s="7"/>
    </row>
    <row r="935417" spans="1:1">
      <c r="A935417" s="7"/>
    </row>
    <row r="935418" spans="1:1">
      <c r="A935418" s="7"/>
    </row>
    <row r="935419" spans="1:1">
      <c r="A935419" s="7"/>
    </row>
    <row r="935420" spans="1:1">
      <c r="A935420" s="7"/>
    </row>
    <row r="935421" spans="1:1">
      <c r="A935421" s="7"/>
    </row>
    <row r="935422" spans="1:1">
      <c r="A935422" s="7"/>
    </row>
    <row r="935423" spans="1:1">
      <c r="A935423" s="7"/>
    </row>
    <row r="935424" spans="1:1">
      <c r="A935424" s="7"/>
    </row>
    <row r="935425" spans="1:1">
      <c r="A935425" s="7"/>
    </row>
    <row r="935426" spans="1:1">
      <c r="A935426" s="7"/>
    </row>
    <row r="935427" spans="1:1">
      <c r="A935427" s="7"/>
    </row>
    <row r="935428" spans="1:1">
      <c r="A935428" s="7"/>
    </row>
    <row r="935429" spans="1:1">
      <c r="A935429" s="7"/>
    </row>
    <row r="935430" spans="1:1">
      <c r="A935430" s="7"/>
    </row>
    <row r="935431" spans="1:1">
      <c r="A935431" s="7"/>
    </row>
    <row r="935432" spans="1:1">
      <c r="A935432" s="7"/>
    </row>
    <row r="935433" spans="1:1">
      <c r="A935433" s="7"/>
    </row>
    <row r="935434" spans="1:1">
      <c r="A935434" s="7"/>
    </row>
    <row r="935435" spans="1:1">
      <c r="A935435" s="7"/>
    </row>
    <row r="935436" spans="1:1">
      <c r="A935436" s="7"/>
    </row>
    <row r="935437" spans="1:1">
      <c r="A935437" s="7"/>
    </row>
    <row r="935438" spans="1:1">
      <c r="A935438" s="7"/>
    </row>
    <row r="935439" spans="1:1">
      <c r="A935439" s="7"/>
    </row>
    <row r="935440" spans="1:1">
      <c r="A935440" s="7"/>
    </row>
    <row r="935441" spans="1:1">
      <c r="A935441" s="7"/>
    </row>
    <row r="935442" spans="1:1">
      <c r="A935442" s="7"/>
    </row>
    <row r="935443" spans="1:1">
      <c r="A935443" s="7"/>
    </row>
    <row r="935444" spans="1:1">
      <c r="A935444" s="7"/>
    </row>
    <row r="935445" spans="1:1">
      <c r="A935445" s="7"/>
    </row>
    <row r="935446" spans="1:1">
      <c r="A935446" s="7"/>
    </row>
    <row r="935447" spans="1:1">
      <c r="A935447" s="7"/>
    </row>
    <row r="935448" spans="1:1">
      <c r="A935448" s="7"/>
    </row>
    <row r="935449" spans="1:1">
      <c r="A935449" s="7"/>
    </row>
    <row r="935450" spans="1:1">
      <c r="A935450" s="7"/>
    </row>
    <row r="935451" spans="1:1">
      <c r="A935451" s="7"/>
    </row>
    <row r="935452" spans="1:1">
      <c r="A935452" s="7"/>
    </row>
    <row r="935453" spans="1:1">
      <c r="A935453" s="7"/>
    </row>
    <row r="935454" spans="1:1">
      <c r="A935454" s="7"/>
    </row>
    <row r="935455" spans="1:1">
      <c r="A935455" s="7"/>
    </row>
    <row r="935456" spans="1:1">
      <c r="A935456" s="7"/>
    </row>
    <row r="935457" spans="1:1">
      <c r="A935457" s="7"/>
    </row>
    <row r="935458" spans="1:1">
      <c r="A935458" s="7"/>
    </row>
    <row r="935459" spans="1:1">
      <c r="A935459" s="7"/>
    </row>
    <row r="935460" spans="1:1">
      <c r="A935460" s="7"/>
    </row>
    <row r="935461" spans="1:1">
      <c r="A935461" s="7"/>
    </row>
    <row r="935462" spans="1:1">
      <c r="A935462" s="7"/>
    </row>
    <row r="935463" spans="1:1">
      <c r="A935463" s="7"/>
    </row>
    <row r="935464" spans="1:1">
      <c r="A935464" s="7"/>
    </row>
    <row r="935465" spans="1:1">
      <c r="A935465" s="7"/>
    </row>
    <row r="935466" spans="1:1">
      <c r="A935466" s="7"/>
    </row>
    <row r="935467" spans="1:1">
      <c r="A935467" s="7"/>
    </row>
    <row r="935468" spans="1:1">
      <c r="A935468" s="7"/>
    </row>
    <row r="935469" spans="1:1">
      <c r="A935469" s="7"/>
    </row>
    <row r="935470" spans="1:1">
      <c r="A935470" s="7"/>
    </row>
    <row r="935471" spans="1:1">
      <c r="A935471" s="7"/>
    </row>
    <row r="935472" spans="1:1">
      <c r="A935472" s="7"/>
    </row>
    <row r="935473" spans="1:1">
      <c r="A935473" s="7"/>
    </row>
    <row r="935474" spans="1:1">
      <c r="A935474" s="7"/>
    </row>
    <row r="935475" spans="1:1">
      <c r="A935475" s="7"/>
    </row>
    <row r="935476" spans="1:1">
      <c r="A935476" s="7"/>
    </row>
    <row r="935477" spans="1:1">
      <c r="A935477" s="7"/>
    </row>
    <row r="935478" spans="1:1">
      <c r="A935478" s="7"/>
    </row>
    <row r="935479" spans="1:1">
      <c r="A935479" s="7"/>
    </row>
    <row r="935480" spans="1:1">
      <c r="A935480" s="7"/>
    </row>
    <row r="935481" spans="1:1">
      <c r="A935481" s="7"/>
    </row>
    <row r="935482" spans="1:1">
      <c r="A935482" s="7"/>
    </row>
    <row r="935483" spans="1:1">
      <c r="A935483" s="7"/>
    </row>
    <row r="935484" spans="1:1">
      <c r="A935484" s="7"/>
    </row>
    <row r="935485" spans="1:1">
      <c r="A935485" s="7"/>
    </row>
    <row r="935486" spans="1:1">
      <c r="A935486" s="7"/>
    </row>
    <row r="935487" spans="1:1">
      <c r="A935487" s="7"/>
    </row>
    <row r="935488" spans="1:1">
      <c r="A935488" s="7"/>
    </row>
    <row r="935489" spans="1:1">
      <c r="A935489" s="7"/>
    </row>
    <row r="935490" spans="1:1">
      <c r="A935490" s="7"/>
    </row>
    <row r="935491" spans="1:1">
      <c r="A935491" s="7"/>
    </row>
    <row r="935492" spans="1:1">
      <c r="A935492" s="7"/>
    </row>
    <row r="935493" spans="1:1">
      <c r="A935493" s="7"/>
    </row>
    <row r="935494" spans="1:1">
      <c r="A935494" s="7"/>
    </row>
    <row r="935495" spans="1:1">
      <c r="A935495" s="7"/>
    </row>
    <row r="935496" spans="1:1">
      <c r="A935496" s="7"/>
    </row>
    <row r="935497" spans="1:1">
      <c r="A935497" s="7"/>
    </row>
    <row r="935498" spans="1:1">
      <c r="A935498" s="7"/>
    </row>
    <row r="935499" spans="1:1">
      <c r="A935499" s="7"/>
    </row>
    <row r="935500" spans="1:1">
      <c r="A935500" s="7"/>
    </row>
    <row r="935501" spans="1:1">
      <c r="A935501" s="7"/>
    </row>
    <row r="935502" spans="1:1">
      <c r="A935502" s="7"/>
    </row>
    <row r="935503" spans="1:1">
      <c r="A935503" s="7"/>
    </row>
    <row r="935504" spans="1:1">
      <c r="A935504" s="7"/>
    </row>
    <row r="935505" spans="1:1">
      <c r="A935505" s="7"/>
    </row>
    <row r="935506" spans="1:1">
      <c r="A935506" s="7"/>
    </row>
    <row r="935507" spans="1:1">
      <c r="A935507" s="7"/>
    </row>
    <row r="935508" spans="1:1">
      <c r="A935508" s="7"/>
    </row>
    <row r="935509" spans="1:1">
      <c r="A935509" s="7"/>
    </row>
    <row r="935510" spans="1:1">
      <c r="A935510" s="7"/>
    </row>
    <row r="935511" spans="1:1">
      <c r="A935511" s="7"/>
    </row>
    <row r="935512" spans="1:1">
      <c r="A935512" s="7"/>
    </row>
    <row r="935513" spans="1:1">
      <c r="A935513" s="7"/>
    </row>
    <row r="935514" spans="1:1">
      <c r="A935514" s="7"/>
    </row>
    <row r="935515" spans="1:1">
      <c r="A935515" s="7"/>
    </row>
    <row r="935516" spans="1:1">
      <c r="A935516" s="7"/>
    </row>
    <row r="935517" spans="1:1">
      <c r="A935517" s="7"/>
    </row>
    <row r="935518" spans="1:1">
      <c r="A935518" s="7"/>
    </row>
    <row r="935519" spans="1:1">
      <c r="A935519" s="7"/>
    </row>
    <row r="935520" spans="1:1">
      <c r="A935520" s="7"/>
    </row>
    <row r="935521" spans="1:1">
      <c r="A935521" s="7"/>
    </row>
    <row r="935522" spans="1:1">
      <c r="A935522" s="7"/>
    </row>
    <row r="935523" spans="1:1">
      <c r="A935523" s="7"/>
    </row>
    <row r="935524" spans="1:1">
      <c r="A935524" s="7"/>
    </row>
    <row r="935525" spans="1:1">
      <c r="A935525" s="7"/>
    </row>
    <row r="935526" spans="1:1">
      <c r="A935526" s="7"/>
    </row>
    <row r="935527" spans="1:1">
      <c r="A935527" s="7"/>
    </row>
    <row r="935528" spans="1:1">
      <c r="A935528" s="7"/>
    </row>
    <row r="935529" spans="1:1">
      <c r="A935529" s="7"/>
    </row>
    <row r="935530" spans="1:1">
      <c r="A935530" s="7"/>
    </row>
    <row r="935531" spans="1:1">
      <c r="A935531" s="7"/>
    </row>
    <row r="935532" spans="1:1">
      <c r="A935532" s="7"/>
    </row>
    <row r="935533" spans="1:1">
      <c r="A935533" s="7"/>
    </row>
    <row r="935534" spans="1:1">
      <c r="A935534" s="7"/>
    </row>
    <row r="935535" spans="1:1">
      <c r="A935535" s="7"/>
    </row>
    <row r="935536" spans="1:1">
      <c r="A935536" s="7"/>
    </row>
    <row r="935537" spans="1:1">
      <c r="A935537" s="7"/>
    </row>
    <row r="935538" spans="1:1">
      <c r="A935538" s="7"/>
    </row>
    <row r="935539" spans="1:1">
      <c r="A935539" s="7"/>
    </row>
    <row r="935540" spans="1:1">
      <c r="A935540" s="7"/>
    </row>
    <row r="935541" spans="1:1">
      <c r="A935541" s="7"/>
    </row>
    <row r="935542" spans="1:1">
      <c r="A935542" s="7"/>
    </row>
    <row r="935543" spans="1:1">
      <c r="A935543" s="7"/>
    </row>
    <row r="935544" spans="1:1">
      <c r="A935544" s="7"/>
    </row>
    <row r="935545" spans="1:1">
      <c r="A935545" s="7"/>
    </row>
    <row r="935546" spans="1:1">
      <c r="A935546" s="7"/>
    </row>
    <row r="935547" spans="1:1">
      <c r="A935547" s="7"/>
    </row>
    <row r="935548" spans="1:1">
      <c r="A935548" s="7"/>
    </row>
    <row r="935549" spans="1:1">
      <c r="A935549" s="7"/>
    </row>
    <row r="935550" spans="1:1">
      <c r="A935550" s="7"/>
    </row>
    <row r="935551" spans="1:1">
      <c r="A935551" s="7"/>
    </row>
    <row r="935552" spans="1:1">
      <c r="A935552" s="7"/>
    </row>
    <row r="935553" spans="1:1">
      <c r="A935553" s="7"/>
    </row>
    <row r="935554" spans="1:1">
      <c r="A935554" s="7"/>
    </row>
    <row r="935555" spans="1:1">
      <c r="A935555" s="7"/>
    </row>
    <row r="935556" spans="1:1">
      <c r="A935556" s="7"/>
    </row>
    <row r="935557" spans="1:1">
      <c r="A935557" s="7"/>
    </row>
    <row r="935558" spans="1:1">
      <c r="A935558" s="7"/>
    </row>
    <row r="935559" spans="1:1">
      <c r="A935559" s="7"/>
    </row>
    <row r="935560" spans="1:1">
      <c r="A935560" s="7"/>
    </row>
    <row r="935561" spans="1:1">
      <c r="A935561" s="7"/>
    </row>
    <row r="935562" spans="1:1">
      <c r="A935562" s="7"/>
    </row>
    <row r="935563" spans="1:1">
      <c r="A935563" s="7"/>
    </row>
    <row r="935564" spans="1:1">
      <c r="A935564" s="7"/>
    </row>
    <row r="935565" spans="1:1">
      <c r="A935565" s="7"/>
    </row>
    <row r="935566" spans="1:1">
      <c r="A935566" s="7"/>
    </row>
    <row r="935567" spans="1:1">
      <c r="A935567" s="7"/>
    </row>
    <row r="935568" spans="1:1">
      <c r="A935568" s="7"/>
    </row>
    <row r="935569" spans="1:1">
      <c r="A935569" s="7"/>
    </row>
    <row r="935570" spans="1:1">
      <c r="A935570" s="7"/>
    </row>
    <row r="935571" spans="1:1">
      <c r="A935571" s="7"/>
    </row>
    <row r="935572" spans="1:1">
      <c r="A935572" s="7"/>
    </row>
    <row r="935573" spans="1:1">
      <c r="A935573" s="7"/>
    </row>
    <row r="935574" spans="1:1">
      <c r="A935574" s="7"/>
    </row>
    <row r="935575" spans="1:1">
      <c r="A935575" s="7"/>
    </row>
    <row r="935576" spans="1:1">
      <c r="A935576" s="7"/>
    </row>
    <row r="935577" spans="1:1">
      <c r="A935577" s="7"/>
    </row>
    <row r="935578" spans="1:1">
      <c r="A935578" s="7"/>
    </row>
    <row r="935579" spans="1:1">
      <c r="A935579" s="7"/>
    </row>
    <row r="935580" spans="1:1">
      <c r="A935580" s="7"/>
    </row>
    <row r="935581" spans="1:1">
      <c r="A935581" s="7"/>
    </row>
    <row r="935582" spans="1:1">
      <c r="A935582" s="7"/>
    </row>
    <row r="935583" spans="1:1">
      <c r="A935583" s="7"/>
    </row>
    <row r="935584" spans="1:1">
      <c r="A935584" s="7"/>
    </row>
    <row r="935585" spans="1:1">
      <c r="A935585" s="7"/>
    </row>
    <row r="935586" spans="1:1">
      <c r="A935586" s="7"/>
    </row>
    <row r="935587" spans="1:1">
      <c r="A935587" s="7"/>
    </row>
    <row r="935588" spans="1:1">
      <c r="A935588" s="7"/>
    </row>
    <row r="935589" spans="1:1">
      <c r="A935589" s="7"/>
    </row>
    <row r="935590" spans="1:1">
      <c r="A935590" s="7"/>
    </row>
    <row r="935591" spans="1:1">
      <c r="A935591" s="7"/>
    </row>
    <row r="935592" spans="1:1">
      <c r="A935592" s="7"/>
    </row>
    <row r="935593" spans="1:1">
      <c r="A935593" s="7"/>
    </row>
    <row r="935594" spans="1:1">
      <c r="A935594" s="7"/>
    </row>
    <row r="935595" spans="1:1">
      <c r="A935595" s="7"/>
    </row>
    <row r="935596" spans="1:1">
      <c r="A935596" s="7"/>
    </row>
    <row r="935597" spans="1:1">
      <c r="A935597" s="7"/>
    </row>
    <row r="935598" spans="1:1">
      <c r="A935598" s="7"/>
    </row>
    <row r="935599" spans="1:1">
      <c r="A935599" s="7"/>
    </row>
    <row r="935600" spans="1:1">
      <c r="A935600" s="7"/>
    </row>
    <row r="935601" spans="1:1">
      <c r="A935601" s="7"/>
    </row>
    <row r="935602" spans="1:1">
      <c r="A935602" s="7"/>
    </row>
    <row r="935603" spans="1:1">
      <c r="A935603" s="7"/>
    </row>
    <row r="935604" spans="1:1">
      <c r="A935604" s="7"/>
    </row>
    <row r="935605" spans="1:1">
      <c r="A935605" s="7"/>
    </row>
    <row r="935606" spans="1:1">
      <c r="A935606" s="7"/>
    </row>
    <row r="935607" spans="1:1">
      <c r="A935607" s="7"/>
    </row>
    <row r="935608" spans="1:1">
      <c r="A935608" s="7"/>
    </row>
    <row r="935609" spans="1:1">
      <c r="A935609" s="7"/>
    </row>
    <row r="935610" spans="1:1">
      <c r="A935610" s="7"/>
    </row>
    <row r="935611" spans="1:1">
      <c r="A935611" s="7"/>
    </row>
    <row r="935612" spans="1:1">
      <c r="A935612" s="7"/>
    </row>
    <row r="935613" spans="1:1">
      <c r="A935613" s="7"/>
    </row>
    <row r="935614" spans="1:1">
      <c r="A935614" s="7"/>
    </row>
    <row r="935615" spans="1:1">
      <c r="A935615" s="7"/>
    </row>
    <row r="935616" spans="1:1">
      <c r="A935616" s="7"/>
    </row>
    <row r="935617" spans="1:1">
      <c r="A935617" s="7"/>
    </row>
    <row r="935618" spans="1:1">
      <c r="A935618" s="7"/>
    </row>
    <row r="935619" spans="1:1">
      <c r="A935619" s="7"/>
    </row>
    <row r="935620" spans="1:1">
      <c r="A935620" s="7"/>
    </row>
    <row r="935621" spans="1:1">
      <c r="A935621" s="7"/>
    </row>
    <row r="935622" spans="1:1">
      <c r="A935622" s="7"/>
    </row>
    <row r="935623" spans="1:1">
      <c r="A935623" s="7"/>
    </row>
    <row r="935624" spans="1:1">
      <c r="A935624" s="7"/>
    </row>
    <row r="935625" spans="1:1">
      <c r="A935625" s="7"/>
    </row>
    <row r="935626" spans="1:1">
      <c r="A935626" s="7"/>
    </row>
    <row r="935627" spans="1:1">
      <c r="A935627" s="7"/>
    </row>
    <row r="935628" spans="1:1">
      <c r="A935628" s="7"/>
    </row>
    <row r="935629" spans="1:1">
      <c r="A935629" s="7"/>
    </row>
    <row r="935630" spans="1:1">
      <c r="A935630" s="7"/>
    </row>
    <row r="935631" spans="1:1">
      <c r="A935631" s="7"/>
    </row>
    <row r="935632" spans="1:1">
      <c r="A935632" s="7"/>
    </row>
    <row r="935633" spans="1:1">
      <c r="A935633" s="7"/>
    </row>
    <row r="935634" spans="1:1">
      <c r="A935634" s="7"/>
    </row>
    <row r="935635" spans="1:1">
      <c r="A935635" s="7"/>
    </row>
    <row r="935636" spans="1:1">
      <c r="A935636" s="7"/>
    </row>
    <row r="935637" spans="1:1">
      <c r="A935637" s="7"/>
    </row>
    <row r="935638" spans="1:1">
      <c r="A935638" s="7"/>
    </row>
    <row r="935639" spans="1:1">
      <c r="A935639" s="7"/>
    </row>
    <row r="935640" spans="1:1">
      <c r="A935640" s="7"/>
    </row>
    <row r="935641" spans="1:1">
      <c r="A935641" s="7"/>
    </row>
    <row r="935642" spans="1:1">
      <c r="A935642" s="7"/>
    </row>
    <row r="935643" spans="1:1">
      <c r="A935643" s="7"/>
    </row>
    <row r="935644" spans="1:1">
      <c r="A935644" s="7"/>
    </row>
    <row r="935645" spans="1:1">
      <c r="A935645" s="7"/>
    </row>
    <row r="935646" spans="1:1">
      <c r="A935646" s="7"/>
    </row>
    <row r="935647" spans="1:1">
      <c r="A935647" s="7"/>
    </row>
    <row r="935648" spans="1:1">
      <c r="A935648" s="7"/>
    </row>
    <row r="935649" spans="1:1">
      <c r="A935649" s="7"/>
    </row>
    <row r="935650" spans="1:1">
      <c r="A935650" s="7"/>
    </row>
    <row r="935651" spans="1:1">
      <c r="A935651" s="7"/>
    </row>
    <row r="935652" spans="1:1">
      <c r="A935652" s="7"/>
    </row>
    <row r="935653" spans="1:1">
      <c r="A935653" s="7"/>
    </row>
    <row r="935654" spans="1:1">
      <c r="A935654" s="7"/>
    </row>
    <row r="935655" spans="1:1">
      <c r="A935655" s="7"/>
    </row>
    <row r="935656" spans="1:1">
      <c r="A935656" s="7"/>
    </row>
    <row r="935657" spans="1:1">
      <c r="A935657" s="7"/>
    </row>
    <row r="935658" spans="1:1">
      <c r="A935658" s="7"/>
    </row>
    <row r="935659" spans="1:1">
      <c r="A935659" s="7"/>
    </row>
    <row r="935660" spans="1:1">
      <c r="A935660" s="7"/>
    </row>
    <row r="935661" spans="1:1">
      <c r="A935661" s="7"/>
    </row>
    <row r="935662" spans="1:1">
      <c r="A935662" s="7"/>
    </row>
    <row r="935663" spans="1:1">
      <c r="A935663" s="7"/>
    </row>
    <row r="935664" spans="1:1">
      <c r="A935664" s="7"/>
    </row>
    <row r="935665" spans="1:1">
      <c r="A935665" s="7"/>
    </row>
    <row r="935666" spans="1:1">
      <c r="A935666" s="7"/>
    </row>
    <row r="935667" spans="1:1">
      <c r="A935667" s="7"/>
    </row>
    <row r="935668" spans="1:1">
      <c r="A935668" s="7"/>
    </row>
    <row r="935669" spans="1:1">
      <c r="A935669" s="7"/>
    </row>
    <row r="935670" spans="1:1">
      <c r="A935670" s="7"/>
    </row>
    <row r="935671" spans="1:1">
      <c r="A935671" s="7"/>
    </row>
    <row r="935672" spans="1:1">
      <c r="A935672" s="7"/>
    </row>
    <row r="935673" spans="1:1">
      <c r="A935673" s="7"/>
    </row>
    <row r="935674" spans="1:1">
      <c r="A935674" s="7"/>
    </row>
    <row r="935675" spans="1:1">
      <c r="A935675" s="7"/>
    </row>
    <row r="935676" spans="1:1">
      <c r="A935676" s="7"/>
    </row>
    <row r="935677" spans="1:1">
      <c r="A935677" s="7"/>
    </row>
    <row r="935678" spans="1:1">
      <c r="A935678" s="7"/>
    </row>
    <row r="935679" spans="1:1">
      <c r="A935679" s="7"/>
    </row>
    <row r="935680" spans="1:1">
      <c r="A935680" s="7"/>
    </row>
    <row r="935681" spans="1:1">
      <c r="A935681" s="7"/>
    </row>
    <row r="935682" spans="1:1">
      <c r="A935682" s="7"/>
    </row>
    <row r="935683" spans="1:1">
      <c r="A935683" s="7"/>
    </row>
    <row r="935684" spans="1:1">
      <c r="A935684" s="7"/>
    </row>
    <row r="935685" spans="1:1">
      <c r="A935685" s="7"/>
    </row>
    <row r="935686" spans="1:1">
      <c r="A935686" s="7"/>
    </row>
    <row r="935687" spans="1:1">
      <c r="A935687" s="7"/>
    </row>
    <row r="935688" spans="1:1">
      <c r="A935688" s="7"/>
    </row>
    <row r="935689" spans="1:1">
      <c r="A935689" s="7"/>
    </row>
    <row r="935690" spans="1:1">
      <c r="A935690" s="7"/>
    </row>
    <row r="935691" spans="1:1">
      <c r="A935691" s="7"/>
    </row>
    <row r="935692" spans="1:1">
      <c r="A935692" s="7"/>
    </row>
    <row r="935693" spans="1:1">
      <c r="A935693" s="7"/>
    </row>
    <row r="935694" spans="1:1">
      <c r="A935694" s="7"/>
    </row>
    <row r="935695" spans="1:1">
      <c r="A935695" s="7"/>
    </row>
    <row r="935696" spans="1:1">
      <c r="A935696" s="7"/>
    </row>
    <row r="935697" spans="1:1">
      <c r="A935697" s="7"/>
    </row>
    <row r="935698" spans="1:1">
      <c r="A935698" s="7"/>
    </row>
    <row r="935699" spans="1:1">
      <c r="A935699" s="7"/>
    </row>
    <row r="935700" spans="1:1">
      <c r="A935700" s="7"/>
    </row>
    <row r="935701" spans="1:1">
      <c r="A935701" s="7"/>
    </row>
    <row r="935702" spans="1:1">
      <c r="A935702" s="7"/>
    </row>
    <row r="935703" spans="1:1">
      <c r="A935703" s="7"/>
    </row>
    <row r="935704" spans="1:1">
      <c r="A935704" s="7"/>
    </row>
    <row r="935705" spans="1:1">
      <c r="A935705" s="7"/>
    </row>
    <row r="935706" spans="1:1">
      <c r="A935706" s="7"/>
    </row>
    <row r="935707" spans="1:1">
      <c r="A935707" s="7"/>
    </row>
    <row r="935708" spans="1:1">
      <c r="A935708" s="7"/>
    </row>
    <row r="935709" spans="1:1">
      <c r="A935709" s="7"/>
    </row>
    <row r="935710" spans="1:1">
      <c r="A935710" s="7"/>
    </row>
    <row r="935711" spans="1:1">
      <c r="A935711" s="7"/>
    </row>
    <row r="935712" spans="1:1">
      <c r="A935712" s="7"/>
    </row>
    <row r="935713" spans="1:1">
      <c r="A935713" s="7"/>
    </row>
    <row r="935714" spans="1:1">
      <c r="A935714" s="7"/>
    </row>
    <row r="935715" spans="1:1">
      <c r="A935715" s="7"/>
    </row>
    <row r="935716" spans="1:1">
      <c r="A935716" s="7"/>
    </row>
    <row r="935717" spans="1:1">
      <c r="A935717" s="7"/>
    </row>
    <row r="935718" spans="1:1">
      <c r="A935718" s="7"/>
    </row>
    <row r="935719" spans="1:1">
      <c r="A935719" s="7"/>
    </row>
    <row r="935720" spans="1:1">
      <c r="A935720" s="7"/>
    </row>
    <row r="935721" spans="1:1">
      <c r="A935721" s="7"/>
    </row>
    <row r="935722" spans="1:1">
      <c r="A935722" s="7"/>
    </row>
    <row r="935723" spans="1:1">
      <c r="A935723" s="7"/>
    </row>
    <row r="935724" spans="1:1">
      <c r="A935724" s="7"/>
    </row>
    <row r="935725" spans="1:1">
      <c r="A935725" s="7"/>
    </row>
    <row r="935726" spans="1:1">
      <c r="A935726" s="7"/>
    </row>
    <row r="935727" spans="1:1">
      <c r="A935727" s="7"/>
    </row>
    <row r="935728" spans="1:1">
      <c r="A935728" s="7"/>
    </row>
    <row r="935729" spans="1:1">
      <c r="A935729" s="7"/>
    </row>
    <row r="935730" spans="1:1">
      <c r="A935730" s="7"/>
    </row>
    <row r="935731" spans="1:1">
      <c r="A935731" s="7"/>
    </row>
    <row r="935732" spans="1:1">
      <c r="A935732" s="7"/>
    </row>
    <row r="935733" spans="1:1">
      <c r="A935733" s="7"/>
    </row>
    <row r="935734" spans="1:1">
      <c r="A935734" s="7"/>
    </row>
    <row r="935735" spans="1:1">
      <c r="A935735" s="7"/>
    </row>
    <row r="935736" spans="1:1">
      <c r="A935736" s="7"/>
    </row>
    <row r="935737" spans="1:1">
      <c r="A935737" s="7"/>
    </row>
    <row r="935738" spans="1:1">
      <c r="A935738" s="7"/>
    </row>
    <row r="935739" spans="1:1">
      <c r="A935739" s="7"/>
    </row>
    <row r="935740" spans="1:1">
      <c r="A935740" s="7"/>
    </row>
    <row r="935741" spans="1:1">
      <c r="A935741" s="7"/>
    </row>
    <row r="935742" spans="1:1">
      <c r="A935742" s="7"/>
    </row>
    <row r="935743" spans="1:1">
      <c r="A935743" s="7"/>
    </row>
    <row r="935744" spans="1:1">
      <c r="A935744" s="7"/>
    </row>
    <row r="935745" spans="1:1">
      <c r="A935745" s="7"/>
    </row>
    <row r="935746" spans="1:1">
      <c r="A935746" s="7"/>
    </row>
    <row r="935747" spans="1:1">
      <c r="A935747" s="7"/>
    </row>
    <row r="935748" spans="1:1">
      <c r="A935748" s="7"/>
    </row>
    <row r="935749" spans="1:1">
      <c r="A935749" s="7"/>
    </row>
    <row r="935750" spans="1:1">
      <c r="A935750" s="7"/>
    </row>
    <row r="935751" spans="1:1">
      <c r="A935751" s="7"/>
    </row>
    <row r="935752" spans="1:1">
      <c r="A935752" s="7"/>
    </row>
    <row r="935753" spans="1:1">
      <c r="A935753" s="7"/>
    </row>
    <row r="935754" spans="1:1">
      <c r="A935754" s="7"/>
    </row>
    <row r="935755" spans="1:1">
      <c r="A935755" s="7"/>
    </row>
    <row r="935756" spans="1:1">
      <c r="A935756" s="7"/>
    </row>
    <row r="935757" spans="1:1">
      <c r="A935757" s="7"/>
    </row>
    <row r="935758" spans="1:1">
      <c r="A935758" s="7"/>
    </row>
    <row r="935759" spans="1:1">
      <c r="A935759" s="7"/>
    </row>
    <row r="935760" spans="1:1">
      <c r="A935760" s="7"/>
    </row>
    <row r="935761" spans="1:1">
      <c r="A935761" s="7"/>
    </row>
    <row r="935762" spans="1:1">
      <c r="A935762" s="7"/>
    </row>
    <row r="935763" spans="1:1">
      <c r="A935763" s="7"/>
    </row>
    <row r="935764" spans="1:1">
      <c r="A935764" s="7"/>
    </row>
    <row r="935765" spans="1:1">
      <c r="A935765" s="7"/>
    </row>
    <row r="935766" spans="1:1">
      <c r="A935766" s="7"/>
    </row>
    <row r="935767" spans="1:1">
      <c r="A935767" s="7"/>
    </row>
    <row r="935768" spans="1:1">
      <c r="A935768" s="7"/>
    </row>
    <row r="935769" spans="1:1">
      <c r="A935769" s="7"/>
    </row>
    <row r="935770" spans="1:1">
      <c r="A935770" s="7"/>
    </row>
    <row r="935771" spans="1:1">
      <c r="A935771" s="7"/>
    </row>
    <row r="935772" spans="1:1">
      <c r="A935772" s="7"/>
    </row>
    <row r="935773" spans="1:1">
      <c r="A935773" s="7"/>
    </row>
    <row r="935774" spans="1:1">
      <c r="A935774" s="7"/>
    </row>
    <row r="935775" spans="1:1">
      <c r="A935775" s="7"/>
    </row>
    <row r="935776" spans="1:1">
      <c r="A935776" s="7"/>
    </row>
    <row r="935777" spans="1:1">
      <c r="A935777" s="7"/>
    </row>
    <row r="935778" spans="1:1">
      <c r="A935778" s="7"/>
    </row>
    <row r="935779" spans="1:1">
      <c r="A935779" s="7"/>
    </row>
    <row r="935780" spans="1:1">
      <c r="A935780" s="7"/>
    </row>
    <row r="935781" spans="1:1">
      <c r="A935781" s="7"/>
    </row>
    <row r="935782" spans="1:1">
      <c r="A935782" s="7"/>
    </row>
    <row r="935783" spans="1:1">
      <c r="A935783" s="7"/>
    </row>
    <row r="935784" spans="1:1">
      <c r="A935784" s="7"/>
    </row>
    <row r="935785" spans="1:1">
      <c r="A935785" s="7"/>
    </row>
    <row r="935786" spans="1:1">
      <c r="A935786" s="7"/>
    </row>
    <row r="935787" spans="1:1">
      <c r="A935787" s="7"/>
    </row>
    <row r="935788" spans="1:1">
      <c r="A935788" s="7"/>
    </row>
    <row r="935789" spans="1:1">
      <c r="A935789" s="7"/>
    </row>
    <row r="935790" spans="1:1">
      <c r="A935790" s="7"/>
    </row>
    <row r="935791" spans="1:1">
      <c r="A935791" s="7"/>
    </row>
    <row r="935792" spans="1:1">
      <c r="A935792" s="7"/>
    </row>
    <row r="935793" spans="1:1">
      <c r="A935793" s="7"/>
    </row>
    <row r="935794" spans="1:1">
      <c r="A935794" s="7"/>
    </row>
    <row r="935795" spans="1:1">
      <c r="A935795" s="7"/>
    </row>
    <row r="935796" spans="1:1">
      <c r="A935796" s="7"/>
    </row>
    <row r="935797" spans="1:1">
      <c r="A935797" s="7"/>
    </row>
    <row r="935798" spans="1:1">
      <c r="A935798" s="7"/>
    </row>
    <row r="935799" spans="1:1">
      <c r="A935799" s="7"/>
    </row>
    <row r="935800" spans="1:1">
      <c r="A935800" s="7"/>
    </row>
    <row r="935801" spans="1:1">
      <c r="A935801" s="7"/>
    </row>
    <row r="935802" spans="1:1">
      <c r="A935802" s="7"/>
    </row>
    <row r="935803" spans="1:1">
      <c r="A935803" s="7"/>
    </row>
    <row r="935804" spans="1:1">
      <c r="A935804" s="7"/>
    </row>
    <row r="935805" spans="1:1">
      <c r="A935805" s="7"/>
    </row>
    <row r="935806" spans="1:1">
      <c r="A935806" s="7"/>
    </row>
    <row r="935807" spans="1:1">
      <c r="A935807" s="7"/>
    </row>
    <row r="935808" spans="1:1">
      <c r="A935808" s="7"/>
    </row>
    <row r="935809" spans="1:1">
      <c r="A935809" s="7"/>
    </row>
    <row r="935810" spans="1:1">
      <c r="A935810" s="7"/>
    </row>
    <row r="935811" spans="1:1">
      <c r="A935811" s="7"/>
    </row>
    <row r="935812" spans="1:1">
      <c r="A935812" s="7"/>
    </row>
    <row r="935813" spans="1:1">
      <c r="A935813" s="7"/>
    </row>
    <row r="935814" spans="1:1">
      <c r="A935814" s="7"/>
    </row>
    <row r="935815" spans="1:1">
      <c r="A935815" s="7"/>
    </row>
    <row r="935816" spans="1:1">
      <c r="A935816" s="7"/>
    </row>
    <row r="935817" spans="1:1">
      <c r="A935817" s="7"/>
    </row>
    <row r="935818" spans="1:1">
      <c r="A935818" s="7"/>
    </row>
    <row r="935819" spans="1:1">
      <c r="A935819" s="7"/>
    </row>
    <row r="935820" spans="1:1">
      <c r="A935820" s="7"/>
    </row>
    <row r="935821" spans="1:1">
      <c r="A935821" s="7"/>
    </row>
    <row r="935822" spans="1:1">
      <c r="A935822" s="7"/>
    </row>
    <row r="935823" spans="1:1">
      <c r="A935823" s="7"/>
    </row>
    <row r="935824" spans="1:1">
      <c r="A935824" s="7"/>
    </row>
    <row r="935825" spans="1:1">
      <c r="A935825" s="7"/>
    </row>
    <row r="935826" spans="1:1">
      <c r="A935826" s="7"/>
    </row>
    <row r="935827" spans="1:1">
      <c r="A935827" s="7"/>
    </row>
    <row r="935828" spans="1:1">
      <c r="A935828" s="7"/>
    </row>
    <row r="935829" spans="1:1">
      <c r="A935829" s="7"/>
    </row>
    <row r="935830" spans="1:1">
      <c r="A935830" s="7"/>
    </row>
    <row r="935831" spans="1:1">
      <c r="A935831" s="7"/>
    </row>
    <row r="935832" spans="1:1">
      <c r="A935832" s="7"/>
    </row>
    <row r="935833" spans="1:1">
      <c r="A935833" s="7"/>
    </row>
    <row r="935834" spans="1:1">
      <c r="A935834" s="7"/>
    </row>
    <row r="935835" spans="1:1">
      <c r="A935835" s="7"/>
    </row>
    <row r="935836" spans="1:1">
      <c r="A935836" s="7"/>
    </row>
    <row r="935837" spans="1:1">
      <c r="A935837" s="7"/>
    </row>
    <row r="935838" spans="1:1">
      <c r="A935838" s="7"/>
    </row>
    <row r="935839" spans="1:1">
      <c r="A935839" s="7"/>
    </row>
    <row r="935840" spans="1:1">
      <c r="A935840" s="7"/>
    </row>
    <row r="935841" spans="1:1">
      <c r="A935841" s="7"/>
    </row>
    <row r="935842" spans="1:1">
      <c r="A935842" s="7"/>
    </row>
    <row r="935843" spans="1:1">
      <c r="A935843" s="7"/>
    </row>
    <row r="935844" spans="1:1">
      <c r="A935844" s="7"/>
    </row>
    <row r="935845" spans="1:1">
      <c r="A935845" s="7"/>
    </row>
    <row r="935846" spans="1:1">
      <c r="A935846" s="7"/>
    </row>
    <row r="935847" spans="1:1">
      <c r="A935847" s="7"/>
    </row>
    <row r="935848" spans="1:1">
      <c r="A935848" s="7"/>
    </row>
    <row r="935849" spans="1:1">
      <c r="A935849" s="7"/>
    </row>
    <row r="935850" spans="1:1">
      <c r="A935850" s="7"/>
    </row>
    <row r="935851" spans="1:1">
      <c r="A935851" s="7"/>
    </row>
    <row r="935852" spans="1:1">
      <c r="A935852" s="7"/>
    </row>
    <row r="935853" spans="1:1">
      <c r="A935853" s="7"/>
    </row>
    <row r="935854" spans="1:1">
      <c r="A935854" s="7"/>
    </row>
    <row r="935855" spans="1:1">
      <c r="A935855" s="7"/>
    </row>
    <row r="935856" spans="1:1">
      <c r="A935856" s="7"/>
    </row>
    <row r="935857" spans="1:1">
      <c r="A935857" s="7"/>
    </row>
    <row r="935858" spans="1:1">
      <c r="A935858" s="7"/>
    </row>
    <row r="935859" spans="1:1">
      <c r="A935859" s="7"/>
    </row>
    <row r="935860" spans="1:1">
      <c r="A935860" s="7"/>
    </row>
    <row r="935861" spans="1:1">
      <c r="A935861" s="7"/>
    </row>
    <row r="935862" spans="1:1">
      <c r="A935862" s="7"/>
    </row>
    <row r="935863" spans="1:1">
      <c r="A935863" s="7"/>
    </row>
    <row r="935864" spans="1:1">
      <c r="A935864" s="7"/>
    </row>
    <row r="935865" spans="1:1">
      <c r="A935865" s="7"/>
    </row>
    <row r="935866" spans="1:1">
      <c r="A935866" s="7"/>
    </row>
    <row r="935867" spans="1:1">
      <c r="A935867" s="7"/>
    </row>
    <row r="935868" spans="1:1">
      <c r="A935868" s="7"/>
    </row>
    <row r="935869" spans="1:1">
      <c r="A935869" s="7"/>
    </row>
    <row r="935870" spans="1:1">
      <c r="A935870" s="7"/>
    </row>
    <row r="935871" spans="1:1">
      <c r="A935871" s="7"/>
    </row>
    <row r="935872" spans="1:1">
      <c r="A935872" s="7"/>
    </row>
    <row r="935873" spans="1:1">
      <c r="A935873" s="7"/>
    </row>
    <row r="935874" spans="1:1">
      <c r="A935874" s="7"/>
    </row>
    <row r="935875" spans="1:1">
      <c r="A935875" s="7"/>
    </row>
    <row r="935876" spans="1:1">
      <c r="A935876" s="7"/>
    </row>
    <row r="935877" spans="1:1">
      <c r="A935877" s="7"/>
    </row>
    <row r="935878" spans="1:1">
      <c r="A935878" s="7"/>
    </row>
    <row r="935879" spans="1:1">
      <c r="A935879" s="7"/>
    </row>
    <row r="935880" spans="1:1">
      <c r="A935880" s="7"/>
    </row>
    <row r="935881" spans="1:1">
      <c r="A935881" s="7"/>
    </row>
    <row r="935882" spans="1:1">
      <c r="A935882" s="7"/>
    </row>
    <row r="935883" spans="1:1">
      <c r="A935883" s="7"/>
    </row>
    <row r="935884" spans="1:1">
      <c r="A935884" s="7"/>
    </row>
    <row r="935885" spans="1:1">
      <c r="A935885" s="7"/>
    </row>
    <row r="935886" spans="1:1">
      <c r="A935886" s="7"/>
    </row>
    <row r="935887" spans="1:1">
      <c r="A935887" s="7"/>
    </row>
    <row r="935888" spans="1:1">
      <c r="A935888" s="7"/>
    </row>
    <row r="935889" spans="1:1">
      <c r="A935889" s="7"/>
    </row>
    <row r="935890" spans="1:1">
      <c r="A935890" s="7"/>
    </row>
    <row r="935891" spans="1:1">
      <c r="A935891" s="7"/>
    </row>
    <row r="935892" spans="1:1">
      <c r="A935892" s="7"/>
    </row>
    <row r="935893" spans="1:1">
      <c r="A935893" s="7"/>
    </row>
    <row r="935894" spans="1:1">
      <c r="A935894" s="7"/>
    </row>
    <row r="935895" spans="1:1">
      <c r="A935895" s="7"/>
    </row>
    <row r="935896" spans="1:1">
      <c r="A935896" s="7"/>
    </row>
    <row r="935897" spans="1:1">
      <c r="A935897" s="7"/>
    </row>
    <row r="935898" spans="1:1">
      <c r="A935898" s="7"/>
    </row>
    <row r="935899" spans="1:1">
      <c r="A935899" s="7"/>
    </row>
    <row r="935900" spans="1:1">
      <c r="A935900" s="7"/>
    </row>
    <row r="935901" spans="1:1">
      <c r="A935901" s="7"/>
    </row>
    <row r="935902" spans="1:1">
      <c r="A935902" s="7"/>
    </row>
    <row r="935903" spans="1:1">
      <c r="A935903" s="7"/>
    </row>
    <row r="935904" spans="1:1">
      <c r="A935904" s="7"/>
    </row>
    <row r="935905" spans="1:1">
      <c r="A935905" s="7"/>
    </row>
    <row r="935906" spans="1:1">
      <c r="A935906" s="7"/>
    </row>
    <row r="935907" spans="1:1">
      <c r="A935907" s="7"/>
    </row>
    <row r="935908" spans="1:1">
      <c r="A935908" s="7"/>
    </row>
    <row r="935909" spans="1:1">
      <c r="A935909" s="7"/>
    </row>
    <row r="935910" spans="1:1">
      <c r="A935910" s="7"/>
    </row>
    <row r="935911" spans="1:1">
      <c r="A935911" s="7"/>
    </row>
    <row r="935912" spans="1:1">
      <c r="A935912" s="7"/>
    </row>
    <row r="935913" spans="1:1">
      <c r="A935913" s="7"/>
    </row>
    <row r="935914" spans="1:1">
      <c r="A935914" s="7"/>
    </row>
    <row r="935915" spans="1:1">
      <c r="A935915" s="7"/>
    </row>
    <row r="935916" spans="1:1">
      <c r="A935916" s="7"/>
    </row>
    <row r="935917" spans="1:1">
      <c r="A935917" s="7"/>
    </row>
    <row r="935918" spans="1:1">
      <c r="A935918" s="7"/>
    </row>
    <row r="935919" spans="1:1">
      <c r="A935919" s="7"/>
    </row>
    <row r="935920" spans="1:1">
      <c r="A935920" s="7"/>
    </row>
    <row r="935921" spans="1:1">
      <c r="A935921" s="7"/>
    </row>
    <row r="935922" spans="1:1">
      <c r="A935922" s="7"/>
    </row>
    <row r="935923" spans="1:1">
      <c r="A935923" s="7"/>
    </row>
    <row r="935924" spans="1:1">
      <c r="A935924" s="7"/>
    </row>
    <row r="935925" spans="1:1">
      <c r="A935925" s="7"/>
    </row>
    <row r="935926" spans="1:1">
      <c r="A935926" s="7"/>
    </row>
    <row r="935927" spans="1:1">
      <c r="A935927" s="7"/>
    </row>
    <row r="935928" spans="1:1">
      <c r="A935928" s="7"/>
    </row>
    <row r="935929" spans="1:1">
      <c r="A935929" s="7"/>
    </row>
    <row r="935930" spans="1:1">
      <c r="A935930" s="7"/>
    </row>
    <row r="935931" spans="1:1">
      <c r="A935931" s="7"/>
    </row>
    <row r="935932" spans="1:1">
      <c r="A935932" s="7"/>
    </row>
    <row r="935933" spans="1:1">
      <c r="A935933" s="7"/>
    </row>
    <row r="935934" spans="1:1">
      <c r="A935934" s="7"/>
    </row>
    <row r="935935" spans="1:1">
      <c r="A935935" s="7"/>
    </row>
    <row r="935936" spans="1:1">
      <c r="A935936" s="7"/>
    </row>
    <row r="935937" spans="1:1">
      <c r="A935937" s="7"/>
    </row>
    <row r="935938" spans="1:1">
      <c r="A935938" s="7"/>
    </row>
    <row r="935939" spans="1:1">
      <c r="A935939" s="7"/>
    </row>
    <row r="935940" spans="1:1">
      <c r="A935940" s="7"/>
    </row>
    <row r="935941" spans="1:1">
      <c r="A935941" s="7"/>
    </row>
    <row r="935942" spans="1:1">
      <c r="A935942" s="7"/>
    </row>
    <row r="935943" spans="1:1">
      <c r="A935943" s="7"/>
    </row>
    <row r="935944" spans="1:1">
      <c r="A935944" s="7"/>
    </row>
    <row r="935945" spans="1:1">
      <c r="A935945" s="7"/>
    </row>
    <row r="935946" spans="1:1">
      <c r="A935946" s="7"/>
    </row>
    <row r="935947" spans="1:1">
      <c r="A935947" s="7"/>
    </row>
    <row r="935948" spans="1:1">
      <c r="A935948" s="7"/>
    </row>
    <row r="935949" spans="1:1">
      <c r="A935949" s="7"/>
    </row>
    <row r="935950" spans="1:1">
      <c r="A935950" s="7"/>
    </row>
    <row r="935951" spans="1:1">
      <c r="A935951" s="7"/>
    </row>
    <row r="935952" spans="1:1">
      <c r="A935952" s="7"/>
    </row>
    <row r="935953" spans="1:1">
      <c r="A935953" s="7"/>
    </row>
    <row r="935954" spans="1:1">
      <c r="A935954" s="7"/>
    </row>
    <row r="935955" spans="1:1">
      <c r="A935955" s="7"/>
    </row>
    <row r="935956" spans="1:1">
      <c r="A935956" s="7"/>
    </row>
    <row r="935957" spans="1:1">
      <c r="A935957" s="7"/>
    </row>
    <row r="935958" spans="1:1">
      <c r="A935958" s="7"/>
    </row>
    <row r="935959" spans="1:1">
      <c r="A935959" s="7"/>
    </row>
    <row r="935960" spans="1:1">
      <c r="A935960" s="7"/>
    </row>
    <row r="935961" spans="1:1">
      <c r="A935961" s="7"/>
    </row>
    <row r="935962" spans="1:1">
      <c r="A935962" s="7"/>
    </row>
    <row r="935963" spans="1:1">
      <c r="A935963" s="7"/>
    </row>
    <row r="935964" spans="1:1">
      <c r="A935964" s="7"/>
    </row>
    <row r="935965" spans="1:1">
      <c r="A935965" s="7"/>
    </row>
    <row r="935966" spans="1:1">
      <c r="A935966" s="7"/>
    </row>
    <row r="935967" spans="1:1">
      <c r="A935967" s="7"/>
    </row>
    <row r="935968" spans="1:1">
      <c r="A935968" s="7"/>
    </row>
    <row r="935969" spans="1:1">
      <c r="A935969" s="7"/>
    </row>
    <row r="935970" spans="1:1">
      <c r="A935970" s="7"/>
    </row>
    <row r="935971" spans="1:1">
      <c r="A935971" s="7"/>
    </row>
    <row r="935972" spans="1:1">
      <c r="A935972" s="7"/>
    </row>
    <row r="935973" spans="1:1">
      <c r="A935973" s="7"/>
    </row>
    <row r="935974" spans="1:1">
      <c r="A935974" s="7"/>
    </row>
    <row r="935975" spans="1:1">
      <c r="A935975" s="7"/>
    </row>
    <row r="935976" spans="1:1">
      <c r="A935976" s="7"/>
    </row>
    <row r="935977" spans="1:1">
      <c r="A935977" s="7"/>
    </row>
    <row r="935978" spans="1:1">
      <c r="A935978" s="7"/>
    </row>
    <row r="935979" spans="1:1">
      <c r="A935979" s="7"/>
    </row>
    <row r="935980" spans="1:1">
      <c r="A935980" s="7"/>
    </row>
    <row r="935981" spans="1:1">
      <c r="A935981" s="7"/>
    </row>
    <row r="935982" spans="1:1">
      <c r="A935982" s="7"/>
    </row>
    <row r="935983" spans="1:1">
      <c r="A935983" s="7"/>
    </row>
    <row r="935984" spans="1:1">
      <c r="A935984" s="7"/>
    </row>
    <row r="935985" spans="1:1">
      <c r="A935985" s="7"/>
    </row>
    <row r="935986" spans="1:1">
      <c r="A935986" s="7"/>
    </row>
    <row r="935987" spans="1:1">
      <c r="A935987" s="7"/>
    </row>
    <row r="935988" spans="1:1">
      <c r="A935988" s="7"/>
    </row>
    <row r="935989" spans="1:1">
      <c r="A935989" s="7"/>
    </row>
    <row r="935990" spans="1:1">
      <c r="A935990" s="7"/>
    </row>
    <row r="935991" spans="1:1">
      <c r="A935991" s="7"/>
    </row>
    <row r="935992" spans="1:1">
      <c r="A935992" s="7"/>
    </row>
    <row r="935993" spans="1:1">
      <c r="A935993" s="7"/>
    </row>
    <row r="935994" spans="1:1">
      <c r="A935994" s="7"/>
    </row>
    <row r="935995" spans="1:1">
      <c r="A935995" s="7"/>
    </row>
    <row r="935996" spans="1:1">
      <c r="A935996" s="7"/>
    </row>
    <row r="935997" spans="1:1">
      <c r="A935997" s="7"/>
    </row>
    <row r="935998" spans="1:1">
      <c r="A935998" s="7"/>
    </row>
    <row r="935999" spans="1:1">
      <c r="A935999" s="7"/>
    </row>
    <row r="936000" spans="1:1">
      <c r="A936000" s="7"/>
    </row>
    <row r="936001" spans="1:1">
      <c r="A936001" s="7"/>
    </row>
    <row r="936002" spans="1:1">
      <c r="A936002" s="7"/>
    </row>
    <row r="936003" spans="1:1">
      <c r="A936003" s="7"/>
    </row>
    <row r="936004" spans="1:1">
      <c r="A936004" s="7"/>
    </row>
    <row r="936005" spans="1:1">
      <c r="A936005" s="7"/>
    </row>
    <row r="936006" spans="1:1">
      <c r="A936006" s="7"/>
    </row>
    <row r="936007" spans="1:1">
      <c r="A936007" s="7"/>
    </row>
    <row r="936008" spans="1:1">
      <c r="A936008" s="7"/>
    </row>
    <row r="936009" spans="1:1">
      <c r="A936009" s="7"/>
    </row>
    <row r="936010" spans="1:1">
      <c r="A936010" s="7"/>
    </row>
    <row r="936011" spans="1:1">
      <c r="A936011" s="7"/>
    </row>
    <row r="936012" spans="1:1">
      <c r="A936012" s="7"/>
    </row>
    <row r="936013" spans="1:1">
      <c r="A936013" s="7"/>
    </row>
    <row r="936014" spans="1:1">
      <c r="A936014" s="7"/>
    </row>
    <row r="936015" spans="1:1">
      <c r="A936015" s="7"/>
    </row>
    <row r="936016" spans="1:1">
      <c r="A936016" s="7"/>
    </row>
    <row r="936017" spans="1:1">
      <c r="A936017" s="7"/>
    </row>
    <row r="936018" spans="1:1">
      <c r="A936018" s="7"/>
    </row>
    <row r="936019" spans="1:1">
      <c r="A936019" s="7"/>
    </row>
    <row r="936020" spans="1:1">
      <c r="A936020" s="7"/>
    </row>
    <row r="936021" spans="1:1">
      <c r="A936021" s="7"/>
    </row>
    <row r="936022" spans="1:1">
      <c r="A936022" s="7"/>
    </row>
    <row r="936023" spans="1:1">
      <c r="A936023" s="7"/>
    </row>
    <row r="936024" spans="1:1">
      <c r="A936024" s="7"/>
    </row>
    <row r="936025" spans="1:1">
      <c r="A936025" s="7"/>
    </row>
    <row r="936026" spans="1:1">
      <c r="A936026" s="7"/>
    </row>
    <row r="936027" spans="1:1">
      <c r="A936027" s="7"/>
    </row>
    <row r="936028" spans="1:1">
      <c r="A936028" s="7"/>
    </row>
    <row r="936029" spans="1:1">
      <c r="A936029" s="7"/>
    </row>
    <row r="936030" spans="1:1">
      <c r="A936030" s="7"/>
    </row>
    <row r="936031" spans="1:1">
      <c r="A936031" s="7"/>
    </row>
    <row r="936032" spans="1:1">
      <c r="A936032" s="7"/>
    </row>
    <row r="936033" spans="1:1">
      <c r="A936033" s="7"/>
    </row>
    <row r="936034" spans="1:1">
      <c r="A936034" s="7"/>
    </row>
    <row r="936035" spans="1:1">
      <c r="A936035" s="7"/>
    </row>
    <row r="936036" spans="1:1">
      <c r="A936036" s="7"/>
    </row>
    <row r="936037" spans="1:1">
      <c r="A936037" s="7"/>
    </row>
    <row r="936038" spans="1:1">
      <c r="A936038" s="7"/>
    </row>
    <row r="936039" spans="1:1">
      <c r="A936039" s="7"/>
    </row>
    <row r="936040" spans="1:1">
      <c r="A936040" s="7"/>
    </row>
    <row r="936041" spans="1:1">
      <c r="A936041" s="7"/>
    </row>
    <row r="936042" spans="1:1">
      <c r="A936042" s="7"/>
    </row>
    <row r="936043" spans="1:1">
      <c r="A936043" s="7"/>
    </row>
    <row r="936044" spans="1:1">
      <c r="A936044" s="7"/>
    </row>
    <row r="936045" spans="1:1">
      <c r="A936045" s="7"/>
    </row>
    <row r="936046" spans="1:1">
      <c r="A936046" s="7"/>
    </row>
    <row r="936047" spans="1:1">
      <c r="A936047" s="7"/>
    </row>
    <row r="936048" spans="1:1">
      <c r="A936048" s="7"/>
    </row>
    <row r="936049" spans="1:1">
      <c r="A936049" s="7"/>
    </row>
    <row r="936050" spans="1:1">
      <c r="A936050" s="7"/>
    </row>
    <row r="936051" spans="1:1">
      <c r="A936051" s="7"/>
    </row>
    <row r="936052" spans="1:1">
      <c r="A936052" s="7"/>
    </row>
    <row r="936053" spans="1:1">
      <c r="A936053" s="7"/>
    </row>
    <row r="936054" spans="1:1">
      <c r="A936054" s="7"/>
    </row>
    <row r="936055" spans="1:1">
      <c r="A936055" s="7"/>
    </row>
    <row r="936056" spans="1:1">
      <c r="A936056" s="7"/>
    </row>
    <row r="936057" spans="1:1">
      <c r="A936057" s="7"/>
    </row>
    <row r="936058" spans="1:1">
      <c r="A936058" s="7"/>
    </row>
    <row r="936059" spans="1:1">
      <c r="A936059" s="7"/>
    </row>
    <row r="936060" spans="1:1">
      <c r="A936060" s="7"/>
    </row>
    <row r="936061" spans="1:1">
      <c r="A936061" s="7"/>
    </row>
    <row r="936062" spans="1:1">
      <c r="A936062" s="7"/>
    </row>
    <row r="936063" spans="1:1">
      <c r="A936063" s="7"/>
    </row>
    <row r="936064" spans="1:1">
      <c r="A936064" s="7"/>
    </row>
    <row r="936065" spans="1:1">
      <c r="A936065" s="7"/>
    </row>
    <row r="936066" spans="1:1">
      <c r="A936066" s="7"/>
    </row>
    <row r="936067" spans="1:1">
      <c r="A936067" s="7"/>
    </row>
    <row r="936068" spans="1:1">
      <c r="A936068" s="7"/>
    </row>
    <row r="936069" spans="1:1">
      <c r="A936069" s="7"/>
    </row>
    <row r="936070" spans="1:1">
      <c r="A936070" s="7"/>
    </row>
    <row r="936071" spans="1:1">
      <c r="A936071" s="7"/>
    </row>
    <row r="936072" spans="1:1">
      <c r="A936072" s="7"/>
    </row>
    <row r="936073" spans="1:1">
      <c r="A936073" s="7"/>
    </row>
    <row r="936074" spans="1:1">
      <c r="A936074" s="7"/>
    </row>
    <row r="936075" spans="1:1">
      <c r="A936075" s="7"/>
    </row>
    <row r="936076" spans="1:1">
      <c r="A936076" s="7"/>
    </row>
    <row r="936077" spans="1:1">
      <c r="A936077" s="7"/>
    </row>
    <row r="936078" spans="1:1">
      <c r="A936078" s="7"/>
    </row>
    <row r="936079" spans="1:1">
      <c r="A936079" s="7"/>
    </row>
    <row r="936080" spans="1:1">
      <c r="A936080" s="7"/>
    </row>
    <row r="936081" spans="1:1">
      <c r="A936081" s="7"/>
    </row>
    <row r="936082" spans="1:1">
      <c r="A936082" s="7"/>
    </row>
    <row r="936083" spans="1:1">
      <c r="A936083" s="7"/>
    </row>
    <row r="936084" spans="1:1">
      <c r="A936084" s="7"/>
    </row>
    <row r="936085" spans="1:1">
      <c r="A936085" s="7"/>
    </row>
    <row r="936086" spans="1:1">
      <c r="A936086" s="7"/>
    </row>
    <row r="936087" spans="1:1">
      <c r="A936087" s="7"/>
    </row>
    <row r="936088" spans="1:1">
      <c r="A936088" s="7"/>
    </row>
    <row r="936089" spans="1:1">
      <c r="A936089" s="7"/>
    </row>
    <row r="936090" spans="1:1">
      <c r="A936090" s="7"/>
    </row>
    <row r="936091" spans="1:1">
      <c r="A936091" s="7"/>
    </row>
    <row r="936092" spans="1:1">
      <c r="A936092" s="7"/>
    </row>
    <row r="936093" spans="1:1">
      <c r="A936093" s="7"/>
    </row>
    <row r="936094" spans="1:1">
      <c r="A936094" s="7"/>
    </row>
    <row r="936095" spans="1:1">
      <c r="A936095" s="7"/>
    </row>
    <row r="936096" spans="1:1">
      <c r="A936096" s="7"/>
    </row>
    <row r="936097" spans="1:1">
      <c r="A936097" s="7"/>
    </row>
    <row r="936098" spans="1:1">
      <c r="A936098" s="7"/>
    </row>
    <row r="936099" spans="1:1">
      <c r="A936099" s="7"/>
    </row>
    <row r="936100" spans="1:1">
      <c r="A936100" s="7"/>
    </row>
    <row r="936101" spans="1:1">
      <c r="A936101" s="7"/>
    </row>
    <row r="936102" spans="1:1">
      <c r="A936102" s="7"/>
    </row>
    <row r="936103" spans="1:1">
      <c r="A936103" s="7"/>
    </row>
    <row r="936104" spans="1:1">
      <c r="A936104" s="7"/>
    </row>
    <row r="936105" spans="1:1">
      <c r="A936105" s="7"/>
    </row>
    <row r="936106" spans="1:1">
      <c r="A936106" s="7"/>
    </row>
    <row r="936107" spans="1:1">
      <c r="A936107" s="7"/>
    </row>
    <row r="936108" spans="1:1">
      <c r="A936108" s="7"/>
    </row>
    <row r="936109" spans="1:1">
      <c r="A936109" s="7"/>
    </row>
    <row r="936110" spans="1:1">
      <c r="A936110" s="7"/>
    </row>
    <row r="936111" spans="1:1">
      <c r="A936111" s="7"/>
    </row>
    <row r="936112" spans="1:1">
      <c r="A936112" s="7"/>
    </row>
    <row r="936113" spans="1:1">
      <c r="A936113" s="7"/>
    </row>
    <row r="936114" spans="1:1">
      <c r="A936114" s="7"/>
    </row>
    <row r="936115" spans="1:1">
      <c r="A936115" s="7"/>
    </row>
    <row r="936116" spans="1:1">
      <c r="A936116" s="7"/>
    </row>
    <row r="936117" spans="1:1">
      <c r="A936117" s="7"/>
    </row>
    <row r="936118" spans="1:1">
      <c r="A936118" s="7"/>
    </row>
    <row r="936119" spans="1:1">
      <c r="A936119" s="7"/>
    </row>
    <row r="936120" spans="1:1">
      <c r="A936120" s="7"/>
    </row>
    <row r="936121" spans="1:1">
      <c r="A936121" s="7"/>
    </row>
    <row r="936122" spans="1:1">
      <c r="A936122" s="7"/>
    </row>
    <row r="936123" spans="1:1">
      <c r="A936123" s="7"/>
    </row>
    <row r="936124" spans="1:1">
      <c r="A936124" s="7"/>
    </row>
    <row r="936125" spans="1:1">
      <c r="A936125" s="7"/>
    </row>
    <row r="936126" spans="1:1">
      <c r="A936126" s="7"/>
    </row>
    <row r="936127" spans="1:1">
      <c r="A936127" s="7"/>
    </row>
    <row r="936128" spans="1:1">
      <c r="A936128" s="7"/>
    </row>
    <row r="936129" spans="1:1">
      <c r="A936129" s="7"/>
    </row>
    <row r="936130" spans="1:1">
      <c r="A936130" s="7"/>
    </row>
    <row r="936131" spans="1:1">
      <c r="A936131" s="7"/>
    </row>
    <row r="936132" spans="1:1">
      <c r="A936132" s="7"/>
    </row>
    <row r="936133" spans="1:1">
      <c r="A936133" s="7"/>
    </row>
    <row r="936134" spans="1:1">
      <c r="A936134" s="7"/>
    </row>
    <row r="936135" spans="1:1">
      <c r="A936135" s="7"/>
    </row>
    <row r="936136" spans="1:1">
      <c r="A936136" s="7"/>
    </row>
    <row r="936137" spans="1:1">
      <c r="A936137" s="7"/>
    </row>
    <row r="936138" spans="1:1">
      <c r="A936138" s="7"/>
    </row>
    <row r="936139" spans="1:1">
      <c r="A936139" s="7"/>
    </row>
    <row r="936140" spans="1:1">
      <c r="A936140" s="7"/>
    </row>
    <row r="936141" spans="1:1">
      <c r="A936141" s="7"/>
    </row>
    <row r="936142" spans="1:1">
      <c r="A936142" s="7"/>
    </row>
    <row r="936143" spans="1:1">
      <c r="A936143" s="7"/>
    </row>
    <row r="936144" spans="1:1">
      <c r="A936144" s="7"/>
    </row>
    <row r="936145" spans="1:1">
      <c r="A936145" s="7"/>
    </row>
    <row r="936146" spans="1:1">
      <c r="A936146" s="7"/>
    </row>
    <row r="936147" spans="1:1">
      <c r="A936147" s="7"/>
    </row>
    <row r="936148" spans="1:1">
      <c r="A936148" s="7"/>
    </row>
    <row r="936149" spans="1:1">
      <c r="A936149" s="7"/>
    </row>
    <row r="936150" spans="1:1">
      <c r="A936150" s="7"/>
    </row>
    <row r="936151" spans="1:1">
      <c r="A936151" s="7"/>
    </row>
    <row r="936152" spans="1:1">
      <c r="A936152" s="7"/>
    </row>
    <row r="936153" spans="1:1">
      <c r="A936153" s="7"/>
    </row>
    <row r="936154" spans="1:1">
      <c r="A936154" s="7"/>
    </row>
    <row r="936155" spans="1:1">
      <c r="A936155" s="7"/>
    </row>
    <row r="936156" spans="1:1">
      <c r="A936156" s="7"/>
    </row>
    <row r="936157" spans="1:1">
      <c r="A936157" s="7"/>
    </row>
    <row r="936158" spans="1:1">
      <c r="A936158" s="7"/>
    </row>
    <row r="936159" spans="1:1">
      <c r="A936159" s="7"/>
    </row>
    <row r="936160" spans="1:1">
      <c r="A936160" s="7"/>
    </row>
    <row r="936161" spans="1:1">
      <c r="A936161" s="7"/>
    </row>
    <row r="936162" spans="1:1">
      <c r="A936162" s="7"/>
    </row>
    <row r="936163" spans="1:1">
      <c r="A936163" s="7"/>
    </row>
    <row r="936164" spans="1:1">
      <c r="A936164" s="7"/>
    </row>
    <row r="936165" spans="1:1">
      <c r="A936165" s="7"/>
    </row>
    <row r="936166" spans="1:1">
      <c r="A936166" s="7"/>
    </row>
    <row r="936167" spans="1:1">
      <c r="A936167" s="7"/>
    </row>
    <row r="936168" spans="1:1">
      <c r="A936168" s="7"/>
    </row>
    <row r="936169" spans="1:1">
      <c r="A936169" s="7"/>
    </row>
    <row r="936170" spans="1:1">
      <c r="A936170" s="7"/>
    </row>
    <row r="936171" spans="1:1">
      <c r="A936171" s="7"/>
    </row>
    <row r="936172" spans="1:1">
      <c r="A936172" s="7"/>
    </row>
    <row r="936173" spans="1:1">
      <c r="A936173" s="7"/>
    </row>
    <row r="936174" spans="1:1">
      <c r="A936174" s="7"/>
    </row>
    <row r="936175" spans="1:1">
      <c r="A936175" s="7"/>
    </row>
    <row r="936176" spans="1:1">
      <c r="A936176" s="7"/>
    </row>
    <row r="936177" spans="1:1">
      <c r="A936177" s="7"/>
    </row>
    <row r="936178" spans="1:1">
      <c r="A936178" s="7"/>
    </row>
    <row r="936179" spans="1:1">
      <c r="A936179" s="7"/>
    </row>
    <row r="936180" spans="1:1">
      <c r="A936180" s="7"/>
    </row>
    <row r="936181" spans="1:1">
      <c r="A936181" s="7"/>
    </row>
    <row r="936182" spans="1:1">
      <c r="A936182" s="7"/>
    </row>
    <row r="936183" spans="1:1">
      <c r="A936183" s="7"/>
    </row>
    <row r="936184" spans="1:1">
      <c r="A936184" s="7"/>
    </row>
    <row r="936185" spans="1:1">
      <c r="A936185" s="7"/>
    </row>
    <row r="936186" spans="1:1">
      <c r="A936186" s="7"/>
    </row>
    <row r="936187" spans="1:1">
      <c r="A936187" s="7"/>
    </row>
    <row r="936188" spans="1:1">
      <c r="A936188" s="7"/>
    </row>
    <row r="936189" spans="1:1">
      <c r="A936189" s="7"/>
    </row>
    <row r="936190" spans="1:1">
      <c r="A936190" s="7"/>
    </row>
    <row r="936191" spans="1:1">
      <c r="A936191" s="7"/>
    </row>
    <row r="936192" spans="1:1">
      <c r="A936192" s="7"/>
    </row>
    <row r="936193" spans="1:1">
      <c r="A936193" s="7"/>
    </row>
    <row r="936194" spans="1:1">
      <c r="A936194" s="7"/>
    </row>
    <row r="936195" spans="1:1">
      <c r="A936195" s="7"/>
    </row>
    <row r="936196" spans="1:1">
      <c r="A936196" s="7"/>
    </row>
    <row r="936197" spans="1:1">
      <c r="A936197" s="7"/>
    </row>
    <row r="936198" spans="1:1">
      <c r="A936198" s="7"/>
    </row>
    <row r="936199" spans="1:1">
      <c r="A936199" s="7"/>
    </row>
    <row r="936200" spans="1:1">
      <c r="A936200" s="7"/>
    </row>
    <row r="936201" spans="1:1">
      <c r="A936201" s="7"/>
    </row>
    <row r="936202" spans="1:1">
      <c r="A936202" s="7"/>
    </row>
    <row r="936203" spans="1:1">
      <c r="A936203" s="7"/>
    </row>
    <row r="936204" spans="1:1">
      <c r="A936204" s="7"/>
    </row>
    <row r="936205" spans="1:1">
      <c r="A936205" s="7"/>
    </row>
    <row r="936206" spans="1:1">
      <c r="A936206" s="7"/>
    </row>
    <row r="936207" spans="1:1">
      <c r="A936207" s="7"/>
    </row>
    <row r="936208" spans="1:1">
      <c r="A936208" s="7"/>
    </row>
    <row r="936209" spans="1:1">
      <c r="A936209" s="7"/>
    </row>
    <row r="936210" spans="1:1">
      <c r="A936210" s="7"/>
    </row>
    <row r="936211" spans="1:1">
      <c r="A936211" s="7"/>
    </row>
    <row r="936212" spans="1:1">
      <c r="A936212" s="7"/>
    </row>
    <row r="936213" spans="1:1">
      <c r="A936213" s="7"/>
    </row>
    <row r="936214" spans="1:1">
      <c r="A936214" s="7"/>
    </row>
    <row r="936215" spans="1:1">
      <c r="A936215" s="7"/>
    </row>
    <row r="936216" spans="1:1">
      <c r="A936216" s="7"/>
    </row>
    <row r="936217" spans="1:1">
      <c r="A936217" s="7"/>
    </row>
    <row r="936218" spans="1:1">
      <c r="A936218" s="7"/>
    </row>
    <row r="936219" spans="1:1">
      <c r="A936219" s="7"/>
    </row>
    <row r="936220" spans="1:1">
      <c r="A936220" s="7"/>
    </row>
    <row r="936221" spans="1:1">
      <c r="A936221" s="7"/>
    </row>
    <row r="936222" spans="1:1">
      <c r="A936222" s="7"/>
    </row>
    <row r="936223" spans="1:1">
      <c r="A936223" s="7"/>
    </row>
    <row r="936224" spans="1:1">
      <c r="A936224" s="7"/>
    </row>
    <row r="936225" spans="1:1">
      <c r="A936225" s="7"/>
    </row>
    <row r="936226" spans="1:1">
      <c r="A936226" s="7"/>
    </row>
    <row r="936227" spans="1:1">
      <c r="A936227" s="7"/>
    </row>
    <row r="936228" spans="1:1">
      <c r="A936228" s="7"/>
    </row>
    <row r="936229" spans="1:1">
      <c r="A936229" s="7"/>
    </row>
    <row r="936230" spans="1:1">
      <c r="A936230" s="7"/>
    </row>
    <row r="936231" spans="1:1">
      <c r="A936231" s="7"/>
    </row>
    <row r="936232" spans="1:1">
      <c r="A936232" s="7"/>
    </row>
    <row r="936233" spans="1:1">
      <c r="A936233" s="7"/>
    </row>
    <row r="936234" spans="1:1">
      <c r="A936234" s="7"/>
    </row>
    <row r="936235" spans="1:1">
      <c r="A936235" s="7"/>
    </row>
    <row r="936236" spans="1:1">
      <c r="A936236" s="7"/>
    </row>
    <row r="936237" spans="1:1">
      <c r="A936237" s="7"/>
    </row>
    <row r="936238" spans="1:1">
      <c r="A936238" s="7"/>
    </row>
    <row r="936239" spans="1:1">
      <c r="A936239" s="7"/>
    </row>
    <row r="936240" spans="1:1">
      <c r="A936240" s="7"/>
    </row>
    <row r="936241" spans="1:1">
      <c r="A936241" s="7"/>
    </row>
    <row r="936242" spans="1:1">
      <c r="A936242" s="7"/>
    </row>
    <row r="936243" spans="1:1">
      <c r="A936243" s="7"/>
    </row>
    <row r="936244" spans="1:1">
      <c r="A936244" s="7"/>
    </row>
    <row r="936245" spans="1:1">
      <c r="A936245" s="7"/>
    </row>
    <row r="936246" spans="1:1">
      <c r="A936246" s="7"/>
    </row>
    <row r="936247" spans="1:1">
      <c r="A936247" s="7"/>
    </row>
    <row r="936248" spans="1:1">
      <c r="A936248" s="7"/>
    </row>
    <row r="936249" spans="1:1">
      <c r="A936249" s="7"/>
    </row>
    <row r="936250" spans="1:1">
      <c r="A936250" s="7"/>
    </row>
    <row r="936251" spans="1:1">
      <c r="A936251" s="7"/>
    </row>
    <row r="936252" spans="1:1">
      <c r="A936252" s="7"/>
    </row>
    <row r="936253" spans="1:1">
      <c r="A936253" s="7"/>
    </row>
    <row r="936254" spans="1:1">
      <c r="A936254" s="7"/>
    </row>
    <row r="936255" spans="1:1">
      <c r="A936255" s="7"/>
    </row>
    <row r="936256" spans="1:1">
      <c r="A936256" s="7"/>
    </row>
    <row r="936257" spans="1:1">
      <c r="A936257" s="7"/>
    </row>
    <row r="936258" spans="1:1">
      <c r="A936258" s="7"/>
    </row>
    <row r="936259" spans="1:1">
      <c r="A936259" s="7"/>
    </row>
    <row r="936260" spans="1:1">
      <c r="A936260" s="7"/>
    </row>
    <row r="936261" spans="1:1">
      <c r="A936261" s="7"/>
    </row>
    <row r="936262" spans="1:1">
      <c r="A936262" s="7"/>
    </row>
    <row r="936263" spans="1:1">
      <c r="A936263" s="7"/>
    </row>
    <row r="936264" spans="1:1">
      <c r="A936264" s="7"/>
    </row>
    <row r="936265" spans="1:1">
      <c r="A936265" s="7"/>
    </row>
    <row r="936266" spans="1:1">
      <c r="A936266" s="7"/>
    </row>
    <row r="936267" spans="1:1">
      <c r="A936267" s="7"/>
    </row>
    <row r="936268" spans="1:1">
      <c r="A936268" s="7"/>
    </row>
    <row r="936269" spans="1:1">
      <c r="A936269" s="7"/>
    </row>
    <row r="936270" spans="1:1">
      <c r="A936270" s="7"/>
    </row>
    <row r="936271" spans="1:1">
      <c r="A936271" s="7"/>
    </row>
    <row r="936272" spans="1:1">
      <c r="A936272" s="7"/>
    </row>
    <row r="936273" spans="1:1">
      <c r="A936273" s="7"/>
    </row>
    <row r="936274" spans="1:1">
      <c r="A936274" s="7"/>
    </row>
    <row r="936275" spans="1:1">
      <c r="A936275" s="7"/>
    </row>
    <row r="936276" spans="1:1">
      <c r="A936276" s="7"/>
    </row>
    <row r="936277" spans="1:1">
      <c r="A936277" s="7"/>
    </row>
    <row r="936278" spans="1:1">
      <c r="A936278" s="7"/>
    </row>
    <row r="936279" spans="1:1">
      <c r="A936279" s="7"/>
    </row>
    <row r="936280" spans="1:1">
      <c r="A936280" s="7"/>
    </row>
    <row r="936281" spans="1:1">
      <c r="A936281" s="7"/>
    </row>
    <row r="936282" spans="1:1">
      <c r="A936282" s="7"/>
    </row>
    <row r="936283" spans="1:1">
      <c r="A936283" s="7"/>
    </row>
    <row r="936284" spans="1:1">
      <c r="A936284" s="7"/>
    </row>
    <row r="936285" spans="1:1">
      <c r="A936285" s="7"/>
    </row>
    <row r="936286" spans="1:1">
      <c r="A936286" s="7"/>
    </row>
    <row r="936287" spans="1:1">
      <c r="A936287" s="7"/>
    </row>
    <row r="936288" spans="1:1">
      <c r="A936288" s="7"/>
    </row>
    <row r="936289" spans="1:1">
      <c r="A936289" s="7"/>
    </row>
    <row r="936290" spans="1:1">
      <c r="A936290" s="7"/>
    </row>
    <row r="936291" spans="1:1">
      <c r="A936291" s="7"/>
    </row>
    <row r="936292" spans="1:1">
      <c r="A936292" s="7"/>
    </row>
    <row r="936293" spans="1:1">
      <c r="A936293" s="7"/>
    </row>
    <row r="936294" spans="1:1">
      <c r="A936294" s="7"/>
    </row>
    <row r="936295" spans="1:1">
      <c r="A936295" s="7"/>
    </row>
    <row r="936296" spans="1:1">
      <c r="A936296" s="7"/>
    </row>
    <row r="936297" spans="1:1">
      <c r="A936297" s="7"/>
    </row>
    <row r="936298" spans="1:1">
      <c r="A936298" s="7"/>
    </row>
    <row r="936299" spans="1:1">
      <c r="A936299" s="7"/>
    </row>
    <row r="936300" spans="1:1">
      <c r="A936300" s="7"/>
    </row>
    <row r="936301" spans="1:1">
      <c r="A936301" s="7"/>
    </row>
    <row r="936302" spans="1:1">
      <c r="A936302" s="7"/>
    </row>
    <row r="936303" spans="1:1">
      <c r="A936303" s="7"/>
    </row>
    <row r="936304" spans="1:1">
      <c r="A936304" s="7"/>
    </row>
    <row r="936305" spans="1:1">
      <c r="A936305" s="7"/>
    </row>
    <row r="936306" spans="1:1">
      <c r="A936306" s="7"/>
    </row>
    <row r="936307" spans="1:1">
      <c r="A936307" s="7"/>
    </row>
    <row r="936308" spans="1:1">
      <c r="A936308" s="7"/>
    </row>
    <row r="936309" spans="1:1">
      <c r="A936309" s="7"/>
    </row>
    <row r="936310" spans="1:1">
      <c r="A936310" s="7"/>
    </row>
    <row r="936311" spans="1:1">
      <c r="A936311" s="7"/>
    </row>
    <row r="936312" spans="1:1">
      <c r="A936312" s="7"/>
    </row>
    <row r="936313" spans="1:1">
      <c r="A936313" s="7"/>
    </row>
    <row r="936314" spans="1:1">
      <c r="A936314" s="7"/>
    </row>
    <row r="936315" spans="1:1">
      <c r="A936315" s="7"/>
    </row>
    <row r="936316" spans="1:1">
      <c r="A936316" s="7"/>
    </row>
    <row r="936317" spans="1:1">
      <c r="A936317" s="7"/>
    </row>
    <row r="936318" spans="1:1">
      <c r="A936318" s="7"/>
    </row>
    <row r="936319" spans="1:1">
      <c r="A936319" s="7"/>
    </row>
    <row r="936320" spans="1:1">
      <c r="A936320" s="7"/>
    </row>
    <row r="936321" spans="1:1">
      <c r="A936321" s="7"/>
    </row>
    <row r="936322" spans="1:1">
      <c r="A936322" s="7"/>
    </row>
    <row r="936323" spans="1:1">
      <c r="A936323" s="7"/>
    </row>
    <row r="936324" spans="1:1">
      <c r="A936324" s="7"/>
    </row>
    <row r="936325" spans="1:1">
      <c r="A936325" s="7"/>
    </row>
    <row r="936326" spans="1:1">
      <c r="A936326" s="7"/>
    </row>
    <row r="936327" spans="1:1">
      <c r="A936327" s="7"/>
    </row>
    <row r="936328" spans="1:1">
      <c r="A936328" s="7"/>
    </row>
    <row r="936329" spans="1:1">
      <c r="A936329" s="7"/>
    </row>
    <row r="936330" spans="1:1">
      <c r="A936330" s="7"/>
    </row>
    <row r="936331" spans="1:1">
      <c r="A936331" s="7"/>
    </row>
    <row r="936332" spans="1:1">
      <c r="A936332" s="7"/>
    </row>
    <row r="936333" spans="1:1">
      <c r="A936333" s="7"/>
    </row>
    <row r="936334" spans="1:1">
      <c r="A936334" s="7"/>
    </row>
    <row r="936335" spans="1:1">
      <c r="A936335" s="7"/>
    </row>
    <row r="936336" spans="1:1">
      <c r="A936336" s="7"/>
    </row>
    <row r="936337" spans="1:1">
      <c r="A936337" s="7"/>
    </row>
    <row r="936338" spans="1:1">
      <c r="A936338" s="7"/>
    </row>
    <row r="936339" spans="1:1">
      <c r="A936339" s="7"/>
    </row>
    <row r="936340" spans="1:1">
      <c r="A936340" s="7"/>
    </row>
    <row r="936341" spans="1:1">
      <c r="A936341" s="7"/>
    </row>
    <row r="936342" spans="1:1">
      <c r="A936342" s="7"/>
    </row>
    <row r="936343" spans="1:1">
      <c r="A936343" s="7"/>
    </row>
    <row r="936344" spans="1:1">
      <c r="A936344" s="7"/>
    </row>
    <row r="936345" spans="1:1">
      <c r="A936345" s="7"/>
    </row>
    <row r="936346" spans="1:1">
      <c r="A936346" s="7"/>
    </row>
    <row r="936347" spans="1:1">
      <c r="A936347" s="7"/>
    </row>
    <row r="936348" spans="1:1">
      <c r="A936348" s="7"/>
    </row>
    <row r="936349" spans="1:1">
      <c r="A936349" s="7"/>
    </row>
    <row r="936350" spans="1:1">
      <c r="A936350" s="7"/>
    </row>
    <row r="936351" spans="1:1">
      <c r="A936351" s="7"/>
    </row>
    <row r="936352" spans="1:1">
      <c r="A936352" s="7"/>
    </row>
    <row r="936353" spans="1:1">
      <c r="A936353" s="7"/>
    </row>
    <row r="936354" spans="1:1">
      <c r="A936354" s="7"/>
    </row>
    <row r="936355" spans="1:1">
      <c r="A936355" s="7"/>
    </row>
    <row r="936356" spans="1:1">
      <c r="A936356" s="7"/>
    </row>
    <row r="936357" spans="1:1">
      <c r="A936357" s="7"/>
    </row>
    <row r="936358" spans="1:1">
      <c r="A936358" s="7"/>
    </row>
    <row r="936359" spans="1:1">
      <c r="A936359" s="7"/>
    </row>
    <row r="936360" spans="1:1">
      <c r="A936360" s="7"/>
    </row>
    <row r="936361" spans="1:1">
      <c r="A936361" s="7"/>
    </row>
    <row r="936362" spans="1:1">
      <c r="A936362" s="7"/>
    </row>
    <row r="936363" spans="1:1">
      <c r="A936363" s="7"/>
    </row>
    <row r="936364" spans="1:1">
      <c r="A936364" s="7"/>
    </row>
    <row r="936365" spans="1:1">
      <c r="A936365" s="7"/>
    </row>
    <row r="936366" spans="1:1">
      <c r="A936366" s="7"/>
    </row>
    <row r="936367" spans="1:1">
      <c r="A936367" s="7"/>
    </row>
    <row r="936368" spans="1:1">
      <c r="A936368" s="7"/>
    </row>
    <row r="936369" spans="1:1">
      <c r="A936369" s="7"/>
    </row>
    <row r="936370" spans="1:1">
      <c r="A936370" s="7"/>
    </row>
    <row r="936371" spans="1:1">
      <c r="A936371" s="7"/>
    </row>
    <row r="936372" spans="1:1">
      <c r="A936372" s="7"/>
    </row>
    <row r="936373" spans="1:1">
      <c r="A936373" s="7"/>
    </row>
    <row r="936374" spans="1:1">
      <c r="A936374" s="7"/>
    </row>
    <row r="936375" spans="1:1">
      <c r="A936375" s="7"/>
    </row>
    <row r="936376" spans="1:1">
      <c r="A936376" s="7"/>
    </row>
    <row r="936377" spans="1:1">
      <c r="A936377" s="7"/>
    </row>
    <row r="936378" spans="1:1">
      <c r="A936378" s="7"/>
    </row>
    <row r="936379" spans="1:1">
      <c r="A936379" s="7"/>
    </row>
    <row r="936380" spans="1:1">
      <c r="A936380" s="7"/>
    </row>
    <row r="936381" spans="1:1">
      <c r="A936381" s="7"/>
    </row>
    <row r="936382" spans="1:1">
      <c r="A936382" s="7"/>
    </row>
    <row r="936383" spans="1:1">
      <c r="A936383" s="7"/>
    </row>
    <row r="936384" spans="1:1">
      <c r="A936384" s="7"/>
    </row>
    <row r="936385" spans="1:1">
      <c r="A936385" s="7"/>
    </row>
    <row r="936386" spans="1:1">
      <c r="A936386" s="7"/>
    </row>
    <row r="936387" spans="1:1">
      <c r="A936387" s="7"/>
    </row>
    <row r="936388" spans="1:1">
      <c r="A936388" s="7"/>
    </row>
    <row r="936389" spans="1:1">
      <c r="A936389" s="7"/>
    </row>
    <row r="936390" spans="1:1">
      <c r="A936390" s="7"/>
    </row>
    <row r="936391" spans="1:1">
      <c r="A936391" s="7"/>
    </row>
    <row r="936392" spans="1:1">
      <c r="A936392" s="7"/>
    </row>
    <row r="936393" spans="1:1">
      <c r="A936393" s="7"/>
    </row>
    <row r="936394" spans="1:1">
      <c r="A936394" s="7"/>
    </row>
    <row r="936395" spans="1:1">
      <c r="A936395" s="7"/>
    </row>
    <row r="936396" spans="1:1">
      <c r="A936396" s="7"/>
    </row>
    <row r="936397" spans="1:1">
      <c r="A936397" s="7"/>
    </row>
    <row r="936398" spans="1:1">
      <c r="A936398" s="7"/>
    </row>
    <row r="936399" spans="1:1">
      <c r="A936399" s="7"/>
    </row>
    <row r="936400" spans="1:1">
      <c r="A936400" s="7"/>
    </row>
    <row r="936401" spans="1:1">
      <c r="A936401" s="7"/>
    </row>
    <row r="936402" spans="1:1">
      <c r="A936402" s="7"/>
    </row>
    <row r="936403" spans="1:1">
      <c r="A936403" s="7"/>
    </row>
    <row r="936404" spans="1:1">
      <c r="A936404" s="7"/>
    </row>
    <row r="936405" spans="1:1">
      <c r="A936405" s="7"/>
    </row>
    <row r="936406" spans="1:1">
      <c r="A936406" s="7"/>
    </row>
    <row r="936407" spans="1:1">
      <c r="A936407" s="7"/>
    </row>
    <row r="936408" spans="1:1">
      <c r="A936408" s="7"/>
    </row>
    <row r="936409" spans="1:1">
      <c r="A936409" s="7"/>
    </row>
    <row r="936410" spans="1:1">
      <c r="A936410" s="7"/>
    </row>
    <row r="936411" spans="1:1">
      <c r="A936411" s="7"/>
    </row>
    <row r="936412" spans="1:1">
      <c r="A936412" s="7"/>
    </row>
    <row r="936413" spans="1:1">
      <c r="A936413" s="7"/>
    </row>
    <row r="936414" spans="1:1">
      <c r="A936414" s="7"/>
    </row>
    <row r="936415" spans="1:1">
      <c r="A936415" s="7"/>
    </row>
    <row r="936416" spans="1:1">
      <c r="A936416" s="7"/>
    </row>
    <row r="936417" spans="1:1">
      <c r="A936417" s="7"/>
    </row>
    <row r="936418" spans="1:1">
      <c r="A936418" s="7"/>
    </row>
    <row r="936419" spans="1:1">
      <c r="A936419" s="7"/>
    </row>
    <row r="936420" spans="1:1">
      <c r="A936420" s="7"/>
    </row>
    <row r="936421" spans="1:1">
      <c r="A936421" s="7"/>
    </row>
    <row r="936422" spans="1:1">
      <c r="A936422" s="7"/>
    </row>
    <row r="936423" spans="1:1">
      <c r="A936423" s="7"/>
    </row>
    <row r="936424" spans="1:1">
      <c r="A936424" s="7"/>
    </row>
    <row r="936425" spans="1:1">
      <c r="A936425" s="7"/>
    </row>
    <row r="936426" spans="1:1">
      <c r="A936426" s="7"/>
    </row>
    <row r="936427" spans="1:1">
      <c r="A936427" s="7"/>
    </row>
    <row r="936428" spans="1:1">
      <c r="A936428" s="7"/>
    </row>
    <row r="936429" spans="1:1">
      <c r="A936429" s="7"/>
    </row>
    <row r="936430" spans="1:1">
      <c r="A936430" s="7"/>
    </row>
    <row r="936431" spans="1:1">
      <c r="A936431" s="7"/>
    </row>
    <row r="936432" spans="1:1">
      <c r="A936432" s="7"/>
    </row>
    <row r="936433" spans="1:1">
      <c r="A936433" s="7"/>
    </row>
    <row r="936434" spans="1:1">
      <c r="A936434" s="7"/>
    </row>
    <row r="936435" spans="1:1">
      <c r="A936435" s="7"/>
    </row>
    <row r="936436" spans="1:1">
      <c r="A936436" s="7"/>
    </row>
    <row r="936437" spans="1:1">
      <c r="A936437" s="7"/>
    </row>
    <row r="936438" spans="1:1">
      <c r="A936438" s="7"/>
    </row>
    <row r="936439" spans="1:1">
      <c r="A936439" s="7"/>
    </row>
    <row r="936440" spans="1:1">
      <c r="A936440" s="7"/>
    </row>
    <row r="936441" spans="1:1">
      <c r="A936441" s="7"/>
    </row>
    <row r="936442" spans="1:1">
      <c r="A936442" s="7"/>
    </row>
    <row r="936443" spans="1:1">
      <c r="A936443" s="7"/>
    </row>
    <row r="936444" spans="1:1">
      <c r="A936444" s="7"/>
    </row>
    <row r="936445" spans="1:1">
      <c r="A936445" s="7"/>
    </row>
    <row r="936446" spans="1:1">
      <c r="A936446" s="7"/>
    </row>
    <row r="936447" spans="1:1">
      <c r="A936447" s="7"/>
    </row>
    <row r="936448" spans="1:1">
      <c r="A936448" s="7"/>
    </row>
    <row r="936449" spans="1:1">
      <c r="A936449" s="7"/>
    </row>
    <row r="936450" spans="1:1">
      <c r="A936450" s="7"/>
    </row>
    <row r="936451" spans="1:1">
      <c r="A936451" s="7"/>
    </row>
    <row r="936452" spans="1:1">
      <c r="A936452" s="7"/>
    </row>
    <row r="936453" spans="1:1">
      <c r="A936453" s="7"/>
    </row>
    <row r="936454" spans="1:1">
      <c r="A936454" s="7"/>
    </row>
    <row r="936455" spans="1:1">
      <c r="A936455" s="7"/>
    </row>
    <row r="936456" spans="1:1">
      <c r="A936456" s="7"/>
    </row>
    <row r="936457" spans="1:1">
      <c r="A936457" s="7"/>
    </row>
    <row r="936458" spans="1:1">
      <c r="A936458" s="7"/>
    </row>
    <row r="936459" spans="1:1">
      <c r="A936459" s="7"/>
    </row>
    <row r="936460" spans="1:1">
      <c r="A936460" s="7"/>
    </row>
    <row r="936461" spans="1:1">
      <c r="A936461" s="7"/>
    </row>
    <row r="936462" spans="1:1">
      <c r="A936462" s="7"/>
    </row>
    <row r="936463" spans="1:1">
      <c r="A936463" s="7"/>
    </row>
    <row r="936464" spans="1:1">
      <c r="A936464" s="7"/>
    </row>
    <row r="936465" spans="1:1">
      <c r="A936465" s="7"/>
    </row>
    <row r="936466" spans="1:1">
      <c r="A936466" s="7"/>
    </row>
    <row r="936467" spans="1:1">
      <c r="A936467" s="7"/>
    </row>
    <row r="936468" spans="1:1">
      <c r="A936468" s="7"/>
    </row>
    <row r="936469" spans="1:1">
      <c r="A936469" s="7"/>
    </row>
    <row r="936470" spans="1:1">
      <c r="A936470" s="7"/>
    </row>
    <row r="936471" spans="1:1">
      <c r="A936471" s="7"/>
    </row>
    <row r="936472" spans="1:1">
      <c r="A936472" s="7"/>
    </row>
    <row r="936473" spans="1:1">
      <c r="A936473" s="7"/>
    </row>
    <row r="936474" spans="1:1">
      <c r="A936474" s="7"/>
    </row>
    <row r="936475" spans="1:1">
      <c r="A936475" s="7"/>
    </row>
    <row r="936476" spans="1:1">
      <c r="A936476" s="7"/>
    </row>
    <row r="936477" spans="1:1">
      <c r="A936477" s="7"/>
    </row>
    <row r="936478" spans="1:1">
      <c r="A936478" s="7"/>
    </row>
    <row r="936479" spans="1:1">
      <c r="A936479" s="7"/>
    </row>
    <row r="936480" spans="1:1">
      <c r="A936480" s="7"/>
    </row>
    <row r="936481" spans="1:1">
      <c r="A936481" s="7"/>
    </row>
    <row r="936482" spans="1:1">
      <c r="A936482" s="7"/>
    </row>
    <row r="936483" spans="1:1">
      <c r="A936483" s="7"/>
    </row>
    <row r="936484" spans="1:1">
      <c r="A936484" s="7"/>
    </row>
    <row r="936485" spans="1:1">
      <c r="A936485" s="7"/>
    </row>
    <row r="936486" spans="1:1">
      <c r="A936486" s="7"/>
    </row>
    <row r="936487" spans="1:1">
      <c r="A936487" s="7"/>
    </row>
    <row r="936488" spans="1:1">
      <c r="A936488" s="7"/>
    </row>
    <row r="936489" spans="1:1">
      <c r="A936489" s="7"/>
    </row>
    <row r="936490" spans="1:1">
      <c r="A936490" s="7"/>
    </row>
    <row r="936491" spans="1:1">
      <c r="A936491" s="7"/>
    </row>
    <row r="936492" spans="1:1">
      <c r="A936492" s="7"/>
    </row>
    <row r="936493" spans="1:1">
      <c r="A936493" s="7"/>
    </row>
    <row r="936494" spans="1:1">
      <c r="A936494" s="7"/>
    </row>
    <row r="936495" spans="1:1">
      <c r="A936495" s="7"/>
    </row>
    <row r="936496" spans="1:1">
      <c r="A936496" s="7"/>
    </row>
    <row r="936497" spans="1:1">
      <c r="A936497" s="7"/>
    </row>
    <row r="936498" spans="1:1">
      <c r="A936498" s="7"/>
    </row>
    <row r="936499" spans="1:1">
      <c r="A936499" s="7"/>
    </row>
    <row r="936500" spans="1:1">
      <c r="A936500" s="7"/>
    </row>
    <row r="936501" spans="1:1">
      <c r="A936501" s="7"/>
    </row>
    <row r="936502" spans="1:1">
      <c r="A936502" s="7"/>
    </row>
    <row r="936503" spans="1:1">
      <c r="A936503" s="7"/>
    </row>
    <row r="936504" spans="1:1">
      <c r="A936504" s="7"/>
    </row>
    <row r="936505" spans="1:1">
      <c r="A936505" s="7"/>
    </row>
    <row r="936506" spans="1:1">
      <c r="A936506" s="7"/>
    </row>
    <row r="936507" spans="1:1">
      <c r="A936507" s="7"/>
    </row>
    <row r="936508" spans="1:1">
      <c r="A936508" s="7"/>
    </row>
    <row r="936509" spans="1:1">
      <c r="A936509" s="7"/>
    </row>
    <row r="936510" spans="1:1">
      <c r="A936510" s="7"/>
    </row>
    <row r="936511" spans="1:1">
      <c r="A936511" s="7"/>
    </row>
    <row r="936512" spans="1:1">
      <c r="A936512" s="7"/>
    </row>
    <row r="936513" spans="1:1">
      <c r="A936513" s="7"/>
    </row>
    <row r="936514" spans="1:1">
      <c r="A936514" s="7"/>
    </row>
    <row r="936515" spans="1:1">
      <c r="A936515" s="7"/>
    </row>
    <row r="936516" spans="1:1">
      <c r="A936516" s="7"/>
    </row>
    <row r="936517" spans="1:1">
      <c r="A936517" s="7"/>
    </row>
    <row r="936518" spans="1:1">
      <c r="A936518" s="7"/>
    </row>
    <row r="936519" spans="1:1">
      <c r="A936519" s="7"/>
    </row>
    <row r="936520" spans="1:1">
      <c r="A936520" s="7"/>
    </row>
    <row r="936521" spans="1:1">
      <c r="A936521" s="7"/>
    </row>
    <row r="936522" spans="1:1">
      <c r="A936522" s="7"/>
    </row>
    <row r="936523" spans="1:1">
      <c r="A936523" s="7"/>
    </row>
    <row r="936524" spans="1:1">
      <c r="A936524" s="7"/>
    </row>
    <row r="936525" spans="1:1">
      <c r="A936525" s="7"/>
    </row>
    <row r="936526" spans="1:1">
      <c r="A936526" s="7"/>
    </row>
    <row r="936527" spans="1:1">
      <c r="A936527" s="7"/>
    </row>
    <row r="936528" spans="1:1">
      <c r="A936528" s="7"/>
    </row>
    <row r="936529" spans="1:1">
      <c r="A936529" s="7"/>
    </row>
    <row r="936530" spans="1:1">
      <c r="A936530" s="7"/>
    </row>
    <row r="936531" spans="1:1">
      <c r="A936531" s="7"/>
    </row>
    <row r="936532" spans="1:1">
      <c r="A936532" s="7"/>
    </row>
    <row r="936533" spans="1:1">
      <c r="A936533" s="7"/>
    </row>
    <row r="936534" spans="1:1">
      <c r="A936534" s="7"/>
    </row>
    <row r="936535" spans="1:1">
      <c r="A936535" s="7"/>
    </row>
    <row r="936536" spans="1:1">
      <c r="A936536" s="7"/>
    </row>
    <row r="936537" spans="1:1">
      <c r="A936537" s="7"/>
    </row>
    <row r="936538" spans="1:1">
      <c r="A936538" s="7"/>
    </row>
    <row r="936539" spans="1:1">
      <c r="A936539" s="7"/>
    </row>
    <row r="936540" spans="1:1">
      <c r="A936540" s="7"/>
    </row>
    <row r="936541" spans="1:1">
      <c r="A936541" s="7"/>
    </row>
    <row r="936542" spans="1:1">
      <c r="A936542" s="7"/>
    </row>
    <row r="936543" spans="1:1">
      <c r="A936543" s="7"/>
    </row>
    <row r="936544" spans="1:1">
      <c r="A936544" s="7"/>
    </row>
    <row r="936545" spans="1:1">
      <c r="A936545" s="7"/>
    </row>
    <row r="936546" spans="1:1">
      <c r="A936546" s="7"/>
    </row>
    <row r="936547" spans="1:1">
      <c r="A936547" s="7"/>
    </row>
    <row r="936548" spans="1:1">
      <c r="A936548" s="7"/>
    </row>
    <row r="936549" spans="1:1">
      <c r="A936549" s="7"/>
    </row>
    <row r="936550" spans="1:1">
      <c r="A936550" s="7"/>
    </row>
    <row r="936551" spans="1:1">
      <c r="A936551" s="7"/>
    </row>
    <row r="936552" spans="1:1">
      <c r="A936552" s="7"/>
    </row>
    <row r="936553" spans="1:1">
      <c r="A936553" s="7"/>
    </row>
    <row r="936554" spans="1:1">
      <c r="A936554" s="7"/>
    </row>
    <row r="936555" spans="1:1">
      <c r="A936555" s="7"/>
    </row>
    <row r="936556" spans="1:1">
      <c r="A936556" s="7"/>
    </row>
    <row r="936557" spans="1:1">
      <c r="A936557" s="7"/>
    </row>
    <row r="936558" spans="1:1">
      <c r="A936558" s="7"/>
    </row>
    <row r="936559" spans="1:1">
      <c r="A936559" s="7"/>
    </row>
    <row r="936560" spans="1:1">
      <c r="A936560" s="7"/>
    </row>
    <row r="936561" spans="1:1">
      <c r="A936561" s="7"/>
    </row>
    <row r="936562" spans="1:1">
      <c r="A936562" s="7"/>
    </row>
    <row r="936563" spans="1:1">
      <c r="A936563" s="7"/>
    </row>
    <row r="936564" spans="1:1">
      <c r="A936564" s="7"/>
    </row>
    <row r="936565" spans="1:1">
      <c r="A936565" s="7"/>
    </row>
    <row r="936566" spans="1:1">
      <c r="A936566" s="7"/>
    </row>
    <row r="936567" spans="1:1">
      <c r="A936567" s="7"/>
    </row>
    <row r="936568" spans="1:1">
      <c r="A936568" s="7"/>
    </row>
    <row r="936569" spans="1:1">
      <c r="A936569" s="7"/>
    </row>
    <row r="936570" spans="1:1">
      <c r="A936570" s="7"/>
    </row>
    <row r="936571" spans="1:1">
      <c r="A936571" s="7"/>
    </row>
    <row r="936572" spans="1:1">
      <c r="A936572" s="7"/>
    </row>
    <row r="936573" spans="1:1">
      <c r="A936573" s="7"/>
    </row>
    <row r="936574" spans="1:1">
      <c r="A936574" s="7"/>
    </row>
    <row r="936575" spans="1:1">
      <c r="A936575" s="7"/>
    </row>
    <row r="936576" spans="1:1">
      <c r="A936576" s="7"/>
    </row>
    <row r="936577" spans="1:1">
      <c r="A936577" s="7"/>
    </row>
    <row r="936578" spans="1:1">
      <c r="A936578" s="7"/>
    </row>
    <row r="936579" spans="1:1">
      <c r="A936579" s="7"/>
    </row>
    <row r="936580" spans="1:1">
      <c r="A936580" s="7"/>
    </row>
    <row r="936581" spans="1:1">
      <c r="A936581" s="7"/>
    </row>
    <row r="936582" spans="1:1">
      <c r="A936582" s="7"/>
    </row>
    <row r="936583" spans="1:1">
      <c r="A936583" s="7"/>
    </row>
    <row r="936584" spans="1:1">
      <c r="A936584" s="7"/>
    </row>
    <row r="936585" spans="1:1">
      <c r="A936585" s="7"/>
    </row>
    <row r="936586" spans="1:1">
      <c r="A936586" s="7"/>
    </row>
    <row r="936587" spans="1:1">
      <c r="A936587" s="7"/>
    </row>
    <row r="936588" spans="1:1">
      <c r="A936588" s="7"/>
    </row>
    <row r="936589" spans="1:1">
      <c r="A936589" s="7"/>
    </row>
    <row r="936590" spans="1:1">
      <c r="A936590" s="7"/>
    </row>
    <row r="936591" spans="1:1">
      <c r="A936591" s="7"/>
    </row>
    <row r="936592" spans="1:1">
      <c r="A936592" s="7"/>
    </row>
    <row r="936593" spans="1:1">
      <c r="A936593" s="7"/>
    </row>
    <row r="936594" spans="1:1">
      <c r="A936594" s="7"/>
    </row>
    <row r="936595" spans="1:1">
      <c r="A936595" s="7"/>
    </row>
    <row r="936596" spans="1:1">
      <c r="A936596" s="7"/>
    </row>
    <row r="936597" spans="1:1">
      <c r="A936597" s="7"/>
    </row>
    <row r="936598" spans="1:1">
      <c r="A936598" s="7"/>
    </row>
    <row r="936599" spans="1:1">
      <c r="A936599" s="7"/>
    </row>
    <row r="936600" spans="1:1">
      <c r="A936600" s="7"/>
    </row>
    <row r="936601" spans="1:1">
      <c r="A936601" s="7"/>
    </row>
    <row r="936602" spans="1:1">
      <c r="A936602" s="7"/>
    </row>
    <row r="936603" spans="1:1">
      <c r="A936603" s="7"/>
    </row>
    <row r="936604" spans="1:1">
      <c r="A936604" s="7"/>
    </row>
    <row r="936605" spans="1:1">
      <c r="A936605" s="7"/>
    </row>
    <row r="936606" spans="1:1">
      <c r="A936606" s="7"/>
    </row>
    <row r="936607" spans="1:1">
      <c r="A936607" s="7"/>
    </row>
    <row r="936608" spans="1:1">
      <c r="A936608" s="7"/>
    </row>
    <row r="936609" spans="1:1">
      <c r="A936609" s="7"/>
    </row>
    <row r="936610" spans="1:1">
      <c r="A936610" s="7"/>
    </row>
    <row r="936611" spans="1:1">
      <c r="A936611" s="7"/>
    </row>
    <row r="936612" spans="1:1">
      <c r="A936612" s="7"/>
    </row>
    <row r="936613" spans="1:1">
      <c r="A936613" s="7"/>
    </row>
    <row r="936614" spans="1:1">
      <c r="A936614" s="7"/>
    </row>
    <row r="936615" spans="1:1">
      <c r="A936615" s="7"/>
    </row>
    <row r="936616" spans="1:1">
      <c r="A936616" s="7"/>
    </row>
    <row r="936617" spans="1:1">
      <c r="A936617" s="7"/>
    </row>
    <row r="936618" spans="1:1">
      <c r="A936618" s="7"/>
    </row>
    <row r="936619" spans="1:1">
      <c r="A936619" s="7"/>
    </row>
    <row r="936620" spans="1:1">
      <c r="A936620" s="7"/>
    </row>
    <row r="936621" spans="1:1">
      <c r="A936621" s="7"/>
    </row>
    <row r="936622" spans="1:1">
      <c r="A936622" s="7"/>
    </row>
    <row r="936623" spans="1:1">
      <c r="A936623" s="7"/>
    </row>
    <row r="936624" spans="1:1">
      <c r="A936624" s="7"/>
    </row>
    <row r="936625" spans="1:1">
      <c r="A936625" s="7"/>
    </row>
    <row r="936626" spans="1:1">
      <c r="A936626" s="7"/>
    </row>
    <row r="936627" spans="1:1">
      <c r="A936627" s="7"/>
    </row>
    <row r="936628" spans="1:1">
      <c r="A936628" s="7"/>
    </row>
    <row r="936629" spans="1:1">
      <c r="A936629" s="7"/>
    </row>
    <row r="936630" spans="1:1">
      <c r="A936630" s="7"/>
    </row>
    <row r="936631" spans="1:1">
      <c r="A936631" s="7"/>
    </row>
    <row r="936632" spans="1:1">
      <c r="A936632" s="7"/>
    </row>
    <row r="936633" spans="1:1">
      <c r="A936633" s="7"/>
    </row>
    <row r="936634" spans="1:1">
      <c r="A936634" s="7"/>
    </row>
    <row r="936635" spans="1:1">
      <c r="A936635" s="7"/>
    </row>
    <row r="936636" spans="1:1">
      <c r="A936636" s="7"/>
    </row>
    <row r="936637" spans="1:1">
      <c r="A936637" s="7"/>
    </row>
    <row r="936638" spans="1:1">
      <c r="A936638" s="7"/>
    </row>
    <row r="936639" spans="1:1">
      <c r="A936639" s="7"/>
    </row>
    <row r="936640" spans="1:1">
      <c r="A936640" s="7"/>
    </row>
    <row r="936641" spans="1:1">
      <c r="A936641" s="7"/>
    </row>
    <row r="936642" spans="1:1">
      <c r="A936642" s="7"/>
    </row>
    <row r="936643" spans="1:1">
      <c r="A936643" s="7"/>
    </row>
    <row r="936644" spans="1:1">
      <c r="A936644" s="7"/>
    </row>
    <row r="936645" spans="1:1">
      <c r="A936645" s="7"/>
    </row>
    <row r="936646" spans="1:1">
      <c r="A936646" s="7"/>
    </row>
    <row r="936647" spans="1:1">
      <c r="A936647" s="7"/>
    </row>
    <row r="936648" spans="1:1">
      <c r="A936648" s="7"/>
    </row>
    <row r="936649" spans="1:1">
      <c r="A936649" s="7"/>
    </row>
    <row r="936650" spans="1:1">
      <c r="A936650" s="7"/>
    </row>
    <row r="936651" spans="1:1">
      <c r="A936651" s="7"/>
    </row>
    <row r="936652" spans="1:1">
      <c r="A936652" s="7"/>
    </row>
    <row r="936653" spans="1:1">
      <c r="A936653" s="7"/>
    </row>
    <row r="936654" spans="1:1">
      <c r="A936654" s="7"/>
    </row>
    <row r="936655" spans="1:1">
      <c r="A936655" s="7"/>
    </row>
    <row r="936656" spans="1:1">
      <c r="A936656" s="7"/>
    </row>
    <row r="936657" spans="1:1">
      <c r="A936657" s="7"/>
    </row>
    <row r="936658" spans="1:1">
      <c r="A936658" s="7"/>
    </row>
    <row r="936659" spans="1:1">
      <c r="A936659" s="7"/>
    </row>
    <row r="936660" spans="1:1">
      <c r="A936660" s="7"/>
    </row>
    <row r="936661" spans="1:1">
      <c r="A936661" s="7"/>
    </row>
    <row r="936662" spans="1:1">
      <c r="A936662" s="7"/>
    </row>
    <row r="936663" spans="1:1">
      <c r="A936663" s="7"/>
    </row>
    <row r="936664" spans="1:1">
      <c r="A936664" s="7"/>
    </row>
    <row r="936665" spans="1:1">
      <c r="A936665" s="7"/>
    </row>
    <row r="936666" spans="1:1">
      <c r="A936666" s="7"/>
    </row>
    <row r="936667" spans="1:1">
      <c r="A936667" s="7"/>
    </row>
    <row r="936668" spans="1:1">
      <c r="A936668" s="7"/>
    </row>
    <row r="936669" spans="1:1">
      <c r="A936669" s="7"/>
    </row>
    <row r="936670" spans="1:1">
      <c r="A936670" s="7"/>
    </row>
    <row r="936671" spans="1:1">
      <c r="A936671" s="7"/>
    </row>
    <row r="936672" spans="1:1">
      <c r="A936672" s="7"/>
    </row>
    <row r="936673" spans="1:1">
      <c r="A936673" s="7"/>
    </row>
    <row r="936674" spans="1:1">
      <c r="A936674" s="7"/>
    </row>
    <row r="936675" spans="1:1">
      <c r="A936675" s="7"/>
    </row>
    <row r="936676" spans="1:1">
      <c r="A936676" s="7"/>
    </row>
    <row r="936677" spans="1:1">
      <c r="A936677" s="7"/>
    </row>
    <row r="936678" spans="1:1">
      <c r="A936678" s="7"/>
    </row>
    <row r="936679" spans="1:1">
      <c r="A936679" s="7"/>
    </row>
    <row r="936680" spans="1:1">
      <c r="A936680" s="7"/>
    </row>
    <row r="936681" spans="1:1">
      <c r="A936681" s="7"/>
    </row>
    <row r="936682" spans="1:1">
      <c r="A936682" s="7"/>
    </row>
    <row r="936683" spans="1:1">
      <c r="A936683" s="7"/>
    </row>
    <row r="936684" spans="1:1">
      <c r="A936684" s="7"/>
    </row>
    <row r="936685" spans="1:1">
      <c r="A936685" s="7"/>
    </row>
    <row r="936686" spans="1:1">
      <c r="A936686" s="7"/>
    </row>
    <row r="936687" spans="1:1">
      <c r="A936687" s="7"/>
    </row>
    <row r="936688" spans="1:1">
      <c r="A936688" s="7"/>
    </row>
    <row r="936689" spans="1:1">
      <c r="A936689" s="7"/>
    </row>
    <row r="936690" spans="1:1">
      <c r="A936690" s="7"/>
    </row>
    <row r="936691" spans="1:1">
      <c r="A936691" s="7"/>
    </row>
    <row r="936692" spans="1:1">
      <c r="A936692" s="7"/>
    </row>
    <row r="936693" spans="1:1">
      <c r="A936693" s="7"/>
    </row>
    <row r="936694" spans="1:1">
      <c r="A936694" s="7"/>
    </row>
    <row r="936695" spans="1:1">
      <c r="A936695" s="7"/>
    </row>
    <row r="936696" spans="1:1">
      <c r="A936696" s="7"/>
    </row>
    <row r="936697" spans="1:1">
      <c r="A936697" s="7"/>
    </row>
    <row r="936698" spans="1:1">
      <c r="A936698" s="7"/>
    </row>
    <row r="936699" spans="1:1">
      <c r="A936699" s="7"/>
    </row>
    <row r="936700" spans="1:1">
      <c r="A936700" s="7"/>
    </row>
    <row r="936701" spans="1:1">
      <c r="A936701" s="7"/>
    </row>
    <row r="936702" spans="1:1">
      <c r="A936702" s="7"/>
    </row>
    <row r="936703" spans="1:1">
      <c r="A936703" s="7"/>
    </row>
    <row r="936704" spans="1:1">
      <c r="A936704" s="7"/>
    </row>
    <row r="936705" spans="1:1">
      <c r="A936705" s="7"/>
    </row>
    <row r="936706" spans="1:1">
      <c r="A936706" s="7"/>
    </row>
    <row r="936707" spans="1:1">
      <c r="A936707" s="7"/>
    </row>
    <row r="936708" spans="1:1">
      <c r="A936708" s="7"/>
    </row>
    <row r="936709" spans="1:1">
      <c r="A936709" s="7"/>
    </row>
    <row r="936710" spans="1:1">
      <c r="A936710" s="7"/>
    </row>
    <row r="936711" spans="1:1">
      <c r="A936711" s="7"/>
    </row>
    <row r="936712" spans="1:1">
      <c r="A936712" s="7"/>
    </row>
    <row r="936713" spans="1:1">
      <c r="A936713" s="7"/>
    </row>
    <row r="936714" spans="1:1">
      <c r="A936714" s="7"/>
    </row>
    <row r="936715" spans="1:1">
      <c r="A936715" s="7"/>
    </row>
    <row r="936716" spans="1:1">
      <c r="A936716" s="7"/>
    </row>
    <row r="936717" spans="1:1">
      <c r="A936717" s="7"/>
    </row>
    <row r="936718" spans="1:1">
      <c r="A936718" s="7"/>
    </row>
    <row r="936719" spans="1:1">
      <c r="A936719" s="7"/>
    </row>
    <row r="936720" spans="1:1">
      <c r="A936720" s="7"/>
    </row>
    <row r="936721" spans="1:1">
      <c r="A936721" s="7"/>
    </row>
    <row r="936722" spans="1:1">
      <c r="A936722" s="7"/>
    </row>
    <row r="936723" spans="1:1">
      <c r="A936723" s="7"/>
    </row>
    <row r="936724" spans="1:1">
      <c r="A936724" s="7"/>
    </row>
    <row r="936725" spans="1:1">
      <c r="A936725" s="7"/>
    </row>
    <row r="936726" spans="1:1">
      <c r="A936726" s="7"/>
    </row>
    <row r="936727" spans="1:1">
      <c r="A936727" s="7"/>
    </row>
    <row r="936728" spans="1:1">
      <c r="A936728" s="7"/>
    </row>
    <row r="936729" spans="1:1">
      <c r="A936729" s="7"/>
    </row>
    <row r="936730" spans="1:1">
      <c r="A936730" s="7"/>
    </row>
    <row r="936731" spans="1:1">
      <c r="A936731" s="7"/>
    </row>
    <row r="936732" spans="1:1">
      <c r="A936732" s="7"/>
    </row>
    <row r="936733" spans="1:1">
      <c r="A936733" s="7"/>
    </row>
    <row r="936734" spans="1:1">
      <c r="A936734" s="7"/>
    </row>
    <row r="936735" spans="1:1">
      <c r="A936735" s="7"/>
    </row>
    <row r="936736" spans="1:1">
      <c r="A936736" s="7"/>
    </row>
    <row r="936737" spans="1:1">
      <c r="A936737" s="7"/>
    </row>
    <row r="936738" spans="1:1">
      <c r="A936738" s="7"/>
    </row>
    <row r="936739" spans="1:1">
      <c r="A936739" s="7"/>
    </row>
    <row r="936740" spans="1:1">
      <c r="A936740" s="7"/>
    </row>
    <row r="936741" spans="1:1">
      <c r="A936741" s="7"/>
    </row>
    <row r="936742" spans="1:1">
      <c r="A936742" s="7"/>
    </row>
    <row r="936743" spans="1:1">
      <c r="A936743" s="7"/>
    </row>
    <row r="936744" spans="1:1">
      <c r="A936744" s="7"/>
    </row>
    <row r="936745" spans="1:1">
      <c r="A936745" s="7"/>
    </row>
    <row r="936746" spans="1:1">
      <c r="A936746" s="7"/>
    </row>
    <row r="936747" spans="1:1">
      <c r="A936747" s="7"/>
    </row>
    <row r="936748" spans="1:1">
      <c r="A936748" s="7"/>
    </row>
    <row r="936749" spans="1:1">
      <c r="A936749" s="7"/>
    </row>
    <row r="936750" spans="1:1">
      <c r="A936750" s="7"/>
    </row>
    <row r="936751" spans="1:1">
      <c r="A936751" s="7"/>
    </row>
    <row r="936752" spans="1:1">
      <c r="A936752" s="7"/>
    </row>
    <row r="936753" spans="1:1">
      <c r="A936753" s="7"/>
    </row>
    <row r="936754" spans="1:1">
      <c r="A936754" s="7"/>
    </row>
    <row r="936755" spans="1:1">
      <c r="A936755" s="7"/>
    </row>
    <row r="936756" spans="1:1">
      <c r="A936756" s="7"/>
    </row>
    <row r="936757" spans="1:1">
      <c r="A936757" s="7"/>
    </row>
    <row r="936758" spans="1:1">
      <c r="A936758" s="7"/>
    </row>
    <row r="936759" spans="1:1">
      <c r="A936759" s="7"/>
    </row>
    <row r="936760" spans="1:1">
      <c r="A936760" s="7"/>
    </row>
    <row r="936761" spans="1:1">
      <c r="A936761" s="7"/>
    </row>
    <row r="936762" spans="1:1">
      <c r="A936762" s="7"/>
    </row>
    <row r="936763" spans="1:1">
      <c r="A936763" s="7"/>
    </row>
    <row r="936764" spans="1:1">
      <c r="A936764" s="7"/>
    </row>
    <row r="936765" spans="1:1">
      <c r="A936765" s="7"/>
    </row>
    <row r="936766" spans="1:1">
      <c r="A936766" s="7"/>
    </row>
    <row r="936767" spans="1:1">
      <c r="A936767" s="7"/>
    </row>
    <row r="936768" spans="1:1">
      <c r="A936768" s="7"/>
    </row>
    <row r="936769" spans="1:1">
      <c r="A936769" s="7"/>
    </row>
    <row r="936770" spans="1:1">
      <c r="A936770" s="7"/>
    </row>
    <row r="936771" spans="1:1">
      <c r="A936771" s="7"/>
    </row>
    <row r="936772" spans="1:1">
      <c r="A936772" s="7"/>
    </row>
    <row r="936773" spans="1:1">
      <c r="A936773" s="7"/>
    </row>
    <row r="936774" spans="1:1">
      <c r="A936774" s="7"/>
    </row>
    <row r="936775" spans="1:1">
      <c r="A936775" s="7"/>
    </row>
    <row r="936776" spans="1:1">
      <c r="A936776" s="7"/>
    </row>
    <row r="936777" spans="1:1">
      <c r="A936777" s="7"/>
    </row>
    <row r="936778" spans="1:1">
      <c r="A936778" s="7"/>
    </row>
    <row r="936779" spans="1:1">
      <c r="A936779" s="7"/>
    </row>
    <row r="936780" spans="1:1">
      <c r="A936780" s="7"/>
    </row>
    <row r="936781" spans="1:1">
      <c r="A936781" s="7"/>
    </row>
    <row r="936782" spans="1:1">
      <c r="A936782" s="7"/>
    </row>
    <row r="936783" spans="1:1">
      <c r="A936783" s="7"/>
    </row>
    <row r="936784" spans="1:1">
      <c r="A936784" s="7"/>
    </row>
    <row r="936785" spans="1:1">
      <c r="A936785" s="7"/>
    </row>
    <row r="936786" spans="1:1">
      <c r="A936786" s="7"/>
    </row>
    <row r="936787" spans="1:1">
      <c r="A936787" s="7"/>
    </row>
    <row r="936788" spans="1:1">
      <c r="A936788" s="7"/>
    </row>
    <row r="936789" spans="1:1">
      <c r="A936789" s="7"/>
    </row>
    <row r="936790" spans="1:1">
      <c r="A936790" s="7"/>
    </row>
    <row r="936791" spans="1:1">
      <c r="A936791" s="7"/>
    </row>
    <row r="936792" spans="1:1">
      <c r="A936792" s="7"/>
    </row>
    <row r="936793" spans="1:1">
      <c r="A936793" s="7"/>
    </row>
    <row r="936794" spans="1:1">
      <c r="A936794" s="7"/>
    </row>
    <row r="936795" spans="1:1">
      <c r="A936795" s="7"/>
    </row>
    <row r="936796" spans="1:1">
      <c r="A936796" s="7"/>
    </row>
    <row r="936797" spans="1:1">
      <c r="A936797" s="7"/>
    </row>
    <row r="936798" spans="1:1">
      <c r="A936798" s="7"/>
    </row>
    <row r="936799" spans="1:1">
      <c r="A936799" s="7"/>
    </row>
    <row r="936800" spans="1:1">
      <c r="A936800" s="7"/>
    </row>
    <row r="936801" spans="1:1">
      <c r="A936801" s="7"/>
    </row>
    <row r="936802" spans="1:1">
      <c r="A936802" s="7"/>
    </row>
    <row r="936803" spans="1:1">
      <c r="A936803" s="7"/>
    </row>
    <row r="936804" spans="1:1">
      <c r="A936804" s="7"/>
    </row>
    <row r="936805" spans="1:1">
      <c r="A936805" s="7"/>
    </row>
    <row r="936806" spans="1:1">
      <c r="A936806" s="7"/>
    </row>
    <row r="936807" spans="1:1">
      <c r="A936807" s="7"/>
    </row>
    <row r="936808" spans="1:1">
      <c r="A936808" s="7"/>
    </row>
    <row r="936809" spans="1:1">
      <c r="A936809" s="7"/>
    </row>
    <row r="936810" spans="1:1">
      <c r="A936810" s="7"/>
    </row>
    <row r="936811" spans="1:1">
      <c r="A936811" s="7"/>
    </row>
    <row r="936812" spans="1:1">
      <c r="A936812" s="7"/>
    </row>
    <row r="936813" spans="1:1">
      <c r="A936813" s="7"/>
    </row>
    <row r="936814" spans="1:1">
      <c r="A936814" s="7"/>
    </row>
    <row r="936815" spans="1:1">
      <c r="A936815" s="7"/>
    </row>
    <row r="936816" spans="1:1">
      <c r="A936816" s="7"/>
    </row>
    <row r="936817" spans="1:1">
      <c r="A936817" s="7"/>
    </row>
    <row r="936818" spans="1:1">
      <c r="A936818" s="7"/>
    </row>
    <row r="936819" spans="1:1">
      <c r="A936819" s="7"/>
    </row>
    <row r="936820" spans="1:1">
      <c r="A936820" s="7"/>
    </row>
    <row r="936821" spans="1:1">
      <c r="A936821" s="7"/>
    </row>
    <row r="936822" spans="1:1">
      <c r="A936822" s="7"/>
    </row>
    <row r="936823" spans="1:1">
      <c r="A936823" s="7"/>
    </row>
    <row r="936824" spans="1:1">
      <c r="A936824" s="7"/>
    </row>
    <row r="936825" spans="1:1">
      <c r="A936825" s="7"/>
    </row>
    <row r="936826" spans="1:1">
      <c r="A936826" s="7"/>
    </row>
    <row r="936827" spans="1:1">
      <c r="A936827" s="7"/>
    </row>
    <row r="936828" spans="1:1">
      <c r="A936828" s="7"/>
    </row>
    <row r="936829" spans="1:1">
      <c r="A936829" s="7"/>
    </row>
    <row r="936830" spans="1:1">
      <c r="A936830" s="7"/>
    </row>
    <row r="936831" spans="1:1">
      <c r="A936831" s="7"/>
    </row>
    <row r="936832" spans="1:1">
      <c r="A936832" s="7"/>
    </row>
    <row r="936833" spans="1:1">
      <c r="A936833" s="7"/>
    </row>
    <row r="936834" spans="1:1">
      <c r="A936834" s="7"/>
    </row>
    <row r="936835" spans="1:1">
      <c r="A936835" s="7"/>
    </row>
    <row r="936836" spans="1:1">
      <c r="A936836" s="7"/>
    </row>
    <row r="936837" spans="1:1">
      <c r="A936837" s="7"/>
    </row>
    <row r="936838" spans="1:1">
      <c r="A936838" s="7"/>
    </row>
    <row r="936839" spans="1:1">
      <c r="A936839" s="7"/>
    </row>
    <row r="936840" spans="1:1">
      <c r="A936840" s="7"/>
    </row>
    <row r="936841" spans="1:1">
      <c r="A936841" s="7"/>
    </row>
    <row r="936842" spans="1:1">
      <c r="A936842" s="7"/>
    </row>
    <row r="936843" spans="1:1">
      <c r="A936843" s="7"/>
    </row>
    <row r="936844" spans="1:1">
      <c r="A936844" s="7"/>
    </row>
    <row r="936845" spans="1:1">
      <c r="A936845" s="7"/>
    </row>
    <row r="936846" spans="1:1">
      <c r="A936846" s="7"/>
    </row>
    <row r="936847" spans="1:1">
      <c r="A936847" s="7"/>
    </row>
    <row r="936848" spans="1:1">
      <c r="A936848" s="7"/>
    </row>
    <row r="936849" spans="1:1">
      <c r="A936849" s="7"/>
    </row>
    <row r="936850" spans="1:1">
      <c r="A936850" s="7"/>
    </row>
    <row r="936851" spans="1:1">
      <c r="A936851" s="7"/>
    </row>
    <row r="936852" spans="1:1">
      <c r="A936852" s="7"/>
    </row>
    <row r="936853" spans="1:1">
      <c r="A936853" s="7"/>
    </row>
    <row r="936854" spans="1:1">
      <c r="A936854" s="7"/>
    </row>
    <row r="936855" spans="1:1">
      <c r="A936855" s="7"/>
    </row>
    <row r="936856" spans="1:1">
      <c r="A936856" s="7"/>
    </row>
    <row r="936857" spans="1:1">
      <c r="A936857" s="7"/>
    </row>
    <row r="936858" spans="1:1">
      <c r="A936858" s="7"/>
    </row>
    <row r="936859" spans="1:1">
      <c r="A936859" s="7"/>
    </row>
    <row r="936860" spans="1:1">
      <c r="A936860" s="7"/>
    </row>
    <row r="936861" spans="1:1">
      <c r="A936861" s="7"/>
    </row>
    <row r="936862" spans="1:1">
      <c r="A936862" s="7"/>
    </row>
    <row r="936863" spans="1:1">
      <c r="A936863" s="7"/>
    </row>
    <row r="936864" spans="1:1">
      <c r="A936864" s="7"/>
    </row>
    <row r="936865" spans="1:1">
      <c r="A936865" s="7"/>
    </row>
    <row r="936866" spans="1:1">
      <c r="A936866" s="7"/>
    </row>
    <row r="936867" spans="1:1">
      <c r="A936867" s="7"/>
    </row>
    <row r="936868" spans="1:1">
      <c r="A936868" s="7"/>
    </row>
    <row r="936869" spans="1:1">
      <c r="A936869" s="7"/>
    </row>
    <row r="936870" spans="1:1">
      <c r="A936870" s="7"/>
    </row>
    <row r="936871" spans="1:1">
      <c r="A936871" s="7"/>
    </row>
    <row r="936872" spans="1:1">
      <c r="A936872" s="7"/>
    </row>
    <row r="936873" spans="1:1">
      <c r="A936873" s="7"/>
    </row>
    <row r="936874" spans="1:1">
      <c r="A936874" s="7"/>
    </row>
    <row r="936875" spans="1:1">
      <c r="A936875" s="7"/>
    </row>
    <row r="936876" spans="1:1">
      <c r="A936876" s="7"/>
    </row>
    <row r="936877" spans="1:1">
      <c r="A936877" s="7"/>
    </row>
    <row r="936878" spans="1:1">
      <c r="A936878" s="7"/>
    </row>
    <row r="936879" spans="1:1">
      <c r="A936879" s="7"/>
    </row>
    <row r="936880" spans="1:1">
      <c r="A936880" s="7"/>
    </row>
    <row r="936881" spans="1:1">
      <c r="A936881" s="7"/>
    </row>
    <row r="936882" spans="1:1">
      <c r="A936882" s="7"/>
    </row>
    <row r="936883" spans="1:1">
      <c r="A936883" s="7"/>
    </row>
    <row r="936884" spans="1:1">
      <c r="A936884" s="7"/>
    </row>
    <row r="936885" spans="1:1">
      <c r="A936885" s="7"/>
    </row>
    <row r="936886" spans="1:1">
      <c r="A936886" s="7"/>
    </row>
    <row r="936887" spans="1:1">
      <c r="A936887" s="7"/>
    </row>
    <row r="936888" spans="1:1">
      <c r="A936888" s="7"/>
    </row>
    <row r="936889" spans="1:1">
      <c r="A936889" s="7"/>
    </row>
    <row r="936890" spans="1:1">
      <c r="A936890" s="7"/>
    </row>
    <row r="936891" spans="1:1">
      <c r="A936891" s="7"/>
    </row>
    <row r="936892" spans="1:1">
      <c r="A936892" s="7"/>
    </row>
    <row r="936893" spans="1:1">
      <c r="A936893" s="7"/>
    </row>
    <row r="936894" spans="1:1">
      <c r="A936894" s="7"/>
    </row>
    <row r="936895" spans="1:1">
      <c r="A936895" s="7"/>
    </row>
    <row r="936896" spans="1:1">
      <c r="A936896" s="7"/>
    </row>
    <row r="936897" spans="1:1">
      <c r="A936897" s="7"/>
    </row>
    <row r="936898" spans="1:1">
      <c r="A936898" s="7"/>
    </row>
    <row r="936899" spans="1:1">
      <c r="A936899" s="7"/>
    </row>
    <row r="936900" spans="1:1">
      <c r="A936900" s="7"/>
    </row>
    <row r="936901" spans="1:1">
      <c r="A936901" s="7"/>
    </row>
    <row r="936902" spans="1:1">
      <c r="A936902" s="7"/>
    </row>
    <row r="936903" spans="1:1">
      <c r="A936903" s="7"/>
    </row>
    <row r="936904" spans="1:1">
      <c r="A936904" s="7"/>
    </row>
    <row r="936905" spans="1:1">
      <c r="A936905" s="7"/>
    </row>
    <row r="936906" spans="1:1">
      <c r="A936906" s="7"/>
    </row>
    <row r="936907" spans="1:1">
      <c r="A936907" s="7"/>
    </row>
    <row r="936908" spans="1:1">
      <c r="A936908" s="7"/>
    </row>
    <row r="936909" spans="1:1">
      <c r="A936909" s="7"/>
    </row>
    <row r="936910" spans="1:1">
      <c r="A936910" s="7"/>
    </row>
    <row r="936911" spans="1:1">
      <c r="A936911" s="7"/>
    </row>
    <row r="936912" spans="1:1">
      <c r="A936912" s="7"/>
    </row>
    <row r="936913" spans="1:1">
      <c r="A936913" s="7"/>
    </row>
    <row r="936914" spans="1:1">
      <c r="A936914" s="7"/>
    </row>
    <row r="936915" spans="1:1">
      <c r="A936915" s="7"/>
    </row>
    <row r="936916" spans="1:1">
      <c r="A936916" s="7"/>
    </row>
    <row r="936917" spans="1:1">
      <c r="A936917" s="7"/>
    </row>
    <row r="936918" spans="1:1">
      <c r="A936918" s="7"/>
    </row>
    <row r="936919" spans="1:1">
      <c r="A936919" s="7"/>
    </row>
    <row r="936920" spans="1:1">
      <c r="A936920" s="7"/>
    </row>
    <row r="936921" spans="1:1">
      <c r="A936921" s="7"/>
    </row>
    <row r="936922" spans="1:1">
      <c r="A936922" s="7"/>
    </row>
    <row r="936923" spans="1:1">
      <c r="A936923" s="7"/>
    </row>
    <row r="936924" spans="1:1">
      <c r="A936924" s="7"/>
    </row>
    <row r="936925" spans="1:1">
      <c r="A936925" s="7"/>
    </row>
    <row r="936926" spans="1:1">
      <c r="A936926" s="7"/>
    </row>
    <row r="936927" spans="1:1">
      <c r="A936927" s="7"/>
    </row>
    <row r="936928" spans="1:1">
      <c r="A936928" s="7"/>
    </row>
    <row r="936929" spans="1:1">
      <c r="A936929" s="7"/>
    </row>
    <row r="936930" spans="1:1">
      <c r="A936930" s="7"/>
    </row>
    <row r="936931" spans="1:1">
      <c r="A936931" s="7"/>
    </row>
    <row r="936932" spans="1:1">
      <c r="A936932" s="7"/>
    </row>
    <row r="936933" spans="1:1">
      <c r="A936933" s="7"/>
    </row>
    <row r="936934" spans="1:1">
      <c r="A936934" s="7"/>
    </row>
    <row r="936935" spans="1:1">
      <c r="A936935" s="7"/>
    </row>
    <row r="936936" spans="1:1">
      <c r="A936936" s="7"/>
    </row>
    <row r="936937" spans="1:1">
      <c r="A936937" s="7"/>
    </row>
    <row r="936938" spans="1:1">
      <c r="A936938" s="7"/>
    </row>
    <row r="936939" spans="1:1">
      <c r="A936939" s="7"/>
    </row>
    <row r="936940" spans="1:1">
      <c r="A936940" s="7"/>
    </row>
    <row r="936941" spans="1:1">
      <c r="A936941" s="7"/>
    </row>
    <row r="936942" spans="1:1">
      <c r="A936942" s="7"/>
    </row>
    <row r="936943" spans="1:1">
      <c r="A936943" s="7"/>
    </row>
    <row r="936944" spans="1:1">
      <c r="A936944" s="7"/>
    </row>
    <row r="936945" spans="1:1">
      <c r="A936945" s="7"/>
    </row>
    <row r="936946" spans="1:1">
      <c r="A936946" s="7"/>
    </row>
    <row r="936947" spans="1:1">
      <c r="A936947" s="7"/>
    </row>
    <row r="936948" spans="1:1">
      <c r="A936948" s="7"/>
    </row>
    <row r="936949" spans="1:1">
      <c r="A936949" s="7"/>
    </row>
    <row r="936950" spans="1:1">
      <c r="A936950" s="7"/>
    </row>
    <row r="936951" spans="1:1">
      <c r="A936951" s="7"/>
    </row>
    <row r="936952" spans="1:1">
      <c r="A936952" s="7"/>
    </row>
    <row r="936953" spans="1:1">
      <c r="A936953" s="7"/>
    </row>
    <row r="936954" spans="1:1">
      <c r="A936954" s="7"/>
    </row>
    <row r="936955" spans="1:1">
      <c r="A936955" s="7"/>
    </row>
    <row r="936956" spans="1:1">
      <c r="A936956" s="7"/>
    </row>
    <row r="936957" spans="1:1">
      <c r="A936957" s="7"/>
    </row>
    <row r="936958" spans="1:1">
      <c r="A936958" s="7"/>
    </row>
    <row r="936959" spans="1:1">
      <c r="A936959" s="7"/>
    </row>
    <row r="936960" spans="1:1">
      <c r="A936960" s="7"/>
    </row>
    <row r="936961" spans="1:1">
      <c r="A936961" s="7"/>
    </row>
    <row r="936962" spans="1:1">
      <c r="A936962" s="7"/>
    </row>
    <row r="936963" spans="1:1">
      <c r="A936963" s="7"/>
    </row>
    <row r="936964" spans="1:1">
      <c r="A936964" s="7"/>
    </row>
    <row r="936965" spans="1:1">
      <c r="A936965" s="7"/>
    </row>
    <row r="936966" spans="1:1">
      <c r="A936966" s="7"/>
    </row>
    <row r="936967" spans="1:1">
      <c r="A936967" s="7"/>
    </row>
    <row r="936968" spans="1:1">
      <c r="A936968" s="7"/>
    </row>
    <row r="936969" spans="1:1">
      <c r="A936969" s="7"/>
    </row>
    <row r="936970" spans="1:1">
      <c r="A936970" s="7"/>
    </row>
    <row r="936971" spans="1:1">
      <c r="A936971" s="7"/>
    </row>
    <row r="936972" spans="1:1">
      <c r="A936972" s="7"/>
    </row>
    <row r="936973" spans="1:1">
      <c r="A936973" s="7"/>
    </row>
    <row r="936974" spans="1:1">
      <c r="A936974" s="7"/>
    </row>
    <row r="936975" spans="1:1">
      <c r="A936975" s="7"/>
    </row>
    <row r="936976" spans="1:1">
      <c r="A936976" s="7"/>
    </row>
    <row r="936977" spans="1:1">
      <c r="A936977" s="7"/>
    </row>
    <row r="936978" spans="1:1">
      <c r="A936978" s="7"/>
    </row>
    <row r="936979" spans="1:1">
      <c r="A936979" s="7"/>
    </row>
    <row r="936980" spans="1:1">
      <c r="A936980" s="7"/>
    </row>
    <row r="936981" spans="1:1">
      <c r="A936981" s="7"/>
    </row>
    <row r="936982" spans="1:1">
      <c r="A936982" s="7"/>
    </row>
    <row r="936983" spans="1:1">
      <c r="A936983" s="7"/>
    </row>
    <row r="936984" spans="1:1">
      <c r="A936984" s="7"/>
    </row>
    <row r="936985" spans="1:1">
      <c r="A936985" s="7"/>
    </row>
    <row r="936986" spans="1:1">
      <c r="A936986" s="7"/>
    </row>
    <row r="936987" spans="1:1">
      <c r="A936987" s="7"/>
    </row>
    <row r="936988" spans="1:1">
      <c r="A936988" s="7"/>
    </row>
    <row r="936989" spans="1:1">
      <c r="A936989" s="7"/>
    </row>
    <row r="936990" spans="1:1">
      <c r="A936990" s="7"/>
    </row>
    <row r="936991" spans="1:1">
      <c r="A936991" s="7"/>
    </row>
    <row r="936992" spans="1:1">
      <c r="A936992" s="7"/>
    </row>
    <row r="936993" spans="1:1">
      <c r="A936993" s="7"/>
    </row>
    <row r="936994" spans="1:1">
      <c r="A936994" s="7"/>
    </row>
    <row r="936995" spans="1:1">
      <c r="A936995" s="7"/>
    </row>
    <row r="936996" spans="1:1">
      <c r="A936996" s="7"/>
    </row>
    <row r="936997" spans="1:1">
      <c r="A936997" s="7"/>
    </row>
    <row r="936998" spans="1:1">
      <c r="A936998" s="7"/>
    </row>
    <row r="936999" spans="1:1">
      <c r="A936999" s="7"/>
    </row>
    <row r="937000" spans="1:1">
      <c r="A937000" s="7"/>
    </row>
    <row r="937001" spans="1:1">
      <c r="A937001" s="7"/>
    </row>
    <row r="937002" spans="1:1">
      <c r="A937002" s="7"/>
    </row>
    <row r="937003" spans="1:1">
      <c r="A937003" s="7"/>
    </row>
    <row r="937004" spans="1:1">
      <c r="A937004" s="7"/>
    </row>
    <row r="937005" spans="1:1">
      <c r="A937005" s="7"/>
    </row>
    <row r="937006" spans="1:1">
      <c r="A937006" s="7"/>
    </row>
    <row r="937007" spans="1:1">
      <c r="A937007" s="7"/>
    </row>
    <row r="937008" spans="1:1">
      <c r="A937008" s="7"/>
    </row>
    <row r="937009" spans="1:1">
      <c r="A937009" s="7"/>
    </row>
    <row r="937010" spans="1:1">
      <c r="A937010" s="7"/>
    </row>
    <row r="937011" spans="1:1">
      <c r="A937011" s="7"/>
    </row>
    <row r="937012" spans="1:1">
      <c r="A937012" s="7"/>
    </row>
    <row r="937013" spans="1:1">
      <c r="A937013" s="7"/>
    </row>
    <row r="937014" spans="1:1">
      <c r="A937014" s="7"/>
    </row>
    <row r="937015" spans="1:1">
      <c r="A937015" s="7"/>
    </row>
    <row r="937016" spans="1:1">
      <c r="A937016" s="7"/>
    </row>
    <row r="937017" spans="1:1">
      <c r="A937017" s="7"/>
    </row>
    <row r="937018" spans="1:1">
      <c r="A937018" s="7"/>
    </row>
    <row r="937019" spans="1:1">
      <c r="A937019" s="7"/>
    </row>
    <row r="937020" spans="1:1">
      <c r="A937020" s="7"/>
    </row>
    <row r="937021" spans="1:1">
      <c r="A937021" s="7"/>
    </row>
    <row r="937022" spans="1:1">
      <c r="A937022" s="7"/>
    </row>
    <row r="937023" spans="1:1">
      <c r="A937023" s="7"/>
    </row>
    <row r="937024" spans="1:1">
      <c r="A937024" s="7"/>
    </row>
    <row r="937025" spans="1:1">
      <c r="A937025" s="7"/>
    </row>
    <row r="937026" spans="1:1">
      <c r="A937026" s="7"/>
    </row>
    <row r="937027" spans="1:1">
      <c r="A937027" s="7"/>
    </row>
    <row r="937028" spans="1:1">
      <c r="A937028" s="7"/>
    </row>
    <row r="937029" spans="1:1">
      <c r="A937029" s="7"/>
    </row>
    <row r="937030" spans="1:1">
      <c r="A937030" s="7"/>
    </row>
    <row r="937031" spans="1:1">
      <c r="A937031" s="7"/>
    </row>
    <row r="937032" spans="1:1">
      <c r="A937032" s="7"/>
    </row>
    <row r="937033" spans="1:1">
      <c r="A937033" s="7"/>
    </row>
    <row r="937034" spans="1:1">
      <c r="A937034" s="7"/>
    </row>
    <row r="937035" spans="1:1">
      <c r="A937035" s="7"/>
    </row>
    <row r="937036" spans="1:1">
      <c r="A937036" s="7"/>
    </row>
    <row r="937037" spans="1:1">
      <c r="A937037" s="7"/>
    </row>
    <row r="937038" spans="1:1">
      <c r="A937038" s="7"/>
    </row>
    <row r="937039" spans="1:1">
      <c r="A937039" s="7"/>
    </row>
    <row r="937040" spans="1:1">
      <c r="A937040" s="7"/>
    </row>
    <row r="937041" spans="1:1">
      <c r="A937041" s="7"/>
    </row>
    <row r="937042" spans="1:1">
      <c r="A937042" s="7"/>
    </row>
    <row r="937043" spans="1:1">
      <c r="A937043" s="7"/>
    </row>
    <row r="937044" spans="1:1">
      <c r="A937044" s="7"/>
    </row>
    <row r="937045" spans="1:1">
      <c r="A937045" s="7"/>
    </row>
    <row r="937046" spans="1:1">
      <c r="A937046" s="7"/>
    </row>
    <row r="937047" spans="1:1">
      <c r="A937047" s="7"/>
    </row>
    <row r="937048" spans="1:1">
      <c r="A937048" s="7"/>
    </row>
    <row r="937049" spans="1:1">
      <c r="A937049" s="7"/>
    </row>
    <row r="937050" spans="1:1">
      <c r="A937050" s="7"/>
    </row>
    <row r="937051" spans="1:1">
      <c r="A937051" s="7"/>
    </row>
    <row r="937052" spans="1:1">
      <c r="A937052" s="7"/>
    </row>
    <row r="937053" spans="1:1">
      <c r="A937053" s="7"/>
    </row>
    <row r="937054" spans="1:1">
      <c r="A937054" s="7"/>
    </row>
    <row r="937055" spans="1:1">
      <c r="A937055" s="7"/>
    </row>
    <row r="937056" spans="1:1">
      <c r="A937056" s="7"/>
    </row>
    <row r="937057" spans="1:1">
      <c r="A937057" s="7"/>
    </row>
    <row r="937058" spans="1:1">
      <c r="A937058" s="7"/>
    </row>
    <row r="937059" spans="1:1">
      <c r="A937059" s="7"/>
    </row>
    <row r="937060" spans="1:1">
      <c r="A937060" s="7"/>
    </row>
    <row r="937061" spans="1:1">
      <c r="A937061" s="7"/>
    </row>
    <row r="937062" spans="1:1">
      <c r="A937062" s="7"/>
    </row>
    <row r="937063" spans="1:1">
      <c r="A937063" s="7"/>
    </row>
    <row r="937064" spans="1:1">
      <c r="A937064" s="7"/>
    </row>
    <row r="937065" spans="1:1">
      <c r="A937065" s="7"/>
    </row>
    <row r="937066" spans="1:1">
      <c r="A937066" s="7"/>
    </row>
    <row r="937067" spans="1:1">
      <c r="A937067" s="7"/>
    </row>
    <row r="937068" spans="1:1">
      <c r="A937068" s="7"/>
    </row>
    <row r="937069" spans="1:1">
      <c r="A937069" s="7"/>
    </row>
    <row r="937070" spans="1:1">
      <c r="A937070" s="7"/>
    </row>
    <row r="937071" spans="1:1">
      <c r="A937071" s="7"/>
    </row>
    <row r="937072" spans="1:1">
      <c r="A937072" s="7"/>
    </row>
    <row r="937073" spans="1:1">
      <c r="A937073" s="7"/>
    </row>
    <row r="937074" spans="1:1">
      <c r="A937074" s="7"/>
    </row>
    <row r="937075" spans="1:1">
      <c r="A937075" s="7"/>
    </row>
    <row r="937076" spans="1:1">
      <c r="A937076" s="7"/>
    </row>
    <row r="937077" spans="1:1">
      <c r="A937077" s="7"/>
    </row>
    <row r="937078" spans="1:1">
      <c r="A937078" s="7"/>
    </row>
    <row r="937079" spans="1:1">
      <c r="A937079" s="7"/>
    </row>
    <row r="937080" spans="1:1">
      <c r="A937080" s="7"/>
    </row>
    <row r="937081" spans="1:1">
      <c r="A937081" s="7"/>
    </row>
    <row r="937082" spans="1:1">
      <c r="A937082" s="7"/>
    </row>
    <row r="937083" spans="1:1">
      <c r="A937083" s="7"/>
    </row>
    <row r="937084" spans="1:1">
      <c r="A937084" s="7"/>
    </row>
    <row r="937085" spans="1:1">
      <c r="A937085" s="7"/>
    </row>
    <row r="937086" spans="1:1">
      <c r="A937086" s="7"/>
    </row>
    <row r="937087" spans="1:1">
      <c r="A937087" s="7"/>
    </row>
    <row r="937088" spans="1:1">
      <c r="A937088" s="7"/>
    </row>
    <row r="937089" spans="1:1">
      <c r="A937089" s="7"/>
    </row>
    <row r="937090" spans="1:1">
      <c r="A937090" s="7"/>
    </row>
    <row r="937091" spans="1:1">
      <c r="A937091" s="7"/>
    </row>
    <row r="937092" spans="1:1">
      <c r="A937092" s="7"/>
    </row>
    <row r="937093" spans="1:1">
      <c r="A937093" s="7"/>
    </row>
    <row r="937094" spans="1:1">
      <c r="A937094" s="7"/>
    </row>
    <row r="937095" spans="1:1">
      <c r="A937095" s="7"/>
    </row>
    <row r="937096" spans="1:1">
      <c r="A937096" s="7"/>
    </row>
    <row r="937097" spans="1:1">
      <c r="A937097" s="7"/>
    </row>
    <row r="937098" spans="1:1">
      <c r="A937098" s="7"/>
    </row>
    <row r="937099" spans="1:1">
      <c r="A937099" s="7"/>
    </row>
    <row r="937100" spans="1:1">
      <c r="A937100" s="7"/>
    </row>
    <row r="937101" spans="1:1">
      <c r="A937101" s="7"/>
    </row>
    <row r="937102" spans="1:1">
      <c r="A937102" s="7"/>
    </row>
    <row r="937103" spans="1:1">
      <c r="A937103" s="7"/>
    </row>
    <row r="937104" spans="1:1">
      <c r="A937104" s="7"/>
    </row>
    <row r="937105" spans="1:1">
      <c r="A937105" s="7"/>
    </row>
    <row r="937106" spans="1:1">
      <c r="A937106" s="7"/>
    </row>
    <row r="937107" spans="1:1">
      <c r="A937107" s="7"/>
    </row>
    <row r="937108" spans="1:1">
      <c r="A937108" s="7"/>
    </row>
    <row r="937109" spans="1:1">
      <c r="A937109" s="7"/>
    </row>
    <row r="937110" spans="1:1">
      <c r="A937110" s="7"/>
    </row>
    <row r="937111" spans="1:1">
      <c r="A937111" s="7"/>
    </row>
    <row r="937112" spans="1:1">
      <c r="A937112" s="7"/>
    </row>
    <row r="937113" spans="1:1">
      <c r="A937113" s="7"/>
    </row>
    <row r="937114" spans="1:1">
      <c r="A937114" s="7"/>
    </row>
    <row r="937115" spans="1:1">
      <c r="A937115" s="7"/>
    </row>
    <row r="937116" spans="1:1">
      <c r="A937116" s="7"/>
    </row>
    <row r="937117" spans="1:1">
      <c r="A937117" s="7"/>
    </row>
    <row r="937118" spans="1:1">
      <c r="A937118" s="7"/>
    </row>
    <row r="937119" spans="1:1">
      <c r="A937119" s="7"/>
    </row>
    <row r="937120" spans="1:1">
      <c r="A937120" s="7"/>
    </row>
    <row r="937121" spans="1:1">
      <c r="A937121" s="7"/>
    </row>
    <row r="937122" spans="1:1">
      <c r="A937122" s="7"/>
    </row>
    <row r="937123" spans="1:1">
      <c r="A937123" s="7"/>
    </row>
    <row r="937124" spans="1:1">
      <c r="A937124" s="7"/>
    </row>
    <row r="937125" spans="1:1">
      <c r="A937125" s="7"/>
    </row>
    <row r="937126" spans="1:1">
      <c r="A937126" s="7"/>
    </row>
    <row r="937127" spans="1:1">
      <c r="A937127" s="7"/>
    </row>
    <row r="937128" spans="1:1">
      <c r="A937128" s="7"/>
    </row>
    <row r="937129" spans="1:1">
      <c r="A937129" s="7"/>
    </row>
    <row r="937130" spans="1:1">
      <c r="A937130" s="7"/>
    </row>
    <row r="937131" spans="1:1">
      <c r="A937131" s="7"/>
    </row>
    <row r="937132" spans="1:1">
      <c r="A937132" s="7"/>
    </row>
    <row r="937133" spans="1:1">
      <c r="A937133" s="7"/>
    </row>
    <row r="937134" spans="1:1">
      <c r="A937134" s="7"/>
    </row>
    <row r="937135" spans="1:1">
      <c r="A937135" s="7"/>
    </row>
    <row r="937136" spans="1:1">
      <c r="A937136" s="7"/>
    </row>
    <row r="937137" spans="1:1">
      <c r="A937137" s="7"/>
    </row>
    <row r="937138" spans="1:1">
      <c r="A937138" s="7"/>
    </row>
    <row r="937139" spans="1:1">
      <c r="A937139" s="7"/>
    </row>
    <row r="937140" spans="1:1">
      <c r="A937140" s="7"/>
    </row>
    <row r="937141" spans="1:1">
      <c r="A937141" s="7"/>
    </row>
    <row r="937142" spans="1:1">
      <c r="A937142" s="7"/>
    </row>
    <row r="937143" spans="1:1">
      <c r="A937143" s="7"/>
    </row>
    <row r="937144" spans="1:1">
      <c r="A937144" s="7"/>
    </row>
    <row r="937145" spans="1:1">
      <c r="A937145" s="7"/>
    </row>
    <row r="937146" spans="1:1">
      <c r="A937146" s="7"/>
    </row>
    <row r="937147" spans="1:1">
      <c r="A937147" s="7"/>
    </row>
    <row r="937148" spans="1:1">
      <c r="A937148" s="7"/>
    </row>
    <row r="937149" spans="1:1">
      <c r="A937149" s="7"/>
    </row>
    <row r="937150" spans="1:1">
      <c r="A937150" s="7"/>
    </row>
    <row r="937151" spans="1:1">
      <c r="A937151" s="7"/>
    </row>
    <row r="937152" spans="1:1">
      <c r="A937152" s="7"/>
    </row>
    <row r="937153" spans="1:1">
      <c r="A937153" s="7"/>
    </row>
    <row r="937154" spans="1:1">
      <c r="A937154" s="7"/>
    </row>
    <row r="937155" spans="1:1">
      <c r="A937155" s="7"/>
    </row>
    <row r="937156" spans="1:1">
      <c r="A937156" s="7"/>
    </row>
    <row r="937157" spans="1:1">
      <c r="A937157" s="7"/>
    </row>
    <row r="937158" spans="1:1">
      <c r="A937158" s="7"/>
    </row>
    <row r="937159" spans="1:1">
      <c r="A937159" s="7"/>
    </row>
    <row r="937160" spans="1:1">
      <c r="A937160" s="7"/>
    </row>
    <row r="937161" spans="1:1">
      <c r="A937161" s="7"/>
    </row>
    <row r="937162" spans="1:1">
      <c r="A937162" s="7"/>
    </row>
    <row r="937163" spans="1:1">
      <c r="A937163" s="7"/>
    </row>
    <row r="937164" spans="1:1">
      <c r="A937164" s="7"/>
    </row>
    <row r="937165" spans="1:1">
      <c r="A937165" s="7"/>
    </row>
    <row r="937166" spans="1:1">
      <c r="A937166" s="7"/>
    </row>
    <row r="937167" spans="1:1">
      <c r="A937167" s="7"/>
    </row>
    <row r="937168" spans="1:1">
      <c r="A937168" s="7"/>
    </row>
    <row r="937169" spans="1:1">
      <c r="A937169" s="7"/>
    </row>
    <row r="937170" spans="1:1">
      <c r="A937170" s="7"/>
    </row>
    <row r="937171" spans="1:1">
      <c r="A937171" s="7"/>
    </row>
    <row r="937172" spans="1:1">
      <c r="A937172" s="7"/>
    </row>
    <row r="937173" spans="1:1">
      <c r="A937173" s="7"/>
    </row>
    <row r="937174" spans="1:1">
      <c r="A937174" s="7"/>
    </row>
    <row r="937175" spans="1:1">
      <c r="A937175" s="7"/>
    </row>
    <row r="937176" spans="1:1">
      <c r="A937176" s="7"/>
    </row>
    <row r="937177" spans="1:1">
      <c r="A937177" s="7"/>
    </row>
    <row r="937178" spans="1:1">
      <c r="A937178" s="7"/>
    </row>
    <row r="937179" spans="1:1">
      <c r="A937179" s="7"/>
    </row>
    <row r="937180" spans="1:1">
      <c r="A937180" s="7"/>
    </row>
    <row r="937181" spans="1:1">
      <c r="A937181" s="7"/>
    </row>
    <row r="937182" spans="1:1">
      <c r="A937182" s="7"/>
    </row>
    <row r="937183" spans="1:1">
      <c r="A937183" s="7"/>
    </row>
    <row r="937184" spans="1:1">
      <c r="A937184" s="7"/>
    </row>
    <row r="937185" spans="1:1">
      <c r="A937185" s="7"/>
    </row>
    <row r="937186" spans="1:1">
      <c r="A937186" s="7"/>
    </row>
    <row r="937187" spans="1:1">
      <c r="A937187" s="7"/>
    </row>
    <row r="937188" spans="1:1">
      <c r="A937188" s="7"/>
    </row>
    <row r="937189" spans="1:1">
      <c r="A937189" s="7"/>
    </row>
    <row r="937190" spans="1:1">
      <c r="A937190" s="7"/>
    </row>
    <row r="937191" spans="1:1">
      <c r="A937191" s="7"/>
    </row>
    <row r="937192" spans="1:1">
      <c r="A937192" s="7"/>
    </row>
    <row r="937193" spans="1:1">
      <c r="A937193" s="7"/>
    </row>
    <row r="937194" spans="1:1">
      <c r="A937194" s="7"/>
    </row>
    <row r="937195" spans="1:1">
      <c r="A937195" s="7"/>
    </row>
    <row r="937196" spans="1:1">
      <c r="A937196" s="7"/>
    </row>
    <row r="937197" spans="1:1">
      <c r="A937197" s="7"/>
    </row>
    <row r="937198" spans="1:1">
      <c r="A937198" s="7"/>
    </row>
    <row r="937199" spans="1:1">
      <c r="A937199" s="7"/>
    </row>
    <row r="937200" spans="1:1">
      <c r="A937200" s="7"/>
    </row>
    <row r="937201" spans="1:1">
      <c r="A937201" s="7"/>
    </row>
    <row r="937202" spans="1:1">
      <c r="A937202" s="7"/>
    </row>
    <row r="937203" spans="1:1">
      <c r="A937203" s="7"/>
    </row>
    <row r="937204" spans="1:1">
      <c r="A937204" s="7"/>
    </row>
    <row r="937205" spans="1:1">
      <c r="A937205" s="7"/>
    </row>
    <row r="937206" spans="1:1">
      <c r="A937206" s="7"/>
    </row>
    <row r="937207" spans="1:1">
      <c r="A937207" s="7"/>
    </row>
    <row r="937208" spans="1:1">
      <c r="A937208" s="7"/>
    </row>
    <row r="937209" spans="1:1">
      <c r="A937209" s="7"/>
    </row>
    <row r="937210" spans="1:1">
      <c r="A937210" s="7"/>
    </row>
    <row r="937211" spans="1:1">
      <c r="A937211" s="7"/>
    </row>
    <row r="937212" spans="1:1">
      <c r="A937212" s="7"/>
    </row>
    <row r="937213" spans="1:1">
      <c r="A937213" s="7"/>
    </row>
    <row r="937214" spans="1:1">
      <c r="A937214" s="7"/>
    </row>
    <row r="937215" spans="1:1">
      <c r="A937215" s="7"/>
    </row>
    <row r="937216" spans="1:1">
      <c r="A937216" s="7"/>
    </row>
    <row r="937217" spans="1:1">
      <c r="A937217" s="7"/>
    </row>
    <row r="937218" spans="1:1">
      <c r="A937218" s="7"/>
    </row>
    <row r="937219" spans="1:1">
      <c r="A937219" s="7"/>
    </row>
    <row r="937220" spans="1:1">
      <c r="A937220" s="7"/>
    </row>
    <row r="937221" spans="1:1">
      <c r="A937221" s="7"/>
    </row>
    <row r="937222" spans="1:1">
      <c r="A937222" s="7"/>
    </row>
    <row r="937223" spans="1:1">
      <c r="A937223" s="7"/>
    </row>
    <row r="937224" spans="1:1">
      <c r="A937224" s="7"/>
    </row>
    <row r="937225" spans="1:1">
      <c r="A937225" s="7"/>
    </row>
    <row r="937226" spans="1:1">
      <c r="A937226" s="7"/>
    </row>
    <row r="937227" spans="1:1">
      <c r="A937227" s="7"/>
    </row>
    <row r="937228" spans="1:1">
      <c r="A937228" s="7"/>
    </row>
    <row r="937229" spans="1:1">
      <c r="A937229" s="7"/>
    </row>
    <row r="937230" spans="1:1">
      <c r="A937230" s="7"/>
    </row>
    <row r="937231" spans="1:1">
      <c r="A937231" s="7"/>
    </row>
    <row r="937232" spans="1:1">
      <c r="A937232" s="7"/>
    </row>
    <row r="937233" spans="1:1">
      <c r="A937233" s="7"/>
    </row>
    <row r="937234" spans="1:1">
      <c r="A937234" s="7"/>
    </row>
    <row r="937235" spans="1:1">
      <c r="A937235" s="7"/>
    </row>
    <row r="937236" spans="1:1">
      <c r="A937236" s="7"/>
    </row>
    <row r="937237" spans="1:1">
      <c r="A937237" s="7"/>
    </row>
    <row r="937238" spans="1:1">
      <c r="A937238" s="7"/>
    </row>
    <row r="937239" spans="1:1">
      <c r="A937239" s="7"/>
    </row>
    <row r="937240" spans="1:1">
      <c r="A937240" s="7"/>
    </row>
    <row r="937241" spans="1:1">
      <c r="A937241" s="7"/>
    </row>
    <row r="937242" spans="1:1">
      <c r="A937242" s="7"/>
    </row>
    <row r="937243" spans="1:1">
      <c r="A937243" s="7"/>
    </row>
    <row r="937244" spans="1:1">
      <c r="A937244" s="7"/>
    </row>
    <row r="937245" spans="1:1">
      <c r="A937245" s="7"/>
    </row>
    <row r="937246" spans="1:1">
      <c r="A937246" s="7"/>
    </row>
    <row r="937247" spans="1:1">
      <c r="A937247" s="7"/>
    </row>
    <row r="937248" spans="1:1">
      <c r="A937248" s="7"/>
    </row>
    <row r="937249" spans="1:1">
      <c r="A937249" s="7"/>
    </row>
    <row r="937250" spans="1:1">
      <c r="A937250" s="7"/>
    </row>
    <row r="937251" spans="1:1">
      <c r="A937251" s="7"/>
    </row>
    <row r="937252" spans="1:1">
      <c r="A937252" s="7"/>
    </row>
    <row r="937253" spans="1:1">
      <c r="A937253" s="7"/>
    </row>
    <row r="937254" spans="1:1">
      <c r="A937254" s="7"/>
    </row>
    <row r="937255" spans="1:1">
      <c r="A937255" s="7"/>
    </row>
    <row r="937256" spans="1:1">
      <c r="A937256" s="7"/>
    </row>
    <row r="937257" spans="1:1">
      <c r="A937257" s="7"/>
    </row>
    <row r="937258" spans="1:1">
      <c r="A937258" s="7"/>
    </row>
    <row r="937259" spans="1:1">
      <c r="A937259" s="7"/>
    </row>
    <row r="937260" spans="1:1">
      <c r="A937260" s="7"/>
    </row>
    <row r="937261" spans="1:1">
      <c r="A937261" s="7"/>
    </row>
    <row r="937262" spans="1:1">
      <c r="A937262" s="7"/>
    </row>
    <row r="937263" spans="1:1">
      <c r="A937263" s="7"/>
    </row>
    <row r="937264" spans="1:1">
      <c r="A937264" s="7"/>
    </row>
    <row r="937265" spans="1:1">
      <c r="A937265" s="7"/>
    </row>
    <row r="937266" spans="1:1">
      <c r="A937266" s="7"/>
    </row>
    <row r="937267" spans="1:1">
      <c r="A937267" s="7"/>
    </row>
    <row r="937268" spans="1:1">
      <c r="A937268" s="7"/>
    </row>
    <row r="937269" spans="1:1">
      <c r="A937269" s="7"/>
    </row>
    <row r="937270" spans="1:1">
      <c r="A937270" s="7"/>
    </row>
    <row r="937271" spans="1:1">
      <c r="A937271" s="7"/>
    </row>
    <row r="937272" spans="1:1">
      <c r="A937272" s="7"/>
    </row>
    <row r="937273" spans="1:1">
      <c r="A937273" s="7"/>
    </row>
    <row r="937274" spans="1:1">
      <c r="A937274" s="7"/>
    </row>
    <row r="937275" spans="1:1">
      <c r="A937275" s="7"/>
    </row>
    <row r="937276" spans="1:1">
      <c r="A937276" s="7"/>
    </row>
    <row r="937277" spans="1:1">
      <c r="A937277" s="7"/>
    </row>
    <row r="937278" spans="1:1">
      <c r="A937278" s="7"/>
    </row>
    <row r="937279" spans="1:1">
      <c r="A937279" s="7"/>
    </row>
    <row r="937280" spans="1:1">
      <c r="A937280" s="7"/>
    </row>
    <row r="937281" spans="1:1">
      <c r="A937281" s="7"/>
    </row>
    <row r="937282" spans="1:1">
      <c r="A937282" s="7"/>
    </row>
    <row r="937283" spans="1:1">
      <c r="A937283" s="7"/>
    </row>
    <row r="937284" spans="1:1">
      <c r="A937284" s="7"/>
    </row>
    <row r="937285" spans="1:1">
      <c r="A937285" s="7"/>
    </row>
    <row r="937286" spans="1:1">
      <c r="A937286" s="7"/>
    </row>
    <row r="937287" spans="1:1">
      <c r="A937287" s="7"/>
    </row>
    <row r="937288" spans="1:1">
      <c r="A937288" s="7"/>
    </row>
    <row r="937289" spans="1:1">
      <c r="A937289" s="7"/>
    </row>
    <row r="937290" spans="1:1">
      <c r="A937290" s="7"/>
    </row>
    <row r="937291" spans="1:1">
      <c r="A937291" s="7"/>
    </row>
    <row r="937292" spans="1:1">
      <c r="A937292" s="7"/>
    </row>
    <row r="937293" spans="1:1">
      <c r="A937293" s="7"/>
    </row>
    <row r="937294" spans="1:1">
      <c r="A937294" s="7"/>
    </row>
    <row r="937295" spans="1:1">
      <c r="A937295" s="7"/>
    </row>
    <row r="937296" spans="1:1">
      <c r="A937296" s="7"/>
    </row>
    <row r="937297" spans="1:1">
      <c r="A937297" s="7"/>
    </row>
    <row r="937298" spans="1:1">
      <c r="A937298" s="7"/>
    </row>
    <row r="937299" spans="1:1">
      <c r="A937299" s="7"/>
    </row>
    <row r="937300" spans="1:1">
      <c r="A937300" s="7"/>
    </row>
    <row r="937301" spans="1:1">
      <c r="A937301" s="7"/>
    </row>
    <row r="937302" spans="1:1">
      <c r="A937302" s="7"/>
    </row>
    <row r="937303" spans="1:1">
      <c r="A937303" s="7"/>
    </row>
    <row r="937304" spans="1:1">
      <c r="A937304" s="7"/>
    </row>
    <row r="937305" spans="1:1">
      <c r="A937305" s="7"/>
    </row>
    <row r="937306" spans="1:1">
      <c r="A937306" s="7"/>
    </row>
    <row r="937307" spans="1:1">
      <c r="A937307" s="7"/>
    </row>
    <row r="937308" spans="1:1">
      <c r="A937308" s="7"/>
    </row>
    <row r="937309" spans="1:1">
      <c r="A937309" s="7"/>
    </row>
    <row r="937310" spans="1:1">
      <c r="A937310" s="7"/>
    </row>
    <row r="937311" spans="1:1">
      <c r="A937311" s="7"/>
    </row>
    <row r="937312" spans="1:1">
      <c r="A937312" s="7"/>
    </row>
    <row r="937313" spans="1:1">
      <c r="A937313" s="7"/>
    </row>
    <row r="937314" spans="1:1">
      <c r="A937314" s="7"/>
    </row>
    <row r="937315" spans="1:1">
      <c r="A937315" s="7"/>
    </row>
    <row r="937316" spans="1:1">
      <c r="A937316" s="7"/>
    </row>
    <row r="937317" spans="1:1">
      <c r="A937317" s="7"/>
    </row>
    <row r="937318" spans="1:1">
      <c r="A937318" s="7"/>
    </row>
    <row r="937319" spans="1:1">
      <c r="A937319" s="7"/>
    </row>
    <row r="937320" spans="1:1">
      <c r="A937320" s="7"/>
    </row>
    <row r="937321" spans="1:1">
      <c r="A937321" s="7"/>
    </row>
    <row r="937322" spans="1:1">
      <c r="A937322" s="7"/>
    </row>
    <row r="937323" spans="1:1">
      <c r="A937323" s="7"/>
    </row>
    <row r="937324" spans="1:1">
      <c r="A937324" s="7"/>
    </row>
    <row r="937325" spans="1:1">
      <c r="A937325" s="7"/>
    </row>
    <row r="937326" spans="1:1">
      <c r="A937326" s="7"/>
    </row>
    <row r="937327" spans="1:1">
      <c r="A937327" s="7"/>
    </row>
    <row r="937328" spans="1:1">
      <c r="A937328" s="7"/>
    </row>
    <row r="937329" spans="1:1">
      <c r="A937329" s="7"/>
    </row>
    <row r="937330" spans="1:1">
      <c r="A937330" s="7"/>
    </row>
    <row r="937331" spans="1:1">
      <c r="A937331" s="7"/>
    </row>
    <row r="937332" spans="1:1">
      <c r="A937332" s="7"/>
    </row>
    <row r="937333" spans="1:1">
      <c r="A937333" s="7"/>
    </row>
    <row r="937334" spans="1:1">
      <c r="A937334" s="7"/>
    </row>
    <row r="937335" spans="1:1">
      <c r="A937335" s="7"/>
    </row>
    <row r="937336" spans="1:1">
      <c r="A937336" s="7"/>
    </row>
    <row r="937337" spans="1:1">
      <c r="A937337" s="7"/>
    </row>
    <row r="937338" spans="1:1">
      <c r="A937338" s="7"/>
    </row>
    <row r="937339" spans="1:1">
      <c r="A937339" s="7"/>
    </row>
    <row r="937340" spans="1:1">
      <c r="A937340" s="7"/>
    </row>
    <row r="937341" spans="1:1">
      <c r="A937341" s="7"/>
    </row>
    <row r="937342" spans="1:1">
      <c r="A937342" s="7"/>
    </row>
    <row r="937343" spans="1:1">
      <c r="A937343" s="7"/>
    </row>
    <row r="937344" spans="1:1">
      <c r="A937344" s="7"/>
    </row>
    <row r="937345" spans="1:1">
      <c r="A937345" s="7"/>
    </row>
    <row r="937346" spans="1:1">
      <c r="A937346" s="7"/>
    </row>
    <row r="937347" spans="1:1">
      <c r="A937347" s="7"/>
    </row>
    <row r="937348" spans="1:1">
      <c r="A937348" s="7"/>
    </row>
    <row r="937349" spans="1:1">
      <c r="A937349" s="7"/>
    </row>
    <row r="937350" spans="1:1">
      <c r="A937350" s="7"/>
    </row>
    <row r="937351" spans="1:1">
      <c r="A937351" s="7"/>
    </row>
    <row r="937352" spans="1:1">
      <c r="A937352" s="7"/>
    </row>
    <row r="937353" spans="1:1">
      <c r="A937353" s="7"/>
    </row>
    <row r="937354" spans="1:1">
      <c r="A937354" s="7"/>
    </row>
    <row r="937355" spans="1:1">
      <c r="A937355" s="7"/>
    </row>
    <row r="937356" spans="1:1">
      <c r="A937356" s="7"/>
    </row>
    <row r="937357" spans="1:1">
      <c r="A937357" s="7"/>
    </row>
    <row r="937358" spans="1:1">
      <c r="A937358" s="7"/>
    </row>
    <row r="937359" spans="1:1">
      <c r="A937359" s="7"/>
    </row>
    <row r="937360" spans="1:1">
      <c r="A937360" s="7"/>
    </row>
    <row r="937361" spans="1:1">
      <c r="A937361" s="7"/>
    </row>
    <row r="937362" spans="1:1">
      <c r="A937362" s="7"/>
    </row>
    <row r="937363" spans="1:1">
      <c r="A937363" s="7"/>
    </row>
    <row r="937364" spans="1:1">
      <c r="A937364" s="7"/>
    </row>
    <row r="937365" spans="1:1">
      <c r="A937365" s="7"/>
    </row>
    <row r="937366" spans="1:1">
      <c r="A937366" s="7"/>
    </row>
    <row r="937367" spans="1:1">
      <c r="A937367" s="7"/>
    </row>
    <row r="937368" spans="1:1">
      <c r="A937368" s="7"/>
    </row>
    <row r="937369" spans="1:1">
      <c r="A937369" s="7"/>
    </row>
    <row r="937370" spans="1:1">
      <c r="A937370" s="7"/>
    </row>
    <row r="937371" spans="1:1">
      <c r="A937371" s="7"/>
    </row>
    <row r="937372" spans="1:1">
      <c r="A937372" s="7"/>
    </row>
    <row r="937373" spans="1:1">
      <c r="A937373" s="7"/>
    </row>
    <row r="937374" spans="1:1">
      <c r="A937374" s="7"/>
    </row>
    <row r="937375" spans="1:1">
      <c r="A937375" s="7"/>
    </row>
    <row r="937376" spans="1:1">
      <c r="A937376" s="7"/>
    </row>
    <row r="937377" spans="1:1">
      <c r="A937377" s="7"/>
    </row>
    <row r="937378" spans="1:1">
      <c r="A937378" s="7"/>
    </row>
    <row r="937379" spans="1:1">
      <c r="A937379" s="7"/>
    </row>
    <row r="937380" spans="1:1">
      <c r="A937380" s="7"/>
    </row>
    <row r="937381" spans="1:1">
      <c r="A937381" s="7"/>
    </row>
    <row r="937382" spans="1:1">
      <c r="A937382" s="7"/>
    </row>
    <row r="937383" spans="1:1">
      <c r="A937383" s="7"/>
    </row>
    <row r="937384" spans="1:1">
      <c r="A937384" s="7"/>
    </row>
    <row r="937385" spans="1:1">
      <c r="A937385" s="7"/>
    </row>
    <row r="937386" spans="1:1">
      <c r="A937386" s="7"/>
    </row>
    <row r="937387" spans="1:1">
      <c r="A937387" s="7"/>
    </row>
    <row r="937388" spans="1:1">
      <c r="A937388" s="7"/>
    </row>
    <row r="937389" spans="1:1">
      <c r="A937389" s="7"/>
    </row>
    <row r="937390" spans="1:1">
      <c r="A937390" s="7"/>
    </row>
    <row r="937391" spans="1:1">
      <c r="A937391" s="7"/>
    </row>
    <row r="937392" spans="1:1">
      <c r="A937392" s="7"/>
    </row>
    <row r="937393" spans="1:1">
      <c r="A937393" s="7"/>
    </row>
    <row r="937394" spans="1:1">
      <c r="A937394" s="7"/>
    </row>
    <row r="937395" spans="1:1">
      <c r="A937395" s="7"/>
    </row>
    <row r="937396" spans="1:1">
      <c r="A937396" s="7"/>
    </row>
    <row r="937397" spans="1:1">
      <c r="A937397" s="7"/>
    </row>
    <row r="937398" spans="1:1">
      <c r="A937398" s="7"/>
    </row>
    <row r="937399" spans="1:1">
      <c r="A937399" s="7"/>
    </row>
    <row r="937400" spans="1:1">
      <c r="A937400" s="7"/>
    </row>
    <row r="937401" spans="1:1">
      <c r="A937401" s="7"/>
    </row>
    <row r="937402" spans="1:1">
      <c r="A937402" s="7"/>
    </row>
    <row r="937403" spans="1:1">
      <c r="A937403" s="7"/>
    </row>
    <row r="937404" spans="1:1">
      <c r="A937404" s="7"/>
    </row>
    <row r="937405" spans="1:1">
      <c r="A937405" s="7"/>
    </row>
    <row r="937406" spans="1:1">
      <c r="A937406" s="7"/>
    </row>
    <row r="937407" spans="1:1">
      <c r="A937407" s="7"/>
    </row>
    <row r="937408" spans="1:1">
      <c r="A937408" s="7"/>
    </row>
    <row r="937409" spans="1:1">
      <c r="A937409" s="7"/>
    </row>
    <row r="937410" spans="1:1">
      <c r="A937410" s="7"/>
    </row>
    <row r="937411" spans="1:1">
      <c r="A937411" s="7"/>
    </row>
    <row r="937412" spans="1:1">
      <c r="A937412" s="7"/>
    </row>
    <row r="937413" spans="1:1">
      <c r="A937413" s="7"/>
    </row>
    <row r="937414" spans="1:1">
      <c r="A937414" s="7"/>
    </row>
    <row r="937415" spans="1:1">
      <c r="A937415" s="7"/>
    </row>
    <row r="937416" spans="1:1">
      <c r="A937416" s="7"/>
    </row>
    <row r="937417" spans="1:1">
      <c r="A937417" s="7"/>
    </row>
    <row r="937418" spans="1:1">
      <c r="A937418" s="7"/>
    </row>
    <row r="937419" spans="1:1">
      <c r="A937419" s="7"/>
    </row>
    <row r="937420" spans="1:1">
      <c r="A937420" s="7"/>
    </row>
    <row r="937421" spans="1:1">
      <c r="A937421" s="7"/>
    </row>
    <row r="937422" spans="1:1">
      <c r="A937422" s="7"/>
    </row>
    <row r="937423" spans="1:1">
      <c r="A937423" s="7"/>
    </row>
    <row r="937424" spans="1:1">
      <c r="A937424" s="7"/>
    </row>
    <row r="937425" spans="1:1">
      <c r="A937425" s="7"/>
    </row>
    <row r="937426" spans="1:1">
      <c r="A937426" s="7"/>
    </row>
    <row r="937427" spans="1:1">
      <c r="A937427" s="7"/>
    </row>
    <row r="937428" spans="1:1">
      <c r="A937428" s="7"/>
    </row>
    <row r="937429" spans="1:1">
      <c r="A937429" s="7"/>
    </row>
    <row r="937430" spans="1:1">
      <c r="A937430" s="7"/>
    </row>
    <row r="937431" spans="1:1">
      <c r="A937431" s="7"/>
    </row>
    <row r="937432" spans="1:1">
      <c r="A937432" s="7"/>
    </row>
    <row r="937433" spans="1:1">
      <c r="A937433" s="7"/>
    </row>
    <row r="937434" spans="1:1">
      <c r="A937434" s="7"/>
    </row>
    <row r="937435" spans="1:1">
      <c r="A937435" s="7"/>
    </row>
    <row r="937436" spans="1:1">
      <c r="A937436" s="7"/>
    </row>
    <row r="937437" spans="1:1">
      <c r="A937437" s="7"/>
    </row>
    <row r="937438" spans="1:1">
      <c r="A937438" s="7"/>
    </row>
    <row r="937439" spans="1:1">
      <c r="A937439" s="7"/>
    </row>
    <row r="937440" spans="1:1">
      <c r="A937440" s="7"/>
    </row>
    <row r="937441" spans="1:1">
      <c r="A937441" s="7"/>
    </row>
    <row r="937442" spans="1:1">
      <c r="A937442" s="7"/>
    </row>
    <row r="937443" spans="1:1">
      <c r="A937443" s="7"/>
    </row>
    <row r="937444" spans="1:1">
      <c r="A937444" s="7"/>
    </row>
    <row r="937445" spans="1:1">
      <c r="A937445" s="7"/>
    </row>
    <row r="937446" spans="1:1">
      <c r="A937446" s="7"/>
    </row>
    <row r="937447" spans="1:1">
      <c r="A937447" s="7"/>
    </row>
    <row r="937448" spans="1:1">
      <c r="A937448" s="7"/>
    </row>
    <row r="937449" spans="1:1">
      <c r="A937449" s="7"/>
    </row>
    <row r="937450" spans="1:1">
      <c r="A937450" s="7"/>
    </row>
    <row r="937451" spans="1:1">
      <c r="A937451" s="7"/>
    </row>
    <row r="937452" spans="1:1">
      <c r="A937452" s="7"/>
    </row>
    <row r="937453" spans="1:1">
      <c r="A937453" s="7"/>
    </row>
    <row r="937454" spans="1:1">
      <c r="A937454" s="7"/>
    </row>
    <row r="937455" spans="1:1">
      <c r="A937455" s="7"/>
    </row>
    <row r="937456" spans="1:1">
      <c r="A937456" s="7"/>
    </row>
    <row r="937457" spans="1:1">
      <c r="A937457" s="7"/>
    </row>
    <row r="937458" spans="1:1">
      <c r="A937458" s="7"/>
    </row>
    <row r="937459" spans="1:1">
      <c r="A937459" s="7"/>
    </row>
    <row r="937460" spans="1:1">
      <c r="A937460" s="7"/>
    </row>
    <row r="937461" spans="1:1">
      <c r="A937461" s="7"/>
    </row>
    <row r="937462" spans="1:1">
      <c r="A937462" s="7"/>
    </row>
    <row r="937463" spans="1:1">
      <c r="A937463" s="7"/>
    </row>
    <row r="937464" spans="1:1">
      <c r="A937464" s="7"/>
    </row>
    <row r="937465" spans="1:1">
      <c r="A937465" s="7"/>
    </row>
    <row r="937466" spans="1:1">
      <c r="A937466" s="7"/>
    </row>
    <row r="937467" spans="1:1">
      <c r="A937467" s="7"/>
    </row>
    <row r="937468" spans="1:1">
      <c r="A937468" s="7"/>
    </row>
    <row r="937469" spans="1:1">
      <c r="A937469" s="7"/>
    </row>
    <row r="937470" spans="1:1">
      <c r="A937470" s="7"/>
    </row>
    <row r="937471" spans="1:1">
      <c r="A937471" s="7"/>
    </row>
    <row r="937472" spans="1:1">
      <c r="A937472" s="7"/>
    </row>
    <row r="937473" spans="1:1">
      <c r="A937473" s="7"/>
    </row>
    <row r="937474" spans="1:1">
      <c r="A937474" s="7"/>
    </row>
    <row r="937475" spans="1:1">
      <c r="A937475" s="7"/>
    </row>
    <row r="937476" spans="1:1">
      <c r="A937476" s="7"/>
    </row>
    <row r="937477" spans="1:1">
      <c r="A937477" s="7"/>
    </row>
    <row r="937478" spans="1:1">
      <c r="A937478" s="7"/>
    </row>
    <row r="937479" spans="1:1">
      <c r="A937479" s="7"/>
    </row>
    <row r="937480" spans="1:1">
      <c r="A937480" s="7"/>
    </row>
    <row r="937481" spans="1:1">
      <c r="A937481" s="7"/>
    </row>
    <row r="937482" spans="1:1">
      <c r="A937482" s="7"/>
    </row>
    <row r="937483" spans="1:1">
      <c r="A937483" s="7"/>
    </row>
    <row r="937484" spans="1:1">
      <c r="A937484" s="7"/>
    </row>
    <row r="937485" spans="1:1">
      <c r="A937485" s="7"/>
    </row>
    <row r="937486" spans="1:1">
      <c r="A937486" s="7"/>
    </row>
    <row r="937487" spans="1:1">
      <c r="A937487" s="7"/>
    </row>
    <row r="937488" spans="1:1">
      <c r="A937488" s="7"/>
    </row>
    <row r="937489" spans="1:1">
      <c r="A937489" s="7"/>
    </row>
    <row r="937490" spans="1:1">
      <c r="A937490" s="7"/>
    </row>
    <row r="937491" spans="1:1">
      <c r="A937491" s="7"/>
    </row>
    <row r="937492" spans="1:1">
      <c r="A937492" s="7"/>
    </row>
    <row r="937493" spans="1:1">
      <c r="A937493" s="7"/>
    </row>
    <row r="937494" spans="1:1">
      <c r="A937494" s="7"/>
    </row>
    <row r="937495" spans="1:1">
      <c r="A937495" s="7"/>
    </row>
    <row r="937496" spans="1:1">
      <c r="A937496" s="7"/>
    </row>
    <row r="937497" spans="1:1">
      <c r="A937497" s="7"/>
    </row>
    <row r="937498" spans="1:1">
      <c r="A937498" s="7"/>
    </row>
    <row r="937499" spans="1:1">
      <c r="A937499" s="7"/>
    </row>
    <row r="937500" spans="1:1">
      <c r="A937500" s="7"/>
    </row>
    <row r="937501" spans="1:1">
      <c r="A937501" s="7"/>
    </row>
    <row r="937502" spans="1:1">
      <c r="A937502" s="7"/>
    </row>
    <row r="937503" spans="1:1">
      <c r="A937503" s="7"/>
    </row>
    <row r="937504" spans="1:1">
      <c r="A937504" s="7"/>
    </row>
    <row r="937505" spans="1:1">
      <c r="A937505" s="7"/>
    </row>
    <row r="937506" spans="1:1">
      <c r="A937506" s="7"/>
    </row>
    <row r="937507" spans="1:1">
      <c r="A937507" s="7"/>
    </row>
    <row r="937508" spans="1:1">
      <c r="A937508" s="7"/>
    </row>
    <row r="937509" spans="1:1">
      <c r="A937509" s="7"/>
    </row>
    <row r="937510" spans="1:1">
      <c r="A937510" s="7"/>
    </row>
    <row r="937511" spans="1:1">
      <c r="A937511" s="7"/>
    </row>
    <row r="937512" spans="1:1">
      <c r="A937512" s="7"/>
    </row>
    <row r="937513" spans="1:1">
      <c r="A937513" s="7"/>
    </row>
    <row r="937514" spans="1:1">
      <c r="A937514" s="7"/>
    </row>
    <row r="937515" spans="1:1">
      <c r="A937515" s="7"/>
    </row>
    <row r="937516" spans="1:1">
      <c r="A937516" s="7"/>
    </row>
    <row r="937517" spans="1:1">
      <c r="A937517" s="7"/>
    </row>
    <row r="937518" spans="1:1">
      <c r="A937518" s="7"/>
    </row>
    <row r="937519" spans="1:1">
      <c r="A937519" s="7"/>
    </row>
    <row r="937520" spans="1:1">
      <c r="A937520" s="7"/>
    </row>
    <row r="937521" spans="1:1">
      <c r="A937521" s="7"/>
    </row>
    <row r="937522" spans="1:1">
      <c r="A937522" s="7"/>
    </row>
    <row r="937523" spans="1:1">
      <c r="A937523" s="7"/>
    </row>
    <row r="937524" spans="1:1">
      <c r="A937524" s="7"/>
    </row>
    <row r="937525" spans="1:1">
      <c r="A937525" s="7"/>
    </row>
    <row r="937526" spans="1:1">
      <c r="A937526" s="7"/>
    </row>
    <row r="937527" spans="1:1">
      <c r="A937527" s="7"/>
    </row>
    <row r="937528" spans="1:1">
      <c r="A937528" s="7"/>
    </row>
    <row r="937529" spans="1:1">
      <c r="A937529" s="7"/>
    </row>
    <row r="937530" spans="1:1">
      <c r="A937530" s="7"/>
    </row>
    <row r="937531" spans="1:1">
      <c r="A937531" s="7"/>
    </row>
    <row r="937532" spans="1:1">
      <c r="A937532" s="7"/>
    </row>
    <row r="937533" spans="1:1">
      <c r="A937533" s="7"/>
    </row>
    <row r="937534" spans="1:1">
      <c r="A937534" s="7"/>
    </row>
    <row r="937535" spans="1:1">
      <c r="A937535" s="7"/>
    </row>
    <row r="937536" spans="1:1">
      <c r="A937536" s="7"/>
    </row>
    <row r="937537" spans="1:1">
      <c r="A937537" s="7"/>
    </row>
    <row r="937538" spans="1:1">
      <c r="A937538" s="7"/>
    </row>
    <row r="937539" spans="1:1">
      <c r="A937539" s="7"/>
    </row>
    <row r="937540" spans="1:1">
      <c r="A937540" s="7"/>
    </row>
    <row r="937541" spans="1:1">
      <c r="A937541" s="7"/>
    </row>
    <row r="937542" spans="1:1">
      <c r="A937542" s="7"/>
    </row>
    <row r="937543" spans="1:1">
      <c r="A937543" s="7"/>
    </row>
    <row r="937544" spans="1:1">
      <c r="A937544" s="7"/>
    </row>
    <row r="937545" spans="1:1">
      <c r="A937545" s="7"/>
    </row>
    <row r="937546" spans="1:1">
      <c r="A937546" s="7"/>
    </row>
    <row r="937547" spans="1:1">
      <c r="A937547" s="7"/>
    </row>
    <row r="937548" spans="1:1">
      <c r="A937548" s="7"/>
    </row>
    <row r="937549" spans="1:1">
      <c r="A937549" s="7"/>
    </row>
    <row r="937550" spans="1:1">
      <c r="A937550" s="7"/>
    </row>
    <row r="937551" spans="1:1">
      <c r="A937551" s="7"/>
    </row>
    <row r="937552" spans="1:1">
      <c r="A937552" s="7"/>
    </row>
    <row r="937553" spans="1:1">
      <c r="A937553" s="7"/>
    </row>
    <row r="937554" spans="1:1">
      <c r="A937554" s="7"/>
    </row>
    <row r="937555" spans="1:1">
      <c r="A937555" s="7"/>
    </row>
    <row r="937556" spans="1:1">
      <c r="A937556" s="7"/>
    </row>
    <row r="937557" spans="1:1">
      <c r="A937557" s="7"/>
    </row>
    <row r="937558" spans="1:1">
      <c r="A937558" s="7"/>
    </row>
    <row r="937559" spans="1:1">
      <c r="A937559" s="7"/>
    </row>
    <row r="937560" spans="1:1">
      <c r="A937560" s="7"/>
    </row>
    <row r="937561" spans="1:1">
      <c r="A937561" s="7"/>
    </row>
    <row r="937562" spans="1:1">
      <c r="A937562" s="7"/>
    </row>
    <row r="937563" spans="1:1">
      <c r="A937563" s="7"/>
    </row>
    <row r="937564" spans="1:1">
      <c r="A937564" s="7"/>
    </row>
    <row r="937565" spans="1:1">
      <c r="A937565" s="7"/>
    </row>
    <row r="937566" spans="1:1">
      <c r="A937566" s="7"/>
    </row>
    <row r="937567" spans="1:1">
      <c r="A937567" s="7"/>
    </row>
    <row r="937568" spans="1:1">
      <c r="A937568" s="7"/>
    </row>
    <row r="937569" spans="1:1">
      <c r="A937569" s="7"/>
    </row>
    <row r="937570" spans="1:1">
      <c r="A937570" s="7"/>
    </row>
    <row r="937571" spans="1:1">
      <c r="A937571" s="7"/>
    </row>
    <row r="937572" spans="1:1">
      <c r="A937572" s="7"/>
    </row>
    <row r="937573" spans="1:1">
      <c r="A937573" s="7"/>
    </row>
    <row r="937574" spans="1:1">
      <c r="A937574" s="7"/>
    </row>
    <row r="937575" spans="1:1">
      <c r="A937575" s="7"/>
    </row>
    <row r="937576" spans="1:1">
      <c r="A937576" s="7"/>
    </row>
    <row r="937577" spans="1:1">
      <c r="A937577" s="7"/>
    </row>
    <row r="937578" spans="1:1">
      <c r="A937578" s="7"/>
    </row>
    <row r="937579" spans="1:1">
      <c r="A937579" s="7"/>
    </row>
    <row r="937580" spans="1:1">
      <c r="A937580" s="7"/>
    </row>
    <row r="937581" spans="1:1">
      <c r="A937581" s="7"/>
    </row>
    <row r="937582" spans="1:1">
      <c r="A937582" s="7"/>
    </row>
    <row r="937583" spans="1:1">
      <c r="A937583" s="7"/>
    </row>
    <row r="937584" spans="1:1">
      <c r="A937584" s="7"/>
    </row>
    <row r="937585" spans="1:1">
      <c r="A937585" s="7"/>
    </row>
    <row r="937586" spans="1:1">
      <c r="A937586" s="7"/>
    </row>
    <row r="937587" spans="1:1">
      <c r="A937587" s="7"/>
    </row>
    <row r="937588" spans="1:1">
      <c r="A937588" s="7"/>
    </row>
    <row r="937589" spans="1:1">
      <c r="A937589" s="7"/>
    </row>
    <row r="937590" spans="1:1">
      <c r="A937590" s="7"/>
    </row>
    <row r="937591" spans="1:1">
      <c r="A937591" s="7"/>
    </row>
    <row r="937592" spans="1:1">
      <c r="A937592" s="7"/>
    </row>
    <row r="937593" spans="1:1">
      <c r="A937593" s="7"/>
    </row>
    <row r="937594" spans="1:1">
      <c r="A937594" s="7"/>
    </row>
    <row r="937595" spans="1:1">
      <c r="A937595" s="7"/>
    </row>
    <row r="937596" spans="1:1">
      <c r="A937596" s="7"/>
    </row>
    <row r="937597" spans="1:1">
      <c r="A937597" s="7"/>
    </row>
    <row r="937598" spans="1:1">
      <c r="A937598" s="7"/>
    </row>
    <row r="937599" spans="1:1">
      <c r="A937599" s="7"/>
    </row>
    <row r="937600" spans="1:1">
      <c r="A937600" s="7"/>
    </row>
    <row r="937601" spans="1:1">
      <c r="A937601" s="7"/>
    </row>
    <row r="937602" spans="1:1">
      <c r="A937602" s="7"/>
    </row>
    <row r="937603" spans="1:1">
      <c r="A937603" s="7"/>
    </row>
    <row r="937604" spans="1:1">
      <c r="A937604" s="7"/>
    </row>
    <row r="937605" spans="1:1">
      <c r="A937605" s="7"/>
    </row>
    <row r="937606" spans="1:1">
      <c r="A937606" s="7"/>
    </row>
    <row r="937607" spans="1:1">
      <c r="A937607" s="7"/>
    </row>
    <row r="937608" spans="1:1">
      <c r="A937608" s="7"/>
    </row>
    <row r="937609" spans="1:1">
      <c r="A937609" s="7"/>
    </row>
    <row r="937610" spans="1:1">
      <c r="A937610" s="7"/>
    </row>
    <row r="937611" spans="1:1">
      <c r="A937611" s="7"/>
    </row>
    <row r="937612" spans="1:1">
      <c r="A937612" s="7"/>
    </row>
    <row r="937613" spans="1:1">
      <c r="A937613" s="7"/>
    </row>
    <row r="937614" spans="1:1">
      <c r="A937614" s="7"/>
    </row>
    <row r="937615" spans="1:1">
      <c r="A937615" s="7"/>
    </row>
    <row r="937616" spans="1:1">
      <c r="A937616" s="7"/>
    </row>
    <row r="937617" spans="1:1">
      <c r="A937617" s="7"/>
    </row>
    <row r="937618" spans="1:1">
      <c r="A937618" s="7"/>
    </row>
    <row r="937619" spans="1:1">
      <c r="A937619" s="7"/>
    </row>
    <row r="937620" spans="1:1">
      <c r="A937620" s="7"/>
    </row>
    <row r="937621" spans="1:1">
      <c r="A937621" s="7"/>
    </row>
    <row r="937622" spans="1:1">
      <c r="A937622" s="7"/>
    </row>
    <row r="937623" spans="1:1">
      <c r="A937623" s="7"/>
    </row>
    <row r="937624" spans="1:1">
      <c r="A937624" s="7"/>
    </row>
    <row r="937625" spans="1:1">
      <c r="A937625" s="7"/>
    </row>
    <row r="937626" spans="1:1">
      <c r="A937626" s="7"/>
    </row>
    <row r="937627" spans="1:1">
      <c r="A937627" s="7"/>
    </row>
    <row r="937628" spans="1:1">
      <c r="A937628" s="7"/>
    </row>
    <row r="937629" spans="1:1">
      <c r="A937629" s="7"/>
    </row>
    <row r="937630" spans="1:1">
      <c r="A937630" s="7"/>
    </row>
    <row r="937631" spans="1:1">
      <c r="A937631" s="7"/>
    </row>
    <row r="937632" spans="1:1">
      <c r="A937632" s="7"/>
    </row>
    <row r="937633" spans="1:1">
      <c r="A937633" s="7"/>
    </row>
    <row r="937634" spans="1:1">
      <c r="A937634" s="7"/>
    </row>
    <row r="937635" spans="1:1">
      <c r="A937635" s="7"/>
    </row>
    <row r="937636" spans="1:1">
      <c r="A937636" s="7"/>
    </row>
    <row r="937637" spans="1:1">
      <c r="A937637" s="7"/>
    </row>
    <row r="937638" spans="1:1">
      <c r="A937638" s="7"/>
    </row>
    <row r="937639" spans="1:1">
      <c r="A937639" s="7"/>
    </row>
    <row r="937640" spans="1:1">
      <c r="A937640" s="7"/>
    </row>
    <row r="937641" spans="1:1">
      <c r="A937641" s="7"/>
    </row>
    <row r="937642" spans="1:1">
      <c r="A937642" s="7"/>
    </row>
    <row r="937643" spans="1:1">
      <c r="A937643" s="7"/>
    </row>
    <row r="937644" spans="1:1">
      <c r="A937644" s="7"/>
    </row>
    <row r="937645" spans="1:1">
      <c r="A937645" s="7"/>
    </row>
    <row r="937646" spans="1:1">
      <c r="A937646" s="7"/>
    </row>
    <row r="937647" spans="1:1">
      <c r="A937647" s="7"/>
    </row>
    <row r="937648" spans="1:1">
      <c r="A937648" s="7"/>
    </row>
    <row r="937649" spans="1:1">
      <c r="A937649" s="7"/>
    </row>
    <row r="937650" spans="1:1">
      <c r="A937650" s="7"/>
    </row>
    <row r="937651" spans="1:1">
      <c r="A937651" s="7"/>
    </row>
    <row r="937652" spans="1:1">
      <c r="A937652" s="7"/>
    </row>
    <row r="937653" spans="1:1">
      <c r="A937653" s="7"/>
    </row>
    <row r="937654" spans="1:1">
      <c r="A937654" s="7"/>
    </row>
    <row r="937655" spans="1:1">
      <c r="A937655" s="7"/>
    </row>
    <row r="937656" spans="1:1">
      <c r="A937656" s="7"/>
    </row>
    <row r="937657" spans="1:1">
      <c r="A937657" s="7"/>
    </row>
    <row r="937658" spans="1:1">
      <c r="A937658" s="7"/>
    </row>
    <row r="937659" spans="1:1">
      <c r="A937659" s="7"/>
    </row>
    <row r="937660" spans="1:1">
      <c r="A937660" s="7"/>
    </row>
    <row r="937661" spans="1:1">
      <c r="A937661" s="7"/>
    </row>
    <row r="937662" spans="1:1">
      <c r="A937662" s="7"/>
    </row>
    <row r="937663" spans="1:1">
      <c r="A937663" s="7"/>
    </row>
    <row r="937664" spans="1:1">
      <c r="A937664" s="7"/>
    </row>
    <row r="937665" spans="1:1">
      <c r="A937665" s="7"/>
    </row>
    <row r="937666" spans="1:1">
      <c r="A937666" s="7"/>
    </row>
    <row r="937667" spans="1:1">
      <c r="A937667" s="7"/>
    </row>
    <row r="937668" spans="1:1">
      <c r="A937668" s="7"/>
    </row>
    <row r="937669" spans="1:1">
      <c r="A937669" s="7"/>
    </row>
    <row r="937670" spans="1:1">
      <c r="A937670" s="7"/>
    </row>
    <row r="937671" spans="1:1">
      <c r="A937671" s="7"/>
    </row>
    <row r="937672" spans="1:1">
      <c r="A937672" s="7"/>
    </row>
    <row r="937673" spans="1:1">
      <c r="A937673" s="7"/>
    </row>
    <row r="937674" spans="1:1">
      <c r="A937674" s="7"/>
    </row>
    <row r="937675" spans="1:1">
      <c r="A937675" s="7"/>
    </row>
    <row r="937676" spans="1:1">
      <c r="A937676" s="7"/>
    </row>
    <row r="937677" spans="1:1">
      <c r="A937677" s="7"/>
    </row>
    <row r="937678" spans="1:1">
      <c r="A937678" s="7"/>
    </row>
    <row r="937679" spans="1:1">
      <c r="A937679" s="7"/>
    </row>
    <row r="937680" spans="1:1">
      <c r="A937680" s="7"/>
    </row>
    <row r="937681" spans="1:1">
      <c r="A937681" s="7"/>
    </row>
    <row r="937682" spans="1:1">
      <c r="A937682" s="7"/>
    </row>
    <row r="937683" spans="1:1">
      <c r="A937683" s="7"/>
    </row>
    <row r="937684" spans="1:1">
      <c r="A937684" s="7"/>
    </row>
    <row r="937685" spans="1:1">
      <c r="A937685" s="7"/>
    </row>
    <row r="937686" spans="1:1">
      <c r="A937686" s="7"/>
    </row>
    <row r="937687" spans="1:1">
      <c r="A937687" s="7"/>
    </row>
    <row r="937688" spans="1:1">
      <c r="A937688" s="7"/>
    </row>
    <row r="937689" spans="1:1">
      <c r="A937689" s="7"/>
    </row>
    <row r="937690" spans="1:1">
      <c r="A937690" s="7"/>
    </row>
    <row r="937691" spans="1:1">
      <c r="A937691" s="7"/>
    </row>
    <row r="937692" spans="1:1">
      <c r="A937692" s="7"/>
    </row>
    <row r="937693" spans="1:1">
      <c r="A937693" s="7"/>
    </row>
    <row r="937694" spans="1:1">
      <c r="A937694" s="7"/>
    </row>
    <row r="937695" spans="1:1">
      <c r="A937695" s="7"/>
    </row>
    <row r="937696" spans="1:1">
      <c r="A937696" s="7"/>
    </row>
    <row r="937697" spans="1:1">
      <c r="A937697" s="7"/>
    </row>
    <row r="937698" spans="1:1">
      <c r="A937698" s="7"/>
    </row>
    <row r="937699" spans="1:1">
      <c r="A937699" s="7"/>
    </row>
    <row r="937700" spans="1:1">
      <c r="A937700" s="7"/>
    </row>
    <row r="937701" spans="1:1">
      <c r="A937701" s="7"/>
    </row>
    <row r="937702" spans="1:1">
      <c r="A937702" s="7"/>
    </row>
    <row r="937703" spans="1:1">
      <c r="A937703" s="7"/>
    </row>
    <row r="937704" spans="1:1">
      <c r="A937704" s="7"/>
    </row>
    <row r="937705" spans="1:1">
      <c r="A937705" s="7"/>
    </row>
    <row r="937706" spans="1:1">
      <c r="A937706" s="7"/>
    </row>
    <row r="937707" spans="1:1">
      <c r="A937707" s="7"/>
    </row>
    <row r="937708" spans="1:1">
      <c r="A937708" s="7"/>
    </row>
    <row r="937709" spans="1:1">
      <c r="A937709" s="7"/>
    </row>
    <row r="937710" spans="1:1">
      <c r="A937710" s="7"/>
    </row>
    <row r="937711" spans="1:1">
      <c r="A937711" s="7"/>
    </row>
    <row r="937712" spans="1:1">
      <c r="A937712" s="7"/>
    </row>
    <row r="937713" spans="1:1">
      <c r="A937713" s="7"/>
    </row>
    <row r="937714" spans="1:1">
      <c r="A937714" s="7"/>
    </row>
    <row r="937715" spans="1:1">
      <c r="A937715" s="7"/>
    </row>
    <row r="937716" spans="1:1">
      <c r="A937716" s="7"/>
    </row>
    <row r="937717" spans="1:1">
      <c r="A937717" s="7"/>
    </row>
    <row r="937718" spans="1:1">
      <c r="A937718" s="7"/>
    </row>
    <row r="937719" spans="1:1">
      <c r="A937719" s="7"/>
    </row>
    <row r="937720" spans="1:1">
      <c r="A937720" s="7"/>
    </row>
    <row r="937721" spans="1:1">
      <c r="A937721" s="7"/>
    </row>
    <row r="937722" spans="1:1">
      <c r="A937722" s="7"/>
    </row>
    <row r="937723" spans="1:1">
      <c r="A937723" s="7"/>
    </row>
    <row r="937724" spans="1:1">
      <c r="A937724" s="7"/>
    </row>
    <row r="937725" spans="1:1">
      <c r="A937725" s="7"/>
    </row>
    <row r="937726" spans="1:1">
      <c r="A937726" s="7"/>
    </row>
    <row r="937727" spans="1:1">
      <c r="A937727" s="7"/>
    </row>
    <row r="937728" spans="1:1">
      <c r="A937728" s="7"/>
    </row>
    <row r="937729" spans="1:1">
      <c r="A937729" s="7"/>
    </row>
    <row r="937730" spans="1:1">
      <c r="A937730" s="7"/>
    </row>
    <row r="937731" spans="1:1">
      <c r="A937731" s="7"/>
    </row>
    <row r="937732" spans="1:1">
      <c r="A937732" s="7"/>
    </row>
    <row r="937733" spans="1:1">
      <c r="A937733" s="7"/>
    </row>
    <row r="937734" spans="1:1">
      <c r="A937734" s="7"/>
    </row>
    <row r="937735" spans="1:1">
      <c r="A937735" s="7"/>
    </row>
    <row r="937736" spans="1:1">
      <c r="A937736" s="7"/>
    </row>
    <row r="937737" spans="1:1">
      <c r="A937737" s="7"/>
    </row>
    <row r="937738" spans="1:1">
      <c r="A937738" s="7"/>
    </row>
    <row r="937739" spans="1:1">
      <c r="A937739" s="7"/>
    </row>
    <row r="937740" spans="1:1">
      <c r="A937740" s="7"/>
    </row>
    <row r="937741" spans="1:1">
      <c r="A937741" s="7"/>
    </row>
    <row r="937742" spans="1:1">
      <c r="A937742" s="7"/>
    </row>
    <row r="937743" spans="1:1">
      <c r="A937743" s="7"/>
    </row>
    <row r="937744" spans="1:1">
      <c r="A937744" s="7"/>
    </row>
    <row r="937745" spans="1:1">
      <c r="A937745" s="7"/>
    </row>
    <row r="937746" spans="1:1">
      <c r="A937746" s="7"/>
    </row>
    <row r="937747" spans="1:1">
      <c r="A937747" s="7"/>
    </row>
    <row r="937748" spans="1:1">
      <c r="A937748" s="7"/>
    </row>
    <row r="937749" spans="1:1">
      <c r="A937749" s="7"/>
    </row>
    <row r="937750" spans="1:1">
      <c r="A937750" s="7"/>
    </row>
    <row r="937751" spans="1:1">
      <c r="A937751" s="7"/>
    </row>
    <row r="937752" spans="1:1">
      <c r="A937752" s="7"/>
    </row>
    <row r="937753" spans="1:1">
      <c r="A937753" s="7"/>
    </row>
    <row r="937754" spans="1:1">
      <c r="A937754" s="7"/>
    </row>
    <row r="937755" spans="1:1">
      <c r="A937755" s="7"/>
    </row>
    <row r="937756" spans="1:1">
      <c r="A937756" s="7"/>
    </row>
    <row r="937757" spans="1:1">
      <c r="A937757" s="7"/>
    </row>
    <row r="937758" spans="1:1">
      <c r="A937758" s="7"/>
    </row>
    <row r="937759" spans="1:1">
      <c r="A937759" s="7"/>
    </row>
    <row r="937760" spans="1:1">
      <c r="A937760" s="7"/>
    </row>
    <row r="937761" spans="1:1">
      <c r="A937761" s="7"/>
    </row>
    <row r="937762" spans="1:1">
      <c r="A937762" s="7"/>
    </row>
    <row r="937763" spans="1:1">
      <c r="A937763" s="7"/>
    </row>
    <row r="937764" spans="1:1">
      <c r="A937764" s="7"/>
    </row>
    <row r="937765" spans="1:1">
      <c r="A937765" s="7"/>
    </row>
    <row r="937766" spans="1:1">
      <c r="A937766" s="7"/>
    </row>
    <row r="937767" spans="1:1">
      <c r="A937767" s="7"/>
    </row>
    <row r="937768" spans="1:1">
      <c r="A937768" s="7"/>
    </row>
    <row r="937769" spans="1:1">
      <c r="A937769" s="7"/>
    </row>
    <row r="937770" spans="1:1">
      <c r="A937770" s="7"/>
    </row>
    <row r="937771" spans="1:1">
      <c r="A937771" s="7"/>
    </row>
    <row r="937772" spans="1:1">
      <c r="A937772" s="7"/>
    </row>
    <row r="937773" spans="1:1">
      <c r="A937773" s="7"/>
    </row>
    <row r="937774" spans="1:1">
      <c r="A937774" s="7"/>
    </row>
    <row r="937775" spans="1:1">
      <c r="A937775" s="7"/>
    </row>
    <row r="937776" spans="1:1">
      <c r="A937776" s="7"/>
    </row>
    <row r="937777" spans="1:1">
      <c r="A937777" s="7"/>
    </row>
    <row r="937778" spans="1:1">
      <c r="A937778" s="7"/>
    </row>
    <row r="937779" spans="1:1">
      <c r="A937779" s="7"/>
    </row>
    <row r="937780" spans="1:1">
      <c r="A937780" s="7"/>
    </row>
    <row r="937781" spans="1:1">
      <c r="A937781" s="7"/>
    </row>
    <row r="937782" spans="1:1">
      <c r="A937782" s="7"/>
    </row>
    <row r="937783" spans="1:1">
      <c r="A937783" s="7"/>
    </row>
    <row r="937784" spans="1:1">
      <c r="A937784" s="7"/>
    </row>
    <row r="937785" spans="1:1">
      <c r="A937785" s="7"/>
    </row>
    <row r="937786" spans="1:1">
      <c r="A937786" s="7"/>
    </row>
    <row r="937787" spans="1:1">
      <c r="A937787" s="7"/>
    </row>
    <row r="937788" spans="1:1">
      <c r="A937788" s="7"/>
    </row>
    <row r="937789" spans="1:1">
      <c r="A937789" s="7"/>
    </row>
    <row r="937790" spans="1:1">
      <c r="A937790" s="7"/>
    </row>
    <row r="937791" spans="1:1">
      <c r="A937791" s="7"/>
    </row>
    <row r="937792" spans="1:1">
      <c r="A937792" s="7"/>
    </row>
    <row r="937793" spans="1:1">
      <c r="A937793" s="7"/>
    </row>
    <row r="937794" spans="1:1">
      <c r="A937794" s="7"/>
    </row>
    <row r="937795" spans="1:1">
      <c r="A937795" s="7"/>
    </row>
    <row r="937796" spans="1:1">
      <c r="A937796" s="7"/>
    </row>
    <row r="937797" spans="1:1">
      <c r="A937797" s="7"/>
    </row>
    <row r="937798" spans="1:1">
      <c r="A937798" s="7"/>
    </row>
    <row r="937799" spans="1:1">
      <c r="A937799" s="7"/>
    </row>
    <row r="937800" spans="1:1">
      <c r="A937800" s="7"/>
    </row>
    <row r="937801" spans="1:1">
      <c r="A937801" s="7"/>
    </row>
    <row r="937802" spans="1:1">
      <c r="A937802" s="7"/>
    </row>
    <row r="937803" spans="1:1">
      <c r="A937803" s="7"/>
    </row>
    <row r="937804" spans="1:1">
      <c r="A937804" s="7"/>
    </row>
    <row r="937805" spans="1:1">
      <c r="A937805" s="7"/>
    </row>
    <row r="937806" spans="1:1">
      <c r="A937806" s="7"/>
    </row>
    <row r="937807" spans="1:1">
      <c r="A937807" s="7"/>
    </row>
    <row r="937808" spans="1:1">
      <c r="A937808" s="7"/>
    </row>
    <row r="937809" spans="1:1">
      <c r="A937809" s="7"/>
    </row>
    <row r="937810" spans="1:1">
      <c r="A937810" s="7"/>
    </row>
    <row r="937811" spans="1:1">
      <c r="A937811" s="7"/>
    </row>
    <row r="937812" spans="1:1">
      <c r="A937812" s="7"/>
    </row>
    <row r="937813" spans="1:1">
      <c r="A937813" s="7"/>
    </row>
    <row r="937814" spans="1:1">
      <c r="A937814" s="7"/>
    </row>
    <row r="937815" spans="1:1">
      <c r="A937815" s="7"/>
    </row>
    <row r="937816" spans="1:1">
      <c r="A937816" s="7"/>
    </row>
    <row r="937817" spans="1:1">
      <c r="A937817" s="7"/>
    </row>
    <row r="937818" spans="1:1">
      <c r="A937818" s="7"/>
    </row>
    <row r="937819" spans="1:1">
      <c r="A937819" s="7"/>
    </row>
    <row r="937820" spans="1:1">
      <c r="A937820" s="7"/>
    </row>
    <row r="937821" spans="1:1">
      <c r="A937821" s="7"/>
    </row>
    <row r="937822" spans="1:1">
      <c r="A937822" s="7"/>
    </row>
    <row r="937823" spans="1:1">
      <c r="A937823" s="7"/>
    </row>
    <row r="937824" spans="1:1">
      <c r="A937824" s="7"/>
    </row>
    <row r="937825" spans="1:1">
      <c r="A937825" s="7"/>
    </row>
    <row r="937826" spans="1:1">
      <c r="A937826" s="7"/>
    </row>
    <row r="937827" spans="1:1">
      <c r="A937827" s="7"/>
    </row>
    <row r="937828" spans="1:1">
      <c r="A937828" s="7"/>
    </row>
    <row r="937829" spans="1:1">
      <c r="A937829" s="7"/>
    </row>
    <row r="937830" spans="1:1">
      <c r="A937830" s="7"/>
    </row>
    <row r="937831" spans="1:1">
      <c r="A937831" s="7"/>
    </row>
    <row r="937832" spans="1:1">
      <c r="A937832" s="7"/>
    </row>
    <row r="937833" spans="1:1">
      <c r="A937833" s="7"/>
    </row>
    <row r="937834" spans="1:1">
      <c r="A937834" s="7"/>
    </row>
    <row r="937835" spans="1:1">
      <c r="A937835" s="7"/>
    </row>
    <row r="937836" spans="1:1">
      <c r="A937836" s="7"/>
    </row>
    <row r="937837" spans="1:1">
      <c r="A937837" s="7"/>
    </row>
    <row r="937838" spans="1:1">
      <c r="A937838" s="7"/>
    </row>
    <row r="937839" spans="1:1">
      <c r="A937839" s="7"/>
    </row>
    <row r="937840" spans="1:1">
      <c r="A937840" s="7"/>
    </row>
    <row r="937841" spans="1:1">
      <c r="A937841" s="7"/>
    </row>
    <row r="937842" spans="1:1">
      <c r="A937842" s="7"/>
    </row>
    <row r="937843" spans="1:1">
      <c r="A937843" s="7"/>
    </row>
    <row r="937844" spans="1:1">
      <c r="A937844" s="7"/>
    </row>
    <row r="937845" spans="1:1">
      <c r="A937845" s="7"/>
    </row>
    <row r="937846" spans="1:1">
      <c r="A937846" s="7"/>
    </row>
    <row r="937847" spans="1:1">
      <c r="A937847" s="7"/>
    </row>
    <row r="937848" spans="1:1">
      <c r="A937848" s="7"/>
    </row>
    <row r="937849" spans="1:1">
      <c r="A937849" s="7"/>
    </row>
    <row r="937850" spans="1:1">
      <c r="A937850" s="7"/>
    </row>
    <row r="937851" spans="1:1">
      <c r="A937851" s="7"/>
    </row>
    <row r="937852" spans="1:1">
      <c r="A937852" s="7"/>
    </row>
    <row r="937853" spans="1:1">
      <c r="A937853" s="7"/>
    </row>
    <row r="937854" spans="1:1">
      <c r="A937854" s="7"/>
    </row>
    <row r="937855" spans="1:1">
      <c r="A937855" s="7"/>
    </row>
    <row r="937856" spans="1:1">
      <c r="A937856" s="7"/>
    </row>
    <row r="937857" spans="1:1">
      <c r="A937857" s="7"/>
    </row>
    <row r="937858" spans="1:1">
      <c r="A937858" s="7"/>
    </row>
    <row r="937859" spans="1:1">
      <c r="A937859" s="7"/>
    </row>
    <row r="937860" spans="1:1">
      <c r="A937860" s="7"/>
    </row>
    <row r="937861" spans="1:1">
      <c r="A937861" s="7"/>
    </row>
    <row r="937862" spans="1:1">
      <c r="A937862" s="7"/>
    </row>
    <row r="937863" spans="1:1">
      <c r="A937863" s="7"/>
    </row>
    <row r="937864" spans="1:1">
      <c r="A937864" s="7"/>
    </row>
    <row r="937865" spans="1:1">
      <c r="A937865" s="7"/>
    </row>
    <row r="937866" spans="1:1">
      <c r="A937866" s="7"/>
    </row>
    <row r="937867" spans="1:1">
      <c r="A937867" s="7"/>
    </row>
    <row r="937868" spans="1:1">
      <c r="A937868" s="7"/>
    </row>
    <row r="937869" spans="1:1">
      <c r="A937869" s="7"/>
    </row>
    <row r="937870" spans="1:1">
      <c r="A937870" s="7"/>
    </row>
    <row r="937871" spans="1:1">
      <c r="A937871" s="7"/>
    </row>
    <row r="937872" spans="1:1">
      <c r="A937872" s="7"/>
    </row>
    <row r="937873" spans="1:1">
      <c r="A937873" s="7"/>
    </row>
    <row r="937874" spans="1:1">
      <c r="A937874" s="7"/>
    </row>
    <row r="937875" spans="1:1">
      <c r="A937875" s="7"/>
    </row>
    <row r="937876" spans="1:1">
      <c r="A937876" s="7"/>
    </row>
    <row r="937877" spans="1:1">
      <c r="A937877" s="7"/>
    </row>
    <row r="937878" spans="1:1">
      <c r="A937878" s="7"/>
    </row>
    <row r="937879" spans="1:1">
      <c r="A937879" s="7"/>
    </row>
    <row r="937880" spans="1:1">
      <c r="A937880" s="7"/>
    </row>
    <row r="937881" spans="1:1">
      <c r="A937881" s="7"/>
    </row>
    <row r="937882" spans="1:1">
      <c r="A937882" s="7"/>
    </row>
    <row r="937883" spans="1:1">
      <c r="A937883" s="7"/>
    </row>
    <row r="937884" spans="1:1">
      <c r="A937884" s="7"/>
    </row>
    <row r="937885" spans="1:1">
      <c r="A937885" s="7"/>
    </row>
    <row r="937886" spans="1:1">
      <c r="A937886" s="7"/>
    </row>
    <row r="937887" spans="1:1">
      <c r="A937887" s="7"/>
    </row>
    <row r="937888" spans="1:1">
      <c r="A937888" s="7"/>
    </row>
    <row r="937889" spans="1:1">
      <c r="A937889" s="7"/>
    </row>
    <row r="937890" spans="1:1">
      <c r="A937890" s="7"/>
    </row>
    <row r="937891" spans="1:1">
      <c r="A937891" s="7"/>
    </row>
    <row r="937892" spans="1:1">
      <c r="A937892" s="7"/>
    </row>
    <row r="937893" spans="1:1">
      <c r="A937893" s="7"/>
    </row>
    <row r="937894" spans="1:1">
      <c r="A937894" s="7"/>
    </row>
    <row r="937895" spans="1:1">
      <c r="A937895" s="7"/>
    </row>
    <row r="937896" spans="1:1">
      <c r="A937896" s="7"/>
    </row>
    <row r="937897" spans="1:1">
      <c r="A937897" s="7"/>
    </row>
    <row r="937898" spans="1:1">
      <c r="A937898" s="7"/>
    </row>
    <row r="937899" spans="1:1">
      <c r="A937899" s="7"/>
    </row>
    <row r="937900" spans="1:1">
      <c r="A937900" s="7"/>
    </row>
    <row r="937901" spans="1:1">
      <c r="A937901" s="7"/>
    </row>
    <row r="937902" spans="1:1">
      <c r="A937902" s="7"/>
    </row>
    <row r="937903" spans="1:1">
      <c r="A937903" s="7"/>
    </row>
    <row r="937904" spans="1:1">
      <c r="A937904" s="7"/>
    </row>
    <row r="937905" spans="1:1">
      <c r="A937905" s="7"/>
    </row>
    <row r="937906" spans="1:1">
      <c r="A937906" s="7"/>
    </row>
    <row r="937907" spans="1:1">
      <c r="A937907" s="7"/>
    </row>
    <row r="937908" spans="1:1">
      <c r="A937908" s="7"/>
    </row>
    <row r="937909" spans="1:1">
      <c r="A937909" s="7"/>
    </row>
    <row r="937910" spans="1:1">
      <c r="A937910" s="7"/>
    </row>
    <row r="937911" spans="1:1">
      <c r="A937911" s="7"/>
    </row>
    <row r="937912" spans="1:1">
      <c r="A937912" s="7"/>
    </row>
    <row r="937913" spans="1:1">
      <c r="A937913" s="7"/>
    </row>
    <row r="937914" spans="1:1">
      <c r="A937914" s="7"/>
    </row>
    <row r="937915" spans="1:1">
      <c r="A937915" s="7"/>
    </row>
    <row r="937916" spans="1:1">
      <c r="A937916" s="7"/>
    </row>
    <row r="937917" spans="1:1">
      <c r="A937917" s="7"/>
    </row>
    <row r="937918" spans="1:1">
      <c r="A937918" s="7"/>
    </row>
    <row r="937919" spans="1:1">
      <c r="A937919" s="7"/>
    </row>
    <row r="937920" spans="1:1">
      <c r="A937920" s="7"/>
    </row>
    <row r="937921" spans="1:1">
      <c r="A937921" s="7"/>
    </row>
    <row r="937922" spans="1:1">
      <c r="A937922" s="7"/>
    </row>
    <row r="937923" spans="1:1">
      <c r="A937923" s="7"/>
    </row>
    <row r="937924" spans="1:1">
      <c r="A937924" s="7"/>
    </row>
    <row r="937925" spans="1:1">
      <c r="A937925" s="7"/>
    </row>
    <row r="937926" spans="1:1">
      <c r="A937926" s="7"/>
    </row>
    <row r="937927" spans="1:1">
      <c r="A937927" s="7"/>
    </row>
    <row r="937928" spans="1:1">
      <c r="A937928" s="7"/>
    </row>
    <row r="937929" spans="1:1">
      <c r="A937929" s="7"/>
    </row>
    <row r="937930" spans="1:1">
      <c r="A937930" s="7"/>
    </row>
    <row r="937931" spans="1:1">
      <c r="A937931" s="7"/>
    </row>
    <row r="937932" spans="1:1">
      <c r="A937932" s="7"/>
    </row>
    <row r="937933" spans="1:1">
      <c r="A937933" s="7"/>
    </row>
    <row r="937934" spans="1:1">
      <c r="A937934" s="7"/>
    </row>
    <row r="937935" spans="1:1">
      <c r="A937935" s="7"/>
    </row>
    <row r="937936" spans="1:1">
      <c r="A937936" s="7"/>
    </row>
    <row r="937937" spans="1:1">
      <c r="A937937" s="7"/>
    </row>
    <row r="937938" spans="1:1">
      <c r="A937938" s="7"/>
    </row>
    <row r="937939" spans="1:1">
      <c r="A937939" s="7"/>
    </row>
    <row r="937940" spans="1:1">
      <c r="A937940" s="7"/>
    </row>
    <row r="937941" spans="1:1">
      <c r="A937941" s="7"/>
    </row>
    <row r="937942" spans="1:1">
      <c r="A937942" s="7"/>
    </row>
    <row r="937943" spans="1:1">
      <c r="A937943" s="7"/>
    </row>
    <row r="937944" spans="1:1">
      <c r="A937944" s="7"/>
    </row>
    <row r="937945" spans="1:1">
      <c r="A937945" s="7"/>
    </row>
    <row r="937946" spans="1:1">
      <c r="A937946" s="7"/>
    </row>
    <row r="937947" spans="1:1">
      <c r="A937947" s="7"/>
    </row>
    <row r="937948" spans="1:1">
      <c r="A937948" s="7"/>
    </row>
    <row r="937949" spans="1:1">
      <c r="A937949" s="7"/>
    </row>
    <row r="937950" spans="1:1">
      <c r="A937950" s="7"/>
    </row>
    <row r="937951" spans="1:1">
      <c r="A937951" s="7"/>
    </row>
    <row r="937952" spans="1:1">
      <c r="A937952" s="7"/>
    </row>
    <row r="937953" spans="1:1">
      <c r="A937953" s="7"/>
    </row>
    <row r="937954" spans="1:1">
      <c r="A937954" s="7"/>
    </row>
    <row r="937955" spans="1:1">
      <c r="A937955" s="7"/>
    </row>
    <row r="937956" spans="1:1">
      <c r="A937956" s="7"/>
    </row>
    <row r="937957" spans="1:1">
      <c r="A937957" s="7"/>
    </row>
    <row r="937958" spans="1:1">
      <c r="A937958" s="7"/>
    </row>
    <row r="937959" spans="1:1">
      <c r="A937959" s="7"/>
    </row>
    <row r="937960" spans="1:1">
      <c r="A937960" s="7"/>
    </row>
    <row r="937961" spans="1:1">
      <c r="A937961" s="7"/>
    </row>
    <row r="937962" spans="1:1">
      <c r="A937962" s="7"/>
    </row>
    <row r="937963" spans="1:1">
      <c r="A937963" s="7"/>
    </row>
    <row r="937964" spans="1:1">
      <c r="A937964" s="7"/>
    </row>
    <row r="937965" spans="1:1">
      <c r="A937965" s="7"/>
    </row>
    <row r="937966" spans="1:1">
      <c r="A937966" s="7"/>
    </row>
    <row r="937967" spans="1:1">
      <c r="A937967" s="7"/>
    </row>
    <row r="937968" spans="1:1">
      <c r="A937968" s="7"/>
    </row>
    <row r="937969" spans="1:1">
      <c r="A937969" s="7"/>
    </row>
    <row r="937970" spans="1:1">
      <c r="A937970" s="7"/>
    </row>
    <row r="937971" spans="1:1">
      <c r="A937971" s="7"/>
    </row>
    <row r="937972" spans="1:1">
      <c r="A937972" s="7"/>
    </row>
    <row r="937973" spans="1:1">
      <c r="A937973" s="7"/>
    </row>
    <row r="937974" spans="1:1">
      <c r="A937974" s="7"/>
    </row>
    <row r="937975" spans="1:1">
      <c r="A937975" s="7"/>
    </row>
    <row r="937976" spans="1:1">
      <c r="A937976" s="7"/>
    </row>
    <row r="937977" spans="1:1">
      <c r="A937977" s="7"/>
    </row>
    <row r="937978" spans="1:1">
      <c r="A937978" s="7"/>
    </row>
    <row r="937979" spans="1:1">
      <c r="A937979" s="7"/>
    </row>
    <row r="937980" spans="1:1">
      <c r="A937980" s="7"/>
    </row>
    <row r="937981" spans="1:1">
      <c r="A937981" s="7"/>
    </row>
    <row r="937982" spans="1:1">
      <c r="A937982" s="7"/>
    </row>
    <row r="937983" spans="1:1">
      <c r="A937983" s="7"/>
    </row>
    <row r="937984" spans="1:1">
      <c r="A937984" s="7"/>
    </row>
    <row r="937985" spans="1:1">
      <c r="A937985" s="7"/>
    </row>
    <row r="937986" spans="1:1">
      <c r="A937986" s="7"/>
    </row>
    <row r="937987" spans="1:1">
      <c r="A937987" s="7"/>
    </row>
    <row r="937988" spans="1:1">
      <c r="A937988" s="7"/>
    </row>
    <row r="937989" spans="1:1">
      <c r="A937989" s="7"/>
    </row>
    <row r="937990" spans="1:1">
      <c r="A937990" s="7"/>
    </row>
    <row r="937991" spans="1:1">
      <c r="A937991" s="7"/>
    </row>
    <row r="937992" spans="1:1">
      <c r="A937992" s="7"/>
    </row>
    <row r="937993" spans="1:1">
      <c r="A937993" s="7"/>
    </row>
    <row r="937994" spans="1:1">
      <c r="A937994" s="7"/>
    </row>
    <row r="937995" spans="1:1">
      <c r="A937995" s="7"/>
    </row>
    <row r="937996" spans="1:1">
      <c r="A937996" s="7"/>
    </row>
    <row r="937997" spans="1:1">
      <c r="A937997" s="7"/>
    </row>
    <row r="937998" spans="1:1">
      <c r="A937998" s="7"/>
    </row>
    <row r="937999" spans="1:1">
      <c r="A937999" s="7"/>
    </row>
    <row r="938000" spans="1:1">
      <c r="A938000" s="7"/>
    </row>
    <row r="938001" spans="1:1">
      <c r="A938001" s="7"/>
    </row>
    <row r="938002" spans="1:1">
      <c r="A938002" s="7"/>
    </row>
    <row r="938003" spans="1:1">
      <c r="A938003" s="7"/>
    </row>
    <row r="938004" spans="1:1">
      <c r="A938004" s="7"/>
    </row>
    <row r="938005" spans="1:1">
      <c r="A938005" s="7"/>
    </row>
    <row r="938006" spans="1:1">
      <c r="A938006" s="7"/>
    </row>
    <row r="938007" spans="1:1">
      <c r="A938007" s="7"/>
    </row>
    <row r="938008" spans="1:1">
      <c r="A938008" s="7"/>
    </row>
    <row r="938009" spans="1:1">
      <c r="A938009" s="7"/>
    </row>
    <row r="938010" spans="1:1">
      <c r="A938010" s="7"/>
    </row>
    <row r="938011" spans="1:1">
      <c r="A938011" s="7"/>
    </row>
    <row r="938012" spans="1:1">
      <c r="A938012" s="7"/>
    </row>
    <row r="938013" spans="1:1">
      <c r="A938013" s="7"/>
    </row>
    <row r="938014" spans="1:1">
      <c r="A938014" s="7"/>
    </row>
    <row r="938015" spans="1:1">
      <c r="A938015" s="7"/>
    </row>
    <row r="938016" spans="1:1">
      <c r="A938016" s="7"/>
    </row>
    <row r="938017" spans="1:1">
      <c r="A938017" s="7"/>
    </row>
    <row r="938018" spans="1:1">
      <c r="A938018" s="7"/>
    </row>
    <row r="938019" spans="1:1">
      <c r="A938019" s="7"/>
    </row>
    <row r="938020" spans="1:1">
      <c r="A938020" s="7"/>
    </row>
    <row r="938021" spans="1:1">
      <c r="A938021" s="7"/>
    </row>
    <row r="938022" spans="1:1">
      <c r="A938022" s="7"/>
    </row>
    <row r="938023" spans="1:1">
      <c r="A938023" s="7"/>
    </row>
    <row r="938024" spans="1:1">
      <c r="A938024" s="7"/>
    </row>
    <row r="938025" spans="1:1">
      <c r="A938025" s="7"/>
    </row>
    <row r="938026" spans="1:1">
      <c r="A938026" s="7"/>
    </row>
    <row r="938027" spans="1:1">
      <c r="A938027" s="7"/>
    </row>
    <row r="938028" spans="1:1">
      <c r="A938028" s="7"/>
    </row>
    <row r="938029" spans="1:1">
      <c r="A938029" s="7"/>
    </row>
    <row r="938030" spans="1:1">
      <c r="A938030" s="7"/>
    </row>
    <row r="938031" spans="1:1">
      <c r="A938031" s="7"/>
    </row>
    <row r="938032" spans="1:1">
      <c r="A938032" s="7"/>
    </row>
    <row r="938033" spans="1:1">
      <c r="A938033" s="7"/>
    </row>
    <row r="938034" spans="1:1">
      <c r="A938034" s="7"/>
    </row>
    <row r="938035" spans="1:1">
      <c r="A938035" s="7"/>
    </row>
    <row r="938036" spans="1:1">
      <c r="A938036" s="7"/>
    </row>
    <row r="938037" spans="1:1">
      <c r="A938037" s="7"/>
    </row>
    <row r="938038" spans="1:1">
      <c r="A938038" s="7"/>
    </row>
    <row r="938039" spans="1:1">
      <c r="A938039" s="7"/>
    </row>
    <row r="938040" spans="1:1">
      <c r="A938040" s="7"/>
    </row>
    <row r="938041" spans="1:1">
      <c r="A938041" s="7"/>
    </row>
    <row r="938042" spans="1:1">
      <c r="A938042" s="7"/>
    </row>
    <row r="938043" spans="1:1">
      <c r="A938043" s="7"/>
    </row>
    <row r="938044" spans="1:1">
      <c r="A938044" s="7"/>
    </row>
    <row r="938045" spans="1:1">
      <c r="A938045" s="7"/>
    </row>
    <row r="938046" spans="1:1">
      <c r="A938046" s="7"/>
    </row>
    <row r="938047" spans="1:1">
      <c r="A938047" s="7"/>
    </row>
    <row r="938048" spans="1:1">
      <c r="A938048" s="7"/>
    </row>
    <row r="938049" spans="1:1">
      <c r="A938049" s="7"/>
    </row>
    <row r="938050" spans="1:1">
      <c r="A938050" s="7"/>
    </row>
    <row r="938051" spans="1:1">
      <c r="A938051" s="7"/>
    </row>
    <row r="938052" spans="1:1">
      <c r="A938052" s="7"/>
    </row>
    <row r="938053" spans="1:1">
      <c r="A938053" s="7"/>
    </row>
    <row r="938054" spans="1:1">
      <c r="A938054" s="7"/>
    </row>
    <row r="938055" spans="1:1">
      <c r="A938055" s="7"/>
    </row>
    <row r="938056" spans="1:1">
      <c r="A938056" s="7"/>
    </row>
    <row r="938057" spans="1:1">
      <c r="A938057" s="7"/>
    </row>
    <row r="938058" spans="1:1">
      <c r="A938058" s="7"/>
    </row>
    <row r="938059" spans="1:1">
      <c r="A938059" s="7"/>
    </row>
    <row r="938060" spans="1:1">
      <c r="A938060" s="7"/>
    </row>
    <row r="938061" spans="1:1">
      <c r="A938061" s="7"/>
    </row>
    <row r="938062" spans="1:1">
      <c r="A938062" s="7"/>
    </row>
    <row r="938063" spans="1:1">
      <c r="A938063" s="7"/>
    </row>
    <row r="938064" spans="1:1">
      <c r="A938064" s="7"/>
    </row>
    <row r="938065" spans="1:1">
      <c r="A938065" s="7"/>
    </row>
    <row r="938066" spans="1:1">
      <c r="A938066" s="7"/>
    </row>
    <row r="938067" spans="1:1">
      <c r="A938067" s="7"/>
    </row>
    <row r="938068" spans="1:1">
      <c r="A938068" s="7"/>
    </row>
    <row r="938069" spans="1:1">
      <c r="A938069" s="7"/>
    </row>
    <row r="938070" spans="1:1">
      <c r="A938070" s="7"/>
    </row>
    <row r="938071" spans="1:1">
      <c r="A938071" s="7"/>
    </row>
    <row r="938072" spans="1:1">
      <c r="A938072" s="7"/>
    </row>
    <row r="938073" spans="1:1">
      <c r="A938073" s="7"/>
    </row>
    <row r="938074" spans="1:1">
      <c r="A938074" s="7"/>
    </row>
    <row r="938075" spans="1:1">
      <c r="A938075" s="7"/>
    </row>
    <row r="938076" spans="1:1">
      <c r="A938076" s="7"/>
    </row>
    <row r="938077" spans="1:1">
      <c r="A938077" s="7"/>
    </row>
    <row r="938078" spans="1:1">
      <c r="A938078" s="7"/>
    </row>
    <row r="938079" spans="1:1">
      <c r="A938079" s="7"/>
    </row>
    <row r="938080" spans="1:1">
      <c r="A938080" s="7"/>
    </row>
    <row r="938081" spans="1:1">
      <c r="A938081" s="7"/>
    </row>
    <row r="938082" spans="1:1">
      <c r="A938082" s="7"/>
    </row>
    <row r="938083" spans="1:1">
      <c r="A938083" s="7"/>
    </row>
    <row r="938084" spans="1:1">
      <c r="A938084" s="7"/>
    </row>
    <row r="938085" spans="1:1">
      <c r="A938085" s="7"/>
    </row>
    <row r="938086" spans="1:1">
      <c r="A938086" s="7"/>
    </row>
    <row r="938087" spans="1:1">
      <c r="A938087" s="7"/>
    </row>
    <row r="938088" spans="1:1">
      <c r="A938088" s="7"/>
    </row>
    <row r="938089" spans="1:1">
      <c r="A938089" s="7"/>
    </row>
    <row r="938090" spans="1:1">
      <c r="A938090" s="7"/>
    </row>
    <row r="938091" spans="1:1">
      <c r="A938091" s="7"/>
    </row>
    <row r="938092" spans="1:1">
      <c r="A938092" s="7"/>
    </row>
    <row r="938093" spans="1:1">
      <c r="A938093" s="7"/>
    </row>
    <row r="938094" spans="1:1">
      <c r="A938094" s="7"/>
    </row>
    <row r="938095" spans="1:1">
      <c r="A938095" s="7"/>
    </row>
    <row r="938096" spans="1:1">
      <c r="A938096" s="7"/>
    </row>
    <row r="938097" spans="1:1">
      <c r="A938097" s="7"/>
    </row>
    <row r="938098" spans="1:1">
      <c r="A938098" s="7"/>
    </row>
    <row r="938099" spans="1:1">
      <c r="A938099" s="7"/>
    </row>
    <row r="938100" spans="1:1">
      <c r="A938100" s="7"/>
    </row>
    <row r="938101" spans="1:1">
      <c r="A938101" s="7"/>
    </row>
    <row r="938102" spans="1:1">
      <c r="A938102" s="7"/>
    </row>
    <row r="938103" spans="1:1">
      <c r="A938103" s="7"/>
    </row>
    <row r="938104" spans="1:1">
      <c r="A938104" s="7"/>
    </row>
    <row r="938105" spans="1:1">
      <c r="A938105" s="7"/>
    </row>
    <row r="938106" spans="1:1">
      <c r="A938106" s="7"/>
    </row>
    <row r="938107" spans="1:1">
      <c r="A938107" s="7"/>
    </row>
    <row r="938108" spans="1:1">
      <c r="A938108" s="7"/>
    </row>
    <row r="938109" spans="1:1">
      <c r="A938109" s="7"/>
    </row>
    <row r="938110" spans="1:1">
      <c r="A938110" s="7"/>
    </row>
    <row r="938111" spans="1:1">
      <c r="A938111" s="7"/>
    </row>
    <row r="938112" spans="1:1">
      <c r="A938112" s="7"/>
    </row>
    <row r="938113" spans="1:1">
      <c r="A938113" s="7"/>
    </row>
    <row r="938114" spans="1:1">
      <c r="A938114" s="7"/>
    </row>
    <row r="938115" spans="1:1">
      <c r="A938115" s="7"/>
    </row>
    <row r="938116" spans="1:1">
      <c r="A938116" s="7"/>
    </row>
    <row r="938117" spans="1:1">
      <c r="A938117" s="7"/>
    </row>
    <row r="938118" spans="1:1">
      <c r="A938118" s="7"/>
    </row>
    <row r="938119" spans="1:1">
      <c r="A938119" s="7"/>
    </row>
    <row r="938120" spans="1:1">
      <c r="A938120" s="7"/>
    </row>
    <row r="938121" spans="1:1">
      <c r="A938121" s="7"/>
    </row>
    <row r="938122" spans="1:1">
      <c r="A938122" s="7"/>
    </row>
    <row r="938123" spans="1:1">
      <c r="A938123" s="7"/>
    </row>
    <row r="938124" spans="1:1">
      <c r="A938124" s="7"/>
    </row>
    <row r="938125" spans="1:1">
      <c r="A938125" s="7"/>
    </row>
    <row r="938126" spans="1:1">
      <c r="A938126" s="7"/>
    </row>
    <row r="938127" spans="1:1">
      <c r="A938127" s="7"/>
    </row>
    <row r="938128" spans="1:1">
      <c r="A938128" s="7"/>
    </row>
    <row r="938129" spans="1:1">
      <c r="A938129" s="7"/>
    </row>
    <row r="938130" spans="1:1">
      <c r="A938130" s="7"/>
    </row>
    <row r="938131" spans="1:1">
      <c r="A938131" s="7"/>
    </row>
    <row r="938132" spans="1:1">
      <c r="A938132" s="7"/>
    </row>
    <row r="938133" spans="1:1">
      <c r="A938133" s="7"/>
    </row>
    <row r="938134" spans="1:1">
      <c r="A938134" s="7"/>
    </row>
    <row r="938135" spans="1:1">
      <c r="A938135" s="7"/>
    </row>
    <row r="938136" spans="1:1">
      <c r="A938136" s="7"/>
    </row>
    <row r="938137" spans="1:1">
      <c r="A938137" s="7"/>
    </row>
    <row r="938138" spans="1:1">
      <c r="A938138" s="7"/>
    </row>
    <row r="938139" spans="1:1">
      <c r="A938139" s="7"/>
    </row>
    <row r="938140" spans="1:1">
      <c r="A938140" s="7"/>
    </row>
    <row r="938141" spans="1:1">
      <c r="A938141" s="7"/>
    </row>
    <row r="938142" spans="1:1">
      <c r="A938142" s="7"/>
    </row>
    <row r="938143" spans="1:1">
      <c r="A938143" s="7"/>
    </row>
    <row r="938144" spans="1:1">
      <c r="A938144" s="7"/>
    </row>
    <row r="938145" spans="1:1">
      <c r="A938145" s="7"/>
    </row>
    <row r="938146" spans="1:1">
      <c r="A938146" s="7"/>
    </row>
    <row r="938147" spans="1:1">
      <c r="A938147" s="7"/>
    </row>
    <row r="938148" spans="1:1">
      <c r="A938148" s="7"/>
    </row>
    <row r="938149" spans="1:1">
      <c r="A938149" s="7"/>
    </row>
    <row r="938150" spans="1:1">
      <c r="A938150" s="7"/>
    </row>
    <row r="938151" spans="1:1">
      <c r="A938151" s="7"/>
    </row>
    <row r="938152" spans="1:1">
      <c r="A938152" s="7"/>
    </row>
    <row r="938153" spans="1:1">
      <c r="A938153" s="7"/>
    </row>
    <row r="938154" spans="1:1">
      <c r="A938154" s="7"/>
    </row>
    <row r="938155" spans="1:1">
      <c r="A938155" s="7"/>
    </row>
    <row r="938156" spans="1:1">
      <c r="A938156" s="7"/>
    </row>
    <row r="938157" spans="1:1">
      <c r="A938157" s="7"/>
    </row>
    <row r="938158" spans="1:1">
      <c r="A938158" s="7"/>
    </row>
    <row r="938159" spans="1:1">
      <c r="A938159" s="7"/>
    </row>
    <row r="938160" spans="1:1">
      <c r="A938160" s="7"/>
    </row>
    <row r="938161" spans="1:1">
      <c r="A938161" s="7"/>
    </row>
    <row r="938162" spans="1:1">
      <c r="A938162" s="7"/>
    </row>
    <row r="938163" spans="1:1">
      <c r="A938163" s="7"/>
    </row>
    <row r="938164" spans="1:1">
      <c r="A938164" s="7"/>
    </row>
    <row r="938165" spans="1:1">
      <c r="A938165" s="7"/>
    </row>
    <row r="938166" spans="1:1">
      <c r="A938166" s="7"/>
    </row>
    <row r="938167" spans="1:1">
      <c r="A938167" s="7"/>
    </row>
    <row r="938168" spans="1:1">
      <c r="A938168" s="7"/>
    </row>
    <row r="938169" spans="1:1">
      <c r="A938169" s="7"/>
    </row>
    <row r="938170" spans="1:1">
      <c r="A938170" s="7"/>
    </row>
    <row r="938171" spans="1:1">
      <c r="A938171" s="7"/>
    </row>
    <row r="938172" spans="1:1">
      <c r="A938172" s="7"/>
    </row>
    <row r="938173" spans="1:1">
      <c r="A938173" s="7"/>
    </row>
    <row r="938174" spans="1:1">
      <c r="A938174" s="7"/>
    </row>
    <row r="938175" spans="1:1">
      <c r="A938175" s="7"/>
    </row>
    <row r="938176" spans="1:1">
      <c r="A938176" s="7"/>
    </row>
    <row r="938177" spans="1:1">
      <c r="A938177" s="7"/>
    </row>
    <row r="938178" spans="1:1">
      <c r="A938178" s="7"/>
    </row>
    <row r="938179" spans="1:1">
      <c r="A938179" s="7"/>
    </row>
    <row r="938180" spans="1:1">
      <c r="A938180" s="7"/>
    </row>
    <row r="938181" spans="1:1">
      <c r="A938181" s="7"/>
    </row>
    <row r="938182" spans="1:1">
      <c r="A938182" s="7"/>
    </row>
    <row r="938183" spans="1:1">
      <c r="A938183" s="7"/>
    </row>
    <row r="938184" spans="1:1">
      <c r="A938184" s="7"/>
    </row>
    <row r="938185" spans="1:1">
      <c r="A938185" s="7"/>
    </row>
    <row r="938186" spans="1:1">
      <c r="A938186" s="7"/>
    </row>
    <row r="938187" spans="1:1">
      <c r="A938187" s="7"/>
    </row>
    <row r="938188" spans="1:1">
      <c r="A938188" s="7"/>
    </row>
    <row r="938189" spans="1:1">
      <c r="A938189" s="7"/>
    </row>
    <row r="938190" spans="1:1">
      <c r="A938190" s="7"/>
    </row>
    <row r="938191" spans="1:1">
      <c r="A938191" s="7"/>
    </row>
    <row r="938192" spans="1:1">
      <c r="A938192" s="7"/>
    </row>
    <row r="938193" spans="1:1">
      <c r="A938193" s="7"/>
    </row>
    <row r="938194" spans="1:1">
      <c r="A938194" s="7"/>
    </row>
    <row r="938195" spans="1:1">
      <c r="A938195" s="7"/>
    </row>
    <row r="938196" spans="1:1">
      <c r="A938196" s="7"/>
    </row>
    <row r="938197" spans="1:1">
      <c r="A938197" s="7"/>
    </row>
    <row r="938198" spans="1:1">
      <c r="A938198" s="7"/>
    </row>
    <row r="938199" spans="1:1">
      <c r="A938199" s="7"/>
    </row>
    <row r="938200" spans="1:1">
      <c r="A938200" s="7"/>
    </row>
    <row r="938201" spans="1:1">
      <c r="A938201" s="7"/>
    </row>
    <row r="938202" spans="1:1">
      <c r="A938202" s="7"/>
    </row>
    <row r="938203" spans="1:1">
      <c r="A938203" s="7"/>
    </row>
    <row r="938204" spans="1:1">
      <c r="A938204" s="7"/>
    </row>
    <row r="938205" spans="1:1">
      <c r="A938205" s="7"/>
    </row>
    <row r="938206" spans="1:1">
      <c r="A938206" s="7"/>
    </row>
    <row r="938207" spans="1:1">
      <c r="A938207" s="7"/>
    </row>
    <row r="938208" spans="1:1">
      <c r="A938208" s="7"/>
    </row>
    <row r="938209" spans="1:1">
      <c r="A938209" s="7"/>
    </row>
    <row r="938210" spans="1:1">
      <c r="A938210" s="7"/>
    </row>
    <row r="938211" spans="1:1">
      <c r="A938211" s="7"/>
    </row>
    <row r="938212" spans="1:1">
      <c r="A938212" s="7"/>
    </row>
    <row r="938213" spans="1:1">
      <c r="A938213" s="7"/>
    </row>
    <row r="938214" spans="1:1">
      <c r="A938214" s="7"/>
    </row>
    <row r="938215" spans="1:1">
      <c r="A938215" s="7"/>
    </row>
    <row r="938216" spans="1:1">
      <c r="A938216" s="7"/>
    </row>
    <row r="938217" spans="1:1">
      <c r="A938217" s="7"/>
    </row>
    <row r="938218" spans="1:1">
      <c r="A938218" s="7"/>
    </row>
    <row r="938219" spans="1:1">
      <c r="A938219" s="7"/>
    </row>
    <row r="938220" spans="1:1">
      <c r="A938220" s="7"/>
    </row>
    <row r="938221" spans="1:1">
      <c r="A938221" s="7"/>
    </row>
    <row r="938222" spans="1:1">
      <c r="A938222" s="7"/>
    </row>
    <row r="938223" spans="1:1">
      <c r="A938223" s="7"/>
    </row>
    <row r="938224" spans="1:1">
      <c r="A938224" s="7"/>
    </row>
    <row r="938225" spans="1:1">
      <c r="A938225" s="7"/>
    </row>
    <row r="938226" spans="1:1">
      <c r="A938226" s="7"/>
    </row>
    <row r="938227" spans="1:1">
      <c r="A938227" s="7"/>
    </row>
    <row r="938228" spans="1:1">
      <c r="A938228" s="7"/>
    </row>
    <row r="938229" spans="1:1">
      <c r="A938229" s="7"/>
    </row>
    <row r="938230" spans="1:1">
      <c r="A938230" s="7"/>
    </row>
    <row r="938231" spans="1:1">
      <c r="A938231" s="7"/>
    </row>
    <row r="938232" spans="1:1">
      <c r="A938232" s="7"/>
    </row>
    <row r="938233" spans="1:1">
      <c r="A938233" s="7"/>
    </row>
    <row r="938234" spans="1:1">
      <c r="A938234" s="7"/>
    </row>
    <row r="938235" spans="1:1">
      <c r="A938235" s="7"/>
    </row>
    <row r="938236" spans="1:1">
      <c r="A938236" s="7"/>
    </row>
    <row r="938237" spans="1:1">
      <c r="A938237" s="7"/>
    </row>
    <row r="938238" spans="1:1">
      <c r="A938238" s="7"/>
    </row>
    <row r="938239" spans="1:1">
      <c r="A938239" s="7"/>
    </row>
    <row r="938240" spans="1:1">
      <c r="A938240" s="7"/>
    </row>
    <row r="938241" spans="1:1">
      <c r="A938241" s="7"/>
    </row>
    <row r="938242" spans="1:1">
      <c r="A938242" s="7"/>
    </row>
    <row r="938243" spans="1:1">
      <c r="A938243" s="7"/>
    </row>
    <row r="938244" spans="1:1">
      <c r="A938244" s="7"/>
    </row>
    <row r="938245" spans="1:1">
      <c r="A938245" s="7"/>
    </row>
    <row r="938246" spans="1:1">
      <c r="A938246" s="7"/>
    </row>
    <row r="938247" spans="1:1">
      <c r="A938247" s="7"/>
    </row>
    <row r="938248" spans="1:1">
      <c r="A938248" s="7"/>
    </row>
    <row r="938249" spans="1:1">
      <c r="A938249" s="7"/>
    </row>
    <row r="938250" spans="1:1">
      <c r="A938250" s="7"/>
    </row>
    <row r="938251" spans="1:1">
      <c r="A938251" s="7"/>
    </row>
    <row r="938252" spans="1:1">
      <c r="A938252" s="7"/>
    </row>
    <row r="938253" spans="1:1">
      <c r="A938253" s="7"/>
    </row>
    <row r="938254" spans="1:1">
      <c r="A938254" s="7"/>
    </row>
    <row r="938255" spans="1:1">
      <c r="A938255" s="7"/>
    </row>
    <row r="938256" spans="1:1">
      <c r="A938256" s="7"/>
    </row>
    <row r="938257" spans="1:1">
      <c r="A938257" s="7"/>
    </row>
    <row r="938258" spans="1:1">
      <c r="A938258" s="7"/>
    </row>
    <row r="938259" spans="1:1">
      <c r="A938259" s="7"/>
    </row>
    <row r="938260" spans="1:1">
      <c r="A938260" s="7"/>
    </row>
    <row r="938261" spans="1:1">
      <c r="A938261" s="7"/>
    </row>
    <row r="938262" spans="1:1">
      <c r="A938262" s="7"/>
    </row>
    <row r="938263" spans="1:1">
      <c r="A938263" s="7"/>
    </row>
    <row r="938264" spans="1:1">
      <c r="A938264" s="7"/>
    </row>
    <row r="938265" spans="1:1">
      <c r="A938265" s="7"/>
    </row>
    <row r="938266" spans="1:1">
      <c r="A938266" s="7"/>
    </row>
    <row r="938267" spans="1:1">
      <c r="A938267" s="7"/>
    </row>
    <row r="938268" spans="1:1">
      <c r="A938268" s="7"/>
    </row>
    <row r="938269" spans="1:1">
      <c r="A938269" s="7"/>
    </row>
    <row r="938270" spans="1:1">
      <c r="A938270" s="7"/>
    </row>
    <row r="938271" spans="1:1">
      <c r="A938271" s="7"/>
    </row>
    <row r="938272" spans="1:1">
      <c r="A938272" s="7"/>
    </row>
    <row r="938273" spans="1:1">
      <c r="A938273" s="7"/>
    </row>
    <row r="938274" spans="1:1">
      <c r="A938274" s="7"/>
    </row>
    <row r="938275" spans="1:1">
      <c r="A938275" s="7"/>
    </row>
    <row r="938276" spans="1:1">
      <c r="A938276" s="7"/>
    </row>
    <row r="938277" spans="1:1">
      <c r="A938277" s="7"/>
    </row>
    <row r="938278" spans="1:1">
      <c r="A938278" s="7"/>
    </row>
    <row r="938279" spans="1:1">
      <c r="A938279" s="7"/>
    </row>
    <row r="938280" spans="1:1">
      <c r="A938280" s="7"/>
    </row>
    <row r="938281" spans="1:1">
      <c r="A938281" s="7"/>
    </row>
    <row r="938282" spans="1:1">
      <c r="A938282" s="7"/>
    </row>
    <row r="938283" spans="1:1">
      <c r="A938283" s="7"/>
    </row>
    <row r="938284" spans="1:1">
      <c r="A938284" s="7"/>
    </row>
    <row r="938285" spans="1:1">
      <c r="A938285" s="7"/>
    </row>
    <row r="938286" spans="1:1">
      <c r="A938286" s="7"/>
    </row>
    <row r="938287" spans="1:1">
      <c r="A938287" s="7"/>
    </row>
    <row r="938288" spans="1:1">
      <c r="A938288" s="7"/>
    </row>
    <row r="938289" spans="1:1">
      <c r="A938289" s="7"/>
    </row>
    <row r="938290" spans="1:1">
      <c r="A938290" s="7"/>
    </row>
    <row r="938291" spans="1:1">
      <c r="A938291" s="7"/>
    </row>
    <row r="938292" spans="1:1">
      <c r="A938292" s="7"/>
    </row>
    <row r="938293" spans="1:1">
      <c r="A938293" s="7"/>
    </row>
    <row r="938294" spans="1:1">
      <c r="A938294" s="7"/>
    </row>
    <row r="938295" spans="1:1">
      <c r="A938295" s="7"/>
    </row>
    <row r="938296" spans="1:1">
      <c r="A938296" s="7"/>
    </row>
    <row r="938297" spans="1:1">
      <c r="A938297" s="7"/>
    </row>
    <row r="938298" spans="1:1">
      <c r="A938298" s="7"/>
    </row>
    <row r="938299" spans="1:1">
      <c r="A938299" s="7"/>
    </row>
    <row r="938300" spans="1:1">
      <c r="A938300" s="7"/>
    </row>
    <row r="938301" spans="1:1">
      <c r="A938301" s="7"/>
    </row>
    <row r="938302" spans="1:1">
      <c r="A938302" s="7"/>
    </row>
    <row r="938303" spans="1:1">
      <c r="A938303" s="7"/>
    </row>
    <row r="938304" spans="1:1">
      <c r="A938304" s="7"/>
    </row>
    <row r="938305" spans="1:1">
      <c r="A938305" s="7"/>
    </row>
    <row r="938306" spans="1:1">
      <c r="A938306" s="7"/>
    </row>
    <row r="938307" spans="1:1">
      <c r="A938307" s="7"/>
    </row>
    <row r="938308" spans="1:1">
      <c r="A938308" s="7"/>
    </row>
    <row r="938309" spans="1:1">
      <c r="A938309" s="7"/>
    </row>
    <row r="938310" spans="1:1">
      <c r="A938310" s="7"/>
    </row>
    <row r="938311" spans="1:1">
      <c r="A938311" s="7"/>
    </row>
    <row r="938312" spans="1:1">
      <c r="A938312" s="7"/>
    </row>
    <row r="938313" spans="1:1">
      <c r="A938313" s="7"/>
    </row>
    <row r="938314" spans="1:1">
      <c r="A938314" s="7"/>
    </row>
    <row r="938315" spans="1:1">
      <c r="A938315" s="7"/>
    </row>
    <row r="938316" spans="1:1">
      <c r="A938316" s="7"/>
    </row>
    <row r="938317" spans="1:1">
      <c r="A938317" s="7"/>
    </row>
    <row r="938318" spans="1:1">
      <c r="A938318" s="7"/>
    </row>
    <row r="938319" spans="1:1">
      <c r="A938319" s="7"/>
    </row>
    <row r="938320" spans="1:1">
      <c r="A938320" s="7"/>
    </row>
    <row r="938321" spans="1:1">
      <c r="A938321" s="7"/>
    </row>
    <row r="938322" spans="1:1">
      <c r="A938322" s="7"/>
    </row>
    <row r="938323" spans="1:1">
      <c r="A938323" s="7"/>
    </row>
    <row r="938324" spans="1:1">
      <c r="A938324" s="7"/>
    </row>
    <row r="938325" spans="1:1">
      <c r="A938325" s="7"/>
    </row>
    <row r="938326" spans="1:1">
      <c r="A938326" s="7"/>
    </row>
    <row r="938327" spans="1:1">
      <c r="A938327" s="7"/>
    </row>
    <row r="938328" spans="1:1">
      <c r="A938328" s="7"/>
    </row>
    <row r="938329" spans="1:1">
      <c r="A938329" s="7"/>
    </row>
    <row r="938330" spans="1:1">
      <c r="A938330" s="7"/>
    </row>
    <row r="938331" spans="1:1">
      <c r="A938331" s="7"/>
    </row>
    <row r="938332" spans="1:1">
      <c r="A938332" s="7"/>
    </row>
    <row r="938333" spans="1:1">
      <c r="A938333" s="7"/>
    </row>
    <row r="938334" spans="1:1">
      <c r="A938334" s="7"/>
    </row>
    <row r="938335" spans="1:1">
      <c r="A938335" s="7"/>
    </row>
    <row r="938336" spans="1:1">
      <c r="A938336" s="7"/>
    </row>
    <row r="938337" spans="1:1">
      <c r="A938337" s="7"/>
    </row>
    <row r="938338" spans="1:1">
      <c r="A938338" s="7"/>
    </row>
    <row r="938339" spans="1:1">
      <c r="A938339" s="7"/>
    </row>
    <row r="938340" spans="1:1">
      <c r="A938340" s="7"/>
    </row>
    <row r="938341" spans="1:1">
      <c r="A938341" s="7"/>
    </row>
    <row r="938342" spans="1:1">
      <c r="A938342" s="7"/>
    </row>
    <row r="938343" spans="1:1">
      <c r="A938343" s="7"/>
    </row>
    <row r="938344" spans="1:1">
      <c r="A938344" s="7"/>
    </row>
    <row r="938345" spans="1:1">
      <c r="A938345" s="7"/>
    </row>
    <row r="938346" spans="1:1">
      <c r="A938346" s="7"/>
    </row>
    <row r="938347" spans="1:1">
      <c r="A938347" s="7"/>
    </row>
    <row r="938348" spans="1:1">
      <c r="A938348" s="7"/>
    </row>
    <row r="938349" spans="1:1">
      <c r="A938349" s="7"/>
    </row>
    <row r="938350" spans="1:1">
      <c r="A938350" s="7"/>
    </row>
    <row r="938351" spans="1:1">
      <c r="A938351" s="7"/>
    </row>
    <row r="938352" spans="1:1">
      <c r="A938352" s="7"/>
    </row>
    <row r="938353" spans="1:1">
      <c r="A938353" s="7"/>
    </row>
    <row r="938354" spans="1:1">
      <c r="A938354" s="7"/>
    </row>
    <row r="938355" spans="1:1">
      <c r="A938355" s="7"/>
    </row>
    <row r="938356" spans="1:1">
      <c r="A938356" s="7"/>
    </row>
    <row r="938357" spans="1:1">
      <c r="A938357" s="7"/>
    </row>
    <row r="938358" spans="1:1">
      <c r="A938358" s="7"/>
    </row>
    <row r="938359" spans="1:1">
      <c r="A938359" s="7"/>
    </row>
    <row r="938360" spans="1:1">
      <c r="A938360" s="7"/>
    </row>
    <row r="938361" spans="1:1">
      <c r="A938361" s="7"/>
    </row>
    <row r="938362" spans="1:1">
      <c r="A938362" s="7"/>
    </row>
    <row r="938363" spans="1:1">
      <c r="A938363" s="7"/>
    </row>
    <row r="938364" spans="1:1">
      <c r="A938364" s="7"/>
    </row>
    <row r="938365" spans="1:1">
      <c r="A938365" s="7"/>
    </row>
    <row r="938366" spans="1:1">
      <c r="A938366" s="7"/>
    </row>
    <row r="938367" spans="1:1">
      <c r="A938367" s="7"/>
    </row>
    <row r="938368" spans="1:1">
      <c r="A938368" s="7"/>
    </row>
    <row r="938369" spans="1:1">
      <c r="A938369" s="7"/>
    </row>
    <row r="938370" spans="1:1">
      <c r="A938370" s="7"/>
    </row>
    <row r="938371" spans="1:1">
      <c r="A938371" s="7"/>
    </row>
    <row r="938372" spans="1:1">
      <c r="A938372" s="7"/>
    </row>
    <row r="938373" spans="1:1">
      <c r="A938373" s="7"/>
    </row>
    <row r="938374" spans="1:1">
      <c r="A938374" s="7"/>
    </row>
    <row r="938375" spans="1:1">
      <c r="A938375" s="7"/>
    </row>
    <row r="938376" spans="1:1">
      <c r="A938376" s="7"/>
    </row>
    <row r="938377" spans="1:1">
      <c r="A938377" s="7"/>
    </row>
    <row r="938378" spans="1:1">
      <c r="A938378" s="7"/>
    </row>
    <row r="938379" spans="1:1">
      <c r="A938379" s="7"/>
    </row>
    <row r="938380" spans="1:1">
      <c r="A938380" s="7"/>
    </row>
    <row r="938381" spans="1:1">
      <c r="A938381" s="7"/>
    </row>
    <row r="938382" spans="1:1">
      <c r="A938382" s="7"/>
    </row>
    <row r="938383" spans="1:1">
      <c r="A938383" s="7"/>
    </row>
    <row r="938384" spans="1:1">
      <c r="A938384" s="7"/>
    </row>
    <row r="938385" spans="1:1">
      <c r="A938385" s="7"/>
    </row>
    <row r="938386" spans="1:1">
      <c r="A938386" s="7"/>
    </row>
    <row r="938387" spans="1:1">
      <c r="A938387" s="7"/>
    </row>
    <row r="938388" spans="1:1">
      <c r="A938388" s="7"/>
    </row>
    <row r="938389" spans="1:1">
      <c r="A938389" s="7"/>
    </row>
    <row r="938390" spans="1:1">
      <c r="A938390" s="7"/>
    </row>
    <row r="938391" spans="1:1">
      <c r="A938391" s="7"/>
    </row>
    <row r="938392" spans="1:1">
      <c r="A938392" s="7"/>
    </row>
    <row r="938393" spans="1:1">
      <c r="A938393" s="7"/>
    </row>
    <row r="938394" spans="1:1">
      <c r="A938394" s="7"/>
    </row>
    <row r="938395" spans="1:1">
      <c r="A938395" s="7"/>
    </row>
    <row r="938396" spans="1:1">
      <c r="A938396" s="7"/>
    </row>
    <row r="938397" spans="1:1">
      <c r="A938397" s="7"/>
    </row>
    <row r="938398" spans="1:1">
      <c r="A938398" s="7"/>
    </row>
    <row r="938399" spans="1:1">
      <c r="A938399" s="7"/>
    </row>
    <row r="938400" spans="1:1">
      <c r="A938400" s="7"/>
    </row>
    <row r="938401" spans="1:1">
      <c r="A938401" s="7"/>
    </row>
    <row r="938402" spans="1:1">
      <c r="A938402" s="7"/>
    </row>
    <row r="938403" spans="1:1">
      <c r="A938403" s="7"/>
    </row>
    <row r="938404" spans="1:1">
      <c r="A938404" s="7"/>
    </row>
    <row r="938405" spans="1:1">
      <c r="A938405" s="7"/>
    </row>
    <row r="938406" spans="1:1">
      <c r="A938406" s="7"/>
    </row>
    <row r="938407" spans="1:1">
      <c r="A938407" s="7"/>
    </row>
    <row r="938408" spans="1:1">
      <c r="A938408" s="7"/>
    </row>
    <row r="938409" spans="1:1">
      <c r="A938409" s="7"/>
    </row>
    <row r="938410" spans="1:1">
      <c r="A938410" s="7"/>
    </row>
    <row r="938411" spans="1:1">
      <c r="A938411" s="7"/>
    </row>
    <row r="938412" spans="1:1">
      <c r="A938412" s="7"/>
    </row>
    <row r="938413" spans="1:1">
      <c r="A938413" s="7"/>
    </row>
    <row r="938414" spans="1:1">
      <c r="A938414" s="7"/>
    </row>
    <row r="938415" spans="1:1">
      <c r="A938415" s="7"/>
    </row>
    <row r="938416" spans="1:1">
      <c r="A938416" s="7"/>
    </row>
    <row r="938417" spans="1:1">
      <c r="A938417" s="7"/>
    </row>
    <row r="938418" spans="1:1">
      <c r="A938418" s="7"/>
    </row>
    <row r="938419" spans="1:1">
      <c r="A938419" s="7"/>
    </row>
    <row r="938420" spans="1:1">
      <c r="A938420" s="7"/>
    </row>
    <row r="938421" spans="1:1">
      <c r="A938421" s="7"/>
    </row>
    <row r="938422" spans="1:1">
      <c r="A938422" s="7"/>
    </row>
    <row r="938423" spans="1:1">
      <c r="A938423" s="7"/>
    </row>
    <row r="938424" spans="1:1">
      <c r="A938424" s="7"/>
    </row>
    <row r="938425" spans="1:1">
      <c r="A938425" s="7"/>
    </row>
    <row r="938426" spans="1:1">
      <c r="A938426" s="7"/>
    </row>
    <row r="938427" spans="1:1">
      <c r="A938427" s="7"/>
    </row>
    <row r="938428" spans="1:1">
      <c r="A938428" s="7"/>
    </row>
    <row r="938429" spans="1:1">
      <c r="A938429" s="7"/>
    </row>
    <row r="938430" spans="1:1">
      <c r="A938430" s="7"/>
    </row>
    <row r="938431" spans="1:1">
      <c r="A938431" s="7"/>
    </row>
    <row r="938432" spans="1:1">
      <c r="A938432" s="7"/>
    </row>
    <row r="938433" spans="1:1">
      <c r="A938433" s="7"/>
    </row>
    <row r="938434" spans="1:1">
      <c r="A938434" s="7"/>
    </row>
    <row r="938435" spans="1:1">
      <c r="A938435" s="7"/>
    </row>
    <row r="938436" spans="1:1">
      <c r="A938436" s="7"/>
    </row>
    <row r="938437" spans="1:1">
      <c r="A938437" s="7"/>
    </row>
    <row r="938438" spans="1:1">
      <c r="A938438" s="7"/>
    </row>
    <row r="938439" spans="1:1">
      <c r="A938439" s="7"/>
    </row>
    <row r="938440" spans="1:1">
      <c r="A938440" s="7"/>
    </row>
    <row r="938441" spans="1:1">
      <c r="A938441" s="7"/>
    </row>
    <row r="938442" spans="1:1">
      <c r="A938442" s="7"/>
    </row>
    <row r="938443" spans="1:1">
      <c r="A938443" s="7"/>
    </row>
    <row r="938444" spans="1:1">
      <c r="A938444" s="7"/>
    </row>
    <row r="938445" spans="1:1">
      <c r="A938445" s="7"/>
    </row>
    <row r="938446" spans="1:1">
      <c r="A938446" s="7"/>
    </row>
    <row r="938447" spans="1:1">
      <c r="A938447" s="7"/>
    </row>
    <row r="938448" spans="1:1">
      <c r="A938448" s="7"/>
    </row>
    <row r="938449" spans="1:1">
      <c r="A938449" s="7"/>
    </row>
    <row r="938450" spans="1:1">
      <c r="A938450" s="7"/>
    </row>
    <row r="938451" spans="1:1">
      <c r="A938451" s="7"/>
    </row>
    <row r="938452" spans="1:1">
      <c r="A938452" s="7"/>
    </row>
    <row r="938453" spans="1:1">
      <c r="A938453" s="7"/>
    </row>
    <row r="938454" spans="1:1">
      <c r="A938454" s="7"/>
    </row>
    <row r="938455" spans="1:1">
      <c r="A938455" s="7"/>
    </row>
    <row r="938456" spans="1:1">
      <c r="A938456" s="7"/>
    </row>
    <row r="938457" spans="1:1">
      <c r="A938457" s="7"/>
    </row>
    <row r="938458" spans="1:1">
      <c r="A938458" s="7"/>
    </row>
    <row r="938459" spans="1:1">
      <c r="A938459" s="7"/>
    </row>
    <row r="938460" spans="1:1">
      <c r="A938460" s="7"/>
    </row>
    <row r="938461" spans="1:1">
      <c r="A938461" s="7"/>
    </row>
    <row r="938462" spans="1:1">
      <c r="A938462" s="7"/>
    </row>
    <row r="938463" spans="1:1">
      <c r="A938463" s="7"/>
    </row>
    <row r="938464" spans="1:1">
      <c r="A938464" s="7"/>
    </row>
    <row r="938465" spans="1:1">
      <c r="A938465" s="7"/>
    </row>
    <row r="938466" spans="1:1">
      <c r="A938466" s="7"/>
    </row>
    <row r="938467" spans="1:1">
      <c r="A938467" s="7"/>
    </row>
    <row r="938468" spans="1:1">
      <c r="A938468" s="7"/>
    </row>
    <row r="938469" spans="1:1">
      <c r="A938469" s="7"/>
    </row>
    <row r="938470" spans="1:1">
      <c r="A938470" s="7"/>
    </row>
    <row r="938471" spans="1:1">
      <c r="A938471" s="7"/>
    </row>
    <row r="938472" spans="1:1">
      <c r="A938472" s="7"/>
    </row>
    <row r="938473" spans="1:1">
      <c r="A938473" s="7"/>
    </row>
    <row r="938474" spans="1:1">
      <c r="A938474" s="7"/>
    </row>
    <row r="938475" spans="1:1">
      <c r="A938475" s="7"/>
    </row>
    <row r="938476" spans="1:1">
      <c r="A938476" s="7"/>
    </row>
    <row r="938477" spans="1:1">
      <c r="A938477" s="7"/>
    </row>
    <row r="938478" spans="1:1">
      <c r="A938478" s="7"/>
    </row>
    <row r="938479" spans="1:1">
      <c r="A938479" s="7"/>
    </row>
    <row r="938480" spans="1:1">
      <c r="A938480" s="7"/>
    </row>
    <row r="938481" spans="1:1">
      <c r="A938481" s="7"/>
    </row>
    <row r="938482" spans="1:1">
      <c r="A938482" s="7"/>
    </row>
    <row r="938483" spans="1:1">
      <c r="A938483" s="7"/>
    </row>
    <row r="938484" spans="1:1">
      <c r="A938484" s="7"/>
    </row>
    <row r="938485" spans="1:1">
      <c r="A938485" s="7"/>
    </row>
    <row r="938486" spans="1:1">
      <c r="A938486" s="7"/>
    </row>
    <row r="938487" spans="1:1">
      <c r="A938487" s="7"/>
    </row>
    <row r="938488" spans="1:1">
      <c r="A938488" s="7"/>
    </row>
    <row r="938489" spans="1:1">
      <c r="A938489" s="7"/>
    </row>
    <row r="938490" spans="1:1">
      <c r="A938490" s="7"/>
    </row>
    <row r="938491" spans="1:1">
      <c r="A938491" s="7"/>
    </row>
    <row r="938492" spans="1:1">
      <c r="A938492" s="7"/>
    </row>
    <row r="938493" spans="1:1">
      <c r="A938493" s="7"/>
    </row>
    <row r="938494" spans="1:1">
      <c r="A938494" s="7"/>
    </row>
    <row r="938495" spans="1:1">
      <c r="A938495" s="7"/>
    </row>
    <row r="938496" spans="1:1">
      <c r="A938496" s="7"/>
    </row>
    <row r="938497" spans="1:1">
      <c r="A938497" s="7"/>
    </row>
    <row r="938498" spans="1:1">
      <c r="A938498" s="7"/>
    </row>
    <row r="938499" spans="1:1">
      <c r="A938499" s="7"/>
    </row>
    <row r="938500" spans="1:1">
      <c r="A938500" s="7"/>
    </row>
    <row r="938501" spans="1:1">
      <c r="A938501" s="7"/>
    </row>
    <row r="938502" spans="1:1">
      <c r="A938502" s="7"/>
    </row>
    <row r="938503" spans="1:1">
      <c r="A938503" s="7"/>
    </row>
    <row r="938504" spans="1:1">
      <c r="A938504" s="7"/>
    </row>
    <row r="938505" spans="1:1">
      <c r="A938505" s="7"/>
    </row>
    <row r="938506" spans="1:1">
      <c r="A938506" s="7"/>
    </row>
    <row r="938507" spans="1:1">
      <c r="A938507" s="7"/>
    </row>
    <row r="938508" spans="1:1">
      <c r="A938508" s="7"/>
    </row>
    <row r="938509" spans="1:1">
      <c r="A938509" s="7"/>
    </row>
    <row r="938510" spans="1:1">
      <c r="A938510" s="7"/>
    </row>
    <row r="938511" spans="1:1">
      <c r="A938511" s="7"/>
    </row>
    <row r="938512" spans="1:1">
      <c r="A938512" s="7"/>
    </row>
    <row r="938513" spans="1:1">
      <c r="A938513" s="7"/>
    </row>
    <row r="938514" spans="1:1">
      <c r="A938514" s="7"/>
    </row>
    <row r="938515" spans="1:1">
      <c r="A938515" s="7"/>
    </row>
    <row r="938516" spans="1:1">
      <c r="A938516" s="7"/>
    </row>
    <row r="938517" spans="1:1">
      <c r="A938517" s="7"/>
    </row>
    <row r="938518" spans="1:1">
      <c r="A938518" s="7"/>
    </row>
    <row r="938519" spans="1:1">
      <c r="A938519" s="7"/>
    </row>
    <row r="938520" spans="1:1">
      <c r="A938520" s="7"/>
    </row>
    <row r="938521" spans="1:1">
      <c r="A938521" s="7"/>
    </row>
    <row r="938522" spans="1:1">
      <c r="A938522" s="7"/>
    </row>
    <row r="938523" spans="1:1">
      <c r="A938523" s="7"/>
    </row>
    <row r="938524" spans="1:1">
      <c r="A938524" s="7"/>
    </row>
    <row r="938525" spans="1:1">
      <c r="A938525" s="7"/>
    </row>
    <row r="938526" spans="1:1">
      <c r="A938526" s="7"/>
    </row>
    <row r="938527" spans="1:1">
      <c r="A938527" s="7"/>
    </row>
    <row r="938528" spans="1:1">
      <c r="A938528" s="7"/>
    </row>
    <row r="938529" spans="1:1">
      <c r="A938529" s="7"/>
    </row>
    <row r="938530" spans="1:1">
      <c r="A938530" s="7"/>
    </row>
    <row r="938531" spans="1:1">
      <c r="A938531" s="7"/>
    </row>
    <row r="938532" spans="1:1">
      <c r="A938532" s="7"/>
    </row>
    <row r="938533" spans="1:1">
      <c r="A938533" s="7"/>
    </row>
    <row r="938534" spans="1:1">
      <c r="A938534" s="7"/>
    </row>
    <row r="938535" spans="1:1">
      <c r="A938535" s="7"/>
    </row>
    <row r="938536" spans="1:1">
      <c r="A938536" s="7"/>
    </row>
    <row r="938537" spans="1:1">
      <c r="A938537" s="7"/>
    </row>
    <row r="938538" spans="1:1">
      <c r="A938538" s="7"/>
    </row>
    <row r="938539" spans="1:1">
      <c r="A938539" s="7"/>
    </row>
    <row r="938540" spans="1:1">
      <c r="A938540" s="7"/>
    </row>
    <row r="938541" spans="1:1">
      <c r="A938541" s="7"/>
    </row>
    <row r="938542" spans="1:1">
      <c r="A938542" s="7"/>
    </row>
    <row r="938543" spans="1:1">
      <c r="A938543" s="7"/>
    </row>
    <row r="938544" spans="1:1">
      <c r="A938544" s="7"/>
    </row>
    <row r="938545" spans="1:1">
      <c r="A938545" s="7"/>
    </row>
    <row r="938546" spans="1:1">
      <c r="A938546" s="7"/>
    </row>
    <row r="938547" spans="1:1">
      <c r="A938547" s="7"/>
    </row>
    <row r="938548" spans="1:1">
      <c r="A938548" s="7"/>
    </row>
    <row r="938549" spans="1:1">
      <c r="A938549" s="7"/>
    </row>
    <row r="938550" spans="1:1">
      <c r="A938550" s="7"/>
    </row>
    <row r="938551" spans="1:1">
      <c r="A938551" s="7"/>
    </row>
    <row r="938552" spans="1:1">
      <c r="A938552" s="7"/>
    </row>
    <row r="938553" spans="1:1">
      <c r="A938553" s="7"/>
    </row>
    <row r="938554" spans="1:1">
      <c r="A938554" s="7"/>
    </row>
    <row r="938555" spans="1:1">
      <c r="A938555" s="7"/>
    </row>
    <row r="938556" spans="1:1">
      <c r="A938556" s="7"/>
    </row>
    <row r="938557" spans="1:1">
      <c r="A938557" s="7"/>
    </row>
    <row r="938558" spans="1:1">
      <c r="A938558" s="7"/>
    </row>
    <row r="938559" spans="1:1">
      <c r="A938559" s="7"/>
    </row>
    <row r="938560" spans="1:1">
      <c r="A938560" s="7"/>
    </row>
    <row r="938561" spans="1:1">
      <c r="A938561" s="7"/>
    </row>
    <row r="938562" spans="1:1">
      <c r="A938562" s="7"/>
    </row>
    <row r="938563" spans="1:1">
      <c r="A938563" s="7"/>
    </row>
    <row r="938564" spans="1:1">
      <c r="A938564" s="7"/>
    </row>
    <row r="938565" spans="1:1">
      <c r="A938565" s="7"/>
    </row>
    <row r="938566" spans="1:1">
      <c r="A938566" s="7"/>
    </row>
    <row r="938567" spans="1:1">
      <c r="A938567" s="7"/>
    </row>
    <row r="938568" spans="1:1">
      <c r="A938568" s="7"/>
    </row>
    <row r="938569" spans="1:1">
      <c r="A938569" s="7"/>
    </row>
    <row r="938570" spans="1:1">
      <c r="A938570" s="7"/>
    </row>
    <row r="938571" spans="1:1">
      <c r="A938571" s="7"/>
    </row>
    <row r="938572" spans="1:1">
      <c r="A938572" s="7"/>
    </row>
    <row r="938573" spans="1:1">
      <c r="A938573" s="7"/>
    </row>
    <row r="938574" spans="1:1">
      <c r="A938574" s="7"/>
    </row>
    <row r="938575" spans="1:1">
      <c r="A938575" s="7"/>
    </row>
    <row r="938576" spans="1:1">
      <c r="A938576" s="7"/>
    </row>
    <row r="938577" spans="1:1">
      <c r="A938577" s="7"/>
    </row>
    <row r="938578" spans="1:1">
      <c r="A938578" s="7"/>
    </row>
    <row r="938579" spans="1:1">
      <c r="A938579" s="7"/>
    </row>
    <row r="938580" spans="1:1">
      <c r="A938580" s="7"/>
    </row>
    <row r="938581" spans="1:1">
      <c r="A938581" s="7"/>
    </row>
    <row r="938582" spans="1:1">
      <c r="A938582" s="7"/>
    </row>
    <row r="938583" spans="1:1">
      <c r="A938583" s="7"/>
    </row>
    <row r="938584" spans="1:1">
      <c r="A938584" s="7"/>
    </row>
    <row r="938585" spans="1:1">
      <c r="A938585" s="7"/>
    </row>
    <row r="938586" spans="1:1">
      <c r="A938586" s="7"/>
    </row>
    <row r="938587" spans="1:1">
      <c r="A938587" s="7"/>
    </row>
    <row r="938588" spans="1:1">
      <c r="A938588" s="7"/>
    </row>
    <row r="938589" spans="1:1">
      <c r="A938589" s="7"/>
    </row>
    <row r="938590" spans="1:1">
      <c r="A938590" s="7"/>
    </row>
    <row r="938591" spans="1:1">
      <c r="A938591" s="7"/>
    </row>
    <row r="938592" spans="1:1">
      <c r="A938592" s="7"/>
    </row>
    <row r="938593" spans="1:1">
      <c r="A938593" s="7"/>
    </row>
    <row r="938594" spans="1:1">
      <c r="A938594" s="7"/>
    </row>
    <row r="938595" spans="1:1">
      <c r="A938595" s="7"/>
    </row>
    <row r="938596" spans="1:1">
      <c r="A938596" s="7"/>
    </row>
    <row r="938597" spans="1:1">
      <c r="A938597" s="7"/>
    </row>
    <row r="938598" spans="1:1">
      <c r="A938598" s="7"/>
    </row>
    <row r="938599" spans="1:1">
      <c r="A938599" s="7"/>
    </row>
    <row r="938600" spans="1:1">
      <c r="A938600" s="7"/>
    </row>
    <row r="938601" spans="1:1">
      <c r="A938601" s="7"/>
    </row>
    <row r="938602" spans="1:1">
      <c r="A938602" s="7"/>
    </row>
    <row r="938603" spans="1:1">
      <c r="A938603" s="7"/>
    </row>
    <row r="938604" spans="1:1">
      <c r="A938604" s="7"/>
    </row>
    <row r="938605" spans="1:1">
      <c r="A938605" s="7"/>
    </row>
    <row r="938606" spans="1:1">
      <c r="A938606" s="7"/>
    </row>
    <row r="938607" spans="1:1">
      <c r="A938607" s="7"/>
    </row>
    <row r="938608" spans="1:1">
      <c r="A938608" s="7"/>
    </row>
    <row r="938609" spans="1:1">
      <c r="A938609" s="7"/>
    </row>
    <row r="938610" spans="1:1">
      <c r="A938610" s="7"/>
    </row>
    <row r="938611" spans="1:1">
      <c r="A938611" s="7"/>
    </row>
    <row r="938612" spans="1:1">
      <c r="A938612" s="7"/>
    </row>
    <row r="938613" spans="1:1">
      <c r="A938613" s="7"/>
    </row>
    <row r="938614" spans="1:1">
      <c r="A938614" s="7"/>
    </row>
    <row r="938615" spans="1:1">
      <c r="A938615" s="7"/>
    </row>
    <row r="938616" spans="1:1">
      <c r="A938616" s="7"/>
    </row>
    <row r="938617" spans="1:1">
      <c r="A938617" s="7"/>
    </row>
    <row r="938618" spans="1:1">
      <c r="A938618" s="7"/>
    </row>
    <row r="938619" spans="1:1">
      <c r="A938619" s="7"/>
    </row>
    <row r="938620" spans="1:1">
      <c r="A938620" s="7"/>
    </row>
    <row r="938621" spans="1:1">
      <c r="A938621" s="7"/>
    </row>
    <row r="938622" spans="1:1">
      <c r="A938622" s="7"/>
    </row>
    <row r="938623" spans="1:1">
      <c r="A938623" s="7"/>
    </row>
    <row r="938624" spans="1:1">
      <c r="A938624" s="7"/>
    </row>
    <row r="938625" spans="1:1">
      <c r="A938625" s="7"/>
    </row>
    <row r="938626" spans="1:1">
      <c r="A938626" s="7"/>
    </row>
    <row r="938627" spans="1:1">
      <c r="A938627" s="7"/>
    </row>
    <row r="938628" spans="1:1">
      <c r="A938628" s="7"/>
    </row>
    <row r="938629" spans="1:1">
      <c r="A938629" s="7"/>
    </row>
    <row r="938630" spans="1:1">
      <c r="A938630" s="7"/>
    </row>
    <row r="938631" spans="1:1">
      <c r="A938631" s="7"/>
    </row>
    <row r="938632" spans="1:1">
      <c r="A938632" s="7"/>
    </row>
    <row r="938633" spans="1:1">
      <c r="A938633" s="7"/>
    </row>
    <row r="938634" spans="1:1">
      <c r="A938634" s="7"/>
    </row>
    <row r="938635" spans="1:1">
      <c r="A938635" s="7"/>
    </row>
    <row r="938636" spans="1:1">
      <c r="A938636" s="7"/>
    </row>
    <row r="938637" spans="1:1">
      <c r="A938637" s="7"/>
    </row>
    <row r="938638" spans="1:1">
      <c r="A938638" s="7"/>
    </row>
    <row r="938639" spans="1:1">
      <c r="A938639" s="7"/>
    </row>
    <row r="938640" spans="1:1">
      <c r="A938640" s="7"/>
    </row>
    <row r="938641" spans="1:1">
      <c r="A938641" s="7"/>
    </row>
    <row r="938642" spans="1:1">
      <c r="A938642" s="7"/>
    </row>
    <row r="938643" spans="1:1">
      <c r="A938643" s="7"/>
    </row>
    <row r="938644" spans="1:1">
      <c r="A938644" s="7"/>
    </row>
    <row r="938645" spans="1:1">
      <c r="A938645" s="7"/>
    </row>
    <row r="938646" spans="1:1">
      <c r="A938646" s="7"/>
    </row>
    <row r="938647" spans="1:1">
      <c r="A938647" s="7"/>
    </row>
    <row r="938648" spans="1:1">
      <c r="A938648" s="7"/>
    </row>
    <row r="938649" spans="1:1">
      <c r="A938649" s="7"/>
    </row>
    <row r="938650" spans="1:1">
      <c r="A938650" s="7"/>
    </row>
    <row r="938651" spans="1:1">
      <c r="A938651" s="7"/>
    </row>
    <row r="938652" spans="1:1">
      <c r="A938652" s="7"/>
    </row>
    <row r="938653" spans="1:1">
      <c r="A938653" s="7"/>
    </row>
    <row r="938654" spans="1:1">
      <c r="A938654" s="7"/>
    </row>
    <row r="938655" spans="1:1">
      <c r="A938655" s="7"/>
    </row>
    <row r="938656" spans="1:1">
      <c r="A938656" s="7"/>
    </row>
    <row r="938657" spans="1:1">
      <c r="A938657" s="7"/>
    </row>
    <row r="938658" spans="1:1">
      <c r="A938658" s="7"/>
    </row>
    <row r="938659" spans="1:1">
      <c r="A938659" s="7"/>
    </row>
    <row r="938660" spans="1:1">
      <c r="A938660" s="7"/>
    </row>
    <row r="938661" spans="1:1">
      <c r="A938661" s="7"/>
    </row>
    <row r="938662" spans="1:1">
      <c r="A938662" s="7"/>
    </row>
    <row r="938663" spans="1:1">
      <c r="A938663" s="7"/>
    </row>
    <row r="938664" spans="1:1">
      <c r="A938664" s="7"/>
    </row>
    <row r="938665" spans="1:1">
      <c r="A938665" s="7"/>
    </row>
    <row r="938666" spans="1:1">
      <c r="A938666" s="7"/>
    </row>
    <row r="938667" spans="1:1">
      <c r="A938667" s="7"/>
    </row>
    <row r="938668" spans="1:1">
      <c r="A938668" s="7"/>
    </row>
    <row r="938669" spans="1:1">
      <c r="A938669" s="7"/>
    </row>
    <row r="938670" spans="1:1">
      <c r="A938670" s="7"/>
    </row>
    <row r="938671" spans="1:1">
      <c r="A938671" s="7"/>
    </row>
    <row r="938672" spans="1:1">
      <c r="A938672" s="7"/>
    </row>
    <row r="938673" spans="1:1">
      <c r="A938673" s="7"/>
    </row>
    <row r="938674" spans="1:1">
      <c r="A938674" s="7"/>
    </row>
    <row r="938675" spans="1:1">
      <c r="A938675" s="7"/>
    </row>
    <row r="938676" spans="1:1">
      <c r="A938676" s="7"/>
    </row>
    <row r="938677" spans="1:1">
      <c r="A938677" s="7"/>
    </row>
    <row r="938678" spans="1:1">
      <c r="A938678" s="7"/>
    </row>
    <row r="938679" spans="1:1">
      <c r="A938679" s="7"/>
    </row>
    <row r="938680" spans="1:1">
      <c r="A938680" s="7"/>
    </row>
    <row r="938681" spans="1:1">
      <c r="A938681" s="7"/>
    </row>
    <row r="938682" spans="1:1">
      <c r="A938682" s="7"/>
    </row>
    <row r="938683" spans="1:1">
      <c r="A938683" s="7"/>
    </row>
    <row r="938684" spans="1:1">
      <c r="A938684" s="7"/>
    </row>
    <row r="938685" spans="1:1">
      <c r="A938685" s="7"/>
    </row>
    <row r="938686" spans="1:1">
      <c r="A938686" s="7"/>
    </row>
    <row r="938687" spans="1:1">
      <c r="A938687" s="7"/>
    </row>
    <row r="938688" spans="1:1">
      <c r="A938688" s="7"/>
    </row>
    <row r="938689" spans="1:1">
      <c r="A938689" s="7"/>
    </row>
    <row r="938690" spans="1:1">
      <c r="A938690" s="7"/>
    </row>
    <row r="938691" spans="1:1">
      <c r="A938691" s="7"/>
    </row>
    <row r="938692" spans="1:1">
      <c r="A938692" s="7"/>
    </row>
    <row r="938693" spans="1:1">
      <c r="A938693" s="7"/>
    </row>
    <row r="938694" spans="1:1">
      <c r="A938694" s="7"/>
    </row>
    <row r="938695" spans="1:1">
      <c r="A938695" s="7"/>
    </row>
    <row r="938696" spans="1:1">
      <c r="A938696" s="7"/>
    </row>
    <row r="938697" spans="1:1">
      <c r="A938697" s="7"/>
    </row>
    <row r="938698" spans="1:1">
      <c r="A938698" s="7"/>
    </row>
    <row r="938699" spans="1:1">
      <c r="A938699" s="7"/>
    </row>
    <row r="938700" spans="1:1">
      <c r="A938700" s="7"/>
    </row>
    <row r="938701" spans="1:1">
      <c r="A938701" s="7"/>
    </row>
    <row r="938702" spans="1:1">
      <c r="A938702" s="7"/>
    </row>
    <row r="938703" spans="1:1">
      <c r="A938703" s="7"/>
    </row>
    <row r="938704" spans="1:1">
      <c r="A938704" s="7"/>
    </row>
    <row r="938705" spans="1:1">
      <c r="A938705" s="7"/>
    </row>
    <row r="938706" spans="1:1">
      <c r="A938706" s="7"/>
    </row>
    <row r="938707" spans="1:1">
      <c r="A938707" s="7"/>
    </row>
    <row r="938708" spans="1:1">
      <c r="A938708" s="7"/>
    </row>
    <row r="938709" spans="1:1">
      <c r="A938709" s="7"/>
    </row>
    <row r="938710" spans="1:1">
      <c r="A938710" s="7"/>
    </row>
    <row r="938711" spans="1:1">
      <c r="A938711" s="7"/>
    </row>
    <row r="938712" spans="1:1">
      <c r="A938712" s="7"/>
    </row>
    <row r="938713" spans="1:1">
      <c r="A938713" s="7"/>
    </row>
    <row r="938714" spans="1:1">
      <c r="A938714" s="7"/>
    </row>
    <row r="938715" spans="1:1">
      <c r="A938715" s="7"/>
    </row>
    <row r="938716" spans="1:1">
      <c r="A938716" s="7"/>
    </row>
    <row r="938717" spans="1:1">
      <c r="A938717" s="7"/>
    </row>
    <row r="938718" spans="1:1">
      <c r="A938718" s="7"/>
    </row>
    <row r="938719" spans="1:1">
      <c r="A938719" s="7"/>
    </row>
    <row r="938720" spans="1:1">
      <c r="A938720" s="7"/>
    </row>
    <row r="938721" spans="1:1">
      <c r="A938721" s="7"/>
    </row>
    <row r="938722" spans="1:1">
      <c r="A938722" s="7"/>
    </row>
    <row r="938723" spans="1:1">
      <c r="A938723" s="7"/>
    </row>
    <row r="938724" spans="1:1">
      <c r="A938724" s="7"/>
    </row>
    <row r="938725" spans="1:1">
      <c r="A938725" s="7"/>
    </row>
    <row r="938726" spans="1:1">
      <c r="A938726" s="7"/>
    </row>
    <row r="938727" spans="1:1">
      <c r="A938727" s="7"/>
    </row>
    <row r="938728" spans="1:1">
      <c r="A938728" s="7"/>
    </row>
    <row r="938729" spans="1:1">
      <c r="A938729" s="7"/>
    </row>
    <row r="938730" spans="1:1">
      <c r="A938730" s="7"/>
    </row>
    <row r="938731" spans="1:1">
      <c r="A938731" s="7"/>
    </row>
    <row r="938732" spans="1:1">
      <c r="A938732" s="7"/>
    </row>
    <row r="938733" spans="1:1">
      <c r="A938733" s="7"/>
    </row>
    <row r="938734" spans="1:1">
      <c r="A938734" s="7"/>
    </row>
    <row r="938735" spans="1:1">
      <c r="A938735" s="7"/>
    </row>
    <row r="938736" spans="1:1">
      <c r="A938736" s="7"/>
    </row>
    <row r="938737" spans="1:1">
      <c r="A938737" s="7"/>
    </row>
    <row r="938738" spans="1:1">
      <c r="A938738" s="7"/>
    </row>
    <row r="938739" spans="1:1">
      <c r="A938739" s="7"/>
    </row>
    <row r="938740" spans="1:1">
      <c r="A938740" s="7"/>
    </row>
    <row r="938741" spans="1:1">
      <c r="A938741" s="7"/>
    </row>
    <row r="938742" spans="1:1">
      <c r="A938742" s="7"/>
    </row>
    <row r="938743" spans="1:1">
      <c r="A938743" s="7"/>
    </row>
    <row r="938744" spans="1:1">
      <c r="A938744" s="7"/>
    </row>
    <row r="938745" spans="1:1">
      <c r="A938745" s="7"/>
    </row>
    <row r="938746" spans="1:1">
      <c r="A938746" s="7"/>
    </row>
    <row r="938747" spans="1:1">
      <c r="A938747" s="7"/>
    </row>
    <row r="938748" spans="1:1">
      <c r="A938748" s="7"/>
    </row>
    <row r="938749" spans="1:1">
      <c r="A938749" s="7"/>
    </row>
    <row r="938750" spans="1:1">
      <c r="A938750" s="7"/>
    </row>
    <row r="938751" spans="1:1">
      <c r="A938751" s="7"/>
    </row>
    <row r="938752" spans="1:1">
      <c r="A938752" s="7"/>
    </row>
    <row r="938753" spans="1:1">
      <c r="A938753" s="7"/>
    </row>
    <row r="938754" spans="1:1">
      <c r="A938754" s="7"/>
    </row>
    <row r="938755" spans="1:1">
      <c r="A938755" s="7"/>
    </row>
    <row r="938756" spans="1:1">
      <c r="A938756" s="7"/>
    </row>
    <row r="938757" spans="1:1">
      <c r="A938757" s="7"/>
    </row>
    <row r="938758" spans="1:1">
      <c r="A938758" s="7"/>
    </row>
    <row r="938759" spans="1:1">
      <c r="A938759" s="7"/>
    </row>
    <row r="938760" spans="1:1">
      <c r="A938760" s="7"/>
    </row>
    <row r="938761" spans="1:1">
      <c r="A938761" s="7"/>
    </row>
    <row r="938762" spans="1:1">
      <c r="A938762" s="7"/>
    </row>
    <row r="938763" spans="1:1">
      <c r="A938763" s="7"/>
    </row>
    <row r="938764" spans="1:1">
      <c r="A938764" s="7"/>
    </row>
    <row r="938765" spans="1:1">
      <c r="A938765" s="7"/>
    </row>
    <row r="938766" spans="1:1">
      <c r="A938766" s="7"/>
    </row>
    <row r="938767" spans="1:1">
      <c r="A938767" s="7"/>
    </row>
    <row r="938768" spans="1:1">
      <c r="A938768" s="7"/>
    </row>
    <row r="938769" spans="1:1">
      <c r="A938769" s="7"/>
    </row>
    <row r="938770" spans="1:1">
      <c r="A938770" s="7"/>
    </row>
    <row r="938771" spans="1:1">
      <c r="A938771" s="7"/>
    </row>
    <row r="938772" spans="1:1">
      <c r="A938772" s="7"/>
    </row>
    <row r="938773" spans="1:1">
      <c r="A938773" s="7"/>
    </row>
    <row r="938774" spans="1:1">
      <c r="A938774" s="7"/>
    </row>
    <row r="938775" spans="1:1">
      <c r="A938775" s="7"/>
    </row>
    <row r="938776" spans="1:1">
      <c r="A938776" s="7"/>
    </row>
    <row r="938777" spans="1:1">
      <c r="A938777" s="7"/>
    </row>
    <row r="938778" spans="1:1">
      <c r="A938778" s="7"/>
    </row>
    <row r="938779" spans="1:1">
      <c r="A938779" s="7"/>
    </row>
    <row r="938780" spans="1:1">
      <c r="A938780" s="7"/>
    </row>
    <row r="938781" spans="1:1">
      <c r="A938781" s="7"/>
    </row>
    <row r="938782" spans="1:1">
      <c r="A938782" s="7"/>
    </row>
    <row r="938783" spans="1:1">
      <c r="A938783" s="7"/>
    </row>
    <row r="938784" spans="1:1">
      <c r="A938784" s="7"/>
    </row>
    <row r="938785" spans="1:1">
      <c r="A938785" s="7"/>
    </row>
    <row r="938786" spans="1:1">
      <c r="A938786" s="7"/>
    </row>
    <row r="938787" spans="1:1">
      <c r="A938787" s="7"/>
    </row>
    <row r="938788" spans="1:1">
      <c r="A938788" s="7"/>
    </row>
    <row r="938789" spans="1:1">
      <c r="A938789" s="7"/>
    </row>
    <row r="938790" spans="1:1">
      <c r="A938790" s="7"/>
    </row>
    <row r="938791" spans="1:1">
      <c r="A938791" s="7"/>
    </row>
    <row r="938792" spans="1:1">
      <c r="A938792" s="7"/>
    </row>
    <row r="938793" spans="1:1">
      <c r="A938793" s="7"/>
    </row>
    <row r="938794" spans="1:1">
      <c r="A938794" s="7"/>
    </row>
    <row r="938795" spans="1:1">
      <c r="A938795" s="7"/>
    </row>
    <row r="938796" spans="1:1">
      <c r="A938796" s="7"/>
    </row>
    <row r="938797" spans="1:1">
      <c r="A938797" s="7"/>
    </row>
    <row r="938798" spans="1:1">
      <c r="A938798" s="7"/>
    </row>
    <row r="938799" spans="1:1">
      <c r="A938799" s="7"/>
    </row>
    <row r="938800" spans="1:1">
      <c r="A938800" s="7"/>
    </row>
    <row r="938801" spans="1:1">
      <c r="A938801" s="7"/>
    </row>
    <row r="938802" spans="1:1">
      <c r="A938802" s="7"/>
    </row>
    <row r="938803" spans="1:1">
      <c r="A938803" s="7"/>
    </row>
    <row r="938804" spans="1:1">
      <c r="A938804" s="7"/>
    </row>
    <row r="938805" spans="1:1">
      <c r="A938805" s="7"/>
    </row>
    <row r="938806" spans="1:1">
      <c r="A938806" s="7"/>
    </row>
    <row r="938807" spans="1:1">
      <c r="A938807" s="7"/>
    </row>
    <row r="938808" spans="1:1">
      <c r="A938808" s="7"/>
    </row>
    <row r="938809" spans="1:1">
      <c r="A938809" s="7"/>
    </row>
    <row r="938810" spans="1:1">
      <c r="A938810" s="7"/>
    </row>
    <row r="938811" spans="1:1">
      <c r="A938811" s="7"/>
    </row>
    <row r="938812" spans="1:1">
      <c r="A938812" s="7"/>
    </row>
    <row r="938813" spans="1:1">
      <c r="A938813" s="7"/>
    </row>
    <row r="938814" spans="1:1">
      <c r="A938814" s="7"/>
    </row>
    <row r="938815" spans="1:1">
      <c r="A938815" s="7"/>
    </row>
    <row r="938816" spans="1:1">
      <c r="A938816" s="7"/>
    </row>
    <row r="938817" spans="1:1">
      <c r="A938817" s="7"/>
    </row>
    <row r="938818" spans="1:1">
      <c r="A938818" s="7"/>
    </row>
    <row r="938819" spans="1:1">
      <c r="A938819" s="7"/>
    </row>
    <row r="938820" spans="1:1">
      <c r="A938820" s="7"/>
    </row>
    <row r="938821" spans="1:1">
      <c r="A938821" s="7"/>
    </row>
    <row r="938822" spans="1:1">
      <c r="A938822" s="7"/>
    </row>
    <row r="938823" spans="1:1">
      <c r="A938823" s="7"/>
    </row>
    <row r="938824" spans="1:1">
      <c r="A938824" s="7"/>
    </row>
    <row r="938825" spans="1:1">
      <c r="A938825" s="7"/>
    </row>
    <row r="938826" spans="1:1">
      <c r="A938826" s="7"/>
    </row>
    <row r="938827" spans="1:1">
      <c r="A938827" s="7"/>
    </row>
    <row r="938828" spans="1:1">
      <c r="A938828" s="7"/>
    </row>
    <row r="938829" spans="1:1">
      <c r="A938829" s="7"/>
    </row>
    <row r="938830" spans="1:1">
      <c r="A938830" s="7"/>
    </row>
    <row r="938831" spans="1:1">
      <c r="A938831" s="7"/>
    </row>
    <row r="938832" spans="1:1">
      <c r="A938832" s="7"/>
    </row>
    <row r="938833" spans="1:1">
      <c r="A938833" s="7"/>
    </row>
    <row r="938834" spans="1:1">
      <c r="A938834" s="7"/>
    </row>
    <row r="938835" spans="1:1">
      <c r="A938835" s="7"/>
    </row>
    <row r="938836" spans="1:1">
      <c r="A938836" s="7"/>
    </row>
    <row r="938837" spans="1:1">
      <c r="A938837" s="7"/>
    </row>
    <row r="938838" spans="1:1">
      <c r="A938838" s="7"/>
    </row>
    <row r="938839" spans="1:1">
      <c r="A938839" s="7"/>
    </row>
    <row r="938840" spans="1:1">
      <c r="A938840" s="7"/>
    </row>
    <row r="938841" spans="1:1">
      <c r="A938841" s="7"/>
    </row>
    <row r="938842" spans="1:1">
      <c r="A938842" s="7"/>
    </row>
    <row r="938843" spans="1:1">
      <c r="A938843" s="7"/>
    </row>
    <row r="938844" spans="1:1">
      <c r="A938844" s="7"/>
    </row>
    <row r="938845" spans="1:1">
      <c r="A938845" s="7"/>
    </row>
    <row r="938846" spans="1:1">
      <c r="A938846" s="7"/>
    </row>
    <row r="938847" spans="1:1">
      <c r="A938847" s="7"/>
    </row>
    <row r="938848" spans="1:1">
      <c r="A938848" s="7"/>
    </row>
    <row r="938849" spans="1:1">
      <c r="A938849" s="7"/>
    </row>
    <row r="938850" spans="1:1">
      <c r="A938850" s="7"/>
    </row>
    <row r="938851" spans="1:1">
      <c r="A938851" s="7"/>
    </row>
    <row r="938852" spans="1:1">
      <c r="A938852" s="7"/>
    </row>
    <row r="938853" spans="1:1">
      <c r="A938853" s="7"/>
    </row>
    <row r="938854" spans="1:1">
      <c r="A938854" s="7"/>
    </row>
    <row r="938855" spans="1:1">
      <c r="A938855" s="7"/>
    </row>
    <row r="938856" spans="1:1">
      <c r="A938856" s="7"/>
    </row>
    <row r="938857" spans="1:1">
      <c r="A938857" s="7"/>
    </row>
    <row r="938858" spans="1:1">
      <c r="A938858" s="7"/>
    </row>
    <row r="938859" spans="1:1">
      <c r="A938859" s="7"/>
    </row>
    <row r="938860" spans="1:1">
      <c r="A938860" s="7"/>
    </row>
    <row r="938861" spans="1:1">
      <c r="A938861" s="7"/>
    </row>
    <row r="938862" spans="1:1">
      <c r="A938862" s="7"/>
    </row>
    <row r="938863" spans="1:1">
      <c r="A938863" s="7"/>
    </row>
    <row r="938864" spans="1:1">
      <c r="A938864" s="7"/>
    </row>
    <row r="938865" spans="1:1">
      <c r="A938865" s="7"/>
    </row>
    <row r="938866" spans="1:1">
      <c r="A938866" s="7"/>
    </row>
    <row r="938867" spans="1:1">
      <c r="A938867" s="7"/>
    </row>
    <row r="938868" spans="1:1">
      <c r="A938868" s="7"/>
    </row>
    <row r="938869" spans="1:1">
      <c r="A938869" s="7"/>
    </row>
    <row r="938870" spans="1:1">
      <c r="A938870" s="7"/>
    </row>
    <row r="938871" spans="1:1">
      <c r="A938871" s="7"/>
    </row>
    <row r="938872" spans="1:1">
      <c r="A938872" s="7"/>
    </row>
    <row r="938873" spans="1:1">
      <c r="A938873" s="7"/>
    </row>
    <row r="938874" spans="1:1">
      <c r="A938874" s="7"/>
    </row>
    <row r="938875" spans="1:1">
      <c r="A938875" s="7"/>
    </row>
    <row r="938876" spans="1:1">
      <c r="A938876" s="7"/>
    </row>
    <row r="938877" spans="1:1">
      <c r="A938877" s="7"/>
    </row>
    <row r="938878" spans="1:1">
      <c r="A938878" s="7"/>
    </row>
    <row r="938879" spans="1:1">
      <c r="A938879" s="7"/>
    </row>
    <row r="938880" spans="1:1">
      <c r="A938880" s="7"/>
    </row>
    <row r="938881" spans="1:1">
      <c r="A938881" s="7"/>
    </row>
    <row r="938882" spans="1:1">
      <c r="A938882" s="7"/>
    </row>
    <row r="938883" spans="1:1">
      <c r="A938883" s="7"/>
    </row>
    <row r="938884" spans="1:1">
      <c r="A938884" s="7"/>
    </row>
    <row r="938885" spans="1:1">
      <c r="A938885" s="7"/>
    </row>
    <row r="938886" spans="1:1">
      <c r="A938886" s="7"/>
    </row>
    <row r="938887" spans="1:1">
      <c r="A938887" s="7"/>
    </row>
    <row r="938888" spans="1:1">
      <c r="A938888" s="7"/>
    </row>
    <row r="938889" spans="1:1">
      <c r="A938889" s="7"/>
    </row>
    <row r="938890" spans="1:1">
      <c r="A938890" s="7"/>
    </row>
    <row r="938891" spans="1:1">
      <c r="A938891" s="7"/>
    </row>
    <row r="938892" spans="1:1">
      <c r="A938892" s="7"/>
    </row>
    <row r="938893" spans="1:1">
      <c r="A938893" s="7"/>
    </row>
    <row r="938894" spans="1:1">
      <c r="A938894" s="7"/>
    </row>
    <row r="938895" spans="1:1">
      <c r="A938895" s="7"/>
    </row>
    <row r="938896" spans="1:1">
      <c r="A938896" s="7"/>
    </row>
    <row r="938897" spans="1:1">
      <c r="A938897" s="7"/>
    </row>
    <row r="938898" spans="1:1">
      <c r="A938898" s="7"/>
    </row>
    <row r="938899" spans="1:1">
      <c r="A938899" s="7"/>
    </row>
    <row r="938900" spans="1:1">
      <c r="A938900" s="7"/>
    </row>
    <row r="938901" spans="1:1">
      <c r="A938901" s="7"/>
    </row>
    <row r="938902" spans="1:1">
      <c r="A938902" s="7"/>
    </row>
    <row r="938903" spans="1:1">
      <c r="A938903" s="7"/>
    </row>
    <row r="938904" spans="1:1">
      <c r="A938904" s="7"/>
    </row>
    <row r="938905" spans="1:1">
      <c r="A938905" s="7"/>
    </row>
    <row r="938906" spans="1:1">
      <c r="A938906" s="7"/>
    </row>
    <row r="938907" spans="1:1">
      <c r="A938907" s="7"/>
    </row>
    <row r="938908" spans="1:1">
      <c r="A938908" s="7"/>
    </row>
    <row r="938909" spans="1:1">
      <c r="A938909" s="7"/>
    </row>
    <row r="938910" spans="1:1">
      <c r="A938910" s="7"/>
    </row>
    <row r="938911" spans="1:1">
      <c r="A938911" s="7"/>
    </row>
    <row r="938912" spans="1:1">
      <c r="A938912" s="7"/>
    </row>
    <row r="938913" spans="1:1">
      <c r="A938913" s="7"/>
    </row>
    <row r="938914" spans="1:1">
      <c r="A938914" s="7"/>
    </row>
    <row r="938915" spans="1:1">
      <c r="A938915" s="7"/>
    </row>
    <row r="938916" spans="1:1">
      <c r="A938916" s="7"/>
    </row>
    <row r="938917" spans="1:1">
      <c r="A938917" s="7"/>
    </row>
    <row r="938918" spans="1:1">
      <c r="A938918" s="7"/>
    </row>
    <row r="938919" spans="1:1">
      <c r="A938919" s="7"/>
    </row>
    <row r="938920" spans="1:1">
      <c r="A938920" s="7"/>
    </row>
    <row r="938921" spans="1:1">
      <c r="A938921" s="7"/>
    </row>
    <row r="938922" spans="1:1">
      <c r="A938922" s="7"/>
    </row>
    <row r="938923" spans="1:1">
      <c r="A938923" s="7"/>
    </row>
    <row r="938924" spans="1:1">
      <c r="A938924" s="7"/>
    </row>
    <row r="938925" spans="1:1">
      <c r="A938925" s="7"/>
    </row>
    <row r="938926" spans="1:1">
      <c r="A938926" s="7"/>
    </row>
    <row r="938927" spans="1:1">
      <c r="A938927" s="7"/>
    </row>
    <row r="938928" spans="1:1">
      <c r="A938928" s="7"/>
    </row>
    <row r="938929" spans="1:1">
      <c r="A938929" s="7"/>
    </row>
    <row r="938930" spans="1:1">
      <c r="A938930" s="7"/>
    </row>
    <row r="938931" spans="1:1">
      <c r="A938931" s="7"/>
    </row>
    <row r="938932" spans="1:1">
      <c r="A938932" s="7"/>
    </row>
    <row r="938933" spans="1:1">
      <c r="A938933" s="7"/>
    </row>
    <row r="938934" spans="1:1">
      <c r="A938934" s="7"/>
    </row>
    <row r="938935" spans="1:1">
      <c r="A938935" s="7"/>
    </row>
    <row r="938936" spans="1:1">
      <c r="A938936" s="7"/>
    </row>
    <row r="938937" spans="1:1">
      <c r="A938937" s="7"/>
    </row>
    <row r="938938" spans="1:1">
      <c r="A938938" s="7"/>
    </row>
    <row r="938939" spans="1:1">
      <c r="A938939" s="7"/>
    </row>
    <row r="938940" spans="1:1">
      <c r="A938940" s="7"/>
    </row>
    <row r="938941" spans="1:1">
      <c r="A938941" s="7"/>
    </row>
    <row r="938942" spans="1:1">
      <c r="A938942" s="7"/>
    </row>
    <row r="938943" spans="1:1">
      <c r="A938943" s="7"/>
    </row>
    <row r="938944" spans="1:1">
      <c r="A938944" s="7"/>
    </row>
    <row r="938945" spans="1:1">
      <c r="A938945" s="7"/>
    </row>
    <row r="938946" spans="1:1">
      <c r="A938946" s="7"/>
    </row>
    <row r="938947" spans="1:1">
      <c r="A938947" s="7"/>
    </row>
    <row r="938948" spans="1:1">
      <c r="A938948" s="7"/>
    </row>
    <row r="938949" spans="1:1">
      <c r="A938949" s="7"/>
    </row>
    <row r="938950" spans="1:1">
      <c r="A938950" s="7"/>
    </row>
    <row r="938951" spans="1:1">
      <c r="A938951" s="7"/>
    </row>
    <row r="938952" spans="1:1">
      <c r="A938952" s="7"/>
    </row>
    <row r="938953" spans="1:1">
      <c r="A938953" s="7"/>
    </row>
    <row r="938954" spans="1:1">
      <c r="A938954" s="7"/>
    </row>
    <row r="938955" spans="1:1">
      <c r="A938955" s="7"/>
    </row>
    <row r="938956" spans="1:1">
      <c r="A938956" s="7"/>
    </row>
    <row r="938957" spans="1:1">
      <c r="A938957" s="7"/>
    </row>
    <row r="938958" spans="1:1">
      <c r="A938958" s="7"/>
    </row>
    <row r="938959" spans="1:1">
      <c r="A938959" s="7"/>
    </row>
    <row r="938960" spans="1:1">
      <c r="A938960" s="7"/>
    </row>
    <row r="938961" spans="1:1">
      <c r="A938961" s="7"/>
    </row>
    <row r="938962" spans="1:1">
      <c r="A938962" s="7"/>
    </row>
    <row r="938963" spans="1:1">
      <c r="A938963" s="7"/>
    </row>
    <row r="938964" spans="1:1">
      <c r="A938964" s="7"/>
    </row>
    <row r="938965" spans="1:1">
      <c r="A938965" s="7"/>
    </row>
    <row r="938966" spans="1:1">
      <c r="A938966" s="7"/>
    </row>
    <row r="938967" spans="1:1">
      <c r="A938967" s="7"/>
    </row>
    <row r="938968" spans="1:1">
      <c r="A938968" s="7"/>
    </row>
    <row r="938969" spans="1:1">
      <c r="A938969" s="7"/>
    </row>
    <row r="938970" spans="1:1">
      <c r="A938970" s="7"/>
    </row>
    <row r="938971" spans="1:1">
      <c r="A938971" s="7"/>
    </row>
    <row r="938972" spans="1:1">
      <c r="A938972" s="7"/>
    </row>
    <row r="938973" spans="1:1">
      <c r="A938973" s="7"/>
    </row>
    <row r="938974" spans="1:1">
      <c r="A938974" s="7"/>
    </row>
    <row r="938975" spans="1:1">
      <c r="A938975" s="7"/>
    </row>
    <row r="938976" spans="1:1">
      <c r="A938976" s="7"/>
    </row>
    <row r="938977" spans="1:1">
      <c r="A938977" s="7"/>
    </row>
    <row r="938978" spans="1:1">
      <c r="A938978" s="7"/>
    </row>
    <row r="938979" spans="1:1">
      <c r="A938979" s="7"/>
    </row>
    <row r="938980" spans="1:1">
      <c r="A938980" s="7"/>
    </row>
    <row r="938981" spans="1:1">
      <c r="A938981" s="7"/>
    </row>
    <row r="938982" spans="1:1">
      <c r="A938982" s="7"/>
    </row>
    <row r="938983" spans="1:1">
      <c r="A938983" s="7"/>
    </row>
    <row r="938984" spans="1:1">
      <c r="A938984" s="7"/>
    </row>
    <row r="938985" spans="1:1">
      <c r="A938985" s="7"/>
    </row>
    <row r="938986" spans="1:1">
      <c r="A938986" s="7"/>
    </row>
    <row r="938987" spans="1:1">
      <c r="A938987" s="7"/>
    </row>
    <row r="938988" spans="1:1">
      <c r="A938988" s="7"/>
    </row>
    <row r="938989" spans="1:1">
      <c r="A938989" s="7"/>
    </row>
    <row r="938990" spans="1:1">
      <c r="A938990" s="7"/>
    </row>
    <row r="938991" spans="1:1">
      <c r="A938991" s="7"/>
    </row>
    <row r="938992" spans="1:1">
      <c r="A938992" s="7"/>
    </row>
    <row r="938993" spans="1:1">
      <c r="A938993" s="7"/>
    </row>
    <row r="938994" spans="1:1">
      <c r="A938994" s="7"/>
    </row>
    <row r="938995" spans="1:1">
      <c r="A938995" s="7"/>
    </row>
    <row r="938996" spans="1:1">
      <c r="A938996" s="7"/>
    </row>
    <row r="938997" spans="1:1">
      <c r="A938997" s="7"/>
    </row>
    <row r="938998" spans="1:1">
      <c r="A938998" s="7"/>
    </row>
    <row r="938999" spans="1:1">
      <c r="A938999" s="7"/>
    </row>
    <row r="939000" spans="1:1">
      <c r="A939000" s="7"/>
    </row>
    <row r="939001" spans="1:1">
      <c r="A939001" s="7"/>
    </row>
    <row r="939002" spans="1:1">
      <c r="A939002" s="7"/>
    </row>
    <row r="939003" spans="1:1">
      <c r="A939003" s="7"/>
    </row>
    <row r="939004" spans="1:1">
      <c r="A939004" s="7"/>
    </row>
    <row r="939005" spans="1:1">
      <c r="A939005" s="7"/>
    </row>
    <row r="939006" spans="1:1">
      <c r="A939006" s="7"/>
    </row>
    <row r="939007" spans="1:1">
      <c r="A939007" s="7"/>
    </row>
    <row r="939008" spans="1:1">
      <c r="A939008" s="7"/>
    </row>
    <row r="939009" spans="1:1">
      <c r="A939009" s="7"/>
    </row>
    <row r="939010" spans="1:1">
      <c r="A939010" s="7"/>
    </row>
    <row r="939011" spans="1:1">
      <c r="A939011" s="7"/>
    </row>
    <row r="939012" spans="1:1">
      <c r="A939012" s="7"/>
    </row>
    <row r="939013" spans="1:1">
      <c r="A939013" s="7"/>
    </row>
    <row r="939014" spans="1:1">
      <c r="A939014" s="7"/>
    </row>
    <row r="939015" spans="1:1">
      <c r="A939015" s="7"/>
    </row>
    <row r="939016" spans="1:1">
      <c r="A939016" s="7"/>
    </row>
    <row r="939017" spans="1:1">
      <c r="A939017" s="7"/>
    </row>
    <row r="939018" spans="1:1">
      <c r="A939018" s="7"/>
    </row>
    <row r="939019" spans="1:1">
      <c r="A939019" s="7"/>
    </row>
    <row r="939020" spans="1:1">
      <c r="A939020" s="7"/>
    </row>
    <row r="939021" spans="1:1">
      <c r="A939021" s="7"/>
    </row>
    <row r="939022" spans="1:1">
      <c r="A939022" s="7"/>
    </row>
    <row r="939023" spans="1:1">
      <c r="A939023" s="7"/>
    </row>
    <row r="939024" spans="1:1">
      <c r="A939024" s="7"/>
    </row>
    <row r="939025" spans="1:1">
      <c r="A939025" s="7"/>
    </row>
    <row r="939026" spans="1:1">
      <c r="A939026" s="7"/>
    </row>
    <row r="939027" spans="1:1">
      <c r="A939027" s="7"/>
    </row>
    <row r="939028" spans="1:1">
      <c r="A939028" s="7"/>
    </row>
    <row r="939029" spans="1:1">
      <c r="A939029" s="7"/>
    </row>
    <row r="939030" spans="1:1">
      <c r="A939030" s="7"/>
    </row>
    <row r="939031" spans="1:1">
      <c r="A939031" s="7"/>
    </row>
    <row r="939032" spans="1:1">
      <c r="A939032" s="7"/>
    </row>
    <row r="939033" spans="1:1">
      <c r="A939033" s="7"/>
    </row>
    <row r="939034" spans="1:1">
      <c r="A939034" s="7"/>
    </row>
    <row r="939035" spans="1:1">
      <c r="A939035" s="7"/>
    </row>
    <row r="939036" spans="1:1">
      <c r="A939036" s="7"/>
    </row>
    <row r="939037" spans="1:1">
      <c r="A939037" s="7"/>
    </row>
    <row r="939038" spans="1:1">
      <c r="A939038" s="7"/>
    </row>
    <row r="939039" spans="1:1">
      <c r="A939039" s="7"/>
    </row>
    <row r="939040" spans="1:1">
      <c r="A939040" s="7"/>
    </row>
    <row r="939041" spans="1:1">
      <c r="A939041" s="7"/>
    </row>
    <row r="939042" spans="1:1">
      <c r="A939042" s="7"/>
    </row>
    <row r="939043" spans="1:1">
      <c r="A939043" s="7"/>
    </row>
    <row r="939044" spans="1:1">
      <c r="A939044" s="7"/>
    </row>
    <row r="939045" spans="1:1">
      <c r="A939045" s="7"/>
    </row>
    <row r="939046" spans="1:1">
      <c r="A939046" s="7"/>
    </row>
    <row r="939047" spans="1:1">
      <c r="A939047" s="7"/>
    </row>
    <row r="939048" spans="1:1">
      <c r="A939048" s="7"/>
    </row>
    <row r="939049" spans="1:1">
      <c r="A939049" s="7"/>
    </row>
    <row r="939050" spans="1:1">
      <c r="A939050" s="7"/>
    </row>
    <row r="939051" spans="1:1">
      <c r="A939051" s="7"/>
    </row>
    <row r="939052" spans="1:1">
      <c r="A939052" s="7"/>
    </row>
    <row r="939053" spans="1:1">
      <c r="A939053" s="7"/>
    </row>
    <row r="939054" spans="1:1">
      <c r="A939054" s="7"/>
    </row>
    <row r="939055" spans="1:1">
      <c r="A939055" s="7"/>
    </row>
    <row r="939056" spans="1:1">
      <c r="A939056" s="7"/>
    </row>
    <row r="939057" spans="1:1">
      <c r="A939057" s="7"/>
    </row>
    <row r="939058" spans="1:1">
      <c r="A939058" s="7"/>
    </row>
    <row r="939059" spans="1:1">
      <c r="A939059" s="7"/>
    </row>
    <row r="939060" spans="1:1">
      <c r="A939060" s="7"/>
    </row>
    <row r="939061" spans="1:1">
      <c r="A939061" s="7"/>
    </row>
    <row r="939062" spans="1:1">
      <c r="A939062" s="7"/>
    </row>
    <row r="939063" spans="1:1">
      <c r="A939063" s="7"/>
    </row>
    <row r="939064" spans="1:1">
      <c r="A939064" s="7"/>
    </row>
    <row r="939065" spans="1:1">
      <c r="A939065" s="7"/>
    </row>
    <row r="939066" spans="1:1">
      <c r="A939066" s="7"/>
    </row>
    <row r="939067" spans="1:1">
      <c r="A939067" s="7"/>
    </row>
    <row r="939068" spans="1:1">
      <c r="A939068" s="7"/>
    </row>
    <row r="939069" spans="1:1">
      <c r="A939069" s="7"/>
    </row>
    <row r="939070" spans="1:1">
      <c r="A939070" s="7"/>
    </row>
    <row r="939071" spans="1:1">
      <c r="A939071" s="7"/>
    </row>
    <row r="939072" spans="1:1">
      <c r="A939072" s="7"/>
    </row>
    <row r="939073" spans="1:1">
      <c r="A939073" s="7"/>
    </row>
    <row r="939074" spans="1:1">
      <c r="A939074" s="7"/>
    </row>
    <row r="939075" spans="1:1">
      <c r="A939075" s="7"/>
    </row>
    <row r="939076" spans="1:1">
      <c r="A939076" s="7"/>
    </row>
    <row r="939077" spans="1:1">
      <c r="A939077" s="7"/>
    </row>
    <row r="939078" spans="1:1">
      <c r="A939078" s="7"/>
    </row>
    <row r="939079" spans="1:1">
      <c r="A939079" s="7"/>
    </row>
    <row r="939080" spans="1:1">
      <c r="A939080" s="7"/>
    </row>
    <row r="939081" spans="1:1">
      <c r="A939081" s="7"/>
    </row>
    <row r="939082" spans="1:1">
      <c r="A939082" s="7"/>
    </row>
    <row r="939083" spans="1:1">
      <c r="A939083" s="7"/>
    </row>
    <row r="939084" spans="1:1">
      <c r="A939084" s="7"/>
    </row>
    <row r="939085" spans="1:1">
      <c r="A939085" s="7"/>
    </row>
    <row r="939086" spans="1:1">
      <c r="A939086" s="7"/>
    </row>
    <row r="939087" spans="1:1">
      <c r="A939087" s="7"/>
    </row>
    <row r="939088" spans="1:1">
      <c r="A939088" s="7"/>
    </row>
    <row r="939089" spans="1:1">
      <c r="A939089" s="7"/>
    </row>
    <row r="939090" spans="1:1">
      <c r="A939090" s="7"/>
    </row>
    <row r="939091" spans="1:1">
      <c r="A939091" s="7"/>
    </row>
    <row r="939092" spans="1:1">
      <c r="A939092" s="7"/>
    </row>
    <row r="939093" spans="1:1">
      <c r="A939093" s="7"/>
    </row>
    <row r="939094" spans="1:1">
      <c r="A939094" s="7"/>
    </row>
    <row r="939095" spans="1:1">
      <c r="A939095" s="7"/>
    </row>
    <row r="939096" spans="1:1">
      <c r="A939096" s="7"/>
    </row>
    <row r="939097" spans="1:1">
      <c r="A939097" s="7"/>
    </row>
    <row r="939098" spans="1:1">
      <c r="A939098" s="7"/>
    </row>
    <row r="939099" spans="1:1">
      <c r="A939099" s="7"/>
    </row>
    <row r="939100" spans="1:1">
      <c r="A939100" s="7"/>
    </row>
    <row r="939101" spans="1:1">
      <c r="A939101" s="7"/>
    </row>
    <row r="939102" spans="1:1">
      <c r="A939102" s="7"/>
    </row>
    <row r="939103" spans="1:1">
      <c r="A939103" s="7"/>
    </row>
    <row r="939104" spans="1:1">
      <c r="A939104" s="7"/>
    </row>
    <row r="939105" spans="1:1">
      <c r="A939105" s="7"/>
    </row>
    <row r="939106" spans="1:1">
      <c r="A939106" s="7"/>
    </row>
    <row r="939107" spans="1:1">
      <c r="A939107" s="7"/>
    </row>
    <row r="939108" spans="1:1">
      <c r="A939108" s="7"/>
    </row>
    <row r="939109" spans="1:1">
      <c r="A939109" s="7"/>
    </row>
    <row r="939110" spans="1:1">
      <c r="A939110" s="7"/>
    </row>
    <row r="939111" spans="1:1">
      <c r="A939111" s="7"/>
    </row>
    <row r="939112" spans="1:1">
      <c r="A939112" s="7"/>
    </row>
    <row r="939113" spans="1:1">
      <c r="A939113" s="7"/>
    </row>
    <row r="939114" spans="1:1">
      <c r="A939114" s="7"/>
    </row>
    <row r="939115" spans="1:1">
      <c r="A939115" s="7"/>
    </row>
    <row r="939116" spans="1:1">
      <c r="A939116" s="7"/>
    </row>
    <row r="939117" spans="1:1">
      <c r="A939117" s="7"/>
    </row>
    <row r="939118" spans="1:1">
      <c r="A939118" s="7"/>
    </row>
    <row r="939119" spans="1:1">
      <c r="A939119" s="7"/>
    </row>
    <row r="939120" spans="1:1">
      <c r="A939120" s="7"/>
    </row>
    <row r="939121" spans="1:1">
      <c r="A939121" s="7"/>
    </row>
    <row r="939122" spans="1:1">
      <c r="A939122" s="7"/>
    </row>
    <row r="939123" spans="1:1">
      <c r="A939123" s="7"/>
    </row>
    <row r="939124" spans="1:1">
      <c r="A939124" s="7"/>
    </row>
    <row r="939125" spans="1:1">
      <c r="A939125" s="7"/>
    </row>
    <row r="939126" spans="1:1">
      <c r="A939126" s="7"/>
    </row>
    <row r="939127" spans="1:1">
      <c r="A939127" s="7"/>
    </row>
    <row r="939128" spans="1:1">
      <c r="A939128" s="7"/>
    </row>
    <row r="939129" spans="1:1">
      <c r="A939129" s="7"/>
    </row>
    <row r="939130" spans="1:1">
      <c r="A939130" s="7"/>
    </row>
    <row r="939131" spans="1:1">
      <c r="A939131" s="7"/>
    </row>
    <row r="939132" spans="1:1">
      <c r="A939132" s="7"/>
    </row>
    <row r="939133" spans="1:1">
      <c r="A939133" s="7"/>
    </row>
    <row r="939134" spans="1:1">
      <c r="A939134" s="7"/>
    </row>
    <row r="939135" spans="1:1">
      <c r="A939135" s="7"/>
    </row>
    <row r="939136" spans="1:1">
      <c r="A939136" s="7"/>
    </row>
    <row r="939137" spans="1:1">
      <c r="A939137" s="7"/>
    </row>
    <row r="939138" spans="1:1">
      <c r="A939138" s="7"/>
    </row>
    <row r="939139" spans="1:1">
      <c r="A939139" s="7"/>
    </row>
    <row r="939140" spans="1:1">
      <c r="A939140" s="7"/>
    </row>
    <row r="939141" spans="1:1">
      <c r="A939141" s="7"/>
    </row>
    <row r="939142" spans="1:1">
      <c r="A939142" s="7"/>
    </row>
    <row r="939143" spans="1:1">
      <c r="A939143" s="7"/>
    </row>
    <row r="939144" spans="1:1">
      <c r="A939144" s="7"/>
    </row>
    <row r="939145" spans="1:1">
      <c r="A939145" s="7"/>
    </row>
    <row r="939146" spans="1:1">
      <c r="A939146" s="7"/>
    </row>
    <row r="939147" spans="1:1">
      <c r="A939147" s="7"/>
    </row>
    <row r="939148" spans="1:1">
      <c r="A939148" s="7"/>
    </row>
    <row r="939149" spans="1:1">
      <c r="A939149" s="7"/>
    </row>
    <row r="939150" spans="1:1">
      <c r="A939150" s="7"/>
    </row>
    <row r="939151" spans="1:1">
      <c r="A939151" s="7"/>
    </row>
    <row r="939152" spans="1:1">
      <c r="A939152" s="7"/>
    </row>
    <row r="939153" spans="1:1">
      <c r="A939153" s="7"/>
    </row>
    <row r="939154" spans="1:1">
      <c r="A939154" s="7"/>
    </row>
    <row r="939155" spans="1:1">
      <c r="A939155" s="7"/>
    </row>
    <row r="939156" spans="1:1">
      <c r="A939156" s="7"/>
    </row>
    <row r="939157" spans="1:1">
      <c r="A939157" s="7"/>
    </row>
    <row r="939158" spans="1:1">
      <c r="A939158" s="7"/>
    </row>
    <row r="939159" spans="1:1">
      <c r="A939159" s="7"/>
    </row>
    <row r="939160" spans="1:1">
      <c r="A939160" s="7"/>
    </row>
    <row r="939161" spans="1:1">
      <c r="A939161" s="7"/>
    </row>
    <row r="939162" spans="1:1">
      <c r="A939162" s="7"/>
    </row>
    <row r="939163" spans="1:1">
      <c r="A939163" s="7"/>
    </row>
    <row r="939164" spans="1:1">
      <c r="A939164" s="7"/>
    </row>
    <row r="939165" spans="1:1">
      <c r="A939165" s="7"/>
    </row>
    <row r="939166" spans="1:1">
      <c r="A939166" s="7"/>
    </row>
    <row r="939167" spans="1:1">
      <c r="A939167" s="7"/>
    </row>
    <row r="939168" spans="1:1">
      <c r="A939168" s="7"/>
    </row>
    <row r="939169" spans="1:1">
      <c r="A939169" s="7"/>
    </row>
    <row r="939170" spans="1:1">
      <c r="A939170" s="7"/>
    </row>
    <row r="939171" spans="1:1">
      <c r="A939171" s="7"/>
    </row>
    <row r="939172" spans="1:1">
      <c r="A939172" s="7"/>
    </row>
    <row r="939173" spans="1:1">
      <c r="A939173" s="7"/>
    </row>
    <row r="939174" spans="1:1">
      <c r="A939174" s="7"/>
    </row>
    <row r="939175" spans="1:1">
      <c r="A939175" s="7"/>
    </row>
    <row r="939176" spans="1:1">
      <c r="A939176" s="7"/>
    </row>
    <row r="939177" spans="1:1">
      <c r="A939177" s="7"/>
    </row>
    <row r="939178" spans="1:1">
      <c r="A939178" s="7"/>
    </row>
    <row r="939179" spans="1:1">
      <c r="A939179" s="7"/>
    </row>
    <row r="939180" spans="1:1">
      <c r="A939180" s="7"/>
    </row>
    <row r="939181" spans="1:1">
      <c r="A939181" s="7"/>
    </row>
    <row r="939182" spans="1:1">
      <c r="A939182" s="7"/>
    </row>
    <row r="939183" spans="1:1">
      <c r="A939183" s="7"/>
    </row>
    <row r="939184" spans="1:1">
      <c r="A939184" s="7"/>
    </row>
    <row r="939185" spans="1:1">
      <c r="A939185" s="7"/>
    </row>
    <row r="939186" spans="1:1">
      <c r="A939186" s="7"/>
    </row>
    <row r="939187" spans="1:1">
      <c r="A939187" s="7"/>
    </row>
    <row r="939188" spans="1:1">
      <c r="A939188" s="7"/>
    </row>
    <row r="939189" spans="1:1">
      <c r="A939189" s="7"/>
    </row>
    <row r="939190" spans="1:1">
      <c r="A939190" s="7"/>
    </row>
    <row r="939191" spans="1:1">
      <c r="A939191" s="7"/>
    </row>
    <row r="939192" spans="1:1">
      <c r="A939192" s="7"/>
    </row>
    <row r="939193" spans="1:1">
      <c r="A939193" s="7"/>
    </row>
    <row r="939194" spans="1:1">
      <c r="A939194" s="7"/>
    </row>
    <row r="939195" spans="1:1">
      <c r="A939195" s="7"/>
    </row>
    <row r="939196" spans="1:1">
      <c r="A939196" s="7"/>
    </row>
    <row r="939197" spans="1:1">
      <c r="A939197" s="7"/>
    </row>
    <row r="939198" spans="1:1">
      <c r="A939198" s="7"/>
    </row>
    <row r="939199" spans="1:1">
      <c r="A939199" s="7"/>
    </row>
    <row r="939200" spans="1:1">
      <c r="A939200" s="7"/>
    </row>
    <row r="939201" spans="1:1">
      <c r="A939201" s="7"/>
    </row>
    <row r="939202" spans="1:1">
      <c r="A939202" s="7"/>
    </row>
    <row r="939203" spans="1:1">
      <c r="A939203" s="7"/>
    </row>
    <row r="939204" spans="1:1">
      <c r="A939204" s="7"/>
    </row>
    <row r="939205" spans="1:1">
      <c r="A939205" s="7"/>
    </row>
    <row r="939206" spans="1:1">
      <c r="A939206" s="7"/>
    </row>
    <row r="939207" spans="1:1">
      <c r="A939207" s="7"/>
    </row>
    <row r="939208" spans="1:1">
      <c r="A939208" s="7"/>
    </row>
    <row r="939209" spans="1:1">
      <c r="A939209" s="7"/>
    </row>
    <row r="939210" spans="1:1">
      <c r="A939210" s="7"/>
    </row>
    <row r="939211" spans="1:1">
      <c r="A939211" s="7"/>
    </row>
    <row r="939212" spans="1:1">
      <c r="A939212" s="7"/>
    </row>
    <row r="939213" spans="1:1">
      <c r="A939213" s="7"/>
    </row>
    <row r="939214" spans="1:1">
      <c r="A939214" s="7"/>
    </row>
    <row r="939215" spans="1:1">
      <c r="A939215" s="7"/>
    </row>
    <row r="939216" spans="1:1">
      <c r="A939216" s="7"/>
    </row>
    <row r="939217" spans="1:1">
      <c r="A939217" s="7"/>
    </row>
    <row r="939218" spans="1:1">
      <c r="A939218" s="7"/>
    </row>
    <row r="939219" spans="1:1">
      <c r="A939219" s="7"/>
    </row>
    <row r="939220" spans="1:1">
      <c r="A939220" s="7"/>
    </row>
    <row r="939221" spans="1:1">
      <c r="A939221" s="7"/>
    </row>
    <row r="939222" spans="1:1">
      <c r="A939222" s="7"/>
    </row>
    <row r="939223" spans="1:1">
      <c r="A939223" s="7"/>
    </row>
    <row r="939224" spans="1:1">
      <c r="A939224" s="7"/>
    </row>
    <row r="939225" spans="1:1">
      <c r="A939225" s="7"/>
    </row>
    <row r="939226" spans="1:1">
      <c r="A939226" s="7"/>
    </row>
    <row r="939227" spans="1:1">
      <c r="A939227" s="7"/>
    </row>
    <row r="939228" spans="1:1">
      <c r="A939228" s="7"/>
    </row>
    <row r="939229" spans="1:1">
      <c r="A939229" s="7"/>
    </row>
    <row r="939230" spans="1:1">
      <c r="A939230" s="7"/>
    </row>
    <row r="939231" spans="1:1">
      <c r="A939231" s="7"/>
    </row>
    <row r="939232" spans="1:1">
      <c r="A939232" s="7"/>
    </row>
    <row r="939233" spans="1:1">
      <c r="A939233" s="7"/>
    </row>
    <row r="939234" spans="1:1">
      <c r="A939234" s="7"/>
    </row>
    <row r="939235" spans="1:1">
      <c r="A939235" s="7"/>
    </row>
    <row r="939236" spans="1:1">
      <c r="A939236" s="7"/>
    </row>
    <row r="939237" spans="1:1">
      <c r="A939237" s="7"/>
    </row>
    <row r="939238" spans="1:1">
      <c r="A939238" s="7"/>
    </row>
    <row r="939239" spans="1:1">
      <c r="A939239" s="7"/>
    </row>
    <row r="939240" spans="1:1">
      <c r="A939240" s="7"/>
    </row>
    <row r="939241" spans="1:1">
      <c r="A939241" s="7"/>
    </row>
    <row r="939242" spans="1:1">
      <c r="A939242" s="7"/>
    </row>
    <row r="939243" spans="1:1">
      <c r="A939243" s="7"/>
    </row>
    <row r="939244" spans="1:1">
      <c r="A939244" s="7"/>
    </row>
    <row r="939245" spans="1:1">
      <c r="A939245" s="7"/>
    </row>
    <row r="939246" spans="1:1">
      <c r="A939246" s="7"/>
    </row>
    <row r="939247" spans="1:1">
      <c r="A939247" s="7"/>
    </row>
    <row r="939248" spans="1:1">
      <c r="A939248" s="7"/>
    </row>
    <row r="939249" spans="1:1">
      <c r="A939249" s="7"/>
    </row>
    <row r="939250" spans="1:1">
      <c r="A939250" s="7"/>
    </row>
    <row r="939251" spans="1:1">
      <c r="A939251" s="7"/>
    </row>
    <row r="939252" spans="1:1">
      <c r="A939252" s="7"/>
    </row>
    <row r="939253" spans="1:1">
      <c r="A939253" s="7"/>
    </row>
    <row r="939254" spans="1:1">
      <c r="A939254" s="7"/>
    </row>
    <row r="939255" spans="1:1">
      <c r="A939255" s="7"/>
    </row>
    <row r="939256" spans="1:1">
      <c r="A939256" s="7"/>
    </row>
    <row r="939257" spans="1:1">
      <c r="A939257" s="7"/>
    </row>
    <row r="939258" spans="1:1">
      <c r="A939258" s="7"/>
    </row>
    <row r="939259" spans="1:1">
      <c r="A939259" s="7"/>
    </row>
    <row r="939260" spans="1:1">
      <c r="A939260" s="7"/>
    </row>
    <row r="939261" spans="1:1">
      <c r="A939261" s="7"/>
    </row>
    <row r="939262" spans="1:1">
      <c r="A939262" s="7"/>
    </row>
    <row r="939263" spans="1:1">
      <c r="A939263" s="7"/>
    </row>
    <row r="939264" spans="1:1">
      <c r="A939264" s="7"/>
    </row>
    <row r="939265" spans="1:1">
      <c r="A939265" s="7"/>
    </row>
    <row r="939266" spans="1:1">
      <c r="A939266" s="7"/>
    </row>
    <row r="939267" spans="1:1">
      <c r="A939267" s="7"/>
    </row>
    <row r="939268" spans="1:1">
      <c r="A939268" s="7"/>
    </row>
    <row r="939269" spans="1:1">
      <c r="A939269" s="7"/>
    </row>
    <row r="939270" spans="1:1">
      <c r="A939270" s="7"/>
    </row>
    <row r="939271" spans="1:1">
      <c r="A939271" s="7"/>
    </row>
    <row r="939272" spans="1:1">
      <c r="A939272" s="7"/>
    </row>
    <row r="939273" spans="1:1">
      <c r="A939273" s="7"/>
    </row>
    <row r="939274" spans="1:1">
      <c r="A939274" s="7"/>
    </row>
    <row r="939275" spans="1:1">
      <c r="A939275" s="7"/>
    </row>
    <row r="939276" spans="1:1">
      <c r="A939276" s="7"/>
    </row>
    <row r="939277" spans="1:1">
      <c r="A939277" s="7"/>
    </row>
    <row r="939278" spans="1:1">
      <c r="A939278" s="7"/>
    </row>
    <row r="939279" spans="1:1">
      <c r="A939279" s="7"/>
    </row>
    <row r="939280" spans="1:1">
      <c r="A939280" s="7"/>
    </row>
    <row r="939281" spans="1:1">
      <c r="A939281" s="7"/>
    </row>
    <row r="939282" spans="1:1">
      <c r="A939282" s="7"/>
    </row>
    <row r="939283" spans="1:1">
      <c r="A939283" s="7"/>
    </row>
    <row r="939284" spans="1:1">
      <c r="A939284" s="7"/>
    </row>
    <row r="939285" spans="1:1">
      <c r="A939285" s="7"/>
    </row>
    <row r="939286" spans="1:1">
      <c r="A939286" s="7"/>
    </row>
    <row r="939287" spans="1:1">
      <c r="A939287" s="7"/>
    </row>
    <row r="939288" spans="1:1">
      <c r="A939288" s="7"/>
    </row>
    <row r="939289" spans="1:1">
      <c r="A939289" s="7"/>
    </row>
    <row r="939290" spans="1:1">
      <c r="A939290" s="7"/>
    </row>
    <row r="939291" spans="1:1">
      <c r="A939291" s="7"/>
    </row>
    <row r="939292" spans="1:1">
      <c r="A939292" s="7"/>
    </row>
    <row r="939293" spans="1:1">
      <c r="A939293" s="7"/>
    </row>
    <row r="939294" spans="1:1">
      <c r="A939294" s="7"/>
    </row>
    <row r="939295" spans="1:1">
      <c r="A939295" s="7"/>
    </row>
    <row r="939296" spans="1:1">
      <c r="A939296" s="7"/>
    </row>
    <row r="939297" spans="1:1">
      <c r="A939297" s="7"/>
    </row>
    <row r="939298" spans="1:1">
      <c r="A939298" s="7"/>
    </row>
    <row r="939299" spans="1:1">
      <c r="A939299" s="7"/>
    </row>
    <row r="939300" spans="1:1">
      <c r="A939300" s="7"/>
    </row>
    <row r="939301" spans="1:1">
      <c r="A939301" s="7"/>
    </row>
    <row r="939302" spans="1:1">
      <c r="A939302" s="7"/>
    </row>
    <row r="939303" spans="1:1">
      <c r="A939303" s="7"/>
    </row>
    <row r="939304" spans="1:1">
      <c r="A939304" s="7"/>
    </row>
    <row r="939305" spans="1:1">
      <c r="A939305" s="7"/>
    </row>
    <row r="939306" spans="1:1">
      <c r="A939306" s="7"/>
    </row>
    <row r="939307" spans="1:1">
      <c r="A939307" s="7"/>
    </row>
    <row r="939308" spans="1:1">
      <c r="A939308" s="7"/>
    </row>
    <row r="939309" spans="1:1">
      <c r="A939309" s="7"/>
    </row>
    <row r="939310" spans="1:1">
      <c r="A939310" s="7"/>
    </row>
    <row r="939311" spans="1:1">
      <c r="A939311" s="7"/>
    </row>
    <row r="939312" spans="1:1">
      <c r="A939312" s="7"/>
    </row>
    <row r="939313" spans="1:1">
      <c r="A939313" s="7"/>
    </row>
    <row r="939314" spans="1:1">
      <c r="A939314" s="7"/>
    </row>
    <row r="939315" spans="1:1">
      <c r="A939315" s="7"/>
    </row>
    <row r="939316" spans="1:1">
      <c r="A939316" s="7"/>
    </row>
    <row r="939317" spans="1:1">
      <c r="A939317" s="7"/>
    </row>
    <row r="939318" spans="1:1">
      <c r="A939318" s="7"/>
    </row>
    <row r="939319" spans="1:1">
      <c r="A939319" s="7"/>
    </row>
    <row r="939320" spans="1:1">
      <c r="A939320" s="7"/>
    </row>
    <row r="939321" spans="1:1">
      <c r="A939321" s="7"/>
    </row>
    <row r="939322" spans="1:1">
      <c r="A939322" s="7"/>
    </row>
    <row r="939323" spans="1:1">
      <c r="A939323" s="7"/>
    </row>
    <row r="939324" spans="1:1">
      <c r="A939324" s="7"/>
    </row>
    <row r="939325" spans="1:1">
      <c r="A939325" s="7"/>
    </row>
    <row r="939326" spans="1:1">
      <c r="A939326" s="7"/>
    </row>
    <row r="939327" spans="1:1">
      <c r="A939327" s="7"/>
    </row>
    <row r="939328" spans="1:1">
      <c r="A939328" s="7"/>
    </row>
    <row r="939329" spans="1:1">
      <c r="A939329" s="7"/>
    </row>
    <row r="939330" spans="1:1">
      <c r="A939330" s="7"/>
    </row>
    <row r="939331" spans="1:1">
      <c r="A939331" s="7"/>
    </row>
    <row r="939332" spans="1:1">
      <c r="A939332" s="7"/>
    </row>
    <row r="939333" spans="1:1">
      <c r="A939333" s="7"/>
    </row>
    <row r="939334" spans="1:1">
      <c r="A939334" s="7"/>
    </row>
    <row r="939335" spans="1:1">
      <c r="A939335" s="7"/>
    </row>
    <row r="939336" spans="1:1">
      <c r="A939336" s="7"/>
    </row>
    <row r="939337" spans="1:1">
      <c r="A939337" s="7"/>
    </row>
    <row r="939338" spans="1:1">
      <c r="A939338" s="7"/>
    </row>
    <row r="939339" spans="1:1">
      <c r="A939339" s="7"/>
    </row>
    <row r="939340" spans="1:1">
      <c r="A939340" s="7"/>
    </row>
    <row r="939341" spans="1:1">
      <c r="A939341" s="7"/>
    </row>
    <row r="939342" spans="1:1">
      <c r="A939342" s="7"/>
    </row>
    <row r="939343" spans="1:1">
      <c r="A939343" s="7"/>
    </row>
    <row r="939344" spans="1:1">
      <c r="A939344" s="7"/>
    </row>
    <row r="939345" spans="1:1">
      <c r="A939345" s="7"/>
    </row>
    <row r="939346" spans="1:1">
      <c r="A939346" s="7"/>
    </row>
    <row r="939347" spans="1:1">
      <c r="A939347" s="7"/>
    </row>
    <row r="939348" spans="1:1">
      <c r="A939348" s="7"/>
    </row>
    <row r="939349" spans="1:1">
      <c r="A939349" s="7"/>
    </row>
    <row r="939350" spans="1:1">
      <c r="A939350" s="7"/>
    </row>
    <row r="939351" spans="1:1">
      <c r="A939351" s="7"/>
    </row>
    <row r="939352" spans="1:1">
      <c r="A939352" s="7"/>
    </row>
    <row r="939353" spans="1:1">
      <c r="A939353" s="7"/>
    </row>
    <row r="939354" spans="1:1">
      <c r="A939354" s="7"/>
    </row>
    <row r="939355" spans="1:1">
      <c r="A939355" s="7"/>
    </row>
    <row r="939356" spans="1:1">
      <c r="A939356" s="7"/>
    </row>
    <row r="939357" spans="1:1">
      <c r="A939357" s="7"/>
    </row>
    <row r="939358" spans="1:1">
      <c r="A939358" s="7"/>
    </row>
    <row r="939359" spans="1:1">
      <c r="A939359" s="7"/>
    </row>
    <row r="939360" spans="1:1">
      <c r="A939360" s="7"/>
    </row>
    <row r="939361" spans="1:1">
      <c r="A939361" s="7"/>
    </row>
    <row r="939362" spans="1:1">
      <c r="A939362" s="7"/>
    </row>
    <row r="939363" spans="1:1">
      <c r="A939363" s="7"/>
    </row>
    <row r="939364" spans="1:1">
      <c r="A939364" s="7"/>
    </row>
    <row r="939365" spans="1:1">
      <c r="A939365" s="7"/>
    </row>
    <row r="939366" spans="1:1">
      <c r="A939366" s="7"/>
    </row>
    <row r="939367" spans="1:1">
      <c r="A939367" s="7"/>
    </row>
    <row r="939368" spans="1:1">
      <c r="A939368" s="7"/>
    </row>
    <row r="939369" spans="1:1">
      <c r="A939369" s="7"/>
    </row>
    <row r="939370" spans="1:1">
      <c r="A939370" s="7"/>
    </row>
    <row r="939371" spans="1:1">
      <c r="A939371" s="7"/>
    </row>
    <row r="939372" spans="1:1">
      <c r="A939372" s="7"/>
    </row>
    <row r="939373" spans="1:1">
      <c r="A939373" s="7"/>
    </row>
    <row r="939374" spans="1:1">
      <c r="A939374" s="7"/>
    </row>
    <row r="939375" spans="1:1">
      <c r="A939375" s="7"/>
    </row>
    <row r="939376" spans="1:1">
      <c r="A939376" s="7"/>
    </row>
    <row r="939377" spans="1:1">
      <c r="A939377" s="7"/>
    </row>
    <row r="939378" spans="1:1">
      <c r="A939378" s="7"/>
    </row>
    <row r="939379" spans="1:1">
      <c r="A939379" s="7"/>
    </row>
    <row r="939380" spans="1:1">
      <c r="A939380" s="7"/>
    </row>
    <row r="939381" spans="1:1">
      <c r="A939381" s="7"/>
    </row>
    <row r="939382" spans="1:1">
      <c r="A939382" s="7"/>
    </row>
    <row r="939383" spans="1:1">
      <c r="A939383" s="7"/>
    </row>
    <row r="939384" spans="1:1">
      <c r="A939384" s="7"/>
    </row>
    <row r="939385" spans="1:1">
      <c r="A939385" s="7"/>
    </row>
    <row r="939386" spans="1:1">
      <c r="A939386" s="7"/>
    </row>
    <row r="939387" spans="1:1">
      <c r="A939387" s="7"/>
    </row>
    <row r="939388" spans="1:1">
      <c r="A939388" s="7"/>
    </row>
    <row r="939389" spans="1:1">
      <c r="A939389" s="7"/>
    </row>
    <row r="939390" spans="1:1">
      <c r="A939390" s="7"/>
    </row>
    <row r="939391" spans="1:1">
      <c r="A939391" s="7"/>
    </row>
    <row r="939392" spans="1:1">
      <c r="A939392" s="7"/>
    </row>
    <row r="939393" spans="1:1">
      <c r="A939393" s="7"/>
    </row>
    <row r="939394" spans="1:1">
      <c r="A939394" s="7"/>
    </row>
    <row r="939395" spans="1:1">
      <c r="A939395" s="7"/>
    </row>
    <row r="939396" spans="1:1">
      <c r="A939396" s="7"/>
    </row>
    <row r="939397" spans="1:1">
      <c r="A939397" s="7"/>
    </row>
    <row r="939398" spans="1:1">
      <c r="A939398" s="7"/>
    </row>
    <row r="939399" spans="1:1">
      <c r="A939399" s="7"/>
    </row>
    <row r="939400" spans="1:1">
      <c r="A939400" s="7"/>
    </row>
    <row r="939401" spans="1:1">
      <c r="A939401" s="7"/>
    </row>
    <row r="939402" spans="1:1">
      <c r="A939402" s="7"/>
    </row>
    <row r="939403" spans="1:1">
      <c r="A939403" s="7"/>
    </row>
    <row r="939404" spans="1:1">
      <c r="A939404" s="7"/>
    </row>
    <row r="939405" spans="1:1">
      <c r="A939405" s="7"/>
    </row>
    <row r="939406" spans="1:1">
      <c r="A939406" s="7"/>
    </row>
    <row r="939407" spans="1:1">
      <c r="A939407" s="7"/>
    </row>
    <row r="939408" spans="1:1">
      <c r="A939408" s="7"/>
    </row>
    <row r="939409" spans="1:1">
      <c r="A939409" s="7"/>
    </row>
    <row r="939410" spans="1:1">
      <c r="A939410" s="7"/>
    </row>
    <row r="939411" spans="1:1">
      <c r="A939411" s="7"/>
    </row>
    <row r="939412" spans="1:1">
      <c r="A939412" s="7"/>
    </row>
    <row r="939413" spans="1:1">
      <c r="A939413" s="7"/>
    </row>
    <row r="939414" spans="1:1">
      <c r="A939414" s="7"/>
    </row>
    <row r="939415" spans="1:1">
      <c r="A939415" s="7"/>
    </row>
    <row r="939416" spans="1:1">
      <c r="A939416" s="7"/>
    </row>
    <row r="939417" spans="1:1">
      <c r="A939417" s="7"/>
    </row>
    <row r="939418" spans="1:1">
      <c r="A939418" s="7"/>
    </row>
    <row r="939419" spans="1:1">
      <c r="A939419" s="7"/>
    </row>
    <row r="939420" spans="1:1">
      <c r="A939420" s="7"/>
    </row>
    <row r="939421" spans="1:1">
      <c r="A939421" s="7"/>
    </row>
    <row r="939422" spans="1:1">
      <c r="A939422" s="7"/>
    </row>
    <row r="939423" spans="1:1">
      <c r="A939423" s="7"/>
    </row>
    <row r="939424" spans="1:1">
      <c r="A939424" s="7"/>
    </row>
    <row r="939425" spans="1:1">
      <c r="A939425" s="7"/>
    </row>
    <row r="939426" spans="1:1">
      <c r="A939426" s="7"/>
    </row>
    <row r="939427" spans="1:1">
      <c r="A939427" s="7"/>
    </row>
    <row r="939428" spans="1:1">
      <c r="A939428" s="7"/>
    </row>
    <row r="939429" spans="1:1">
      <c r="A939429" s="7"/>
    </row>
    <row r="939430" spans="1:1">
      <c r="A939430" s="7"/>
    </row>
    <row r="939431" spans="1:1">
      <c r="A939431" s="7"/>
    </row>
    <row r="939432" spans="1:1">
      <c r="A939432" s="7"/>
    </row>
    <row r="939433" spans="1:1">
      <c r="A939433" s="7"/>
    </row>
    <row r="939434" spans="1:1">
      <c r="A939434" s="7"/>
    </row>
    <row r="939435" spans="1:1">
      <c r="A939435" s="7"/>
    </row>
    <row r="939436" spans="1:1">
      <c r="A939436" s="7"/>
    </row>
    <row r="939437" spans="1:1">
      <c r="A939437" s="7"/>
    </row>
    <row r="939438" spans="1:1">
      <c r="A939438" s="7"/>
    </row>
    <row r="939439" spans="1:1">
      <c r="A939439" s="7"/>
    </row>
    <row r="939440" spans="1:1">
      <c r="A939440" s="7"/>
    </row>
    <row r="939441" spans="1:1">
      <c r="A939441" s="7"/>
    </row>
    <row r="939442" spans="1:1">
      <c r="A939442" s="7"/>
    </row>
    <row r="939443" spans="1:1">
      <c r="A939443" s="7"/>
    </row>
    <row r="939444" spans="1:1">
      <c r="A939444" s="7"/>
    </row>
    <row r="939445" spans="1:1">
      <c r="A939445" s="7"/>
    </row>
    <row r="939446" spans="1:1">
      <c r="A939446" s="7"/>
    </row>
    <row r="939447" spans="1:1">
      <c r="A939447" s="7"/>
    </row>
    <row r="939448" spans="1:1">
      <c r="A939448" s="7"/>
    </row>
    <row r="939449" spans="1:1">
      <c r="A939449" s="7"/>
    </row>
    <row r="939450" spans="1:1">
      <c r="A939450" s="7"/>
    </row>
    <row r="939451" spans="1:1">
      <c r="A939451" s="7"/>
    </row>
    <row r="939452" spans="1:1">
      <c r="A939452" s="7"/>
    </row>
    <row r="939453" spans="1:1">
      <c r="A939453" s="7"/>
    </row>
    <row r="939454" spans="1:1">
      <c r="A939454" s="7"/>
    </row>
    <row r="939455" spans="1:1">
      <c r="A939455" s="7"/>
    </row>
    <row r="939456" spans="1:1">
      <c r="A939456" s="7"/>
    </row>
    <row r="939457" spans="1:1">
      <c r="A939457" s="7"/>
    </row>
    <row r="939458" spans="1:1">
      <c r="A939458" s="7"/>
    </row>
    <row r="939459" spans="1:1">
      <c r="A939459" s="7"/>
    </row>
    <row r="939460" spans="1:1">
      <c r="A939460" s="7"/>
    </row>
    <row r="939461" spans="1:1">
      <c r="A939461" s="7"/>
    </row>
    <row r="939462" spans="1:1">
      <c r="A939462" s="7"/>
    </row>
    <row r="939463" spans="1:1">
      <c r="A939463" s="7"/>
    </row>
    <row r="939464" spans="1:1">
      <c r="A939464" s="7"/>
    </row>
    <row r="939465" spans="1:1">
      <c r="A939465" s="7"/>
    </row>
    <row r="939466" spans="1:1">
      <c r="A939466" s="7"/>
    </row>
    <row r="939467" spans="1:1">
      <c r="A939467" s="7"/>
    </row>
    <row r="939468" spans="1:1">
      <c r="A939468" s="7"/>
    </row>
    <row r="939469" spans="1:1">
      <c r="A939469" s="7"/>
    </row>
    <row r="939470" spans="1:1">
      <c r="A939470" s="7"/>
    </row>
    <row r="939471" spans="1:1">
      <c r="A939471" s="7"/>
    </row>
    <row r="939472" spans="1:1">
      <c r="A939472" s="7"/>
    </row>
    <row r="939473" spans="1:1">
      <c r="A939473" s="7"/>
    </row>
    <row r="939474" spans="1:1">
      <c r="A939474" s="7"/>
    </row>
    <row r="939475" spans="1:1">
      <c r="A939475" s="7"/>
    </row>
    <row r="939476" spans="1:1">
      <c r="A939476" s="7"/>
    </row>
    <row r="939477" spans="1:1">
      <c r="A939477" s="7"/>
    </row>
    <row r="939478" spans="1:1">
      <c r="A939478" s="7"/>
    </row>
    <row r="939479" spans="1:1">
      <c r="A939479" s="7"/>
    </row>
    <row r="939480" spans="1:1">
      <c r="A939480" s="7"/>
    </row>
    <row r="939481" spans="1:1">
      <c r="A939481" s="7"/>
    </row>
    <row r="939482" spans="1:1">
      <c r="A939482" s="7"/>
    </row>
    <row r="939483" spans="1:1">
      <c r="A939483" s="7"/>
    </row>
    <row r="939484" spans="1:1">
      <c r="A939484" s="7"/>
    </row>
    <row r="939485" spans="1:1">
      <c r="A939485" s="7"/>
    </row>
    <row r="939486" spans="1:1">
      <c r="A939486" s="7"/>
    </row>
    <row r="939487" spans="1:1">
      <c r="A939487" s="7"/>
    </row>
    <row r="939488" spans="1:1">
      <c r="A939488" s="7"/>
    </row>
    <row r="939489" spans="1:1">
      <c r="A939489" s="7"/>
    </row>
    <row r="939490" spans="1:1">
      <c r="A939490" s="7"/>
    </row>
    <row r="939491" spans="1:1">
      <c r="A939491" s="7"/>
    </row>
    <row r="939492" spans="1:1">
      <c r="A939492" s="7"/>
    </row>
    <row r="939493" spans="1:1">
      <c r="A939493" s="7"/>
    </row>
    <row r="939494" spans="1:1">
      <c r="A939494" s="7"/>
    </row>
    <row r="939495" spans="1:1">
      <c r="A939495" s="7"/>
    </row>
    <row r="939496" spans="1:1">
      <c r="A939496" s="7"/>
    </row>
    <row r="939497" spans="1:1">
      <c r="A939497" s="7"/>
    </row>
    <row r="939498" spans="1:1">
      <c r="A939498" s="7"/>
    </row>
    <row r="939499" spans="1:1">
      <c r="A939499" s="7"/>
    </row>
    <row r="939500" spans="1:1">
      <c r="A939500" s="7"/>
    </row>
    <row r="939501" spans="1:1">
      <c r="A939501" s="7"/>
    </row>
    <row r="939502" spans="1:1">
      <c r="A939502" s="7"/>
    </row>
    <row r="939503" spans="1:1">
      <c r="A939503" s="7"/>
    </row>
    <row r="939504" spans="1:1">
      <c r="A939504" s="7"/>
    </row>
    <row r="939505" spans="1:1">
      <c r="A939505" s="7"/>
    </row>
    <row r="939506" spans="1:1">
      <c r="A939506" s="7"/>
    </row>
    <row r="939507" spans="1:1">
      <c r="A939507" s="7"/>
    </row>
    <row r="939508" spans="1:1">
      <c r="A939508" s="7"/>
    </row>
    <row r="939509" spans="1:1">
      <c r="A939509" s="7"/>
    </row>
    <row r="939510" spans="1:1">
      <c r="A939510" s="7"/>
    </row>
    <row r="939511" spans="1:1">
      <c r="A939511" s="7"/>
    </row>
    <row r="939512" spans="1:1">
      <c r="A939512" s="7"/>
    </row>
    <row r="939513" spans="1:1">
      <c r="A939513" s="7"/>
    </row>
    <row r="939514" spans="1:1">
      <c r="A939514" s="7"/>
    </row>
    <row r="939515" spans="1:1">
      <c r="A939515" s="7"/>
    </row>
    <row r="939516" spans="1:1">
      <c r="A939516" s="7"/>
    </row>
    <row r="939517" spans="1:1">
      <c r="A939517" s="7"/>
    </row>
    <row r="939518" spans="1:1">
      <c r="A939518" s="7"/>
    </row>
    <row r="939519" spans="1:1">
      <c r="A939519" s="7"/>
    </row>
    <row r="939520" spans="1:1">
      <c r="A939520" s="7"/>
    </row>
    <row r="939521" spans="1:1">
      <c r="A939521" s="7"/>
    </row>
    <row r="939522" spans="1:1">
      <c r="A939522" s="7"/>
    </row>
    <row r="939523" spans="1:1">
      <c r="A939523" s="7"/>
    </row>
    <row r="939524" spans="1:1">
      <c r="A939524" s="7"/>
    </row>
    <row r="939525" spans="1:1">
      <c r="A939525" s="7"/>
    </row>
    <row r="939526" spans="1:1">
      <c r="A939526" s="7"/>
    </row>
    <row r="939527" spans="1:1">
      <c r="A939527" s="7"/>
    </row>
    <row r="939528" spans="1:1">
      <c r="A939528" s="7"/>
    </row>
    <row r="939529" spans="1:1">
      <c r="A939529" s="7"/>
    </row>
    <row r="939530" spans="1:1">
      <c r="A939530" s="7"/>
    </row>
    <row r="939531" spans="1:1">
      <c r="A939531" s="7"/>
    </row>
    <row r="939532" spans="1:1">
      <c r="A939532" s="7"/>
    </row>
    <row r="939533" spans="1:1">
      <c r="A939533" s="7"/>
    </row>
    <row r="939534" spans="1:1">
      <c r="A939534" s="7"/>
    </row>
    <row r="939535" spans="1:1">
      <c r="A939535" s="7"/>
    </row>
    <row r="939536" spans="1:1">
      <c r="A939536" s="7"/>
    </row>
    <row r="939537" spans="1:1">
      <c r="A939537" s="7"/>
    </row>
    <row r="939538" spans="1:1">
      <c r="A939538" s="7"/>
    </row>
    <row r="939539" spans="1:1">
      <c r="A939539" s="7"/>
    </row>
    <row r="939540" spans="1:1">
      <c r="A939540" s="7"/>
    </row>
    <row r="939541" spans="1:1">
      <c r="A939541" s="7"/>
    </row>
    <row r="939542" spans="1:1">
      <c r="A939542" s="7"/>
    </row>
    <row r="939543" spans="1:1">
      <c r="A939543" s="7"/>
    </row>
    <row r="939544" spans="1:1">
      <c r="A939544" s="7"/>
    </row>
    <row r="939545" spans="1:1">
      <c r="A939545" s="7"/>
    </row>
    <row r="939546" spans="1:1">
      <c r="A939546" s="7"/>
    </row>
    <row r="939547" spans="1:1">
      <c r="A939547" s="7"/>
    </row>
    <row r="939548" spans="1:1">
      <c r="A939548" s="7"/>
    </row>
    <row r="939549" spans="1:1">
      <c r="A939549" s="7"/>
    </row>
    <row r="939550" spans="1:1">
      <c r="A939550" s="7"/>
    </row>
    <row r="939551" spans="1:1">
      <c r="A939551" s="7"/>
    </row>
    <row r="939552" spans="1:1">
      <c r="A939552" s="7"/>
    </row>
    <row r="939553" spans="1:1">
      <c r="A939553" s="7"/>
    </row>
    <row r="939554" spans="1:1">
      <c r="A939554" s="7"/>
    </row>
    <row r="939555" spans="1:1">
      <c r="A939555" s="7"/>
    </row>
    <row r="939556" spans="1:1">
      <c r="A939556" s="7"/>
    </row>
    <row r="939557" spans="1:1">
      <c r="A939557" s="7"/>
    </row>
    <row r="939558" spans="1:1">
      <c r="A939558" s="7"/>
    </row>
    <row r="939559" spans="1:1">
      <c r="A939559" s="7"/>
    </row>
    <row r="939560" spans="1:1">
      <c r="A939560" s="7"/>
    </row>
    <row r="939561" spans="1:1">
      <c r="A939561" s="7"/>
    </row>
    <row r="939562" spans="1:1">
      <c r="A939562" s="7"/>
    </row>
    <row r="939563" spans="1:1">
      <c r="A939563" s="7"/>
    </row>
    <row r="939564" spans="1:1">
      <c r="A939564" s="7"/>
    </row>
    <row r="939565" spans="1:1">
      <c r="A939565" s="7"/>
    </row>
    <row r="939566" spans="1:1">
      <c r="A939566" s="7"/>
    </row>
    <row r="939567" spans="1:1">
      <c r="A939567" s="7"/>
    </row>
    <row r="939568" spans="1:1">
      <c r="A939568" s="7"/>
    </row>
    <row r="939569" spans="1:1">
      <c r="A939569" s="7"/>
    </row>
    <row r="939570" spans="1:1">
      <c r="A939570" s="7"/>
    </row>
    <row r="939571" spans="1:1">
      <c r="A939571" s="7"/>
    </row>
    <row r="939572" spans="1:1">
      <c r="A939572" s="7"/>
    </row>
    <row r="939573" spans="1:1">
      <c r="A939573" s="7"/>
    </row>
    <row r="939574" spans="1:1">
      <c r="A939574" s="7"/>
    </row>
    <row r="939575" spans="1:1">
      <c r="A939575" s="7"/>
    </row>
    <row r="939576" spans="1:1">
      <c r="A939576" s="7"/>
    </row>
    <row r="939577" spans="1:1">
      <c r="A939577" s="7"/>
    </row>
    <row r="939578" spans="1:1">
      <c r="A939578" s="7"/>
    </row>
    <row r="939579" spans="1:1">
      <c r="A939579" s="7"/>
    </row>
    <row r="939580" spans="1:1">
      <c r="A939580" s="7"/>
    </row>
    <row r="939581" spans="1:1">
      <c r="A939581" s="7"/>
    </row>
    <row r="939582" spans="1:1">
      <c r="A939582" s="7"/>
    </row>
    <row r="939583" spans="1:1">
      <c r="A939583" s="7"/>
    </row>
    <row r="939584" spans="1:1">
      <c r="A939584" s="7"/>
    </row>
    <row r="939585" spans="1:1">
      <c r="A939585" s="7"/>
    </row>
    <row r="939586" spans="1:1">
      <c r="A939586" s="7"/>
    </row>
    <row r="939587" spans="1:1">
      <c r="A939587" s="7"/>
    </row>
    <row r="939588" spans="1:1">
      <c r="A939588" s="7"/>
    </row>
    <row r="939589" spans="1:1">
      <c r="A939589" s="7"/>
    </row>
    <row r="939590" spans="1:1">
      <c r="A939590" s="7"/>
    </row>
    <row r="939591" spans="1:1">
      <c r="A939591" s="7"/>
    </row>
    <row r="939592" spans="1:1">
      <c r="A939592" s="7"/>
    </row>
    <row r="939593" spans="1:1">
      <c r="A939593" s="7"/>
    </row>
    <row r="939594" spans="1:1">
      <c r="A939594" s="7"/>
    </row>
    <row r="939595" spans="1:1">
      <c r="A939595" s="7"/>
    </row>
    <row r="939596" spans="1:1">
      <c r="A939596" s="7"/>
    </row>
    <row r="939597" spans="1:1">
      <c r="A939597" s="7"/>
    </row>
    <row r="939598" spans="1:1">
      <c r="A939598" s="7"/>
    </row>
    <row r="939599" spans="1:1">
      <c r="A939599" s="7"/>
    </row>
    <row r="939600" spans="1:1">
      <c r="A939600" s="7"/>
    </row>
    <row r="939601" spans="1:1">
      <c r="A939601" s="7"/>
    </row>
    <row r="939602" spans="1:1">
      <c r="A939602" s="7"/>
    </row>
    <row r="939603" spans="1:1">
      <c r="A939603" s="7"/>
    </row>
    <row r="939604" spans="1:1">
      <c r="A939604" s="7"/>
    </row>
    <row r="939605" spans="1:1">
      <c r="A939605" s="7"/>
    </row>
    <row r="939606" spans="1:1">
      <c r="A939606" s="7"/>
    </row>
    <row r="939607" spans="1:1">
      <c r="A939607" s="7"/>
    </row>
    <row r="939608" spans="1:1">
      <c r="A939608" s="7"/>
    </row>
    <row r="939609" spans="1:1">
      <c r="A939609" s="7"/>
    </row>
    <row r="939610" spans="1:1">
      <c r="A939610" s="7"/>
    </row>
    <row r="939611" spans="1:1">
      <c r="A939611" s="7"/>
    </row>
    <row r="939612" spans="1:1">
      <c r="A939612" s="7"/>
    </row>
    <row r="939613" spans="1:1">
      <c r="A939613" s="7"/>
    </row>
    <row r="939614" spans="1:1">
      <c r="A939614" s="7"/>
    </row>
    <row r="939615" spans="1:1">
      <c r="A939615" s="7"/>
    </row>
    <row r="939616" spans="1:1">
      <c r="A939616" s="7"/>
    </row>
    <row r="939617" spans="1:1">
      <c r="A939617" s="7"/>
    </row>
    <row r="939618" spans="1:1">
      <c r="A939618" s="7"/>
    </row>
    <row r="939619" spans="1:1">
      <c r="A939619" s="7"/>
    </row>
    <row r="939620" spans="1:1">
      <c r="A939620" s="7"/>
    </row>
    <row r="939621" spans="1:1">
      <c r="A939621" s="7"/>
    </row>
    <row r="939622" spans="1:1">
      <c r="A939622" s="7"/>
    </row>
    <row r="939623" spans="1:1">
      <c r="A939623" s="7"/>
    </row>
    <row r="939624" spans="1:1">
      <c r="A939624" s="7"/>
    </row>
    <row r="939625" spans="1:1">
      <c r="A939625" s="7"/>
    </row>
    <row r="939626" spans="1:1">
      <c r="A939626" s="7"/>
    </row>
    <row r="939627" spans="1:1">
      <c r="A939627" s="7"/>
    </row>
    <row r="939628" spans="1:1">
      <c r="A939628" s="7"/>
    </row>
    <row r="939629" spans="1:1">
      <c r="A939629" s="7"/>
    </row>
    <row r="939630" spans="1:1">
      <c r="A939630" s="7"/>
    </row>
    <row r="939631" spans="1:1">
      <c r="A939631" s="7"/>
    </row>
    <row r="939632" spans="1:1">
      <c r="A939632" s="7"/>
    </row>
    <row r="939633" spans="1:1">
      <c r="A939633" s="7"/>
    </row>
    <row r="939634" spans="1:1">
      <c r="A939634" s="7"/>
    </row>
    <row r="939635" spans="1:1">
      <c r="A939635" s="7"/>
    </row>
    <row r="939636" spans="1:1">
      <c r="A939636" s="7"/>
    </row>
    <row r="939637" spans="1:1">
      <c r="A939637" s="7"/>
    </row>
    <row r="939638" spans="1:1">
      <c r="A939638" s="7"/>
    </row>
    <row r="939639" spans="1:1">
      <c r="A939639" s="7"/>
    </row>
    <row r="939640" spans="1:1">
      <c r="A939640" s="7"/>
    </row>
    <row r="939641" spans="1:1">
      <c r="A939641" s="7"/>
    </row>
    <row r="939642" spans="1:1">
      <c r="A939642" s="7"/>
    </row>
    <row r="939643" spans="1:1">
      <c r="A939643" s="7"/>
    </row>
    <row r="939644" spans="1:1">
      <c r="A939644" s="7"/>
    </row>
    <row r="939645" spans="1:1">
      <c r="A939645" s="7"/>
    </row>
    <row r="939646" spans="1:1">
      <c r="A939646" s="7"/>
    </row>
    <row r="939647" spans="1:1">
      <c r="A939647" s="7"/>
    </row>
    <row r="939648" spans="1:1">
      <c r="A939648" s="7"/>
    </row>
    <row r="939649" spans="1:1">
      <c r="A939649" s="7"/>
    </row>
    <row r="939650" spans="1:1">
      <c r="A939650" s="7"/>
    </row>
    <row r="939651" spans="1:1">
      <c r="A939651" s="7"/>
    </row>
    <row r="939652" spans="1:1">
      <c r="A939652" s="7"/>
    </row>
    <row r="939653" spans="1:1">
      <c r="A939653" s="7"/>
    </row>
    <row r="939654" spans="1:1">
      <c r="A939654" s="7"/>
    </row>
    <row r="939655" spans="1:1">
      <c r="A939655" s="7"/>
    </row>
    <row r="939656" spans="1:1">
      <c r="A939656" s="7"/>
    </row>
    <row r="939657" spans="1:1">
      <c r="A939657" s="7"/>
    </row>
    <row r="939658" spans="1:1">
      <c r="A939658" s="7"/>
    </row>
    <row r="939659" spans="1:1">
      <c r="A939659" s="7"/>
    </row>
    <row r="939660" spans="1:1">
      <c r="A939660" s="7"/>
    </row>
    <row r="939661" spans="1:1">
      <c r="A939661" s="7"/>
    </row>
    <row r="939662" spans="1:1">
      <c r="A939662" s="7"/>
    </row>
    <row r="939663" spans="1:1">
      <c r="A939663" s="7"/>
    </row>
    <row r="939664" spans="1:1">
      <c r="A939664" s="7"/>
    </row>
    <row r="939665" spans="1:1">
      <c r="A939665" s="7"/>
    </row>
    <row r="939666" spans="1:1">
      <c r="A939666" s="7"/>
    </row>
    <row r="939667" spans="1:1">
      <c r="A939667" s="7"/>
    </row>
    <row r="939668" spans="1:1">
      <c r="A939668" s="7"/>
    </row>
    <row r="939669" spans="1:1">
      <c r="A939669" s="7"/>
    </row>
    <row r="939670" spans="1:1">
      <c r="A939670" s="7"/>
    </row>
    <row r="939671" spans="1:1">
      <c r="A939671" s="7"/>
    </row>
    <row r="939672" spans="1:1">
      <c r="A939672" s="7"/>
    </row>
    <row r="939673" spans="1:1">
      <c r="A939673" s="7"/>
    </row>
    <row r="939674" spans="1:1">
      <c r="A939674" s="7"/>
    </row>
    <row r="939675" spans="1:1">
      <c r="A939675" s="7"/>
    </row>
    <row r="939676" spans="1:1">
      <c r="A939676" s="7"/>
    </row>
    <row r="939677" spans="1:1">
      <c r="A939677" s="7"/>
    </row>
    <row r="939678" spans="1:1">
      <c r="A939678" s="7"/>
    </row>
    <row r="939679" spans="1:1">
      <c r="A939679" s="7"/>
    </row>
    <row r="939680" spans="1:1">
      <c r="A939680" s="7"/>
    </row>
    <row r="939681" spans="1:1">
      <c r="A939681" s="7"/>
    </row>
    <row r="939682" spans="1:1">
      <c r="A939682" s="7"/>
    </row>
    <row r="939683" spans="1:1">
      <c r="A939683" s="7"/>
    </row>
    <row r="939684" spans="1:1">
      <c r="A939684" s="7"/>
    </row>
    <row r="939685" spans="1:1">
      <c r="A939685" s="7"/>
    </row>
    <row r="939686" spans="1:1">
      <c r="A939686" s="7"/>
    </row>
    <row r="939687" spans="1:1">
      <c r="A939687" s="7"/>
    </row>
    <row r="939688" spans="1:1">
      <c r="A939688" s="7"/>
    </row>
    <row r="939689" spans="1:1">
      <c r="A939689" s="7"/>
    </row>
    <row r="939690" spans="1:1">
      <c r="A939690" s="7"/>
    </row>
    <row r="939691" spans="1:1">
      <c r="A939691" s="7"/>
    </row>
    <row r="939692" spans="1:1">
      <c r="A939692" s="7"/>
    </row>
    <row r="939693" spans="1:1">
      <c r="A939693" s="7"/>
    </row>
    <row r="939694" spans="1:1">
      <c r="A939694" s="7"/>
    </row>
    <row r="939695" spans="1:1">
      <c r="A939695" s="7"/>
    </row>
    <row r="939696" spans="1:1">
      <c r="A939696" s="7"/>
    </row>
    <row r="939697" spans="1:1">
      <c r="A939697" s="7"/>
    </row>
    <row r="939698" spans="1:1">
      <c r="A939698" s="7"/>
    </row>
    <row r="939699" spans="1:1">
      <c r="A939699" s="7"/>
    </row>
    <row r="939700" spans="1:1">
      <c r="A939700" s="7"/>
    </row>
    <row r="939701" spans="1:1">
      <c r="A939701" s="7"/>
    </row>
    <row r="939702" spans="1:1">
      <c r="A939702" s="7"/>
    </row>
    <row r="939703" spans="1:1">
      <c r="A939703" s="7"/>
    </row>
    <row r="939704" spans="1:1">
      <c r="A939704" s="7"/>
    </row>
    <row r="939705" spans="1:1">
      <c r="A939705" s="7"/>
    </row>
    <row r="939706" spans="1:1">
      <c r="A939706" s="7"/>
    </row>
    <row r="939707" spans="1:1">
      <c r="A939707" s="7"/>
    </row>
    <row r="939708" spans="1:1">
      <c r="A939708" s="7"/>
    </row>
    <row r="939709" spans="1:1">
      <c r="A939709" s="7"/>
    </row>
    <row r="939710" spans="1:1">
      <c r="A939710" s="7"/>
    </row>
    <row r="939711" spans="1:1">
      <c r="A939711" s="7"/>
    </row>
    <row r="939712" spans="1:1">
      <c r="A939712" s="7"/>
    </row>
    <row r="939713" spans="1:1">
      <c r="A939713" s="7"/>
    </row>
    <row r="939714" spans="1:1">
      <c r="A939714" s="7"/>
    </row>
    <row r="939715" spans="1:1">
      <c r="A939715" s="7"/>
    </row>
    <row r="939716" spans="1:1">
      <c r="A939716" s="7"/>
    </row>
    <row r="939717" spans="1:1">
      <c r="A939717" s="7"/>
    </row>
    <row r="939718" spans="1:1">
      <c r="A939718" s="7"/>
    </row>
    <row r="939719" spans="1:1">
      <c r="A939719" s="7"/>
    </row>
    <row r="939720" spans="1:1">
      <c r="A939720" s="7"/>
    </row>
    <row r="939721" spans="1:1">
      <c r="A939721" s="7"/>
    </row>
    <row r="939722" spans="1:1">
      <c r="A939722" s="7"/>
    </row>
    <row r="939723" spans="1:1">
      <c r="A939723" s="7"/>
    </row>
    <row r="939724" spans="1:1">
      <c r="A939724" s="7"/>
    </row>
    <row r="939725" spans="1:1">
      <c r="A939725" s="7"/>
    </row>
    <row r="939726" spans="1:1">
      <c r="A939726" s="7"/>
    </row>
    <row r="939727" spans="1:1">
      <c r="A939727" s="7"/>
    </row>
    <row r="939728" spans="1:1">
      <c r="A939728" s="7"/>
    </row>
    <row r="939729" spans="1:1">
      <c r="A939729" s="7"/>
    </row>
    <row r="939730" spans="1:1">
      <c r="A939730" s="7"/>
    </row>
    <row r="939731" spans="1:1">
      <c r="A939731" s="7"/>
    </row>
    <row r="939732" spans="1:1">
      <c r="A939732" s="7"/>
    </row>
    <row r="939733" spans="1:1">
      <c r="A939733" s="7"/>
    </row>
    <row r="939734" spans="1:1">
      <c r="A939734" s="7"/>
    </row>
    <row r="939735" spans="1:1">
      <c r="A939735" s="7"/>
    </row>
    <row r="939736" spans="1:1">
      <c r="A939736" s="7"/>
    </row>
    <row r="939737" spans="1:1">
      <c r="A939737" s="7"/>
    </row>
    <row r="939738" spans="1:1">
      <c r="A939738" s="7"/>
    </row>
    <row r="939739" spans="1:1">
      <c r="A939739" s="7"/>
    </row>
    <row r="939740" spans="1:1">
      <c r="A939740" s="7"/>
    </row>
    <row r="939741" spans="1:1">
      <c r="A939741" s="7"/>
    </row>
    <row r="939742" spans="1:1">
      <c r="A939742" s="7"/>
    </row>
    <row r="939743" spans="1:1">
      <c r="A939743" s="7"/>
    </row>
    <row r="939744" spans="1:1">
      <c r="A939744" s="7"/>
    </row>
    <row r="939745" spans="1:1">
      <c r="A939745" s="7"/>
    </row>
    <row r="939746" spans="1:1">
      <c r="A939746" s="7"/>
    </row>
    <row r="939747" spans="1:1">
      <c r="A939747" s="7"/>
    </row>
    <row r="939748" spans="1:1">
      <c r="A939748" s="7"/>
    </row>
    <row r="939749" spans="1:1">
      <c r="A939749" s="7"/>
    </row>
    <row r="939750" spans="1:1">
      <c r="A939750" s="7"/>
    </row>
    <row r="939751" spans="1:1">
      <c r="A939751" s="7"/>
    </row>
    <row r="939752" spans="1:1">
      <c r="A939752" s="7"/>
    </row>
    <row r="939753" spans="1:1">
      <c r="A939753" s="7"/>
    </row>
    <row r="939754" spans="1:1">
      <c r="A939754" s="7"/>
    </row>
    <row r="939755" spans="1:1">
      <c r="A939755" s="7"/>
    </row>
    <row r="939756" spans="1:1">
      <c r="A939756" s="7"/>
    </row>
    <row r="939757" spans="1:1">
      <c r="A939757" s="7"/>
    </row>
    <row r="939758" spans="1:1">
      <c r="A939758" s="7"/>
    </row>
    <row r="939759" spans="1:1">
      <c r="A939759" s="7"/>
    </row>
    <row r="939760" spans="1:1">
      <c r="A939760" s="7"/>
    </row>
    <row r="939761" spans="1:1">
      <c r="A939761" s="7"/>
    </row>
    <row r="939762" spans="1:1">
      <c r="A939762" s="7"/>
    </row>
    <row r="939763" spans="1:1">
      <c r="A939763" s="7"/>
    </row>
    <row r="939764" spans="1:1">
      <c r="A939764" s="7"/>
    </row>
    <row r="939765" spans="1:1">
      <c r="A939765" s="7"/>
    </row>
    <row r="939766" spans="1:1">
      <c r="A939766" s="7"/>
    </row>
    <row r="939767" spans="1:1">
      <c r="A939767" s="7"/>
    </row>
    <row r="939768" spans="1:1">
      <c r="A939768" s="7"/>
    </row>
    <row r="939769" spans="1:1">
      <c r="A939769" s="7"/>
    </row>
    <row r="939770" spans="1:1">
      <c r="A939770" s="7"/>
    </row>
    <row r="939771" spans="1:1">
      <c r="A939771" s="7"/>
    </row>
    <row r="939772" spans="1:1">
      <c r="A939772" s="7"/>
    </row>
    <row r="939773" spans="1:1">
      <c r="A939773" s="7"/>
    </row>
    <row r="939774" spans="1:1">
      <c r="A939774" s="7"/>
    </row>
    <row r="939775" spans="1:1">
      <c r="A939775" s="7"/>
    </row>
    <row r="939776" spans="1:1">
      <c r="A939776" s="7"/>
    </row>
    <row r="939777" spans="1:1">
      <c r="A939777" s="7"/>
    </row>
    <row r="939778" spans="1:1">
      <c r="A939778" s="7"/>
    </row>
    <row r="939779" spans="1:1">
      <c r="A939779" s="7"/>
    </row>
    <row r="939780" spans="1:1">
      <c r="A939780" s="7"/>
    </row>
    <row r="939781" spans="1:1">
      <c r="A939781" s="7"/>
    </row>
    <row r="939782" spans="1:1">
      <c r="A939782" s="7"/>
    </row>
    <row r="939783" spans="1:1">
      <c r="A939783" s="7"/>
    </row>
    <row r="939784" spans="1:1">
      <c r="A939784" s="7"/>
    </row>
    <row r="939785" spans="1:1">
      <c r="A939785" s="7"/>
    </row>
    <row r="939786" spans="1:1">
      <c r="A939786" s="7"/>
    </row>
    <row r="939787" spans="1:1">
      <c r="A939787" s="7"/>
    </row>
    <row r="939788" spans="1:1">
      <c r="A939788" s="7"/>
    </row>
    <row r="939789" spans="1:1">
      <c r="A939789" s="7"/>
    </row>
    <row r="939790" spans="1:1">
      <c r="A939790" s="7"/>
    </row>
    <row r="939791" spans="1:1">
      <c r="A939791" s="7"/>
    </row>
    <row r="939792" spans="1:1">
      <c r="A939792" s="7"/>
    </row>
    <row r="939793" spans="1:1">
      <c r="A939793" s="7"/>
    </row>
    <row r="939794" spans="1:1">
      <c r="A939794" s="7"/>
    </row>
    <row r="939795" spans="1:1">
      <c r="A939795" s="7"/>
    </row>
    <row r="939796" spans="1:1">
      <c r="A939796" s="7"/>
    </row>
    <row r="939797" spans="1:1">
      <c r="A939797" s="7"/>
    </row>
    <row r="939798" spans="1:1">
      <c r="A939798" s="7"/>
    </row>
    <row r="939799" spans="1:1">
      <c r="A939799" s="7"/>
    </row>
    <row r="939800" spans="1:1">
      <c r="A939800" s="7"/>
    </row>
    <row r="939801" spans="1:1">
      <c r="A939801" s="7"/>
    </row>
    <row r="939802" spans="1:1">
      <c r="A939802" s="7"/>
    </row>
    <row r="939803" spans="1:1">
      <c r="A939803" s="7"/>
    </row>
    <row r="939804" spans="1:1">
      <c r="A939804" s="7"/>
    </row>
    <row r="939805" spans="1:1">
      <c r="A939805" s="7"/>
    </row>
    <row r="939806" spans="1:1">
      <c r="A939806" s="7"/>
    </row>
    <row r="939807" spans="1:1">
      <c r="A939807" s="7"/>
    </row>
    <row r="939808" spans="1:1">
      <c r="A939808" s="7"/>
    </row>
    <row r="939809" spans="1:1">
      <c r="A939809" s="7"/>
    </row>
    <row r="939810" spans="1:1">
      <c r="A939810" s="7"/>
    </row>
    <row r="939811" spans="1:1">
      <c r="A939811" s="7"/>
    </row>
    <row r="939812" spans="1:1">
      <c r="A939812" s="7"/>
    </row>
    <row r="939813" spans="1:1">
      <c r="A939813" s="7"/>
    </row>
    <row r="939814" spans="1:1">
      <c r="A939814" s="7"/>
    </row>
    <row r="939815" spans="1:1">
      <c r="A939815" s="7"/>
    </row>
    <row r="939816" spans="1:1">
      <c r="A939816" s="7"/>
    </row>
    <row r="939817" spans="1:1">
      <c r="A939817" s="7"/>
    </row>
    <row r="939818" spans="1:1">
      <c r="A939818" s="7"/>
    </row>
    <row r="939819" spans="1:1">
      <c r="A939819" s="7"/>
    </row>
    <row r="939820" spans="1:1">
      <c r="A939820" s="7"/>
    </row>
    <row r="939821" spans="1:1">
      <c r="A939821" s="7"/>
    </row>
    <row r="939822" spans="1:1">
      <c r="A939822" s="7"/>
    </row>
    <row r="939823" spans="1:1">
      <c r="A939823" s="7"/>
    </row>
    <row r="939824" spans="1:1">
      <c r="A939824" s="7"/>
    </row>
    <row r="939825" spans="1:1">
      <c r="A939825" s="7"/>
    </row>
    <row r="939826" spans="1:1">
      <c r="A939826" s="7"/>
    </row>
    <row r="939827" spans="1:1">
      <c r="A939827" s="7"/>
    </row>
    <row r="939828" spans="1:1">
      <c r="A939828" s="7"/>
    </row>
    <row r="939829" spans="1:1">
      <c r="A939829" s="7"/>
    </row>
    <row r="939830" spans="1:1">
      <c r="A939830" s="7"/>
    </row>
    <row r="939831" spans="1:1">
      <c r="A939831" s="7"/>
    </row>
    <row r="939832" spans="1:1">
      <c r="A939832" s="7"/>
    </row>
    <row r="939833" spans="1:1">
      <c r="A939833" s="7"/>
    </row>
    <row r="939834" spans="1:1">
      <c r="A939834" s="7"/>
    </row>
    <row r="939835" spans="1:1">
      <c r="A939835" s="7"/>
    </row>
    <row r="939836" spans="1:1">
      <c r="A939836" s="7"/>
    </row>
    <row r="939837" spans="1:1">
      <c r="A939837" s="7"/>
    </row>
    <row r="939838" spans="1:1">
      <c r="A939838" s="7"/>
    </row>
    <row r="939839" spans="1:1">
      <c r="A939839" s="7"/>
    </row>
    <row r="939840" spans="1:1">
      <c r="A939840" s="7"/>
    </row>
    <row r="939841" spans="1:1">
      <c r="A939841" s="7"/>
    </row>
    <row r="939842" spans="1:1">
      <c r="A939842" s="7"/>
    </row>
    <row r="939843" spans="1:1">
      <c r="A939843" s="7"/>
    </row>
    <row r="939844" spans="1:1">
      <c r="A939844" s="7"/>
    </row>
    <row r="939845" spans="1:1">
      <c r="A939845" s="7"/>
    </row>
    <row r="939846" spans="1:1">
      <c r="A939846" s="7"/>
    </row>
    <row r="939847" spans="1:1">
      <c r="A939847" s="7"/>
    </row>
    <row r="939848" spans="1:1">
      <c r="A939848" s="7"/>
    </row>
    <row r="939849" spans="1:1">
      <c r="A939849" s="7"/>
    </row>
    <row r="939850" spans="1:1">
      <c r="A939850" s="7"/>
    </row>
    <row r="939851" spans="1:1">
      <c r="A939851" s="7"/>
    </row>
    <row r="939852" spans="1:1">
      <c r="A939852" s="7"/>
    </row>
    <row r="939853" spans="1:1">
      <c r="A939853" s="7"/>
    </row>
    <row r="939854" spans="1:1">
      <c r="A939854" s="7"/>
    </row>
    <row r="939855" spans="1:1">
      <c r="A939855" s="7"/>
    </row>
    <row r="939856" spans="1:1">
      <c r="A939856" s="7"/>
    </row>
    <row r="939857" spans="1:1">
      <c r="A939857" s="7"/>
    </row>
    <row r="939858" spans="1:1">
      <c r="A939858" s="7"/>
    </row>
    <row r="939859" spans="1:1">
      <c r="A939859" s="7"/>
    </row>
    <row r="939860" spans="1:1">
      <c r="A939860" s="7"/>
    </row>
    <row r="939861" spans="1:1">
      <c r="A939861" s="7"/>
    </row>
    <row r="939862" spans="1:1">
      <c r="A939862" s="7"/>
    </row>
    <row r="939863" spans="1:1">
      <c r="A939863" s="7"/>
    </row>
    <row r="939864" spans="1:1">
      <c r="A939864" s="7"/>
    </row>
    <row r="939865" spans="1:1">
      <c r="A939865" s="7"/>
    </row>
    <row r="939866" spans="1:1">
      <c r="A939866" s="7"/>
    </row>
    <row r="939867" spans="1:1">
      <c r="A939867" s="7"/>
    </row>
    <row r="939868" spans="1:1">
      <c r="A939868" s="7"/>
    </row>
    <row r="939869" spans="1:1">
      <c r="A939869" s="7"/>
    </row>
    <row r="939870" spans="1:1">
      <c r="A939870" s="7"/>
    </row>
    <row r="939871" spans="1:1">
      <c r="A939871" s="7"/>
    </row>
    <row r="939872" spans="1:1">
      <c r="A939872" s="7"/>
    </row>
    <row r="939873" spans="1:1">
      <c r="A939873" s="7"/>
    </row>
    <row r="939874" spans="1:1">
      <c r="A939874" s="7"/>
    </row>
    <row r="939875" spans="1:1">
      <c r="A939875" s="7"/>
    </row>
    <row r="939876" spans="1:1">
      <c r="A939876" s="7"/>
    </row>
    <row r="939877" spans="1:1">
      <c r="A939877" s="7"/>
    </row>
    <row r="939878" spans="1:1">
      <c r="A939878" s="7"/>
    </row>
    <row r="939879" spans="1:1">
      <c r="A939879" s="7"/>
    </row>
    <row r="939880" spans="1:1">
      <c r="A939880" s="7"/>
    </row>
    <row r="939881" spans="1:1">
      <c r="A939881" s="7"/>
    </row>
    <row r="939882" spans="1:1">
      <c r="A939882" s="7"/>
    </row>
    <row r="939883" spans="1:1">
      <c r="A939883" s="7"/>
    </row>
    <row r="939884" spans="1:1">
      <c r="A939884" s="7"/>
    </row>
    <row r="939885" spans="1:1">
      <c r="A939885" s="7"/>
    </row>
    <row r="939886" spans="1:1">
      <c r="A939886" s="7"/>
    </row>
    <row r="939887" spans="1:1">
      <c r="A939887" s="7"/>
    </row>
    <row r="939888" spans="1:1">
      <c r="A939888" s="7"/>
    </row>
    <row r="939889" spans="1:1">
      <c r="A939889" s="7"/>
    </row>
    <row r="939890" spans="1:1">
      <c r="A939890" s="7"/>
    </row>
    <row r="939891" spans="1:1">
      <c r="A939891" s="7"/>
    </row>
    <row r="939892" spans="1:1">
      <c r="A939892" s="7"/>
    </row>
    <row r="939893" spans="1:1">
      <c r="A939893" s="7"/>
    </row>
    <row r="939894" spans="1:1">
      <c r="A939894" s="7"/>
    </row>
    <row r="939895" spans="1:1">
      <c r="A939895" s="7"/>
    </row>
    <row r="939896" spans="1:1">
      <c r="A939896" s="7"/>
    </row>
    <row r="939897" spans="1:1">
      <c r="A939897" s="7"/>
    </row>
    <row r="939898" spans="1:1">
      <c r="A939898" s="7"/>
    </row>
    <row r="939899" spans="1:1">
      <c r="A939899" s="7"/>
    </row>
    <row r="939900" spans="1:1">
      <c r="A939900" s="7"/>
    </row>
    <row r="939901" spans="1:1">
      <c r="A939901" s="7"/>
    </row>
    <row r="939902" spans="1:1">
      <c r="A939902" s="7"/>
    </row>
    <row r="939903" spans="1:1">
      <c r="A939903" s="7"/>
    </row>
    <row r="939904" spans="1:1">
      <c r="A939904" s="7"/>
    </row>
    <row r="939905" spans="1:1">
      <c r="A939905" s="7"/>
    </row>
    <row r="939906" spans="1:1">
      <c r="A939906" s="7"/>
    </row>
    <row r="939907" spans="1:1">
      <c r="A939907" s="7"/>
    </row>
    <row r="939908" spans="1:1">
      <c r="A939908" s="7"/>
    </row>
    <row r="939909" spans="1:1">
      <c r="A939909" s="7"/>
    </row>
    <row r="939910" spans="1:1">
      <c r="A939910" s="7"/>
    </row>
    <row r="939911" spans="1:1">
      <c r="A939911" s="7"/>
    </row>
    <row r="939912" spans="1:1">
      <c r="A939912" s="7"/>
    </row>
    <row r="939913" spans="1:1">
      <c r="A939913" s="7"/>
    </row>
    <row r="939914" spans="1:1">
      <c r="A939914" s="7"/>
    </row>
    <row r="939915" spans="1:1">
      <c r="A939915" s="7"/>
    </row>
    <row r="939916" spans="1:1">
      <c r="A939916" s="7"/>
    </row>
    <row r="939917" spans="1:1">
      <c r="A939917" s="7"/>
    </row>
    <row r="939918" spans="1:1">
      <c r="A939918" s="7"/>
    </row>
    <row r="939919" spans="1:1">
      <c r="A939919" s="7"/>
    </row>
    <row r="939920" spans="1:1">
      <c r="A939920" s="7"/>
    </row>
    <row r="939921" spans="1:1">
      <c r="A939921" s="7"/>
    </row>
    <row r="939922" spans="1:1">
      <c r="A939922" s="7"/>
    </row>
    <row r="939923" spans="1:1">
      <c r="A939923" s="7"/>
    </row>
    <row r="939924" spans="1:1">
      <c r="A939924" s="7"/>
    </row>
    <row r="939925" spans="1:1">
      <c r="A939925" s="7"/>
    </row>
    <row r="939926" spans="1:1">
      <c r="A939926" s="7"/>
    </row>
    <row r="939927" spans="1:1">
      <c r="A939927" s="7"/>
    </row>
    <row r="939928" spans="1:1">
      <c r="A939928" s="7"/>
    </row>
    <row r="939929" spans="1:1">
      <c r="A939929" s="7"/>
    </row>
    <row r="939930" spans="1:1">
      <c r="A939930" s="7"/>
    </row>
    <row r="939931" spans="1:1">
      <c r="A939931" s="7"/>
    </row>
    <row r="939932" spans="1:1">
      <c r="A939932" s="7"/>
    </row>
    <row r="939933" spans="1:1">
      <c r="A939933" s="7"/>
    </row>
    <row r="939934" spans="1:1">
      <c r="A939934" s="7"/>
    </row>
    <row r="939935" spans="1:1">
      <c r="A939935" s="7"/>
    </row>
    <row r="939936" spans="1:1">
      <c r="A939936" s="7"/>
    </row>
    <row r="939937" spans="1:1">
      <c r="A939937" s="7"/>
    </row>
    <row r="939938" spans="1:1">
      <c r="A939938" s="7"/>
    </row>
    <row r="939939" spans="1:1">
      <c r="A939939" s="7"/>
    </row>
    <row r="939940" spans="1:1">
      <c r="A939940" s="7"/>
    </row>
    <row r="939941" spans="1:1">
      <c r="A939941" s="7"/>
    </row>
    <row r="939942" spans="1:1">
      <c r="A939942" s="7"/>
    </row>
    <row r="939943" spans="1:1">
      <c r="A939943" s="7"/>
    </row>
    <row r="939944" spans="1:1">
      <c r="A939944" s="7"/>
    </row>
    <row r="939945" spans="1:1">
      <c r="A939945" s="7"/>
    </row>
    <row r="939946" spans="1:1">
      <c r="A939946" s="7"/>
    </row>
    <row r="939947" spans="1:1">
      <c r="A939947" s="7"/>
    </row>
    <row r="939948" spans="1:1">
      <c r="A939948" s="7"/>
    </row>
    <row r="939949" spans="1:1">
      <c r="A939949" s="7"/>
    </row>
    <row r="939950" spans="1:1">
      <c r="A939950" s="7"/>
    </row>
    <row r="939951" spans="1:1">
      <c r="A939951" s="7"/>
    </row>
    <row r="939952" spans="1:1">
      <c r="A939952" s="7"/>
    </row>
    <row r="939953" spans="1:1">
      <c r="A939953" s="7"/>
    </row>
    <row r="939954" spans="1:1">
      <c r="A939954" s="7"/>
    </row>
    <row r="939955" spans="1:1">
      <c r="A939955" s="7"/>
    </row>
    <row r="939956" spans="1:1">
      <c r="A939956" s="7"/>
    </row>
    <row r="939957" spans="1:1">
      <c r="A939957" s="7"/>
    </row>
    <row r="939958" spans="1:1">
      <c r="A939958" s="7"/>
    </row>
    <row r="939959" spans="1:1">
      <c r="A939959" s="7"/>
    </row>
    <row r="939960" spans="1:1">
      <c r="A939960" s="7"/>
    </row>
    <row r="939961" spans="1:1">
      <c r="A939961" s="7"/>
    </row>
    <row r="939962" spans="1:1">
      <c r="A939962" s="7"/>
    </row>
    <row r="939963" spans="1:1">
      <c r="A939963" s="7"/>
    </row>
    <row r="939964" spans="1:1">
      <c r="A939964" s="7"/>
    </row>
    <row r="939965" spans="1:1">
      <c r="A939965" s="7"/>
    </row>
    <row r="939966" spans="1:1">
      <c r="A939966" s="7"/>
    </row>
    <row r="939967" spans="1:1">
      <c r="A939967" s="7"/>
    </row>
    <row r="939968" spans="1:1">
      <c r="A939968" s="7"/>
    </row>
    <row r="939969" spans="1:1">
      <c r="A939969" s="7"/>
    </row>
    <row r="939970" spans="1:1">
      <c r="A939970" s="7"/>
    </row>
    <row r="939971" spans="1:1">
      <c r="A939971" s="7"/>
    </row>
    <row r="939972" spans="1:1">
      <c r="A939972" s="7"/>
    </row>
    <row r="939973" spans="1:1">
      <c r="A939973" s="7"/>
    </row>
    <row r="939974" spans="1:1">
      <c r="A939974" s="7"/>
    </row>
    <row r="939975" spans="1:1">
      <c r="A939975" s="7"/>
    </row>
    <row r="939976" spans="1:1">
      <c r="A939976" s="7"/>
    </row>
    <row r="939977" spans="1:1">
      <c r="A939977" s="7"/>
    </row>
    <row r="939978" spans="1:1">
      <c r="A939978" s="7"/>
    </row>
    <row r="939979" spans="1:1">
      <c r="A939979" s="7"/>
    </row>
    <row r="939980" spans="1:1">
      <c r="A939980" s="7"/>
    </row>
    <row r="939981" spans="1:1">
      <c r="A939981" s="7"/>
    </row>
    <row r="939982" spans="1:1">
      <c r="A939982" s="7"/>
    </row>
    <row r="939983" spans="1:1">
      <c r="A939983" s="7"/>
    </row>
    <row r="939984" spans="1:1">
      <c r="A939984" s="7"/>
    </row>
    <row r="939985" spans="1:1">
      <c r="A939985" s="7"/>
    </row>
    <row r="939986" spans="1:1">
      <c r="A939986" s="7"/>
    </row>
    <row r="939987" spans="1:1">
      <c r="A939987" s="7"/>
    </row>
    <row r="939988" spans="1:1">
      <c r="A939988" s="7"/>
    </row>
    <row r="939989" spans="1:1">
      <c r="A939989" s="7"/>
    </row>
    <row r="939990" spans="1:1">
      <c r="A939990" s="7"/>
    </row>
    <row r="939991" spans="1:1">
      <c r="A939991" s="7"/>
    </row>
    <row r="939992" spans="1:1">
      <c r="A939992" s="7"/>
    </row>
    <row r="939993" spans="1:1">
      <c r="A939993" s="7"/>
    </row>
    <row r="939994" spans="1:1">
      <c r="A939994" s="7"/>
    </row>
    <row r="939995" spans="1:1">
      <c r="A939995" s="7"/>
    </row>
    <row r="939996" spans="1:1">
      <c r="A939996" s="7"/>
    </row>
    <row r="939997" spans="1:1">
      <c r="A939997" s="7"/>
    </row>
    <row r="939998" spans="1:1">
      <c r="A939998" s="7"/>
    </row>
    <row r="939999" spans="1:1">
      <c r="A939999" s="7"/>
    </row>
    <row r="940000" spans="1:1">
      <c r="A940000" s="7"/>
    </row>
    <row r="940001" spans="1:1">
      <c r="A940001" s="7"/>
    </row>
    <row r="940002" spans="1:1">
      <c r="A940002" s="7"/>
    </row>
    <row r="940003" spans="1:1">
      <c r="A940003" s="7"/>
    </row>
    <row r="940004" spans="1:1">
      <c r="A940004" s="7"/>
    </row>
    <row r="940005" spans="1:1">
      <c r="A940005" s="7"/>
    </row>
    <row r="940006" spans="1:1">
      <c r="A940006" s="7"/>
    </row>
    <row r="940007" spans="1:1">
      <c r="A940007" s="7"/>
    </row>
    <row r="940008" spans="1:1">
      <c r="A940008" s="7"/>
    </row>
    <row r="940009" spans="1:1">
      <c r="A940009" s="7"/>
    </row>
    <row r="940010" spans="1:1">
      <c r="A940010" s="7"/>
    </row>
    <row r="940011" spans="1:1">
      <c r="A940011" s="7"/>
    </row>
    <row r="940012" spans="1:1">
      <c r="A940012" s="7"/>
    </row>
    <row r="940013" spans="1:1">
      <c r="A940013" s="7"/>
    </row>
    <row r="940014" spans="1:1">
      <c r="A940014" s="7"/>
    </row>
    <row r="940015" spans="1:1">
      <c r="A940015" s="7"/>
    </row>
    <row r="940016" spans="1:1">
      <c r="A940016" s="7"/>
    </row>
    <row r="940017" spans="1:1">
      <c r="A940017" s="7"/>
    </row>
    <row r="940018" spans="1:1">
      <c r="A940018" s="7"/>
    </row>
    <row r="940019" spans="1:1">
      <c r="A940019" s="7"/>
    </row>
    <row r="940020" spans="1:1">
      <c r="A940020" s="7"/>
    </row>
    <row r="940021" spans="1:1">
      <c r="A940021" s="7"/>
    </row>
    <row r="940022" spans="1:1">
      <c r="A940022" s="7"/>
    </row>
    <row r="940023" spans="1:1">
      <c r="A940023" s="7"/>
    </row>
    <row r="940024" spans="1:1">
      <c r="A940024" s="7"/>
    </row>
    <row r="940025" spans="1:1">
      <c r="A940025" s="7"/>
    </row>
    <row r="940026" spans="1:1">
      <c r="A940026" s="7"/>
    </row>
    <row r="940027" spans="1:1">
      <c r="A940027" s="7"/>
    </row>
    <row r="940028" spans="1:1">
      <c r="A940028" s="7"/>
    </row>
    <row r="940029" spans="1:1">
      <c r="A940029" s="7"/>
    </row>
    <row r="940030" spans="1:1">
      <c r="A940030" s="7"/>
    </row>
    <row r="940031" spans="1:1">
      <c r="A940031" s="7"/>
    </row>
    <row r="940032" spans="1:1">
      <c r="A940032" s="7"/>
    </row>
    <row r="940033" spans="1:1">
      <c r="A940033" s="7"/>
    </row>
    <row r="940034" spans="1:1">
      <c r="A940034" s="7"/>
    </row>
    <row r="940035" spans="1:1">
      <c r="A940035" s="7"/>
    </row>
    <row r="940036" spans="1:1">
      <c r="A940036" s="7"/>
    </row>
    <row r="940037" spans="1:1">
      <c r="A940037" s="7"/>
    </row>
    <row r="940038" spans="1:1">
      <c r="A940038" s="7"/>
    </row>
    <row r="940039" spans="1:1">
      <c r="A940039" s="7"/>
    </row>
    <row r="940040" spans="1:1">
      <c r="A940040" s="7"/>
    </row>
    <row r="940041" spans="1:1">
      <c r="A940041" s="7"/>
    </row>
    <row r="940042" spans="1:1">
      <c r="A940042" s="7"/>
    </row>
    <row r="940043" spans="1:1">
      <c r="A940043" s="7"/>
    </row>
    <row r="940044" spans="1:1">
      <c r="A940044" s="7"/>
    </row>
    <row r="940045" spans="1:1">
      <c r="A940045" s="7"/>
    </row>
    <row r="940046" spans="1:1">
      <c r="A940046" s="7"/>
    </row>
    <row r="940047" spans="1:1">
      <c r="A940047" s="7"/>
    </row>
    <row r="940048" spans="1:1">
      <c r="A940048" s="7"/>
    </row>
    <row r="940049" spans="1:1">
      <c r="A940049" s="7"/>
    </row>
    <row r="940050" spans="1:1">
      <c r="A940050" s="7"/>
    </row>
    <row r="940051" spans="1:1">
      <c r="A940051" s="7"/>
    </row>
    <row r="940052" spans="1:1">
      <c r="A940052" s="7"/>
    </row>
    <row r="940053" spans="1:1">
      <c r="A940053" s="7"/>
    </row>
    <row r="940054" spans="1:1">
      <c r="A940054" s="7"/>
    </row>
    <row r="940055" spans="1:1">
      <c r="A940055" s="7"/>
    </row>
    <row r="940056" spans="1:1">
      <c r="A940056" s="7"/>
    </row>
    <row r="940057" spans="1:1">
      <c r="A940057" s="7"/>
    </row>
    <row r="940058" spans="1:1">
      <c r="A940058" s="7"/>
    </row>
    <row r="940059" spans="1:1">
      <c r="A940059" s="7"/>
    </row>
    <row r="940060" spans="1:1">
      <c r="A940060" s="7"/>
    </row>
    <row r="940061" spans="1:1">
      <c r="A940061" s="7"/>
    </row>
    <row r="940062" spans="1:1">
      <c r="A940062" s="7"/>
    </row>
    <row r="940063" spans="1:1">
      <c r="A940063" s="7"/>
    </row>
    <row r="940064" spans="1:1">
      <c r="A940064" s="7"/>
    </row>
    <row r="940065" spans="1:1">
      <c r="A940065" s="7"/>
    </row>
    <row r="940066" spans="1:1">
      <c r="A940066" s="7"/>
    </row>
    <row r="940067" spans="1:1">
      <c r="A940067" s="7"/>
    </row>
    <row r="940068" spans="1:1">
      <c r="A940068" s="7"/>
    </row>
    <row r="940069" spans="1:1">
      <c r="A940069" s="7"/>
    </row>
    <row r="940070" spans="1:1">
      <c r="A940070" s="7"/>
    </row>
    <row r="940071" spans="1:1">
      <c r="A940071" s="7"/>
    </row>
    <row r="940072" spans="1:1">
      <c r="A940072" s="7"/>
    </row>
    <row r="940073" spans="1:1">
      <c r="A940073" s="7"/>
    </row>
    <row r="940074" spans="1:1">
      <c r="A940074" s="7"/>
    </row>
    <row r="940075" spans="1:1">
      <c r="A940075" s="7"/>
    </row>
    <row r="940076" spans="1:1">
      <c r="A940076" s="7"/>
    </row>
    <row r="940077" spans="1:1">
      <c r="A940077" s="7"/>
    </row>
    <row r="940078" spans="1:1">
      <c r="A940078" s="7"/>
    </row>
    <row r="940079" spans="1:1">
      <c r="A940079" s="7"/>
    </row>
    <row r="940080" spans="1:1">
      <c r="A940080" s="7"/>
    </row>
    <row r="940081" spans="1:1">
      <c r="A940081" s="7"/>
    </row>
    <row r="940082" spans="1:1">
      <c r="A940082" s="7"/>
    </row>
    <row r="940083" spans="1:1">
      <c r="A940083" s="7"/>
    </row>
    <row r="940084" spans="1:1">
      <c r="A940084" s="7"/>
    </row>
    <row r="940085" spans="1:1">
      <c r="A940085" s="7"/>
    </row>
    <row r="940086" spans="1:1">
      <c r="A940086" s="7"/>
    </row>
    <row r="940087" spans="1:1">
      <c r="A940087" s="7"/>
    </row>
    <row r="940088" spans="1:1">
      <c r="A940088" s="7"/>
    </row>
    <row r="940089" spans="1:1">
      <c r="A940089" s="7"/>
    </row>
    <row r="940090" spans="1:1">
      <c r="A940090" s="7"/>
    </row>
    <row r="940091" spans="1:1">
      <c r="A940091" s="7"/>
    </row>
    <row r="940092" spans="1:1">
      <c r="A940092" s="7"/>
    </row>
    <row r="940093" spans="1:1">
      <c r="A940093" s="7"/>
    </row>
    <row r="940094" spans="1:1">
      <c r="A940094" s="7"/>
    </row>
    <row r="940095" spans="1:1">
      <c r="A940095" s="7"/>
    </row>
    <row r="940096" spans="1:1">
      <c r="A940096" s="7"/>
    </row>
    <row r="940097" spans="1:1">
      <c r="A940097" s="7"/>
    </row>
    <row r="940098" spans="1:1">
      <c r="A940098" s="7"/>
    </row>
    <row r="940099" spans="1:1">
      <c r="A940099" s="7"/>
    </row>
    <row r="940100" spans="1:1">
      <c r="A940100" s="7"/>
    </row>
    <row r="940101" spans="1:1">
      <c r="A940101" s="7"/>
    </row>
    <row r="940102" spans="1:1">
      <c r="A940102" s="7"/>
    </row>
    <row r="940103" spans="1:1">
      <c r="A940103" s="7"/>
    </row>
    <row r="940104" spans="1:1">
      <c r="A940104" s="7"/>
    </row>
    <row r="940105" spans="1:1">
      <c r="A940105" s="7"/>
    </row>
    <row r="940106" spans="1:1">
      <c r="A940106" s="7"/>
    </row>
    <row r="940107" spans="1:1">
      <c r="A940107" s="7"/>
    </row>
    <row r="940108" spans="1:1">
      <c r="A940108" s="7"/>
    </row>
    <row r="940109" spans="1:1">
      <c r="A940109" s="7"/>
    </row>
    <row r="940110" spans="1:1">
      <c r="A940110" s="7"/>
    </row>
    <row r="940111" spans="1:1">
      <c r="A940111" s="7"/>
    </row>
    <row r="940112" spans="1:1">
      <c r="A940112" s="7"/>
    </row>
    <row r="940113" spans="1:1">
      <c r="A940113" s="7"/>
    </row>
    <row r="940114" spans="1:1">
      <c r="A940114" s="7"/>
    </row>
    <row r="940115" spans="1:1">
      <c r="A940115" s="7"/>
    </row>
    <row r="940116" spans="1:1">
      <c r="A940116" s="7"/>
    </row>
    <row r="940117" spans="1:1">
      <c r="A940117" s="7"/>
    </row>
    <row r="940118" spans="1:1">
      <c r="A940118" s="7"/>
    </row>
    <row r="940119" spans="1:1">
      <c r="A940119" s="7"/>
    </row>
    <row r="940120" spans="1:1">
      <c r="A940120" s="7"/>
    </row>
    <row r="940121" spans="1:1">
      <c r="A940121" s="7"/>
    </row>
    <row r="940122" spans="1:1">
      <c r="A940122" s="7"/>
    </row>
    <row r="940123" spans="1:1">
      <c r="A940123" s="7"/>
    </row>
    <row r="940124" spans="1:1">
      <c r="A940124" s="7"/>
    </row>
    <row r="940125" spans="1:1">
      <c r="A940125" s="7"/>
    </row>
    <row r="940126" spans="1:1">
      <c r="A940126" s="7"/>
    </row>
    <row r="940127" spans="1:1">
      <c r="A940127" s="7"/>
    </row>
    <row r="940128" spans="1:1">
      <c r="A940128" s="7"/>
    </row>
    <row r="940129" spans="1:1">
      <c r="A940129" s="7"/>
    </row>
    <row r="940130" spans="1:1">
      <c r="A940130" s="7"/>
    </row>
    <row r="940131" spans="1:1">
      <c r="A940131" s="7"/>
    </row>
    <row r="940132" spans="1:1">
      <c r="A940132" s="7"/>
    </row>
    <row r="940133" spans="1:1">
      <c r="A940133" s="7"/>
    </row>
    <row r="940134" spans="1:1">
      <c r="A940134" s="7"/>
    </row>
    <row r="940135" spans="1:1">
      <c r="A940135" s="7"/>
    </row>
    <row r="940136" spans="1:1">
      <c r="A940136" s="7"/>
    </row>
    <row r="940137" spans="1:1">
      <c r="A940137" s="7"/>
    </row>
    <row r="940138" spans="1:1">
      <c r="A940138" s="7"/>
    </row>
    <row r="940139" spans="1:1">
      <c r="A940139" s="7"/>
    </row>
    <row r="940140" spans="1:1">
      <c r="A940140" s="7"/>
    </row>
    <row r="940141" spans="1:1">
      <c r="A940141" s="7"/>
    </row>
    <row r="940142" spans="1:1">
      <c r="A940142" s="7"/>
    </row>
    <row r="940143" spans="1:1">
      <c r="A940143" s="7"/>
    </row>
    <row r="940144" spans="1:1">
      <c r="A940144" s="7"/>
    </row>
    <row r="940145" spans="1:1">
      <c r="A940145" s="7"/>
    </row>
    <row r="940146" spans="1:1">
      <c r="A940146" s="7"/>
    </row>
    <row r="940147" spans="1:1">
      <c r="A940147" s="7"/>
    </row>
    <row r="940148" spans="1:1">
      <c r="A940148" s="7"/>
    </row>
    <row r="940149" spans="1:1">
      <c r="A940149" s="7"/>
    </row>
    <row r="940150" spans="1:1">
      <c r="A940150" s="7"/>
    </row>
    <row r="940151" spans="1:1">
      <c r="A940151" s="7"/>
    </row>
    <row r="940152" spans="1:1">
      <c r="A940152" s="7"/>
    </row>
    <row r="940153" spans="1:1">
      <c r="A940153" s="7"/>
    </row>
    <row r="940154" spans="1:1">
      <c r="A940154" s="7"/>
    </row>
    <row r="940155" spans="1:1">
      <c r="A940155" s="7"/>
    </row>
    <row r="940156" spans="1:1">
      <c r="A940156" s="7"/>
    </row>
    <row r="940157" spans="1:1">
      <c r="A940157" s="7"/>
    </row>
    <row r="940158" spans="1:1">
      <c r="A940158" s="7"/>
    </row>
    <row r="940159" spans="1:1">
      <c r="A940159" s="7"/>
    </row>
    <row r="940160" spans="1:1">
      <c r="A940160" s="7"/>
    </row>
    <row r="940161" spans="1:1">
      <c r="A940161" s="7"/>
    </row>
    <row r="940162" spans="1:1">
      <c r="A940162" s="7"/>
    </row>
    <row r="940163" spans="1:1">
      <c r="A940163" s="7"/>
    </row>
    <row r="940164" spans="1:1">
      <c r="A940164" s="7"/>
    </row>
    <row r="940165" spans="1:1">
      <c r="A940165" s="7"/>
    </row>
    <row r="940166" spans="1:1">
      <c r="A940166" s="7"/>
    </row>
    <row r="940167" spans="1:1">
      <c r="A940167" s="7"/>
    </row>
    <row r="940168" spans="1:1">
      <c r="A940168" s="7"/>
    </row>
    <row r="940169" spans="1:1">
      <c r="A940169" s="7"/>
    </row>
    <row r="940170" spans="1:1">
      <c r="A940170" s="7"/>
    </row>
    <row r="940171" spans="1:1">
      <c r="A940171" s="7"/>
    </row>
    <row r="940172" spans="1:1">
      <c r="A940172" s="7"/>
    </row>
    <row r="940173" spans="1:1">
      <c r="A940173" s="7"/>
    </row>
    <row r="940174" spans="1:1">
      <c r="A940174" s="7"/>
    </row>
    <row r="940175" spans="1:1">
      <c r="A940175" s="7"/>
    </row>
    <row r="940176" spans="1:1">
      <c r="A940176" s="7"/>
    </row>
    <row r="940177" spans="1:1">
      <c r="A940177" s="7"/>
    </row>
    <row r="940178" spans="1:1">
      <c r="A940178" s="7"/>
    </row>
    <row r="940179" spans="1:1">
      <c r="A940179" s="7"/>
    </row>
    <row r="940180" spans="1:1">
      <c r="A940180" s="7"/>
    </row>
    <row r="940181" spans="1:1">
      <c r="A940181" s="7"/>
    </row>
    <row r="940182" spans="1:1">
      <c r="A940182" s="7"/>
    </row>
    <row r="940183" spans="1:1">
      <c r="A940183" s="7"/>
    </row>
    <row r="940184" spans="1:1">
      <c r="A940184" s="7"/>
    </row>
    <row r="940185" spans="1:1">
      <c r="A940185" s="7"/>
    </row>
    <row r="940186" spans="1:1">
      <c r="A940186" s="7"/>
    </row>
    <row r="940187" spans="1:1">
      <c r="A940187" s="7"/>
    </row>
    <row r="940188" spans="1:1">
      <c r="A940188" s="7"/>
    </row>
    <row r="940189" spans="1:1">
      <c r="A940189" s="7"/>
    </row>
    <row r="940190" spans="1:1">
      <c r="A940190" s="7"/>
    </row>
    <row r="940191" spans="1:1">
      <c r="A940191" s="7"/>
    </row>
    <row r="940192" spans="1:1">
      <c r="A940192" s="7"/>
    </row>
    <row r="940193" spans="1:1">
      <c r="A940193" s="7"/>
    </row>
    <row r="940194" spans="1:1">
      <c r="A940194" s="7"/>
    </row>
    <row r="940195" spans="1:1">
      <c r="A940195" s="7"/>
    </row>
    <row r="940196" spans="1:1">
      <c r="A940196" s="7"/>
    </row>
    <row r="940197" spans="1:1">
      <c r="A940197" s="7"/>
    </row>
    <row r="940198" spans="1:1">
      <c r="A940198" s="7"/>
    </row>
    <row r="940199" spans="1:1">
      <c r="A940199" s="7"/>
    </row>
    <row r="940200" spans="1:1">
      <c r="A940200" s="7"/>
    </row>
    <row r="940201" spans="1:1">
      <c r="A940201" s="7"/>
    </row>
    <row r="940202" spans="1:1">
      <c r="A940202" s="7"/>
    </row>
    <row r="940203" spans="1:1">
      <c r="A940203" s="7"/>
    </row>
    <row r="940204" spans="1:1">
      <c r="A940204" s="7"/>
    </row>
    <row r="940205" spans="1:1">
      <c r="A940205" s="7"/>
    </row>
    <row r="940206" spans="1:1">
      <c r="A940206" s="7"/>
    </row>
    <row r="940207" spans="1:1">
      <c r="A940207" s="7"/>
    </row>
    <row r="940208" spans="1:1">
      <c r="A940208" s="7"/>
    </row>
    <row r="940209" spans="1:1">
      <c r="A940209" s="7"/>
    </row>
    <row r="940210" spans="1:1">
      <c r="A940210" s="7"/>
    </row>
    <row r="940211" spans="1:1">
      <c r="A940211" s="7"/>
    </row>
    <row r="940212" spans="1:1">
      <c r="A940212" s="7"/>
    </row>
    <row r="940213" spans="1:1">
      <c r="A940213" s="7"/>
    </row>
    <row r="940214" spans="1:1">
      <c r="A940214" s="7"/>
    </row>
    <row r="940215" spans="1:1">
      <c r="A940215" s="7"/>
    </row>
    <row r="940216" spans="1:1">
      <c r="A940216" s="7"/>
    </row>
    <row r="940217" spans="1:1">
      <c r="A940217" s="7"/>
    </row>
    <row r="940218" spans="1:1">
      <c r="A940218" s="7"/>
    </row>
    <row r="940219" spans="1:1">
      <c r="A940219" s="7"/>
    </row>
    <row r="940220" spans="1:1">
      <c r="A940220" s="7"/>
    </row>
    <row r="940221" spans="1:1">
      <c r="A940221" s="7"/>
    </row>
    <row r="940222" spans="1:1">
      <c r="A940222" s="7"/>
    </row>
    <row r="940223" spans="1:1">
      <c r="A940223" s="7"/>
    </row>
    <row r="940224" spans="1:1">
      <c r="A940224" s="7"/>
    </row>
    <row r="940225" spans="1:1">
      <c r="A940225" s="7"/>
    </row>
    <row r="940226" spans="1:1">
      <c r="A940226" s="7"/>
    </row>
    <row r="940227" spans="1:1">
      <c r="A940227" s="7"/>
    </row>
    <row r="940228" spans="1:1">
      <c r="A940228" s="7"/>
    </row>
    <row r="940229" spans="1:1">
      <c r="A940229" s="7"/>
    </row>
    <row r="940230" spans="1:1">
      <c r="A940230" s="7"/>
    </row>
    <row r="940231" spans="1:1">
      <c r="A940231" s="7"/>
    </row>
    <row r="940232" spans="1:1">
      <c r="A940232" s="7"/>
    </row>
    <row r="940233" spans="1:1">
      <c r="A940233" s="7"/>
    </row>
    <row r="940234" spans="1:1">
      <c r="A940234" s="7"/>
    </row>
    <row r="940235" spans="1:1">
      <c r="A940235" s="7"/>
    </row>
    <row r="940236" spans="1:1">
      <c r="A940236" s="7"/>
    </row>
    <row r="940237" spans="1:1">
      <c r="A940237" s="7"/>
    </row>
    <row r="940238" spans="1:1">
      <c r="A940238" s="7"/>
    </row>
    <row r="940239" spans="1:1">
      <c r="A940239" s="7"/>
    </row>
    <row r="940240" spans="1:1">
      <c r="A940240" s="7"/>
    </row>
    <row r="940241" spans="1:1">
      <c r="A940241" s="7"/>
    </row>
    <row r="940242" spans="1:1">
      <c r="A940242" s="7"/>
    </row>
    <row r="940243" spans="1:1">
      <c r="A940243" s="7"/>
    </row>
    <row r="940244" spans="1:1">
      <c r="A940244" s="7"/>
    </row>
    <row r="940245" spans="1:1">
      <c r="A940245" s="7"/>
    </row>
    <row r="940246" spans="1:1">
      <c r="A940246" s="7"/>
    </row>
    <row r="940247" spans="1:1">
      <c r="A940247" s="7"/>
    </row>
    <row r="940248" spans="1:1">
      <c r="A940248" s="7"/>
    </row>
    <row r="940249" spans="1:1">
      <c r="A940249" s="7"/>
    </row>
    <row r="940250" spans="1:1">
      <c r="A940250" s="7"/>
    </row>
    <row r="940251" spans="1:1">
      <c r="A940251" s="7"/>
    </row>
    <row r="940252" spans="1:1">
      <c r="A940252" s="7"/>
    </row>
    <row r="940253" spans="1:1">
      <c r="A940253" s="7"/>
    </row>
    <row r="940254" spans="1:1">
      <c r="A940254" s="7"/>
    </row>
    <row r="940255" spans="1:1">
      <c r="A940255" s="7"/>
    </row>
    <row r="940256" spans="1:1">
      <c r="A940256" s="7"/>
    </row>
    <row r="940257" spans="1:1">
      <c r="A940257" s="7"/>
    </row>
    <row r="940258" spans="1:1">
      <c r="A940258" s="7"/>
    </row>
    <row r="940259" spans="1:1">
      <c r="A940259" s="7"/>
    </row>
    <row r="940260" spans="1:1">
      <c r="A940260" s="7"/>
    </row>
    <row r="940261" spans="1:1">
      <c r="A940261" s="7"/>
    </row>
    <row r="940262" spans="1:1">
      <c r="A940262" s="7"/>
    </row>
    <row r="940263" spans="1:1">
      <c r="A940263" s="7"/>
    </row>
    <row r="940264" spans="1:1">
      <c r="A940264" s="7"/>
    </row>
    <row r="940265" spans="1:1">
      <c r="A940265" s="7"/>
    </row>
    <row r="940266" spans="1:1">
      <c r="A940266" s="7"/>
    </row>
    <row r="940267" spans="1:1">
      <c r="A940267" s="7"/>
    </row>
    <row r="940268" spans="1:1">
      <c r="A940268" s="7"/>
    </row>
    <row r="940269" spans="1:1">
      <c r="A940269" s="7"/>
    </row>
    <row r="940270" spans="1:1">
      <c r="A940270" s="7"/>
    </row>
    <row r="940271" spans="1:1">
      <c r="A940271" s="7"/>
    </row>
    <row r="940272" spans="1:1">
      <c r="A940272" s="7"/>
    </row>
    <row r="940273" spans="1:1">
      <c r="A940273" s="7"/>
    </row>
    <row r="940274" spans="1:1">
      <c r="A940274" s="7"/>
    </row>
    <row r="940275" spans="1:1">
      <c r="A940275" s="7"/>
    </row>
    <row r="940276" spans="1:1">
      <c r="A940276" s="7"/>
    </row>
    <row r="940277" spans="1:1">
      <c r="A940277" s="7"/>
    </row>
    <row r="940278" spans="1:1">
      <c r="A940278" s="7"/>
    </row>
    <row r="940279" spans="1:1">
      <c r="A940279" s="7"/>
    </row>
    <row r="940280" spans="1:1">
      <c r="A940280" s="7"/>
    </row>
    <row r="940281" spans="1:1">
      <c r="A940281" s="7"/>
    </row>
    <row r="940282" spans="1:1">
      <c r="A940282" s="7"/>
    </row>
    <row r="940283" spans="1:1">
      <c r="A940283" s="7"/>
    </row>
    <row r="940284" spans="1:1">
      <c r="A940284" s="7"/>
    </row>
    <row r="940285" spans="1:1">
      <c r="A940285" s="7"/>
    </row>
    <row r="940286" spans="1:1">
      <c r="A940286" s="7"/>
    </row>
    <row r="940287" spans="1:1">
      <c r="A940287" s="7"/>
    </row>
    <row r="940288" spans="1:1">
      <c r="A940288" s="7"/>
    </row>
    <row r="940289" spans="1:1">
      <c r="A940289" s="7"/>
    </row>
    <row r="940290" spans="1:1">
      <c r="A940290" s="7"/>
    </row>
    <row r="940291" spans="1:1">
      <c r="A940291" s="7"/>
    </row>
    <row r="940292" spans="1:1">
      <c r="A940292" s="7"/>
    </row>
    <row r="940293" spans="1:1">
      <c r="A940293" s="7"/>
    </row>
    <row r="940294" spans="1:1">
      <c r="A940294" s="7"/>
    </row>
    <row r="940295" spans="1:1">
      <c r="A940295" s="7"/>
    </row>
    <row r="940296" spans="1:1">
      <c r="A940296" s="7"/>
    </row>
    <row r="940297" spans="1:1">
      <c r="A940297" s="7"/>
    </row>
    <row r="940298" spans="1:1">
      <c r="A940298" s="7"/>
    </row>
    <row r="940299" spans="1:1">
      <c r="A940299" s="7"/>
    </row>
    <row r="940300" spans="1:1">
      <c r="A940300" s="7"/>
    </row>
    <row r="940301" spans="1:1">
      <c r="A940301" s="7"/>
    </row>
    <row r="940302" spans="1:1">
      <c r="A940302" s="7"/>
    </row>
    <row r="940303" spans="1:1">
      <c r="A940303" s="7"/>
    </row>
    <row r="940304" spans="1:1">
      <c r="A940304" s="7"/>
    </row>
    <row r="940305" spans="1:1">
      <c r="A940305" s="7"/>
    </row>
    <row r="940306" spans="1:1">
      <c r="A940306" s="7"/>
    </row>
    <row r="940307" spans="1:1">
      <c r="A940307" s="7"/>
    </row>
    <row r="940308" spans="1:1">
      <c r="A940308" s="7"/>
    </row>
    <row r="940309" spans="1:1">
      <c r="A940309" s="7"/>
    </row>
    <row r="940310" spans="1:1">
      <c r="A940310" s="7"/>
    </row>
    <row r="940311" spans="1:1">
      <c r="A940311" s="7"/>
    </row>
    <row r="940312" spans="1:1">
      <c r="A940312" s="7"/>
    </row>
    <row r="940313" spans="1:1">
      <c r="A940313" s="7"/>
    </row>
    <row r="940314" spans="1:1">
      <c r="A940314" s="7"/>
    </row>
    <row r="940315" spans="1:1">
      <c r="A940315" s="7"/>
    </row>
    <row r="940316" spans="1:1">
      <c r="A940316" s="7"/>
    </row>
    <row r="940317" spans="1:1">
      <c r="A940317" s="7"/>
    </row>
    <row r="940318" spans="1:1">
      <c r="A940318" s="7"/>
    </row>
    <row r="940319" spans="1:1">
      <c r="A940319" s="7"/>
    </row>
    <row r="940320" spans="1:1">
      <c r="A940320" s="7"/>
    </row>
    <row r="940321" spans="1:1">
      <c r="A940321" s="7"/>
    </row>
    <row r="940322" spans="1:1">
      <c r="A940322" s="7"/>
    </row>
    <row r="940323" spans="1:1">
      <c r="A940323" s="7"/>
    </row>
    <row r="940324" spans="1:1">
      <c r="A940324" s="7"/>
    </row>
    <row r="940325" spans="1:1">
      <c r="A940325" s="7"/>
    </row>
    <row r="940326" spans="1:1">
      <c r="A940326" s="7"/>
    </row>
    <row r="940327" spans="1:1">
      <c r="A940327" s="7"/>
    </row>
    <row r="940328" spans="1:1">
      <c r="A940328" s="7"/>
    </row>
    <row r="940329" spans="1:1">
      <c r="A940329" s="7"/>
    </row>
    <row r="940330" spans="1:1">
      <c r="A940330" s="7"/>
    </row>
    <row r="940331" spans="1:1">
      <c r="A940331" s="7"/>
    </row>
    <row r="940332" spans="1:1">
      <c r="A940332" s="7"/>
    </row>
    <row r="940333" spans="1:1">
      <c r="A940333" s="7"/>
    </row>
    <row r="940334" spans="1:1">
      <c r="A940334" s="7"/>
    </row>
    <row r="940335" spans="1:1">
      <c r="A940335" s="7"/>
    </row>
    <row r="940336" spans="1:1">
      <c r="A940336" s="7"/>
    </row>
    <row r="940337" spans="1:1">
      <c r="A940337" s="7"/>
    </row>
    <row r="940338" spans="1:1">
      <c r="A940338" s="7"/>
    </row>
    <row r="940339" spans="1:1">
      <c r="A940339" s="7"/>
    </row>
    <row r="940340" spans="1:1">
      <c r="A940340" s="7"/>
    </row>
    <row r="940341" spans="1:1">
      <c r="A940341" s="7"/>
    </row>
    <row r="940342" spans="1:1">
      <c r="A940342" s="7"/>
    </row>
    <row r="940343" spans="1:1">
      <c r="A940343" s="7"/>
    </row>
    <row r="940344" spans="1:1">
      <c r="A940344" s="7"/>
    </row>
    <row r="940345" spans="1:1">
      <c r="A940345" s="7"/>
    </row>
    <row r="940346" spans="1:1">
      <c r="A940346" s="7"/>
    </row>
    <row r="940347" spans="1:1">
      <c r="A940347" s="7"/>
    </row>
    <row r="940348" spans="1:1">
      <c r="A940348" s="7"/>
    </row>
    <row r="940349" spans="1:1">
      <c r="A940349" s="7"/>
    </row>
    <row r="940350" spans="1:1">
      <c r="A940350" s="7"/>
    </row>
    <row r="940351" spans="1:1">
      <c r="A940351" s="7"/>
    </row>
    <row r="940352" spans="1:1">
      <c r="A940352" s="7"/>
    </row>
    <row r="940353" spans="1:1">
      <c r="A940353" s="7"/>
    </row>
    <row r="940354" spans="1:1">
      <c r="A940354" s="7"/>
    </row>
    <row r="940355" spans="1:1">
      <c r="A940355" s="7"/>
    </row>
    <row r="940356" spans="1:1">
      <c r="A940356" s="7"/>
    </row>
    <row r="940357" spans="1:1">
      <c r="A940357" s="7"/>
    </row>
    <row r="940358" spans="1:1">
      <c r="A940358" s="7"/>
    </row>
    <row r="940359" spans="1:1">
      <c r="A940359" s="7"/>
    </row>
    <row r="940360" spans="1:1">
      <c r="A940360" s="7"/>
    </row>
    <row r="940361" spans="1:1">
      <c r="A940361" s="7"/>
    </row>
    <row r="940362" spans="1:1">
      <c r="A940362" s="7"/>
    </row>
    <row r="940363" spans="1:1">
      <c r="A940363" s="7"/>
    </row>
    <row r="940364" spans="1:1">
      <c r="A940364" s="7"/>
    </row>
    <row r="940365" spans="1:1">
      <c r="A940365" s="7"/>
    </row>
    <row r="940366" spans="1:1">
      <c r="A940366" s="7"/>
    </row>
    <row r="940367" spans="1:1">
      <c r="A940367" s="7"/>
    </row>
    <row r="940368" spans="1:1">
      <c r="A940368" s="7"/>
    </row>
    <row r="940369" spans="1:1">
      <c r="A940369" s="7"/>
    </row>
    <row r="940370" spans="1:1">
      <c r="A940370" s="7"/>
    </row>
    <row r="940371" spans="1:1">
      <c r="A940371" s="7"/>
    </row>
    <row r="940372" spans="1:1">
      <c r="A940372" s="7"/>
    </row>
    <row r="940373" spans="1:1">
      <c r="A940373" s="7"/>
    </row>
    <row r="940374" spans="1:1">
      <c r="A940374" s="7"/>
    </row>
    <row r="940375" spans="1:1">
      <c r="A940375" s="7"/>
    </row>
    <row r="940376" spans="1:1">
      <c r="A940376" s="7"/>
    </row>
    <row r="940377" spans="1:1">
      <c r="A940377" s="7"/>
    </row>
    <row r="940378" spans="1:1">
      <c r="A940378" s="7"/>
    </row>
    <row r="940379" spans="1:1">
      <c r="A940379" s="7"/>
    </row>
    <row r="940380" spans="1:1">
      <c r="A940380" s="7"/>
    </row>
    <row r="940381" spans="1:1">
      <c r="A940381" s="7"/>
    </row>
    <row r="940382" spans="1:1">
      <c r="A940382" s="7"/>
    </row>
    <row r="940383" spans="1:1">
      <c r="A940383" s="7"/>
    </row>
    <row r="940384" spans="1:1">
      <c r="A940384" s="7"/>
    </row>
    <row r="940385" spans="1:1">
      <c r="A940385" s="7"/>
    </row>
    <row r="940386" spans="1:1">
      <c r="A940386" s="7"/>
    </row>
    <row r="940387" spans="1:1">
      <c r="A940387" s="7"/>
    </row>
    <row r="940388" spans="1:1">
      <c r="A940388" s="7"/>
    </row>
    <row r="940389" spans="1:1">
      <c r="A940389" s="7"/>
    </row>
    <row r="940390" spans="1:1">
      <c r="A940390" s="7"/>
    </row>
    <row r="940391" spans="1:1">
      <c r="A940391" s="7"/>
    </row>
    <row r="940392" spans="1:1">
      <c r="A940392" s="7"/>
    </row>
    <row r="940393" spans="1:1">
      <c r="A940393" s="7"/>
    </row>
    <row r="940394" spans="1:1">
      <c r="A940394" s="7"/>
    </row>
    <row r="940395" spans="1:1">
      <c r="A940395" s="7"/>
    </row>
    <row r="940396" spans="1:1">
      <c r="A940396" s="7"/>
    </row>
    <row r="940397" spans="1:1">
      <c r="A940397" s="7"/>
    </row>
    <row r="940398" spans="1:1">
      <c r="A940398" s="7"/>
    </row>
    <row r="940399" spans="1:1">
      <c r="A940399" s="7"/>
    </row>
    <row r="940400" spans="1:1">
      <c r="A940400" s="7"/>
    </row>
    <row r="940401" spans="1:1">
      <c r="A940401" s="7"/>
    </row>
    <row r="940402" spans="1:1">
      <c r="A940402" s="7"/>
    </row>
    <row r="940403" spans="1:1">
      <c r="A940403" s="7"/>
    </row>
    <row r="940404" spans="1:1">
      <c r="A940404" s="7"/>
    </row>
    <row r="940405" spans="1:1">
      <c r="A940405" s="7"/>
    </row>
    <row r="940406" spans="1:1">
      <c r="A940406" s="7"/>
    </row>
    <row r="940407" spans="1:1">
      <c r="A940407" s="7"/>
    </row>
    <row r="940408" spans="1:1">
      <c r="A940408" s="7"/>
    </row>
    <row r="940409" spans="1:1">
      <c r="A940409" s="7"/>
    </row>
    <row r="940410" spans="1:1">
      <c r="A940410" s="7"/>
    </row>
    <row r="940411" spans="1:1">
      <c r="A940411" s="7"/>
    </row>
    <row r="940412" spans="1:1">
      <c r="A940412" s="7"/>
    </row>
    <row r="940413" spans="1:1">
      <c r="A940413" s="7"/>
    </row>
    <row r="940414" spans="1:1">
      <c r="A940414" s="7"/>
    </row>
    <row r="940415" spans="1:1">
      <c r="A940415" s="7"/>
    </row>
    <row r="940416" spans="1:1">
      <c r="A940416" s="7"/>
    </row>
    <row r="940417" spans="1:1">
      <c r="A940417" s="7"/>
    </row>
    <row r="940418" spans="1:1">
      <c r="A940418" s="7"/>
    </row>
    <row r="940419" spans="1:1">
      <c r="A940419" s="7"/>
    </row>
    <row r="940420" spans="1:1">
      <c r="A940420" s="7"/>
    </row>
    <row r="940421" spans="1:1">
      <c r="A940421" s="7"/>
    </row>
    <row r="940422" spans="1:1">
      <c r="A940422" s="7"/>
    </row>
    <row r="940423" spans="1:1">
      <c r="A940423" s="7"/>
    </row>
    <row r="940424" spans="1:1">
      <c r="A940424" s="7"/>
    </row>
    <row r="940425" spans="1:1">
      <c r="A940425" s="7"/>
    </row>
    <row r="940426" spans="1:1">
      <c r="A940426" s="7"/>
    </row>
    <row r="940427" spans="1:1">
      <c r="A940427" s="7"/>
    </row>
    <row r="940428" spans="1:1">
      <c r="A940428" s="7"/>
    </row>
    <row r="940429" spans="1:1">
      <c r="A940429" s="7"/>
    </row>
    <row r="940430" spans="1:1">
      <c r="A940430" s="7"/>
    </row>
    <row r="940431" spans="1:1">
      <c r="A940431" s="7"/>
    </row>
    <row r="940432" spans="1:1">
      <c r="A940432" s="7"/>
    </row>
    <row r="940433" spans="1:1">
      <c r="A940433" s="7"/>
    </row>
    <row r="940434" spans="1:1">
      <c r="A940434" s="7"/>
    </row>
    <row r="940435" spans="1:1">
      <c r="A940435" s="7"/>
    </row>
    <row r="940436" spans="1:1">
      <c r="A940436" s="7"/>
    </row>
    <row r="940437" spans="1:1">
      <c r="A940437" s="7"/>
    </row>
    <row r="940438" spans="1:1">
      <c r="A940438" s="7"/>
    </row>
    <row r="940439" spans="1:1">
      <c r="A940439" s="7"/>
    </row>
    <row r="940440" spans="1:1">
      <c r="A940440" s="7"/>
    </row>
    <row r="940441" spans="1:1">
      <c r="A940441" s="7"/>
    </row>
    <row r="940442" spans="1:1">
      <c r="A940442" s="7"/>
    </row>
    <row r="940443" spans="1:1">
      <c r="A940443" s="7"/>
    </row>
    <row r="940444" spans="1:1">
      <c r="A940444" s="7"/>
    </row>
    <row r="940445" spans="1:1">
      <c r="A940445" s="7"/>
    </row>
    <row r="940446" spans="1:1">
      <c r="A940446" s="7"/>
    </row>
    <row r="940447" spans="1:1">
      <c r="A940447" s="7"/>
    </row>
    <row r="940448" spans="1:1">
      <c r="A940448" s="7"/>
    </row>
    <row r="940449" spans="1:1">
      <c r="A940449" s="7"/>
    </row>
    <row r="940450" spans="1:1">
      <c r="A940450" s="7"/>
    </row>
    <row r="940451" spans="1:1">
      <c r="A940451" s="7"/>
    </row>
    <row r="940452" spans="1:1">
      <c r="A940452" s="7"/>
    </row>
    <row r="940453" spans="1:1">
      <c r="A940453" s="7"/>
    </row>
    <row r="940454" spans="1:1">
      <c r="A940454" s="7"/>
    </row>
    <row r="940455" spans="1:1">
      <c r="A940455" s="7"/>
    </row>
    <row r="940456" spans="1:1">
      <c r="A940456" s="7"/>
    </row>
    <row r="940457" spans="1:1">
      <c r="A940457" s="7"/>
    </row>
    <row r="940458" spans="1:1">
      <c r="A940458" s="7"/>
    </row>
    <row r="940459" spans="1:1">
      <c r="A940459" s="7"/>
    </row>
    <row r="940460" spans="1:1">
      <c r="A940460" s="7"/>
    </row>
    <row r="940461" spans="1:1">
      <c r="A940461" s="7"/>
    </row>
    <row r="940462" spans="1:1">
      <c r="A940462" s="7"/>
    </row>
    <row r="940463" spans="1:1">
      <c r="A940463" s="7"/>
    </row>
    <row r="940464" spans="1:1">
      <c r="A940464" s="7"/>
    </row>
    <row r="940465" spans="1:1">
      <c r="A940465" s="7"/>
    </row>
    <row r="940466" spans="1:1">
      <c r="A940466" s="7"/>
    </row>
    <row r="940467" spans="1:1">
      <c r="A940467" s="7"/>
    </row>
    <row r="940468" spans="1:1">
      <c r="A940468" s="7"/>
    </row>
    <row r="940469" spans="1:1">
      <c r="A940469" s="7"/>
    </row>
    <row r="940470" spans="1:1">
      <c r="A940470" s="7"/>
    </row>
    <row r="940471" spans="1:1">
      <c r="A940471" s="7"/>
    </row>
    <row r="940472" spans="1:1">
      <c r="A940472" s="7"/>
    </row>
    <row r="940473" spans="1:1">
      <c r="A940473" s="7"/>
    </row>
    <row r="940474" spans="1:1">
      <c r="A940474" s="7"/>
    </row>
    <row r="940475" spans="1:1">
      <c r="A940475" s="7"/>
    </row>
    <row r="940476" spans="1:1">
      <c r="A940476" s="7"/>
    </row>
    <row r="940477" spans="1:1">
      <c r="A940477" s="7"/>
    </row>
    <row r="940478" spans="1:1">
      <c r="A940478" s="7"/>
    </row>
    <row r="940479" spans="1:1">
      <c r="A940479" s="7"/>
    </row>
    <row r="940480" spans="1:1">
      <c r="A940480" s="7"/>
    </row>
    <row r="940481" spans="1:1">
      <c r="A940481" s="7"/>
    </row>
    <row r="940482" spans="1:1">
      <c r="A940482" s="7"/>
    </row>
    <row r="940483" spans="1:1">
      <c r="A940483" s="7"/>
    </row>
    <row r="940484" spans="1:1">
      <c r="A940484" s="7"/>
    </row>
    <row r="940485" spans="1:1">
      <c r="A940485" s="7"/>
    </row>
    <row r="940486" spans="1:1">
      <c r="A940486" s="7"/>
    </row>
    <row r="940487" spans="1:1">
      <c r="A940487" s="7"/>
    </row>
    <row r="940488" spans="1:1">
      <c r="A940488" s="7"/>
    </row>
    <row r="940489" spans="1:1">
      <c r="A940489" s="7"/>
    </row>
    <row r="940490" spans="1:1">
      <c r="A940490" s="7"/>
    </row>
    <row r="940491" spans="1:1">
      <c r="A940491" s="7"/>
    </row>
    <row r="940492" spans="1:1">
      <c r="A940492" s="7"/>
    </row>
    <row r="940493" spans="1:1">
      <c r="A940493" s="7"/>
    </row>
    <row r="940494" spans="1:1">
      <c r="A940494" s="7"/>
    </row>
    <row r="940495" spans="1:1">
      <c r="A940495" s="7"/>
    </row>
    <row r="940496" spans="1:1">
      <c r="A940496" s="7"/>
    </row>
    <row r="940497" spans="1:1">
      <c r="A940497" s="7"/>
    </row>
    <row r="940498" spans="1:1">
      <c r="A940498" s="7"/>
    </row>
    <row r="940499" spans="1:1">
      <c r="A940499" s="7"/>
    </row>
    <row r="940500" spans="1:1">
      <c r="A940500" s="7"/>
    </row>
    <row r="940501" spans="1:1">
      <c r="A940501" s="7"/>
    </row>
    <row r="940502" spans="1:1">
      <c r="A940502" s="7"/>
    </row>
    <row r="940503" spans="1:1">
      <c r="A940503" s="7"/>
    </row>
    <row r="940504" spans="1:1">
      <c r="A940504" s="7"/>
    </row>
    <row r="940505" spans="1:1">
      <c r="A940505" s="7"/>
    </row>
    <row r="940506" spans="1:1">
      <c r="A940506" s="7"/>
    </row>
    <row r="940507" spans="1:1">
      <c r="A940507" s="7"/>
    </row>
    <row r="940508" spans="1:1">
      <c r="A940508" s="7"/>
    </row>
    <row r="940509" spans="1:1">
      <c r="A940509" s="7"/>
    </row>
    <row r="940510" spans="1:1">
      <c r="A940510" s="7"/>
    </row>
    <row r="940511" spans="1:1">
      <c r="A940511" s="7"/>
    </row>
    <row r="940512" spans="1:1">
      <c r="A940512" s="7"/>
    </row>
    <row r="940513" spans="1:1">
      <c r="A940513" s="7"/>
    </row>
    <row r="940514" spans="1:1">
      <c r="A940514" s="7"/>
    </row>
    <row r="940515" spans="1:1">
      <c r="A940515" s="7"/>
    </row>
    <row r="940516" spans="1:1">
      <c r="A940516" s="7"/>
    </row>
    <row r="940517" spans="1:1">
      <c r="A940517" s="7"/>
    </row>
    <row r="940518" spans="1:1">
      <c r="A940518" s="7"/>
    </row>
    <row r="940519" spans="1:1">
      <c r="A940519" s="7"/>
    </row>
    <row r="940520" spans="1:1">
      <c r="A940520" s="7"/>
    </row>
    <row r="940521" spans="1:1">
      <c r="A940521" s="7"/>
    </row>
    <row r="940522" spans="1:1">
      <c r="A940522" s="7"/>
    </row>
    <row r="940523" spans="1:1">
      <c r="A940523" s="7"/>
    </row>
    <row r="940524" spans="1:1">
      <c r="A940524" s="7"/>
    </row>
    <row r="940525" spans="1:1">
      <c r="A940525" s="7"/>
    </row>
    <row r="940526" spans="1:1">
      <c r="A940526" s="7"/>
    </row>
    <row r="940527" spans="1:1">
      <c r="A940527" s="7"/>
    </row>
    <row r="940528" spans="1:1">
      <c r="A940528" s="7"/>
    </row>
    <row r="940529" spans="1:1">
      <c r="A940529" s="7"/>
    </row>
    <row r="940530" spans="1:1">
      <c r="A940530" s="7"/>
    </row>
    <row r="940531" spans="1:1">
      <c r="A940531" s="7"/>
    </row>
    <row r="940532" spans="1:1">
      <c r="A940532" s="7"/>
    </row>
    <row r="940533" spans="1:1">
      <c r="A940533" s="7"/>
    </row>
    <row r="940534" spans="1:1">
      <c r="A940534" s="7"/>
    </row>
    <row r="940535" spans="1:1">
      <c r="A940535" s="7"/>
    </row>
    <row r="940536" spans="1:1">
      <c r="A940536" s="7"/>
    </row>
    <row r="940537" spans="1:1">
      <c r="A940537" s="7"/>
    </row>
    <row r="940538" spans="1:1">
      <c r="A940538" s="7"/>
    </row>
    <row r="940539" spans="1:1">
      <c r="A940539" s="7"/>
    </row>
    <row r="940540" spans="1:1">
      <c r="A940540" s="7"/>
    </row>
    <row r="940541" spans="1:1">
      <c r="A940541" s="7"/>
    </row>
    <row r="940542" spans="1:1">
      <c r="A940542" s="7"/>
    </row>
    <row r="940543" spans="1:1">
      <c r="A940543" s="7"/>
    </row>
    <row r="940544" spans="1:1">
      <c r="A940544" s="7"/>
    </row>
    <row r="940545" spans="1:1">
      <c r="A940545" s="7"/>
    </row>
    <row r="940546" spans="1:1">
      <c r="A940546" s="7"/>
    </row>
    <row r="940547" spans="1:1">
      <c r="A940547" s="7"/>
    </row>
    <row r="940548" spans="1:1">
      <c r="A940548" s="7"/>
    </row>
    <row r="940549" spans="1:1">
      <c r="A940549" s="7"/>
    </row>
    <row r="940550" spans="1:1">
      <c r="A940550" s="7"/>
    </row>
    <row r="940551" spans="1:1">
      <c r="A940551" s="7"/>
    </row>
    <row r="940552" spans="1:1">
      <c r="A940552" s="7"/>
    </row>
    <row r="940553" spans="1:1">
      <c r="A940553" s="7"/>
    </row>
    <row r="940554" spans="1:1">
      <c r="A940554" s="7"/>
    </row>
    <row r="940555" spans="1:1">
      <c r="A940555" s="7"/>
    </row>
    <row r="940556" spans="1:1">
      <c r="A940556" s="7"/>
    </row>
    <row r="940557" spans="1:1">
      <c r="A940557" s="7"/>
    </row>
    <row r="940558" spans="1:1">
      <c r="A940558" s="7"/>
    </row>
    <row r="940559" spans="1:1">
      <c r="A940559" s="7"/>
    </row>
    <row r="940560" spans="1:1">
      <c r="A940560" s="7"/>
    </row>
    <row r="940561" spans="1:1">
      <c r="A940561" s="7"/>
    </row>
    <row r="940562" spans="1:1">
      <c r="A940562" s="7"/>
    </row>
    <row r="940563" spans="1:1">
      <c r="A940563" s="7"/>
    </row>
    <row r="940564" spans="1:1">
      <c r="A940564" s="7"/>
    </row>
    <row r="940565" spans="1:1">
      <c r="A940565" s="7"/>
    </row>
    <row r="940566" spans="1:1">
      <c r="A940566" s="7"/>
    </row>
    <row r="940567" spans="1:1">
      <c r="A940567" s="7"/>
    </row>
    <row r="940568" spans="1:1">
      <c r="A940568" s="7"/>
    </row>
    <row r="940569" spans="1:1">
      <c r="A940569" s="7"/>
    </row>
    <row r="940570" spans="1:1">
      <c r="A940570" s="7"/>
    </row>
    <row r="940571" spans="1:1">
      <c r="A940571" s="7"/>
    </row>
    <row r="940572" spans="1:1">
      <c r="A940572" s="7"/>
    </row>
    <row r="940573" spans="1:1">
      <c r="A940573" s="7"/>
    </row>
    <row r="940574" spans="1:1">
      <c r="A940574" s="7"/>
    </row>
    <row r="940575" spans="1:1">
      <c r="A940575" s="7"/>
    </row>
    <row r="940576" spans="1:1">
      <c r="A940576" s="7"/>
    </row>
    <row r="940577" spans="1:1">
      <c r="A940577" s="7"/>
    </row>
    <row r="940578" spans="1:1">
      <c r="A940578" s="7"/>
    </row>
    <row r="940579" spans="1:1">
      <c r="A940579" s="7"/>
    </row>
    <row r="940580" spans="1:1">
      <c r="A940580" s="7"/>
    </row>
    <row r="940581" spans="1:1">
      <c r="A940581" s="7"/>
    </row>
    <row r="940582" spans="1:1">
      <c r="A940582" s="7"/>
    </row>
    <row r="940583" spans="1:1">
      <c r="A940583" s="7"/>
    </row>
    <row r="940584" spans="1:1">
      <c r="A940584" s="7"/>
    </row>
    <row r="940585" spans="1:1">
      <c r="A940585" s="7"/>
    </row>
    <row r="940586" spans="1:1">
      <c r="A940586" s="7"/>
    </row>
    <row r="940587" spans="1:1">
      <c r="A940587" s="7"/>
    </row>
    <row r="940588" spans="1:1">
      <c r="A940588" s="7"/>
    </row>
    <row r="940589" spans="1:1">
      <c r="A940589" s="7"/>
    </row>
    <row r="940590" spans="1:1">
      <c r="A940590" s="7"/>
    </row>
    <row r="940591" spans="1:1">
      <c r="A940591" s="7"/>
    </row>
    <row r="940592" spans="1:1">
      <c r="A940592" s="7"/>
    </row>
    <row r="940593" spans="1:1">
      <c r="A940593" s="7"/>
    </row>
    <row r="940594" spans="1:1">
      <c r="A940594" s="7"/>
    </row>
    <row r="940595" spans="1:1">
      <c r="A940595" s="7"/>
    </row>
    <row r="940596" spans="1:1">
      <c r="A940596" s="7"/>
    </row>
    <row r="940597" spans="1:1">
      <c r="A940597" s="7"/>
    </row>
    <row r="940598" spans="1:1">
      <c r="A940598" s="7"/>
    </row>
    <row r="940599" spans="1:1">
      <c r="A940599" s="7"/>
    </row>
    <row r="940600" spans="1:1">
      <c r="A940600" s="7"/>
    </row>
    <row r="940601" spans="1:1">
      <c r="A940601" s="7"/>
    </row>
    <row r="940602" spans="1:1">
      <c r="A940602" s="7"/>
    </row>
    <row r="940603" spans="1:1">
      <c r="A940603" s="7"/>
    </row>
    <row r="940604" spans="1:1">
      <c r="A940604" s="7"/>
    </row>
    <row r="940605" spans="1:1">
      <c r="A940605" s="7"/>
    </row>
    <row r="940606" spans="1:1">
      <c r="A940606" s="7"/>
    </row>
    <row r="940607" spans="1:1">
      <c r="A940607" s="7"/>
    </row>
    <row r="940608" spans="1:1">
      <c r="A940608" s="7"/>
    </row>
    <row r="940609" spans="1:1">
      <c r="A940609" s="7"/>
    </row>
    <row r="940610" spans="1:1">
      <c r="A940610" s="7"/>
    </row>
    <row r="940611" spans="1:1">
      <c r="A940611" s="7"/>
    </row>
    <row r="940612" spans="1:1">
      <c r="A940612" s="7"/>
    </row>
    <row r="940613" spans="1:1">
      <c r="A940613" s="7"/>
    </row>
    <row r="940614" spans="1:1">
      <c r="A940614" s="7"/>
    </row>
    <row r="940615" spans="1:1">
      <c r="A940615" s="7"/>
    </row>
    <row r="940616" spans="1:1">
      <c r="A940616" s="7"/>
    </row>
    <row r="940617" spans="1:1">
      <c r="A940617" s="7"/>
    </row>
    <row r="940618" spans="1:1">
      <c r="A940618" s="7"/>
    </row>
    <row r="940619" spans="1:1">
      <c r="A940619" s="7"/>
    </row>
    <row r="940620" spans="1:1">
      <c r="A940620" s="7"/>
    </row>
    <row r="940621" spans="1:1">
      <c r="A940621" s="7"/>
    </row>
    <row r="940622" spans="1:1">
      <c r="A940622" s="7"/>
    </row>
    <row r="940623" spans="1:1">
      <c r="A940623" s="7"/>
    </row>
    <row r="940624" spans="1:1">
      <c r="A940624" s="7"/>
    </row>
    <row r="940625" spans="1:1">
      <c r="A940625" s="7"/>
    </row>
    <row r="940626" spans="1:1">
      <c r="A940626" s="7"/>
    </row>
    <row r="940627" spans="1:1">
      <c r="A940627" s="7"/>
    </row>
    <row r="940628" spans="1:1">
      <c r="A940628" s="7"/>
    </row>
    <row r="940629" spans="1:1">
      <c r="A940629" s="7"/>
    </row>
    <row r="940630" spans="1:1">
      <c r="A940630" s="7"/>
    </row>
    <row r="940631" spans="1:1">
      <c r="A940631" s="7"/>
    </row>
    <row r="940632" spans="1:1">
      <c r="A940632" s="7"/>
    </row>
    <row r="940633" spans="1:1">
      <c r="A940633" s="7"/>
    </row>
    <row r="940634" spans="1:1">
      <c r="A940634" s="7"/>
    </row>
    <row r="940635" spans="1:1">
      <c r="A940635" s="7"/>
    </row>
    <row r="940636" spans="1:1">
      <c r="A940636" s="7"/>
    </row>
    <row r="940637" spans="1:1">
      <c r="A940637" s="7"/>
    </row>
    <row r="940638" spans="1:1">
      <c r="A940638" s="7"/>
    </row>
    <row r="940639" spans="1:1">
      <c r="A940639" s="7"/>
    </row>
    <row r="940640" spans="1:1">
      <c r="A940640" s="7"/>
    </row>
    <row r="940641" spans="1:1">
      <c r="A940641" s="7"/>
    </row>
    <row r="940642" spans="1:1">
      <c r="A940642" s="7"/>
    </row>
    <row r="940643" spans="1:1">
      <c r="A940643" s="7"/>
    </row>
    <row r="940644" spans="1:1">
      <c r="A940644" s="7"/>
    </row>
    <row r="940645" spans="1:1">
      <c r="A940645" s="7"/>
    </row>
    <row r="940646" spans="1:1">
      <c r="A940646" s="7"/>
    </row>
    <row r="940647" spans="1:1">
      <c r="A940647" s="7"/>
    </row>
    <row r="940648" spans="1:1">
      <c r="A940648" s="7"/>
    </row>
    <row r="940649" spans="1:1">
      <c r="A940649" s="7"/>
    </row>
    <row r="940650" spans="1:1">
      <c r="A940650" s="7"/>
    </row>
    <row r="940651" spans="1:1">
      <c r="A940651" s="7"/>
    </row>
    <row r="940652" spans="1:1">
      <c r="A940652" s="7"/>
    </row>
    <row r="940653" spans="1:1">
      <c r="A940653" s="7"/>
    </row>
    <row r="940654" spans="1:1">
      <c r="A940654" s="7"/>
    </row>
    <row r="940655" spans="1:1">
      <c r="A940655" s="7"/>
    </row>
    <row r="940656" spans="1:1">
      <c r="A940656" s="7"/>
    </row>
    <row r="940657" spans="1:1">
      <c r="A940657" s="7"/>
    </row>
    <row r="940658" spans="1:1">
      <c r="A940658" s="7"/>
    </row>
    <row r="940659" spans="1:1">
      <c r="A940659" s="7"/>
    </row>
    <row r="940660" spans="1:1">
      <c r="A940660" s="7"/>
    </row>
    <row r="940661" spans="1:1">
      <c r="A940661" s="7"/>
    </row>
    <row r="940662" spans="1:1">
      <c r="A940662" s="7"/>
    </row>
    <row r="940663" spans="1:1">
      <c r="A940663" s="7"/>
    </row>
    <row r="940664" spans="1:1">
      <c r="A940664" s="7"/>
    </row>
    <row r="940665" spans="1:1">
      <c r="A940665" s="7"/>
    </row>
    <row r="940666" spans="1:1">
      <c r="A940666" s="7"/>
    </row>
    <row r="940667" spans="1:1">
      <c r="A940667" s="7"/>
    </row>
    <row r="940668" spans="1:1">
      <c r="A940668" s="7"/>
    </row>
    <row r="940669" spans="1:1">
      <c r="A940669" s="7"/>
    </row>
    <row r="940670" spans="1:1">
      <c r="A940670" s="7"/>
    </row>
    <row r="940671" spans="1:1">
      <c r="A940671" s="7"/>
    </row>
    <row r="940672" spans="1:1">
      <c r="A940672" s="7"/>
    </row>
    <row r="940673" spans="1:1">
      <c r="A940673" s="7"/>
    </row>
    <row r="940674" spans="1:1">
      <c r="A940674" s="7"/>
    </row>
    <row r="940675" spans="1:1">
      <c r="A940675" s="7"/>
    </row>
    <row r="940676" spans="1:1">
      <c r="A940676" s="7"/>
    </row>
    <row r="940677" spans="1:1">
      <c r="A940677" s="7"/>
    </row>
    <row r="940678" spans="1:1">
      <c r="A940678" s="7"/>
    </row>
    <row r="940679" spans="1:1">
      <c r="A940679" s="7"/>
    </row>
    <row r="940680" spans="1:1">
      <c r="A940680" s="7"/>
    </row>
    <row r="940681" spans="1:1">
      <c r="A940681" s="7"/>
    </row>
    <row r="940682" spans="1:1">
      <c r="A940682" s="7"/>
    </row>
    <row r="940683" spans="1:1">
      <c r="A940683" s="7"/>
    </row>
    <row r="940684" spans="1:1">
      <c r="A940684" s="7"/>
    </row>
    <row r="940685" spans="1:1">
      <c r="A940685" s="7"/>
    </row>
    <row r="940686" spans="1:1">
      <c r="A940686" s="7"/>
    </row>
    <row r="940687" spans="1:1">
      <c r="A940687" s="7"/>
    </row>
    <row r="940688" spans="1:1">
      <c r="A940688" s="7"/>
    </row>
    <row r="940689" spans="1:1">
      <c r="A940689" s="7"/>
    </row>
    <row r="940690" spans="1:1">
      <c r="A940690" s="7"/>
    </row>
    <row r="940691" spans="1:1">
      <c r="A940691" s="7"/>
    </row>
    <row r="940692" spans="1:1">
      <c r="A940692" s="7"/>
    </row>
    <row r="940693" spans="1:1">
      <c r="A940693" s="7"/>
    </row>
    <row r="940694" spans="1:1">
      <c r="A940694" s="7"/>
    </row>
    <row r="940695" spans="1:1">
      <c r="A940695" s="7"/>
    </row>
    <row r="940696" spans="1:1">
      <c r="A940696" s="7"/>
    </row>
    <row r="940697" spans="1:1">
      <c r="A940697" s="7"/>
    </row>
    <row r="940698" spans="1:1">
      <c r="A940698" s="7"/>
    </row>
    <row r="940699" spans="1:1">
      <c r="A940699" s="7"/>
    </row>
    <row r="940700" spans="1:1">
      <c r="A940700" s="7"/>
    </row>
    <row r="940701" spans="1:1">
      <c r="A940701" s="7"/>
    </row>
    <row r="940702" spans="1:1">
      <c r="A940702" s="7"/>
    </row>
    <row r="940703" spans="1:1">
      <c r="A940703" s="7"/>
    </row>
    <row r="940704" spans="1:1">
      <c r="A940704" s="7"/>
    </row>
    <row r="940705" spans="1:1">
      <c r="A940705" s="7"/>
    </row>
    <row r="940706" spans="1:1">
      <c r="A940706" s="7"/>
    </row>
    <row r="940707" spans="1:1">
      <c r="A940707" s="7"/>
    </row>
    <row r="940708" spans="1:1">
      <c r="A940708" s="7"/>
    </row>
    <row r="940709" spans="1:1">
      <c r="A940709" s="7"/>
    </row>
    <row r="940710" spans="1:1">
      <c r="A940710" s="7"/>
    </row>
    <row r="940711" spans="1:1">
      <c r="A940711" s="7"/>
    </row>
    <row r="940712" spans="1:1">
      <c r="A940712" s="7"/>
    </row>
    <row r="940713" spans="1:1">
      <c r="A940713" s="7"/>
    </row>
    <row r="940714" spans="1:1">
      <c r="A940714" s="7"/>
    </row>
    <row r="940715" spans="1:1">
      <c r="A940715" s="7"/>
    </row>
    <row r="940716" spans="1:1">
      <c r="A940716" s="7"/>
    </row>
    <row r="940717" spans="1:1">
      <c r="A940717" s="7"/>
    </row>
    <row r="940718" spans="1:1">
      <c r="A940718" s="7"/>
    </row>
    <row r="940719" spans="1:1">
      <c r="A940719" s="7"/>
    </row>
    <row r="940720" spans="1:1">
      <c r="A940720" s="7"/>
    </row>
    <row r="940721" spans="1:1">
      <c r="A940721" s="7"/>
    </row>
    <row r="940722" spans="1:1">
      <c r="A940722" s="7"/>
    </row>
    <row r="940723" spans="1:1">
      <c r="A940723" s="7"/>
    </row>
    <row r="940724" spans="1:1">
      <c r="A940724" s="7"/>
    </row>
    <row r="940725" spans="1:1">
      <c r="A940725" s="7"/>
    </row>
    <row r="940726" spans="1:1">
      <c r="A940726" s="7"/>
    </row>
    <row r="940727" spans="1:1">
      <c r="A940727" s="7"/>
    </row>
    <row r="940728" spans="1:1">
      <c r="A940728" s="7"/>
    </row>
    <row r="940729" spans="1:1">
      <c r="A940729" s="7"/>
    </row>
    <row r="940730" spans="1:1">
      <c r="A940730" s="7"/>
    </row>
    <row r="940731" spans="1:1">
      <c r="A940731" s="7"/>
    </row>
    <row r="940732" spans="1:1">
      <c r="A940732" s="7"/>
    </row>
    <row r="940733" spans="1:1">
      <c r="A940733" s="7"/>
    </row>
    <row r="940734" spans="1:1">
      <c r="A940734" s="7"/>
    </row>
    <row r="940735" spans="1:1">
      <c r="A940735" s="7"/>
    </row>
    <row r="940736" spans="1:1">
      <c r="A940736" s="7"/>
    </row>
    <row r="940737" spans="1:1">
      <c r="A940737" s="7"/>
    </row>
    <row r="940738" spans="1:1">
      <c r="A940738" s="7"/>
    </row>
    <row r="940739" spans="1:1">
      <c r="A940739" s="7"/>
    </row>
    <row r="940740" spans="1:1">
      <c r="A940740" s="7"/>
    </row>
    <row r="940741" spans="1:1">
      <c r="A940741" s="7"/>
    </row>
    <row r="940742" spans="1:1">
      <c r="A940742" s="7"/>
    </row>
    <row r="940743" spans="1:1">
      <c r="A940743" s="7"/>
    </row>
    <row r="940744" spans="1:1">
      <c r="A940744" s="7"/>
    </row>
    <row r="940745" spans="1:1">
      <c r="A940745" s="7"/>
    </row>
    <row r="940746" spans="1:1">
      <c r="A940746" s="7"/>
    </row>
    <row r="940747" spans="1:1">
      <c r="A940747" s="7"/>
    </row>
    <row r="940748" spans="1:1">
      <c r="A940748" s="7"/>
    </row>
    <row r="940749" spans="1:1">
      <c r="A940749" s="7"/>
    </row>
    <row r="940750" spans="1:1">
      <c r="A940750" s="7"/>
    </row>
    <row r="940751" spans="1:1">
      <c r="A940751" s="7"/>
    </row>
    <row r="940752" spans="1:1">
      <c r="A940752" s="7"/>
    </row>
    <row r="940753" spans="1:1">
      <c r="A940753" s="7"/>
    </row>
    <row r="940754" spans="1:1">
      <c r="A940754" s="7"/>
    </row>
    <row r="940755" spans="1:1">
      <c r="A940755" s="7"/>
    </row>
    <row r="940756" spans="1:1">
      <c r="A940756" s="7"/>
    </row>
    <row r="940757" spans="1:1">
      <c r="A940757" s="7"/>
    </row>
    <row r="940758" spans="1:1">
      <c r="A940758" s="7"/>
    </row>
    <row r="940759" spans="1:1">
      <c r="A940759" s="7"/>
    </row>
    <row r="940760" spans="1:1">
      <c r="A940760" s="7"/>
    </row>
    <row r="940761" spans="1:1">
      <c r="A940761" s="7"/>
    </row>
    <row r="940762" spans="1:1">
      <c r="A940762" s="7"/>
    </row>
    <row r="940763" spans="1:1">
      <c r="A940763" s="7"/>
    </row>
    <row r="940764" spans="1:1">
      <c r="A940764" s="7"/>
    </row>
    <row r="940765" spans="1:1">
      <c r="A940765" s="7"/>
    </row>
    <row r="940766" spans="1:1">
      <c r="A940766" s="7"/>
    </row>
    <row r="940767" spans="1:1">
      <c r="A940767" s="7"/>
    </row>
    <row r="940768" spans="1:1">
      <c r="A940768" s="7"/>
    </row>
    <row r="940769" spans="1:1">
      <c r="A940769" s="7"/>
    </row>
    <row r="940770" spans="1:1">
      <c r="A940770" s="7"/>
    </row>
    <row r="940771" spans="1:1">
      <c r="A940771" s="7"/>
    </row>
    <row r="940772" spans="1:1">
      <c r="A940772" s="7"/>
    </row>
    <row r="940773" spans="1:1">
      <c r="A940773" s="7"/>
    </row>
    <row r="940774" spans="1:1">
      <c r="A940774" s="7"/>
    </row>
    <row r="940775" spans="1:1">
      <c r="A940775" s="7"/>
    </row>
    <row r="940776" spans="1:1">
      <c r="A940776" s="7"/>
    </row>
    <row r="940777" spans="1:1">
      <c r="A940777" s="7"/>
    </row>
    <row r="940778" spans="1:1">
      <c r="A940778" s="7"/>
    </row>
    <row r="940779" spans="1:1">
      <c r="A940779" s="7"/>
    </row>
    <row r="940780" spans="1:1">
      <c r="A940780" s="7"/>
    </row>
    <row r="940781" spans="1:1">
      <c r="A940781" s="7"/>
    </row>
    <row r="940782" spans="1:1">
      <c r="A940782" s="7"/>
    </row>
    <row r="940783" spans="1:1">
      <c r="A940783" s="7"/>
    </row>
    <row r="940784" spans="1:1">
      <c r="A940784" s="7"/>
    </row>
    <row r="940785" spans="1:1">
      <c r="A940785" s="7"/>
    </row>
    <row r="940786" spans="1:1">
      <c r="A940786" s="7"/>
    </row>
    <row r="940787" spans="1:1">
      <c r="A940787" s="7"/>
    </row>
    <row r="940788" spans="1:1">
      <c r="A940788" s="7"/>
    </row>
    <row r="940789" spans="1:1">
      <c r="A940789" s="7"/>
    </row>
    <row r="940790" spans="1:1">
      <c r="A940790" s="7"/>
    </row>
    <row r="940791" spans="1:1">
      <c r="A940791" s="7"/>
    </row>
    <row r="940792" spans="1:1">
      <c r="A940792" s="7"/>
    </row>
    <row r="940793" spans="1:1">
      <c r="A940793" s="7"/>
    </row>
    <row r="940794" spans="1:1">
      <c r="A940794" s="7"/>
    </row>
    <row r="940795" spans="1:1">
      <c r="A940795" s="7"/>
    </row>
    <row r="940796" spans="1:1">
      <c r="A940796" s="7"/>
    </row>
    <row r="940797" spans="1:1">
      <c r="A940797" s="7"/>
    </row>
    <row r="940798" spans="1:1">
      <c r="A940798" s="7"/>
    </row>
    <row r="940799" spans="1:1">
      <c r="A940799" s="7"/>
    </row>
    <row r="940800" spans="1:1">
      <c r="A940800" s="7"/>
    </row>
    <row r="940801" spans="1:1">
      <c r="A940801" s="7"/>
    </row>
    <row r="940802" spans="1:1">
      <c r="A940802" s="7"/>
    </row>
    <row r="940803" spans="1:1">
      <c r="A940803" s="7"/>
    </row>
    <row r="940804" spans="1:1">
      <c r="A940804" s="7"/>
    </row>
    <row r="940805" spans="1:1">
      <c r="A940805" s="7"/>
    </row>
    <row r="940806" spans="1:1">
      <c r="A940806" s="7"/>
    </row>
    <row r="940807" spans="1:1">
      <c r="A940807" s="7"/>
    </row>
    <row r="940808" spans="1:1">
      <c r="A940808" s="7"/>
    </row>
    <row r="940809" spans="1:1">
      <c r="A940809" s="7"/>
    </row>
    <row r="940810" spans="1:1">
      <c r="A940810" s="7"/>
    </row>
    <row r="940811" spans="1:1">
      <c r="A940811" s="7"/>
    </row>
    <row r="940812" spans="1:1">
      <c r="A940812" s="7"/>
    </row>
    <row r="940813" spans="1:1">
      <c r="A940813" s="7"/>
    </row>
    <row r="940814" spans="1:1">
      <c r="A940814" s="7"/>
    </row>
    <row r="940815" spans="1:1">
      <c r="A940815" s="7"/>
    </row>
    <row r="940816" spans="1:1">
      <c r="A940816" s="7"/>
    </row>
    <row r="940817" spans="1:1">
      <c r="A940817" s="7"/>
    </row>
    <row r="940818" spans="1:1">
      <c r="A940818" s="7"/>
    </row>
    <row r="940819" spans="1:1">
      <c r="A940819" s="7"/>
    </row>
    <row r="940820" spans="1:1">
      <c r="A940820" s="7"/>
    </row>
    <row r="940821" spans="1:1">
      <c r="A940821" s="7"/>
    </row>
    <row r="940822" spans="1:1">
      <c r="A940822" s="7"/>
    </row>
    <row r="940823" spans="1:1">
      <c r="A940823" s="7"/>
    </row>
    <row r="940824" spans="1:1">
      <c r="A940824" s="7"/>
    </row>
    <row r="940825" spans="1:1">
      <c r="A940825" s="7"/>
    </row>
    <row r="940826" spans="1:1">
      <c r="A940826" s="7"/>
    </row>
    <row r="940827" spans="1:1">
      <c r="A940827" s="7"/>
    </row>
    <row r="940828" spans="1:1">
      <c r="A940828" s="7"/>
    </row>
    <row r="940829" spans="1:1">
      <c r="A940829" s="7"/>
    </row>
    <row r="940830" spans="1:1">
      <c r="A940830" s="7"/>
    </row>
    <row r="940831" spans="1:1">
      <c r="A940831" s="7"/>
    </row>
    <row r="940832" spans="1:1">
      <c r="A940832" s="7"/>
    </row>
    <row r="940833" spans="1:1">
      <c r="A940833" s="7"/>
    </row>
    <row r="940834" spans="1:1">
      <c r="A940834" s="7"/>
    </row>
    <row r="940835" spans="1:1">
      <c r="A940835" s="7"/>
    </row>
    <row r="940836" spans="1:1">
      <c r="A940836" s="7"/>
    </row>
    <row r="940837" spans="1:1">
      <c r="A940837" s="7"/>
    </row>
    <row r="940838" spans="1:1">
      <c r="A940838" s="7"/>
    </row>
    <row r="940839" spans="1:1">
      <c r="A940839" s="7"/>
    </row>
    <row r="940840" spans="1:1">
      <c r="A940840" s="7"/>
    </row>
    <row r="940841" spans="1:1">
      <c r="A940841" s="7"/>
    </row>
    <row r="940842" spans="1:1">
      <c r="A940842" s="7"/>
    </row>
    <row r="940843" spans="1:1">
      <c r="A940843" s="7"/>
    </row>
    <row r="940844" spans="1:1">
      <c r="A940844" s="7"/>
    </row>
    <row r="940845" spans="1:1">
      <c r="A940845" s="7"/>
    </row>
    <row r="940846" spans="1:1">
      <c r="A940846" s="7"/>
    </row>
    <row r="940847" spans="1:1">
      <c r="A940847" s="7"/>
    </row>
    <row r="940848" spans="1:1">
      <c r="A940848" s="7"/>
    </row>
    <row r="940849" spans="1:1">
      <c r="A940849" s="7"/>
    </row>
    <row r="940850" spans="1:1">
      <c r="A940850" s="7"/>
    </row>
    <row r="940851" spans="1:1">
      <c r="A940851" s="7"/>
    </row>
    <row r="940852" spans="1:1">
      <c r="A940852" s="7"/>
    </row>
    <row r="940853" spans="1:1">
      <c r="A940853" s="7"/>
    </row>
    <row r="940854" spans="1:1">
      <c r="A940854" s="7"/>
    </row>
    <row r="940855" spans="1:1">
      <c r="A940855" s="7"/>
    </row>
    <row r="940856" spans="1:1">
      <c r="A940856" s="7"/>
    </row>
    <row r="940857" spans="1:1">
      <c r="A940857" s="7"/>
    </row>
    <row r="940858" spans="1:1">
      <c r="A940858" s="7"/>
    </row>
    <row r="940859" spans="1:1">
      <c r="A940859" s="7"/>
    </row>
    <row r="940860" spans="1:1">
      <c r="A940860" s="7"/>
    </row>
    <row r="940861" spans="1:1">
      <c r="A940861" s="7"/>
    </row>
    <row r="940862" spans="1:1">
      <c r="A940862" s="7"/>
    </row>
    <row r="940863" spans="1:1">
      <c r="A940863" s="7"/>
    </row>
    <row r="940864" spans="1:1">
      <c r="A940864" s="7"/>
    </row>
    <row r="940865" spans="1:1">
      <c r="A940865" s="7"/>
    </row>
    <row r="940866" spans="1:1">
      <c r="A940866" s="7"/>
    </row>
    <row r="940867" spans="1:1">
      <c r="A940867" s="7"/>
    </row>
    <row r="940868" spans="1:1">
      <c r="A940868" s="7"/>
    </row>
    <row r="940869" spans="1:1">
      <c r="A940869" s="7"/>
    </row>
    <row r="940870" spans="1:1">
      <c r="A940870" s="7"/>
    </row>
    <row r="940871" spans="1:1">
      <c r="A940871" s="7"/>
    </row>
    <row r="940872" spans="1:1">
      <c r="A940872" s="7"/>
    </row>
    <row r="940873" spans="1:1">
      <c r="A940873" s="7"/>
    </row>
    <row r="940874" spans="1:1">
      <c r="A940874" s="7"/>
    </row>
    <row r="940875" spans="1:1">
      <c r="A940875" s="7"/>
    </row>
    <row r="940876" spans="1:1">
      <c r="A940876" s="7"/>
    </row>
    <row r="940877" spans="1:1">
      <c r="A940877" s="7"/>
    </row>
    <row r="940878" spans="1:1">
      <c r="A940878" s="7"/>
    </row>
    <row r="940879" spans="1:1">
      <c r="A940879" s="7"/>
    </row>
    <row r="940880" spans="1:1">
      <c r="A940880" s="7"/>
    </row>
    <row r="940881" spans="1:1">
      <c r="A940881" s="7"/>
    </row>
    <row r="940882" spans="1:1">
      <c r="A940882" s="7"/>
    </row>
    <row r="940883" spans="1:1">
      <c r="A940883" s="7"/>
    </row>
    <row r="940884" spans="1:1">
      <c r="A940884" s="7"/>
    </row>
    <row r="940885" spans="1:1">
      <c r="A940885" s="7"/>
    </row>
    <row r="940886" spans="1:1">
      <c r="A940886" s="7"/>
    </row>
    <row r="940887" spans="1:1">
      <c r="A940887" s="7"/>
    </row>
    <row r="940888" spans="1:1">
      <c r="A940888" s="7"/>
    </row>
    <row r="940889" spans="1:1">
      <c r="A940889" s="7"/>
    </row>
    <row r="940890" spans="1:1">
      <c r="A940890" s="7"/>
    </row>
    <row r="940891" spans="1:1">
      <c r="A940891" s="7"/>
    </row>
    <row r="940892" spans="1:1">
      <c r="A940892" s="7"/>
    </row>
    <row r="940893" spans="1:1">
      <c r="A940893" s="7"/>
    </row>
    <row r="940894" spans="1:1">
      <c r="A940894" s="7"/>
    </row>
    <row r="940895" spans="1:1">
      <c r="A940895" s="7"/>
    </row>
    <row r="940896" spans="1:1">
      <c r="A940896" s="7"/>
    </row>
    <row r="940897" spans="1:1">
      <c r="A940897" s="7"/>
    </row>
    <row r="940898" spans="1:1">
      <c r="A940898" s="7"/>
    </row>
    <row r="940899" spans="1:1">
      <c r="A940899" s="7"/>
    </row>
    <row r="940900" spans="1:1">
      <c r="A940900" s="7"/>
    </row>
    <row r="940901" spans="1:1">
      <c r="A940901" s="7"/>
    </row>
    <row r="940902" spans="1:1">
      <c r="A940902" s="7"/>
    </row>
    <row r="940903" spans="1:1">
      <c r="A940903" s="7"/>
    </row>
    <row r="940904" spans="1:1">
      <c r="A940904" s="7"/>
    </row>
    <row r="940905" spans="1:1">
      <c r="A940905" s="7"/>
    </row>
    <row r="940906" spans="1:1">
      <c r="A940906" s="7"/>
    </row>
    <row r="940907" spans="1:1">
      <c r="A940907" s="7"/>
    </row>
    <row r="940908" spans="1:1">
      <c r="A940908" s="7"/>
    </row>
    <row r="940909" spans="1:1">
      <c r="A940909" s="7"/>
    </row>
    <row r="940910" spans="1:1">
      <c r="A940910" s="7"/>
    </row>
    <row r="940911" spans="1:1">
      <c r="A940911" s="7"/>
    </row>
    <row r="940912" spans="1:1">
      <c r="A940912" s="7"/>
    </row>
    <row r="940913" spans="1:1">
      <c r="A940913" s="7"/>
    </row>
    <row r="940914" spans="1:1">
      <c r="A940914" s="7"/>
    </row>
    <row r="940915" spans="1:1">
      <c r="A940915" s="7"/>
    </row>
    <row r="940916" spans="1:1">
      <c r="A940916" s="7"/>
    </row>
    <row r="940917" spans="1:1">
      <c r="A940917" s="7"/>
    </row>
    <row r="940918" spans="1:1">
      <c r="A940918" s="7"/>
    </row>
    <row r="940919" spans="1:1">
      <c r="A940919" s="7"/>
    </row>
    <row r="940920" spans="1:1">
      <c r="A940920" s="7"/>
    </row>
    <row r="940921" spans="1:1">
      <c r="A940921" s="7"/>
    </row>
    <row r="940922" spans="1:1">
      <c r="A940922" s="7"/>
    </row>
    <row r="940923" spans="1:1">
      <c r="A940923" s="7"/>
    </row>
    <row r="940924" spans="1:1">
      <c r="A940924" s="7"/>
    </row>
    <row r="940925" spans="1:1">
      <c r="A940925" s="7"/>
    </row>
    <row r="940926" spans="1:1">
      <c r="A940926" s="7"/>
    </row>
    <row r="940927" spans="1:1">
      <c r="A940927" s="7"/>
    </row>
    <row r="940928" spans="1:1">
      <c r="A940928" s="7"/>
    </row>
    <row r="940929" spans="1:1">
      <c r="A940929" s="7"/>
    </row>
    <row r="940930" spans="1:1">
      <c r="A940930" s="7"/>
    </row>
    <row r="940931" spans="1:1">
      <c r="A940931" s="7"/>
    </row>
    <row r="940932" spans="1:1">
      <c r="A940932" s="7"/>
    </row>
    <row r="940933" spans="1:1">
      <c r="A940933" s="7"/>
    </row>
    <row r="940934" spans="1:1">
      <c r="A940934" s="7"/>
    </row>
    <row r="940935" spans="1:1">
      <c r="A940935" s="7"/>
    </row>
    <row r="940936" spans="1:1">
      <c r="A940936" s="7"/>
    </row>
    <row r="940937" spans="1:1">
      <c r="A940937" s="7"/>
    </row>
    <row r="940938" spans="1:1">
      <c r="A940938" s="7"/>
    </row>
    <row r="940939" spans="1:1">
      <c r="A940939" s="7"/>
    </row>
    <row r="940940" spans="1:1">
      <c r="A940940" s="7"/>
    </row>
    <row r="940941" spans="1:1">
      <c r="A940941" s="7"/>
    </row>
    <row r="940942" spans="1:1">
      <c r="A940942" s="7"/>
    </row>
    <row r="940943" spans="1:1">
      <c r="A940943" s="7"/>
    </row>
    <row r="940944" spans="1:1">
      <c r="A940944" s="7"/>
    </row>
    <row r="940945" spans="1:1">
      <c r="A940945" s="7"/>
    </row>
    <row r="940946" spans="1:1">
      <c r="A940946" s="7"/>
    </row>
    <row r="940947" spans="1:1">
      <c r="A940947" s="7"/>
    </row>
    <row r="940948" spans="1:1">
      <c r="A940948" s="7"/>
    </row>
    <row r="940949" spans="1:1">
      <c r="A940949" s="7"/>
    </row>
    <row r="940950" spans="1:1">
      <c r="A940950" s="7"/>
    </row>
    <row r="940951" spans="1:1">
      <c r="A940951" s="7"/>
    </row>
    <row r="940952" spans="1:1">
      <c r="A940952" s="7"/>
    </row>
    <row r="940953" spans="1:1">
      <c r="A940953" s="7"/>
    </row>
    <row r="940954" spans="1:1">
      <c r="A940954" s="7"/>
    </row>
    <row r="940955" spans="1:1">
      <c r="A940955" s="7"/>
    </row>
    <row r="940956" spans="1:1">
      <c r="A940956" s="7"/>
    </row>
    <row r="940957" spans="1:1">
      <c r="A940957" s="7"/>
    </row>
    <row r="940958" spans="1:1">
      <c r="A940958" s="7"/>
    </row>
    <row r="940959" spans="1:1">
      <c r="A940959" s="7"/>
    </row>
    <row r="940960" spans="1:1">
      <c r="A940960" s="7"/>
    </row>
    <row r="940961" spans="1:1">
      <c r="A940961" s="7"/>
    </row>
    <row r="940962" spans="1:1">
      <c r="A940962" s="7"/>
    </row>
    <row r="940963" spans="1:1">
      <c r="A940963" s="7"/>
    </row>
    <row r="940964" spans="1:1">
      <c r="A940964" s="7"/>
    </row>
    <row r="940965" spans="1:1">
      <c r="A940965" s="7"/>
    </row>
    <row r="940966" spans="1:1">
      <c r="A940966" s="7"/>
    </row>
    <row r="940967" spans="1:1">
      <c r="A940967" s="7"/>
    </row>
    <row r="940968" spans="1:1">
      <c r="A940968" s="7"/>
    </row>
    <row r="940969" spans="1:1">
      <c r="A940969" s="7"/>
    </row>
    <row r="940970" spans="1:1">
      <c r="A940970" s="7"/>
    </row>
    <row r="940971" spans="1:1">
      <c r="A940971" s="7"/>
    </row>
    <row r="940972" spans="1:1">
      <c r="A940972" s="7"/>
    </row>
    <row r="940973" spans="1:1">
      <c r="A940973" s="7"/>
    </row>
    <row r="940974" spans="1:1">
      <c r="A940974" s="7"/>
    </row>
    <row r="940975" spans="1:1">
      <c r="A940975" s="7"/>
    </row>
    <row r="940976" spans="1:1">
      <c r="A940976" s="7"/>
    </row>
    <row r="940977" spans="1:1">
      <c r="A940977" s="7"/>
    </row>
    <row r="940978" spans="1:1">
      <c r="A940978" s="7"/>
    </row>
    <row r="940979" spans="1:1">
      <c r="A940979" s="7"/>
    </row>
    <row r="940980" spans="1:1">
      <c r="A940980" s="7"/>
    </row>
    <row r="940981" spans="1:1">
      <c r="A940981" s="7"/>
    </row>
    <row r="940982" spans="1:1">
      <c r="A940982" s="7"/>
    </row>
    <row r="940983" spans="1:1">
      <c r="A940983" s="7"/>
    </row>
    <row r="940984" spans="1:1">
      <c r="A940984" s="7"/>
    </row>
    <row r="940985" spans="1:1">
      <c r="A940985" s="7"/>
    </row>
    <row r="940986" spans="1:1">
      <c r="A940986" s="7"/>
    </row>
    <row r="940987" spans="1:1">
      <c r="A940987" s="7"/>
    </row>
    <row r="940988" spans="1:1">
      <c r="A940988" s="7"/>
    </row>
    <row r="940989" spans="1:1">
      <c r="A940989" s="7"/>
    </row>
    <row r="940990" spans="1:1">
      <c r="A940990" s="7"/>
    </row>
    <row r="940991" spans="1:1">
      <c r="A940991" s="7"/>
    </row>
    <row r="940992" spans="1:1">
      <c r="A940992" s="7"/>
    </row>
    <row r="940993" spans="1:1">
      <c r="A940993" s="7"/>
    </row>
    <row r="940994" spans="1:1">
      <c r="A940994" s="7"/>
    </row>
    <row r="940995" spans="1:1">
      <c r="A940995" s="7"/>
    </row>
    <row r="940996" spans="1:1">
      <c r="A940996" s="7"/>
    </row>
    <row r="940997" spans="1:1">
      <c r="A940997" s="7"/>
    </row>
    <row r="940998" spans="1:1">
      <c r="A940998" s="7"/>
    </row>
    <row r="940999" spans="1:1">
      <c r="A940999" s="7"/>
    </row>
    <row r="941000" spans="1:1">
      <c r="A941000" s="7"/>
    </row>
    <row r="941001" spans="1:1">
      <c r="A941001" s="7"/>
    </row>
    <row r="941002" spans="1:1">
      <c r="A941002" s="7"/>
    </row>
    <row r="941003" spans="1:1">
      <c r="A941003" s="7"/>
    </row>
    <row r="941004" spans="1:1">
      <c r="A941004" s="7"/>
    </row>
    <row r="941005" spans="1:1">
      <c r="A941005" s="7"/>
    </row>
    <row r="941006" spans="1:1">
      <c r="A941006" s="7"/>
    </row>
    <row r="941007" spans="1:1">
      <c r="A941007" s="7"/>
    </row>
    <row r="941008" spans="1:1">
      <c r="A941008" s="7"/>
    </row>
    <row r="941009" spans="1:1">
      <c r="A941009" s="7"/>
    </row>
    <row r="941010" spans="1:1">
      <c r="A941010" s="7"/>
    </row>
    <row r="941011" spans="1:1">
      <c r="A941011" s="7"/>
    </row>
    <row r="941012" spans="1:1">
      <c r="A941012" s="7"/>
    </row>
    <row r="941013" spans="1:1">
      <c r="A941013" s="7"/>
    </row>
    <row r="941014" spans="1:1">
      <c r="A941014" s="7"/>
    </row>
    <row r="941015" spans="1:1">
      <c r="A941015" s="7"/>
    </row>
    <row r="941016" spans="1:1">
      <c r="A941016" s="7"/>
    </row>
    <row r="941017" spans="1:1">
      <c r="A941017" s="7"/>
    </row>
    <row r="941018" spans="1:1">
      <c r="A941018" s="7"/>
    </row>
    <row r="941019" spans="1:1">
      <c r="A941019" s="7"/>
    </row>
    <row r="941020" spans="1:1">
      <c r="A941020" s="7"/>
    </row>
    <row r="941021" spans="1:1">
      <c r="A941021" s="7"/>
    </row>
    <row r="941022" spans="1:1">
      <c r="A941022" s="7"/>
    </row>
    <row r="941023" spans="1:1">
      <c r="A941023" s="7"/>
    </row>
    <row r="941024" spans="1:1">
      <c r="A941024" s="7"/>
    </row>
    <row r="941025" spans="1:1">
      <c r="A941025" s="7"/>
    </row>
    <row r="941026" spans="1:1">
      <c r="A941026" s="7"/>
    </row>
    <row r="941027" spans="1:1">
      <c r="A941027" s="7"/>
    </row>
    <row r="941028" spans="1:1">
      <c r="A941028" s="7"/>
    </row>
    <row r="941029" spans="1:1">
      <c r="A941029" s="7"/>
    </row>
    <row r="941030" spans="1:1">
      <c r="A941030" s="7"/>
    </row>
    <row r="941031" spans="1:1">
      <c r="A941031" s="7"/>
    </row>
    <row r="941032" spans="1:1">
      <c r="A941032" s="7"/>
    </row>
    <row r="941033" spans="1:1">
      <c r="A941033" s="7"/>
    </row>
    <row r="941034" spans="1:1">
      <c r="A941034" s="7"/>
    </row>
    <row r="941035" spans="1:1">
      <c r="A941035" s="7"/>
    </row>
    <row r="941036" spans="1:1">
      <c r="A941036" s="7"/>
    </row>
    <row r="941037" spans="1:1">
      <c r="A941037" s="7"/>
    </row>
    <row r="941038" spans="1:1">
      <c r="A941038" s="7"/>
    </row>
    <row r="941039" spans="1:1">
      <c r="A941039" s="7"/>
    </row>
    <row r="941040" spans="1:1">
      <c r="A941040" s="7"/>
    </row>
    <row r="941041" spans="1:1">
      <c r="A941041" s="7"/>
    </row>
    <row r="941042" spans="1:1">
      <c r="A941042" s="7"/>
    </row>
    <row r="941043" spans="1:1">
      <c r="A941043" s="7"/>
    </row>
    <row r="941044" spans="1:1">
      <c r="A941044" s="7"/>
    </row>
    <row r="941045" spans="1:1">
      <c r="A941045" s="7"/>
    </row>
    <row r="941046" spans="1:1">
      <c r="A941046" s="7"/>
    </row>
    <row r="941047" spans="1:1">
      <c r="A941047" s="7"/>
    </row>
    <row r="941048" spans="1:1">
      <c r="A941048" s="7"/>
    </row>
    <row r="941049" spans="1:1">
      <c r="A941049" s="7"/>
    </row>
    <row r="941050" spans="1:1">
      <c r="A941050" s="7"/>
    </row>
    <row r="941051" spans="1:1">
      <c r="A941051" s="7"/>
    </row>
    <row r="941052" spans="1:1">
      <c r="A941052" s="7"/>
    </row>
    <row r="941053" spans="1:1">
      <c r="A941053" s="7"/>
    </row>
    <row r="941054" spans="1:1">
      <c r="A941054" s="7"/>
    </row>
    <row r="941055" spans="1:1">
      <c r="A941055" s="7"/>
    </row>
    <row r="941056" spans="1:1">
      <c r="A941056" s="7"/>
    </row>
    <row r="941057" spans="1:1">
      <c r="A941057" s="7"/>
    </row>
    <row r="941058" spans="1:1">
      <c r="A941058" s="7"/>
    </row>
    <row r="941059" spans="1:1">
      <c r="A941059" s="7"/>
    </row>
    <row r="941060" spans="1:1">
      <c r="A941060" s="7"/>
    </row>
    <row r="941061" spans="1:1">
      <c r="A941061" s="7"/>
    </row>
    <row r="941062" spans="1:1">
      <c r="A941062" s="7"/>
    </row>
    <row r="941063" spans="1:1">
      <c r="A941063" s="7"/>
    </row>
    <row r="941064" spans="1:1">
      <c r="A941064" s="7"/>
    </row>
    <row r="941065" spans="1:1">
      <c r="A941065" s="7"/>
    </row>
    <row r="941066" spans="1:1">
      <c r="A941066" s="7"/>
    </row>
    <row r="941067" spans="1:1">
      <c r="A941067" s="7"/>
    </row>
    <row r="941068" spans="1:1">
      <c r="A941068" s="7"/>
    </row>
    <row r="941069" spans="1:1">
      <c r="A941069" s="7"/>
    </row>
    <row r="941070" spans="1:1">
      <c r="A941070" s="7"/>
    </row>
    <row r="941071" spans="1:1">
      <c r="A941071" s="7"/>
    </row>
    <row r="941072" spans="1:1">
      <c r="A941072" s="7"/>
    </row>
    <row r="941073" spans="1:1">
      <c r="A941073" s="7"/>
    </row>
    <row r="941074" spans="1:1">
      <c r="A941074" s="7"/>
    </row>
    <row r="941075" spans="1:1">
      <c r="A941075" s="7"/>
    </row>
    <row r="941076" spans="1:1">
      <c r="A941076" s="7"/>
    </row>
    <row r="941077" spans="1:1">
      <c r="A941077" s="7"/>
    </row>
    <row r="941078" spans="1:1">
      <c r="A941078" s="7"/>
    </row>
    <row r="941079" spans="1:1">
      <c r="A941079" s="7"/>
    </row>
    <row r="941080" spans="1:1">
      <c r="A941080" s="7"/>
    </row>
    <row r="941081" spans="1:1">
      <c r="A941081" s="7"/>
    </row>
    <row r="941082" spans="1:1">
      <c r="A941082" s="7"/>
    </row>
    <row r="941083" spans="1:1">
      <c r="A941083" s="7"/>
    </row>
    <row r="941084" spans="1:1">
      <c r="A941084" s="7"/>
    </row>
    <row r="941085" spans="1:1">
      <c r="A941085" s="7"/>
    </row>
    <row r="941086" spans="1:1">
      <c r="A941086" s="7"/>
    </row>
    <row r="941087" spans="1:1">
      <c r="A941087" s="7"/>
    </row>
    <row r="941088" spans="1:1">
      <c r="A941088" s="7"/>
    </row>
    <row r="941089" spans="1:1">
      <c r="A941089" s="7"/>
    </row>
    <row r="941090" spans="1:1">
      <c r="A941090" s="7"/>
    </row>
    <row r="941091" spans="1:1">
      <c r="A941091" s="7"/>
    </row>
    <row r="941092" spans="1:1">
      <c r="A941092" s="7"/>
    </row>
    <row r="941093" spans="1:1">
      <c r="A941093" s="7"/>
    </row>
    <row r="941094" spans="1:1">
      <c r="A941094" s="7"/>
    </row>
    <row r="941095" spans="1:1">
      <c r="A941095" s="7"/>
    </row>
    <row r="941096" spans="1:1">
      <c r="A941096" s="7"/>
    </row>
    <row r="941097" spans="1:1">
      <c r="A941097" s="7"/>
    </row>
    <row r="941098" spans="1:1">
      <c r="A941098" s="7"/>
    </row>
    <row r="941099" spans="1:1">
      <c r="A941099" s="7"/>
    </row>
    <row r="941100" spans="1:1">
      <c r="A941100" s="7"/>
    </row>
    <row r="941101" spans="1:1">
      <c r="A941101" s="7"/>
    </row>
    <row r="941102" spans="1:1">
      <c r="A941102" s="7"/>
    </row>
    <row r="941103" spans="1:1">
      <c r="A941103" s="7"/>
    </row>
    <row r="941104" spans="1:1">
      <c r="A941104" s="7"/>
    </row>
    <row r="941105" spans="1:1">
      <c r="A941105" s="7"/>
    </row>
    <row r="941106" spans="1:1">
      <c r="A941106" s="7"/>
    </row>
    <row r="941107" spans="1:1">
      <c r="A941107" s="7"/>
    </row>
    <row r="941108" spans="1:1">
      <c r="A941108" s="7"/>
    </row>
    <row r="941109" spans="1:1">
      <c r="A941109" s="7"/>
    </row>
    <row r="941110" spans="1:1">
      <c r="A941110" s="7"/>
    </row>
    <row r="941111" spans="1:1">
      <c r="A941111" s="7"/>
    </row>
    <row r="941112" spans="1:1">
      <c r="A941112" s="7"/>
    </row>
    <row r="941113" spans="1:1">
      <c r="A941113" s="7"/>
    </row>
    <row r="941114" spans="1:1">
      <c r="A941114" s="7"/>
    </row>
    <row r="941115" spans="1:1">
      <c r="A941115" s="7"/>
    </row>
    <row r="941116" spans="1:1">
      <c r="A941116" s="7"/>
    </row>
    <row r="941117" spans="1:1">
      <c r="A941117" s="7"/>
    </row>
    <row r="941118" spans="1:1">
      <c r="A941118" s="7"/>
    </row>
    <row r="941119" spans="1:1">
      <c r="A941119" s="7"/>
    </row>
    <row r="941120" spans="1:1">
      <c r="A941120" s="7"/>
    </row>
    <row r="941121" spans="1:1">
      <c r="A941121" s="7"/>
    </row>
    <row r="941122" spans="1:1">
      <c r="A941122" s="7"/>
    </row>
    <row r="941123" spans="1:1">
      <c r="A941123" s="7"/>
    </row>
    <row r="941124" spans="1:1">
      <c r="A941124" s="7"/>
    </row>
    <row r="941125" spans="1:1">
      <c r="A941125" s="7"/>
    </row>
    <row r="941126" spans="1:1">
      <c r="A941126" s="7"/>
    </row>
    <row r="941127" spans="1:1">
      <c r="A941127" s="7"/>
    </row>
    <row r="941128" spans="1:1">
      <c r="A941128" s="7"/>
    </row>
    <row r="941129" spans="1:1">
      <c r="A941129" s="7"/>
    </row>
    <row r="941130" spans="1:1">
      <c r="A941130" s="7"/>
    </row>
    <row r="941131" spans="1:1">
      <c r="A941131" s="7"/>
    </row>
    <row r="941132" spans="1:1">
      <c r="A941132" s="7"/>
    </row>
    <row r="941133" spans="1:1">
      <c r="A941133" s="7"/>
    </row>
    <row r="941134" spans="1:1">
      <c r="A941134" s="7"/>
    </row>
    <row r="941135" spans="1:1">
      <c r="A941135" s="7"/>
    </row>
    <row r="941136" spans="1:1">
      <c r="A941136" s="7"/>
    </row>
    <row r="941137" spans="1:1">
      <c r="A941137" s="7"/>
    </row>
    <row r="941138" spans="1:1">
      <c r="A941138" s="7"/>
    </row>
    <row r="941139" spans="1:1">
      <c r="A941139" s="7"/>
    </row>
    <row r="941140" spans="1:1">
      <c r="A941140" s="7"/>
    </row>
    <row r="941141" spans="1:1">
      <c r="A941141" s="7"/>
    </row>
    <row r="941142" spans="1:1">
      <c r="A941142" s="7"/>
    </row>
    <row r="941143" spans="1:1">
      <c r="A941143" s="7"/>
    </row>
    <row r="941144" spans="1:1">
      <c r="A941144" s="7"/>
    </row>
    <row r="941145" spans="1:1">
      <c r="A941145" s="7"/>
    </row>
    <row r="941146" spans="1:1">
      <c r="A941146" s="7"/>
    </row>
    <row r="941147" spans="1:1">
      <c r="A941147" s="7"/>
    </row>
    <row r="941148" spans="1:1">
      <c r="A941148" s="7"/>
    </row>
    <row r="941149" spans="1:1">
      <c r="A941149" s="7"/>
    </row>
    <row r="941150" spans="1:1">
      <c r="A941150" s="7"/>
    </row>
    <row r="941151" spans="1:1">
      <c r="A941151" s="7"/>
    </row>
    <row r="941152" spans="1:1">
      <c r="A941152" s="7"/>
    </row>
    <row r="941153" spans="1:1">
      <c r="A941153" s="7"/>
    </row>
    <row r="941154" spans="1:1">
      <c r="A941154" s="7"/>
    </row>
    <row r="941155" spans="1:1">
      <c r="A941155" s="7"/>
    </row>
    <row r="941156" spans="1:1">
      <c r="A941156" s="7"/>
    </row>
    <row r="941157" spans="1:1">
      <c r="A941157" s="7"/>
    </row>
    <row r="941158" spans="1:1">
      <c r="A941158" s="7"/>
    </row>
    <row r="941159" spans="1:1">
      <c r="A941159" s="7"/>
    </row>
    <row r="941160" spans="1:1">
      <c r="A941160" s="7"/>
    </row>
    <row r="941161" spans="1:1">
      <c r="A941161" s="7"/>
    </row>
    <row r="941162" spans="1:1">
      <c r="A941162" s="7"/>
    </row>
    <row r="941163" spans="1:1">
      <c r="A941163" s="7"/>
    </row>
    <row r="941164" spans="1:1">
      <c r="A941164" s="7"/>
    </row>
    <row r="941165" spans="1:1">
      <c r="A941165" s="7"/>
    </row>
    <row r="941166" spans="1:1">
      <c r="A941166" s="7"/>
    </row>
    <row r="941167" spans="1:1">
      <c r="A941167" s="7"/>
    </row>
    <row r="941168" spans="1:1">
      <c r="A941168" s="7"/>
    </row>
    <row r="941169" spans="1:1">
      <c r="A941169" s="7"/>
    </row>
    <row r="941170" spans="1:1">
      <c r="A941170" s="7"/>
    </row>
    <row r="941171" spans="1:1">
      <c r="A941171" s="7"/>
    </row>
    <row r="941172" spans="1:1">
      <c r="A941172" s="7"/>
    </row>
    <row r="941173" spans="1:1">
      <c r="A941173" s="7"/>
    </row>
    <row r="941174" spans="1:1">
      <c r="A941174" s="7"/>
    </row>
    <row r="941175" spans="1:1">
      <c r="A941175" s="7"/>
    </row>
    <row r="941176" spans="1:1">
      <c r="A941176" s="7"/>
    </row>
    <row r="941177" spans="1:1">
      <c r="A941177" s="7"/>
    </row>
    <row r="941178" spans="1:1">
      <c r="A941178" s="7"/>
    </row>
    <row r="941179" spans="1:1">
      <c r="A941179" s="7"/>
    </row>
    <row r="941180" spans="1:1">
      <c r="A941180" s="7"/>
    </row>
    <row r="941181" spans="1:1">
      <c r="A941181" s="7"/>
    </row>
    <row r="941182" spans="1:1">
      <c r="A941182" s="7"/>
    </row>
    <row r="941183" spans="1:1">
      <c r="A941183" s="7"/>
    </row>
    <row r="941184" spans="1:1">
      <c r="A941184" s="7"/>
    </row>
    <row r="941185" spans="1:1">
      <c r="A941185" s="7"/>
    </row>
    <row r="941186" spans="1:1">
      <c r="A941186" s="7"/>
    </row>
    <row r="941187" spans="1:1">
      <c r="A941187" s="7"/>
    </row>
    <row r="941188" spans="1:1">
      <c r="A941188" s="7"/>
    </row>
    <row r="941189" spans="1:1">
      <c r="A941189" s="7"/>
    </row>
    <row r="941190" spans="1:1">
      <c r="A941190" s="7"/>
    </row>
    <row r="941191" spans="1:1">
      <c r="A941191" s="7"/>
    </row>
    <row r="941192" spans="1:1">
      <c r="A941192" s="7"/>
    </row>
    <row r="941193" spans="1:1">
      <c r="A941193" s="7"/>
    </row>
    <row r="941194" spans="1:1">
      <c r="A941194" s="7"/>
    </row>
    <row r="941195" spans="1:1">
      <c r="A941195" s="7"/>
    </row>
    <row r="941196" spans="1:1">
      <c r="A941196" s="7"/>
    </row>
    <row r="941197" spans="1:1">
      <c r="A941197" s="7"/>
    </row>
    <row r="941198" spans="1:1">
      <c r="A941198" s="7"/>
    </row>
    <row r="941199" spans="1:1">
      <c r="A941199" s="7"/>
    </row>
    <row r="941200" spans="1:1">
      <c r="A941200" s="7"/>
    </row>
    <row r="941201" spans="1:1">
      <c r="A941201" s="7"/>
    </row>
    <row r="941202" spans="1:1">
      <c r="A941202" s="7"/>
    </row>
    <row r="941203" spans="1:1">
      <c r="A941203" s="7"/>
    </row>
    <row r="941204" spans="1:1">
      <c r="A941204" s="7"/>
    </row>
    <row r="941205" spans="1:1">
      <c r="A941205" s="7"/>
    </row>
    <row r="941206" spans="1:1">
      <c r="A941206" s="7"/>
    </row>
    <row r="941207" spans="1:1">
      <c r="A941207" s="7"/>
    </row>
    <row r="941208" spans="1:1">
      <c r="A941208" s="7"/>
    </row>
    <row r="941209" spans="1:1">
      <c r="A941209" s="7"/>
    </row>
    <row r="941210" spans="1:1">
      <c r="A941210" s="7"/>
    </row>
    <row r="941211" spans="1:1">
      <c r="A941211" s="7"/>
    </row>
    <row r="941212" spans="1:1">
      <c r="A941212" s="7"/>
    </row>
    <row r="941213" spans="1:1">
      <c r="A941213" s="7"/>
    </row>
    <row r="941214" spans="1:1">
      <c r="A941214" s="7"/>
    </row>
    <row r="941215" spans="1:1">
      <c r="A941215" s="7"/>
    </row>
    <row r="941216" spans="1:1">
      <c r="A941216" s="7"/>
    </row>
    <row r="941217" spans="1:1">
      <c r="A941217" s="7"/>
    </row>
    <row r="941218" spans="1:1">
      <c r="A941218" s="7"/>
    </row>
    <row r="941219" spans="1:1">
      <c r="A941219" s="7"/>
    </row>
    <row r="941220" spans="1:1">
      <c r="A941220" s="7"/>
    </row>
    <row r="941221" spans="1:1">
      <c r="A941221" s="7"/>
    </row>
    <row r="941222" spans="1:1">
      <c r="A941222" s="7"/>
    </row>
    <row r="941223" spans="1:1">
      <c r="A941223" s="7"/>
    </row>
    <row r="941224" spans="1:1">
      <c r="A941224" s="7"/>
    </row>
    <row r="941225" spans="1:1">
      <c r="A941225" s="7"/>
    </row>
    <row r="941226" spans="1:1">
      <c r="A941226" s="7"/>
    </row>
    <row r="941227" spans="1:1">
      <c r="A941227" s="7"/>
    </row>
    <row r="941228" spans="1:1">
      <c r="A941228" s="7"/>
    </row>
    <row r="941229" spans="1:1">
      <c r="A941229" s="7"/>
    </row>
    <row r="941230" spans="1:1">
      <c r="A941230" s="7"/>
    </row>
    <row r="941231" spans="1:1">
      <c r="A941231" s="7"/>
    </row>
    <row r="941232" spans="1:1">
      <c r="A941232" s="7"/>
    </row>
    <row r="941233" spans="1:1">
      <c r="A941233" s="7"/>
    </row>
    <row r="941234" spans="1:1">
      <c r="A941234" s="7"/>
    </row>
    <row r="941235" spans="1:1">
      <c r="A941235" s="7"/>
    </row>
    <row r="941236" spans="1:1">
      <c r="A941236" s="7"/>
    </row>
    <row r="941237" spans="1:1">
      <c r="A941237" s="7"/>
    </row>
    <row r="941238" spans="1:1">
      <c r="A941238" s="7"/>
    </row>
    <row r="941239" spans="1:1">
      <c r="A941239" s="7"/>
    </row>
    <row r="941240" spans="1:1">
      <c r="A941240" s="7"/>
    </row>
    <row r="941241" spans="1:1">
      <c r="A941241" s="7"/>
    </row>
    <row r="941242" spans="1:1">
      <c r="A941242" s="7"/>
    </row>
    <row r="941243" spans="1:1">
      <c r="A941243" s="7"/>
    </row>
    <row r="941244" spans="1:1">
      <c r="A941244" s="7"/>
    </row>
    <row r="941245" spans="1:1">
      <c r="A941245" s="7"/>
    </row>
    <row r="941246" spans="1:1">
      <c r="A941246" s="7"/>
    </row>
    <row r="941247" spans="1:1">
      <c r="A941247" s="7"/>
    </row>
    <row r="941248" spans="1:1">
      <c r="A941248" s="7"/>
    </row>
    <row r="941249" spans="1:1">
      <c r="A941249" s="7"/>
    </row>
    <row r="941250" spans="1:1">
      <c r="A941250" s="7"/>
    </row>
    <row r="941251" spans="1:1">
      <c r="A941251" s="7"/>
    </row>
    <row r="941252" spans="1:1">
      <c r="A941252" s="7"/>
    </row>
    <row r="941253" spans="1:1">
      <c r="A941253" s="7"/>
    </row>
    <row r="941254" spans="1:1">
      <c r="A941254" s="7"/>
    </row>
    <row r="941255" spans="1:1">
      <c r="A941255" s="7"/>
    </row>
    <row r="941256" spans="1:1">
      <c r="A941256" s="7"/>
    </row>
    <row r="941257" spans="1:1">
      <c r="A941257" s="7"/>
    </row>
    <row r="941258" spans="1:1">
      <c r="A941258" s="7"/>
    </row>
    <row r="941259" spans="1:1">
      <c r="A941259" s="7"/>
    </row>
    <row r="941260" spans="1:1">
      <c r="A941260" s="7"/>
    </row>
    <row r="941261" spans="1:1">
      <c r="A941261" s="7"/>
    </row>
    <row r="941262" spans="1:1">
      <c r="A941262" s="7"/>
    </row>
    <row r="941263" spans="1:1">
      <c r="A941263" s="7"/>
    </row>
    <row r="941264" spans="1:1">
      <c r="A941264" s="7"/>
    </row>
    <row r="941265" spans="1:1">
      <c r="A941265" s="7"/>
    </row>
    <row r="941266" spans="1:1">
      <c r="A941266" s="7"/>
    </row>
    <row r="941267" spans="1:1">
      <c r="A941267" s="7"/>
    </row>
    <row r="941268" spans="1:1">
      <c r="A941268" s="7"/>
    </row>
    <row r="941269" spans="1:1">
      <c r="A941269" s="7"/>
    </row>
    <row r="941270" spans="1:1">
      <c r="A941270" s="7"/>
    </row>
    <row r="941271" spans="1:1">
      <c r="A941271" s="7"/>
    </row>
    <row r="941272" spans="1:1">
      <c r="A941272" s="7"/>
    </row>
    <row r="941273" spans="1:1">
      <c r="A941273" s="7"/>
    </row>
    <row r="941274" spans="1:1">
      <c r="A941274" s="7"/>
    </row>
    <row r="941275" spans="1:1">
      <c r="A941275" s="7"/>
    </row>
    <row r="941276" spans="1:1">
      <c r="A941276" s="7"/>
    </row>
    <row r="941277" spans="1:1">
      <c r="A941277" s="7"/>
    </row>
    <row r="941278" spans="1:1">
      <c r="A941278" s="7"/>
    </row>
    <row r="941279" spans="1:1">
      <c r="A941279" s="7"/>
    </row>
    <row r="941280" spans="1:1">
      <c r="A941280" s="7"/>
    </row>
    <row r="941281" spans="1:1">
      <c r="A941281" s="7"/>
    </row>
    <row r="941282" spans="1:1">
      <c r="A941282" s="7"/>
    </row>
    <row r="941283" spans="1:1">
      <c r="A941283" s="7"/>
    </row>
    <row r="941284" spans="1:1">
      <c r="A941284" s="7"/>
    </row>
    <row r="941285" spans="1:1">
      <c r="A941285" s="7"/>
    </row>
    <row r="941286" spans="1:1">
      <c r="A941286" s="7"/>
    </row>
    <row r="941287" spans="1:1">
      <c r="A941287" s="7"/>
    </row>
    <row r="941288" spans="1:1">
      <c r="A941288" s="7"/>
    </row>
    <row r="941289" spans="1:1">
      <c r="A941289" s="7"/>
    </row>
    <row r="941290" spans="1:1">
      <c r="A941290" s="7"/>
    </row>
    <row r="941291" spans="1:1">
      <c r="A941291" s="7"/>
    </row>
    <row r="941292" spans="1:1">
      <c r="A941292" s="7"/>
    </row>
    <row r="941293" spans="1:1">
      <c r="A941293" s="7"/>
    </row>
    <row r="941294" spans="1:1">
      <c r="A941294" s="7"/>
    </row>
    <row r="941295" spans="1:1">
      <c r="A941295" s="7"/>
    </row>
    <row r="941296" spans="1:1">
      <c r="A941296" s="7"/>
    </row>
    <row r="941297" spans="1:1">
      <c r="A941297" s="7"/>
    </row>
    <row r="941298" spans="1:1">
      <c r="A941298" s="7"/>
    </row>
    <row r="941299" spans="1:1">
      <c r="A941299" s="7"/>
    </row>
    <row r="941300" spans="1:1">
      <c r="A941300" s="7"/>
    </row>
    <row r="941301" spans="1:1">
      <c r="A941301" s="7"/>
    </row>
    <row r="941302" spans="1:1">
      <c r="A941302" s="7"/>
    </row>
    <row r="941303" spans="1:1">
      <c r="A941303" s="7"/>
    </row>
    <row r="941304" spans="1:1">
      <c r="A941304" s="7"/>
    </row>
    <row r="941305" spans="1:1">
      <c r="A941305" s="7"/>
    </row>
    <row r="941306" spans="1:1">
      <c r="A941306" s="7"/>
    </row>
    <row r="941307" spans="1:1">
      <c r="A941307" s="7"/>
    </row>
    <row r="941308" spans="1:1">
      <c r="A941308" s="7"/>
    </row>
    <row r="941309" spans="1:1">
      <c r="A941309" s="7"/>
    </row>
    <row r="941310" spans="1:1">
      <c r="A941310" s="7"/>
    </row>
    <row r="941311" spans="1:1">
      <c r="A941311" s="7"/>
    </row>
    <row r="941312" spans="1:1">
      <c r="A941312" s="7"/>
    </row>
    <row r="941313" spans="1:1">
      <c r="A941313" s="7"/>
    </row>
    <row r="941314" spans="1:1">
      <c r="A941314" s="7"/>
    </row>
    <row r="941315" spans="1:1">
      <c r="A941315" s="7"/>
    </row>
    <row r="941316" spans="1:1">
      <c r="A941316" s="7"/>
    </row>
    <row r="941317" spans="1:1">
      <c r="A941317" s="7"/>
    </row>
    <row r="941318" spans="1:1">
      <c r="A941318" s="7"/>
    </row>
    <row r="941319" spans="1:1">
      <c r="A941319" s="7"/>
    </row>
    <row r="941320" spans="1:1">
      <c r="A941320" s="7"/>
    </row>
    <row r="941321" spans="1:1">
      <c r="A941321" s="7"/>
    </row>
    <row r="941322" spans="1:1">
      <c r="A941322" s="7"/>
    </row>
    <row r="941323" spans="1:1">
      <c r="A941323" s="7"/>
    </row>
    <row r="941324" spans="1:1">
      <c r="A941324" s="7"/>
    </row>
    <row r="941325" spans="1:1">
      <c r="A941325" s="7"/>
    </row>
    <row r="941326" spans="1:1">
      <c r="A941326" s="7"/>
    </row>
    <row r="941327" spans="1:1">
      <c r="A941327" s="7"/>
    </row>
    <row r="941328" spans="1:1">
      <c r="A941328" s="7"/>
    </row>
    <row r="941329" spans="1:1">
      <c r="A941329" s="7"/>
    </row>
    <row r="941330" spans="1:1">
      <c r="A941330" s="7"/>
    </row>
    <row r="941331" spans="1:1">
      <c r="A941331" s="7"/>
    </row>
    <row r="941332" spans="1:1">
      <c r="A941332" s="7"/>
    </row>
    <row r="941333" spans="1:1">
      <c r="A941333" s="7"/>
    </row>
    <row r="941334" spans="1:1">
      <c r="A941334" s="7"/>
    </row>
    <row r="941335" spans="1:1">
      <c r="A941335" s="7"/>
    </row>
    <row r="941336" spans="1:1">
      <c r="A941336" s="7"/>
    </row>
    <row r="941337" spans="1:1">
      <c r="A941337" s="7"/>
    </row>
    <row r="941338" spans="1:1">
      <c r="A941338" s="7"/>
    </row>
    <row r="941339" spans="1:1">
      <c r="A941339" s="7"/>
    </row>
    <row r="941340" spans="1:1">
      <c r="A941340" s="7"/>
    </row>
    <row r="941341" spans="1:1">
      <c r="A941341" s="7"/>
    </row>
    <row r="941342" spans="1:1">
      <c r="A941342" s="7"/>
    </row>
    <row r="941343" spans="1:1">
      <c r="A941343" s="7"/>
    </row>
    <row r="941344" spans="1:1">
      <c r="A941344" s="7"/>
    </row>
    <row r="941345" spans="1:1">
      <c r="A941345" s="7"/>
    </row>
    <row r="941346" spans="1:1">
      <c r="A941346" s="7"/>
    </row>
    <row r="941347" spans="1:1">
      <c r="A941347" s="7"/>
    </row>
    <row r="941348" spans="1:1">
      <c r="A941348" s="7"/>
    </row>
    <row r="941349" spans="1:1">
      <c r="A941349" s="7"/>
    </row>
    <row r="941350" spans="1:1">
      <c r="A941350" s="7"/>
    </row>
    <row r="941351" spans="1:1">
      <c r="A941351" s="7"/>
    </row>
    <row r="941352" spans="1:1">
      <c r="A941352" s="7"/>
    </row>
    <row r="941353" spans="1:1">
      <c r="A941353" s="7"/>
    </row>
    <row r="941354" spans="1:1">
      <c r="A941354" s="7"/>
    </row>
    <row r="941355" spans="1:1">
      <c r="A941355" s="7"/>
    </row>
    <row r="941356" spans="1:1">
      <c r="A941356" s="7"/>
    </row>
    <row r="941357" spans="1:1">
      <c r="A941357" s="7"/>
    </row>
    <row r="941358" spans="1:1">
      <c r="A941358" s="7"/>
    </row>
    <row r="941359" spans="1:1">
      <c r="A941359" s="7"/>
    </row>
    <row r="941360" spans="1:1">
      <c r="A941360" s="7"/>
    </row>
    <row r="941361" spans="1:1">
      <c r="A941361" s="7"/>
    </row>
    <row r="941362" spans="1:1">
      <c r="A941362" s="7"/>
    </row>
    <row r="941363" spans="1:1">
      <c r="A941363" s="7"/>
    </row>
    <row r="941364" spans="1:1">
      <c r="A941364" s="7"/>
    </row>
    <row r="941365" spans="1:1">
      <c r="A941365" s="7"/>
    </row>
    <row r="941366" spans="1:1">
      <c r="A941366" s="7"/>
    </row>
    <row r="941367" spans="1:1">
      <c r="A941367" s="7"/>
    </row>
    <row r="941368" spans="1:1">
      <c r="A941368" s="7"/>
    </row>
    <row r="941369" spans="1:1">
      <c r="A941369" s="7"/>
    </row>
    <row r="941370" spans="1:1">
      <c r="A941370" s="7"/>
    </row>
    <row r="941371" spans="1:1">
      <c r="A941371" s="7"/>
    </row>
    <row r="941372" spans="1:1">
      <c r="A941372" s="7"/>
    </row>
    <row r="941373" spans="1:1">
      <c r="A941373" s="7"/>
    </row>
    <row r="941374" spans="1:1">
      <c r="A941374" s="7"/>
    </row>
    <row r="941375" spans="1:1">
      <c r="A941375" s="7"/>
    </row>
    <row r="941376" spans="1:1">
      <c r="A941376" s="7"/>
    </row>
    <row r="941377" spans="1:1">
      <c r="A941377" s="7"/>
    </row>
    <row r="941378" spans="1:1">
      <c r="A941378" s="7"/>
    </row>
    <row r="941379" spans="1:1">
      <c r="A941379" s="7"/>
    </row>
    <row r="941380" spans="1:1">
      <c r="A941380" s="7"/>
    </row>
    <row r="941381" spans="1:1">
      <c r="A941381" s="7"/>
    </row>
    <row r="941382" spans="1:1">
      <c r="A941382" s="7"/>
    </row>
    <row r="941383" spans="1:1">
      <c r="A941383" s="7"/>
    </row>
    <row r="941384" spans="1:1">
      <c r="A941384" s="7"/>
    </row>
    <row r="941385" spans="1:1">
      <c r="A941385" s="7"/>
    </row>
    <row r="941386" spans="1:1">
      <c r="A941386" s="7"/>
    </row>
    <row r="941387" spans="1:1">
      <c r="A941387" s="7"/>
    </row>
    <row r="941388" spans="1:1">
      <c r="A941388" s="7"/>
    </row>
    <row r="941389" spans="1:1">
      <c r="A941389" s="7"/>
    </row>
    <row r="941390" spans="1:1">
      <c r="A941390" s="7"/>
    </row>
    <row r="941391" spans="1:1">
      <c r="A941391" s="7"/>
    </row>
    <row r="941392" spans="1:1">
      <c r="A941392" s="7"/>
    </row>
    <row r="941393" spans="1:1">
      <c r="A941393" s="7"/>
    </row>
    <row r="941394" spans="1:1">
      <c r="A941394" s="7"/>
    </row>
    <row r="941395" spans="1:1">
      <c r="A941395" s="7"/>
    </row>
    <row r="941396" spans="1:1">
      <c r="A941396" s="7"/>
    </row>
    <row r="941397" spans="1:1">
      <c r="A941397" s="7"/>
    </row>
    <row r="941398" spans="1:1">
      <c r="A941398" s="7"/>
    </row>
    <row r="941399" spans="1:1">
      <c r="A941399" s="7"/>
    </row>
    <row r="941400" spans="1:1">
      <c r="A941400" s="7"/>
    </row>
    <row r="941401" spans="1:1">
      <c r="A941401" s="7"/>
    </row>
    <row r="941402" spans="1:1">
      <c r="A941402" s="7"/>
    </row>
    <row r="941403" spans="1:1">
      <c r="A941403" s="7"/>
    </row>
    <row r="941404" spans="1:1">
      <c r="A941404" s="7"/>
    </row>
    <row r="941405" spans="1:1">
      <c r="A941405" s="7"/>
    </row>
    <row r="941406" spans="1:1">
      <c r="A941406" s="7"/>
    </row>
    <row r="941407" spans="1:1">
      <c r="A941407" s="7"/>
    </row>
    <row r="941408" spans="1:1">
      <c r="A941408" s="7"/>
    </row>
    <row r="941409" spans="1:1">
      <c r="A941409" s="7"/>
    </row>
    <row r="941410" spans="1:1">
      <c r="A941410" s="7"/>
    </row>
    <row r="941411" spans="1:1">
      <c r="A941411" s="7"/>
    </row>
    <row r="941412" spans="1:1">
      <c r="A941412" s="7"/>
    </row>
    <row r="941413" spans="1:1">
      <c r="A941413" s="7"/>
    </row>
    <row r="941414" spans="1:1">
      <c r="A941414" s="7"/>
    </row>
    <row r="941415" spans="1:1">
      <c r="A941415" s="7"/>
    </row>
    <row r="941416" spans="1:1">
      <c r="A941416" s="7"/>
    </row>
    <row r="941417" spans="1:1">
      <c r="A941417" s="7"/>
    </row>
    <row r="941418" spans="1:1">
      <c r="A941418" s="7"/>
    </row>
    <row r="941419" spans="1:1">
      <c r="A941419" s="7"/>
    </row>
    <row r="941420" spans="1:1">
      <c r="A941420" s="7"/>
    </row>
    <row r="941421" spans="1:1">
      <c r="A941421" s="7"/>
    </row>
    <row r="941422" spans="1:1">
      <c r="A941422" s="7"/>
    </row>
    <row r="941423" spans="1:1">
      <c r="A941423" s="7"/>
    </row>
    <row r="941424" spans="1:1">
      <c r="A941424" s="7"/>
    </row>
    <row r="941425" spans="1:1">
      <c r="A941425" s="7"/>
    </row>
    <row r="941426" spans="1:1">
      <c r="A941426" s="7"/>
    </row>
    <row r="941427" spans="1:1">
      <c r="A941427" s="7"/>
    </row>
    <row r="941428" spans="1:1">
      <c r="A941428" s="7"/>
    </row>
    <row r="941429" spans="1:1">
      <c r="A941429" s="7"/>
    </row>
    <row r="941430" spans="1:1">
      <c r="A941430" s="7"/>
    </row>
    <row r="941431" spans="1:1">
      <c r="A941431" s="7"/>
    </row>
    <row r="941432" spans="1:1">
      <c r="A941432" s="7"/>
    </row>
    <row r="941433" spans="1:1">
      <c r="A941433" s="7"/>
    </row>
    <row r="941434" spans="1:1">
      <c r="A941434" s="7"/>
    </row>
    <row r="941435" spans="1:1">
      <c r="A941435" s="7"/>
    </row>
    <row r="941436" spans="1:1">
      <c r="A941436" s="7"/>
    </row>
    <row r="941437" spans="1:1">
      <c r="A941437" s="7"/>
    </row>
    <row r="941438" spans="1:1">
      <c r="A941438" s="7"/>
    </row>
    <row r="941439" spans="1:1">
      <c r="A941439" s="7"/>
    </row>
    <row r="941440" spans="1:1">
      <c r="A941440" s="7"/>
    </row>
    <row r="941441" spans="1:1">
      <c r="A941441" s="7"/>
    </row>
    <row r="941442" spans="1:1">
      <c r="A941442" s="7"/>
    </row>
    <row r="941443" spans="1:1">
      <c r="A941443" s="7"/>
    </row>
    <row r="941444" spans="1:1">
      <c r="A941444" s="7"/>
    </row>
    <row r="941445" spans="1:1">
      <c r="A941445" s="7"/>
    </row>
    <row r="941446" spans="1:1">
      <c r="A941446" s="7"/>
    </row>
    <row r="941447" spans="1:1">
      <c r="A941447" s="7"/>
    </row>
    <row r="941448" spans="1:1">
      <c r="A941448" s="7"/>
    </row>
    <row r="941449" spans="1:1">
      <c r="A941449" s="7"/>
    </row>
    <row r="941450" spans="1:1">
      <c r="A941450" s="7"/>
    </row>
    <row r="941451" spans="1:1">
      <c r="A941451" s="7"/>
    </row>
    <row r="941452" spans="1:1">
      <c r="A941452" s="7"/>
    </row>
    <row r="941453" spans="1:1">
      <c r="A941453" s="7"/>
    </row>
    <row r="941454" spans="1:1">
      <c r="A941454" s="7"/>
    </row>
    <row r="941455" spans="1:1">
      <c r="A941455" s="7"/>
    </row>
    <row r="941456" spans="1:1">
      <c r="A941456" s="7"/>
    </row>
    <row r="941457" spans="1:1">
      <c r="A941457" s="7"/>
    </row>
    <row r="941458" spans="1:1">
      <c r="A941458" s="7"/>
    </row>
    <row r="941459" spans="1:1">
      <c r="A941459" s="7"/>
    </row>
    <row r="941460" spans="1:1">
      <c r="A941460" s="7"/>
    </row>
    <row r="941461" spans="1:1">
      <c r="A941461" s="7"/>
    </row>
    <row r="941462" spans="1:1">
      <c r="A941462" s="7"/>
    </row>
    <row r="941463" spans="1:1">
      <c r="A941463" s="7"/>
    </row>
    <row r="941464" spans="1:1">
      <c r="A941464" s="7"/>
    </row>
    <row r="941465" spans="1:1">
      <c r="A941465" s="7"/>
    </row>
    <row r="941466" spans="1:1">
      <c r="A941466" s="7"/>
    </row>
    <row r="941467" spans="1:1">
      <c r="A941467" s="7"/>
    </row>
    <row r="941468" spans="1:1">
      <c r="A941468" s="7"/>
    </row>
    <row r="941469" spans="1:1">
      <c r="A941469" s="7"/>
    </row>
    <row r="941470" spans="1:1">
      <c r="A941470" s="7"/>
    </row>
    <row r="941471" spans="1:1">
      <c r="A941471" s="7"/>
    </row>
    <row r="941472" spans="1:1">
      <c r="A941472" s="7"/>
    </row>
    <row r="941473" spans="1:1">
      <c r="A941473" s="7"/>
    </row>
    <row r="941474" spans="1:1">
      <c r="A941474" s="7"/>
    </row>
    <row r="941475" spans="1:1">
      <c r="A941475" s="7"/>
    </row>
    <row r="941476" spans="1:1">
      <c r="A941476" s="7"/>
    </row>
    <row r="941477" spans="1:1">
      <c r="A941477" s="7"/>
    </row>
    <row r="941478" spans="1:1">
      <c r="A941478" s="7"/>
    </row>
    <row r="941479" spans="1:1">
      <c r="A941479" s="7"/>
    </row>
    <row r="941480" spans="1:1">
      <c r="A941480" s="7"/>
    </row>
    <row r="941481" spans="1:1">
      <c r="A941481" s="7"/>
    </row>
    <row r="941482" spans="1:1">
      <c r="A941482" s="7"/>
    </row>
    <row r="941483" spans="1:1">
      <c r="A941483" s="7"/>
    </row>
    <row r="941484" spans="1:1">
      <c r="A941484" s="7"/>
    </row>
    <row r="941485" spans="1:1">
      <c r="A941485" s="7"/>
    </row>
    <row r="941486" spans="1:1">
      <c r="A941486" s="7"/>
    </row>
    <row r="941487" spans="1:1">
      <c r="A941487" s="7"/>
    </row>
    <row r="941488" spans="1:1">
      <c r="A941488" s="7"/>
    </row>
    <row r="941489" spans="1:1">
      <c r="A941489" s="7"/>
    </row>
    <row r="941490" spans="1:1">
      <c r="A941490" s="7"/>
    </row>
    <row r="941491" spans="1:1">
      <c r="A941491" s="7"/>
    </row>
    <row r="941492" spans="1:1">
      <c r="A941492" s="7"/>
    </row>
    <row r="941493" spans="1:1">
      <c r="A941493" s="7"/>
    </row>
    <row r="941494" spans="1:1">
      <c r="A941494" s="7"/>
    </row>
    <row r="941495" spans="1:1">
      <c r="A941495" s="7"/>
    </row>
    <row r="941496" spans="1:1">
      <c r="A941496" s="7"/>
    </row>
    <row r="941497" spans="1:1">
      <c r="A941497" s="7"/>
    </row>
    <row r="941498" spans="1:1">
      <c r="A941498" s="7"/>
    </row>
    <row r="941499" spans="1:1">
      <c r="A941499" s="7"/>
    </row>
    <row r="941500" spans="1:1">
      <c r="A941500" s="7"/>
    </row>
    <row r="941501" spans="1:1">
      <c r="A941501" s="7"/>
    </row>
    <row r="941502" spans="1:1">
      <c r="A941502" s="7"/>
    </row>
    <row r="941503" spans="1:1">
      <c r="A941503" s="7"/>
    </row>
    <row r="941504" spans="1:1">
      <c r="A941504" s="7"/>
    </row>
    <row r="941505" spans="1:1">
      <c r="A941505" s="7"/>
    </row>
    <row r="941506" spans="1:1">
      <c r="A941506" s="7"/>
    </row>
    <row r="941507" spans="1:1">
      <c r="A941507" s="7"/>
    </row>
    <row r="941508" spans="1:1">
      <c r="A941508" s="7"/>
    </row>
    <row r="941509" spans="1:1">
      <c r="A941509" s="7"/>
    </row>
    <row r="941510" spans="1:1">
      <c r="A941510" s="7"/>
    </row>
    <row r="941511" spans="1:1">
      <c r="A941511" s="7"/>
    </row>
    <row r="941512" spans="1:1">
      <c r="A941512" s="7"/>
    </row>
    <row r="941513" spans="1:1">
      <c r="A941513" s="7"/>
    </row>
    <row r="941514" spans="1:1">
      <c r="A941514" s="7"/>
    </row>
    <row r="941515" spans="1:1">
      <c r="A941515" s="7"/>
    </row>
    <row r="941516" spans="1:1">
      <c r="A941516" s="7"/>
    </row>
    <row r="941517" spans="1:1">
      <c r="A941517" s="7"/>
    </row>
    <row r="941518" spans="1:1">
      <c r="A941518" s="7"/>
    </row>
    <row r="941519" spans="1:1">
      <c r="A941519" s="7"/>
    </row>
    <row r="941520" spans="1:1">
      <c r="A941520" s="7"/>
    </row>
    <row r="941521" spans="1:1">
      <c r="A941521" s="7"/>
    </row>
    <row r="941522" spans="1:1">
      <c r="A941522" s="7"/>
    </row>
    <row r="941523" spans="1:1">
      <c r="A941523" s="7"/>
    </row>
    <row r="941524" spans="1:1">
      <c r="A941524" s="7"/>
    </row>
    <row r="941525" spans="1:1">
      <c r="A941525" s="7"/>
    </row>
    <row r="941526" spans="1:1">
      <c r="A941526" s="7"/>
    </row>
    <row r="941527" spans="1:1">
      <c r="A941527" s="7"/>
    </row>
    <row r="941528" spans="1:1">
      <c r="A941528" s="7"/>
    </row>
    <row r="941529" spans="1:1">
      <c r="A941529" s="7"/>
    </row>
    <row r="941530" spans="1:1">
      <c r="A941530" s="7"/>
    </row>
    <row r="941531" spans="1:1">
      <c r="A941531" s="7"/>
    </row>
    <row r="941532" spans="1:1">
      <c r="A941532" s="7"/>
    </row>
    <row r="941533" spans="1:1">
      <c r="A941533" s="7"/>
    </row>
    <row r="941534" spans="1:1">
      <c r="A941534" s="7"/>
    </row>
    <row r="941535" spans="1:1">
      <c r="A941535" s="7"/>
    </row>
    <row r="941536" spans="1:1">
      <c r="A941536" s="7"/>
    </row>
    <row r="941537" spans="1:1">
      <c r="A941537" s="7"/>
    </row>
    <row r="941538" spans="1:1">
      <c r="A941538" s="7"/>
    </row>
    <row r="941539" spans="1:1">
      <c r="A941539" s="7"/>
    </row>
    <row r="941540" spans="1:1">
      <c r="A941540" s="7"/>
    </row>
    <row r="941541" spans="1:1">
      <c r="A941541" s="7"/>
    </row>
    <row r="941542" spans="1:1">
      <c r="A941542" s="7"/>
    </row>
    <row r="941543" spans="1:1">
      <c r="A941543" s="7"/>
    </row>
    <row r="941544" spans="1:1">
      <c r="A941544" s="7"/>
    </row>
    <row r="941545" spans="1:1">
      <c r="A941545" s="7"/>
    </row>
    <row r="941546" spans="1:1">
      <c r="A941546" s="7"/>
    </row>
    <row r="941547" spans="1:1">
      <c r="A941547" s="7"/>
    </row>
    <row r="941548" spans="1:1">
      <c r="A941548" s="7"/>
    </row>
    <row r="941549" spans="1:1">
      <c r="A941549" s="7"/>
    </row>
    <row r="941550" spans="1:1">
      <c r="A941550" s="7"/>
    </row>
    <row r="941551" spans="1:1">
      <c r="A941551" s="7"/>
    </row>
    <row r="941552" spans="1:1">
      <c r="A941552" s="7"/>
    </row>
    <row r="941553" spans="1:1">
      <c r="A941553" s="7"/>
    </row>
    <row r="941554" spans="1:1">
      <c r="A941554" s="7"/>
    </row>
    <row r="941555" spans="1:1">
      <c r="A941555" s="7"/>
    </row>
    <row r="941556" spans="1:1">
      <c r="A941556" s="7"/>
    </row>
    <row r="941557" spans="1:1">
      <c r="A941557" s="7"/>
    </row>
    <row r="941558" spans="1:1">
      <c r="A941558" s="7"/>
    </row>
    <row r="941559" spans="1:1">
      <c r="A941559" s="7"/>
    </row>
    <row r="941560" spans="1:1">
      <c r="A941560" s="7"/>
    </row>
    <row r="941561" spans="1:1">
      <c r="A941561" s="7"/>
    </row>
    <row r="941562" spans="1:1">
      <c r="A941562" s="7"/>
    </row>
    <row r="941563" spans="1:1">
      <c r="A941563" s="7"/>
    </row>
    <row r="941564" spans="1:1">
      <c r="A941564" s="7"/>
    </row>
    <row r="941565" spans="1:1">
      <c r="A941565" s="7"/>
    </row>
    <row r="941566" spans="1:1">
      <c r="A941566" s="7"/>
    </row>
    <row r="941567" spans="1:1">
      <c r="A941567" s="7"/>
    </row>
    <row r="941568" spans="1:1">
      <c r="A941568" s="7"/>
    </row>
    <row r="941569" spans="1:1">
      <c r="A941569" s="7"/>
    </row>
    <row r="941570" spans="1:1">
      <c r="A941570" s="7"/>
    </row>
    <row r="941571" spans="1:1">
      <c r="A941571" s="7"/>
    </row>
    <row r="941572" spans="1:1">
      <c r="A941572" s="7"/>
    </row>
    <row r="941573" spans="1:1">
      <c r="A941573" s="7"/>
    </row>
    <row r="941574" spans="1:1">
      <c r="A941574" s="7"/>
    </row>
    <row r="941575" spans="1:1">
      <c r="A941575" s="7"/>
    </row>
    <row r="941576" spans="1:1">
      <c r="A941576" s="7"/>
    </row>
    <row r="941577" spans="1:1">
      <c r="A941577" s="7"/>
    </row>
    <row r="941578" spans="1:1">
      <c r="A941578" s="7"/>
    </row>
    <row r="941579" spans="1:1">
      <c r="A941579" s="7"/>
    </row>
    <row r="941580" spans="1:1">
      <c r="A941580" s="7"/>
    </row>
    <row r="941581" spans="1:1">
      <c r="A941581" s="7"/>
    </row>
    <row r="941582" spans="1:1">
      <c r="A941582" s="7"/>
    </row>
    <row r="941583" spans="1:1">
      <c r="A941583" s="7"/>
    </row>
    <row r="941584" spans="1:1">
      <c r="A941584" s="7"/>
    </row>
    <row r="941585" spans="1:1">
      <c r="A941585" s="7"/>
    </row>
    <row r="941586" spans="1:1">
      <c r="A941586" s="7"/>
    </row>
    <row r="941587" spans="1:1">
      <c r="A941587" s="7"/>
    </row>
    <row r="941588" spans="1:1">
      <c r="A941588" s="7"/>
    </row>
    <row r="941589" spans="1:1">
      <c r="A941589" s="7"/>
    </row>
    <row r="941590" spans="1:1">
      <c r="A941590" s="7"/>
    </row>
    <row r="941591" spans="1:1">
      <c r="A941591" s="7"/>
    </row>
    <row r="941592" spans="1:1">
      <c r="A941592" s="7"/>
    </row>
    <row r="941593" spans="1:1">
      <c r="A941593" s="7"/>
    </row>
    <row r="941594" spans="1:1">
      <c r="A941594" s="7"/>
    </row>
    <row r="941595" spans="1:1">
      <c r="A941595" s="7"/>
    </row>
    <row r="941596" spans="1:1">
      <c r="A941596" s="7"/>
    </row>
    <row r="941597" spans="1:1">
      <c r="A941597" s="7"/>
    </row>
    <row r="941598" spans="1:1">
      <c r="A941598" s="7"/>
    </row>
    <row r="941599" spans="1:1">
      <c r="A941599" s="7"/>
    </row>
    <row r="941600" spans="1:1">
      <c r="A941600" s="7"/>
    </row>
    <row r="941601" spans="1:1">
      <c r="A941601" s="7"/>
    </row>
    <row r="941602" spans="1:1">
      <c r="A941602" s="7"/>
    </row>
    <row r="941603" spans="1:1">
      <c r="A941603" s="7"/>
    </row>
    <row r="941604" spans="1:1">
      <c r="A941604" s="7"/>
    </row>
    <row r="941605" spans="1:1">
      <c r="A941605" s="7"/>
    </row>
    <row r="941606" spans="1:1">
      <c r="A941606" s="7"/>
    </row>
    <row r="941607" spans="1:1">
      <c r="A941607" s="7"/>
    </row>
    <row r="941608" spans="1:1">
      <c r="A941608" s="7"/>
    </row>
    <row r="941609" spans="1:1">
      <c r="A941609" s="7"/>
    </row>
    <row r="941610" spans="1:1">
      <c r="A941610" s="7"/>
    </row>
    <row r="941611" spans="1:1">
      <c r="A941611" s="7"/>
    </row>
    <row r="941612" spans="1:1">
      <c r="A941612" s="7"/>
    </row>
    <row r="941613" spans="1:1">
      <c r="A941613" s="7"/>
    </row>
    <row r="941614" spans="1:1">
      <c r="A941614" s="7"/>
    </row>
    <row r="941615" spans="1:1">
      <c r="A941615" s="7"/>
    </row>
    <row r="941616" spans="1:1">
      <c r="A941616" s="7"/>
    </row>
    <row r="941617" spans="1:1">
      <c r="A941617" s="7"/>
    </row>
    <row r="941618" spans="1:1">
      <c r="A941618" s="7"/>
    </row>
    <row r="941619" spans="1:1">
      <c r="A941619" s="7"/>
    </row>
    <row r="941620" spans="1:1">
      <c r="A941620" s="7"/>
    </row>
    <row r="941621" spans="1:1">
      <c r="A941621" s="7"/>
    </row>
    <row r="941622" spans="1:1">
      <c r="A941622" s="7"/>
    </row>
    <row r="941623" spans="1:1">
      <c r="A941623" s="7"/>
    </row>
    <row r="941624" spans="1:1">
      <c r="A941624" s="7"/>
    </row>
    <row r="941625" spans="1:1">
      <c r="A941625" s="7"/>
    </row>
    <row r="941626" spans="1:1">
      <c r="A941626" s="7"/>
    </row>
    <row r="941627" spans="1:1">
      <c r="A941627" s="7"/>
    </row>
    <row r="941628" spans="1:1">
      <c r="A941628" s="7"/>
    </row>
    <row r="941629" spans="1:1">
      <c r="A941629" s="7"/>
    </row>
    <row r="941630" spans="1:1">
      <c r="A941630" s="7"/>
    </row>
    <row r="941631" spans="1:1">
      <c r="A941631" s="7"/>
    </row>
    <row r="941632" spans="1:1">
      <c r="A941632" s="7"/>
    </row>
    <row r="941633" spans="1:1">
      <c r="A941633" s="7"/>
    </row>
    <row r="941634" spans="1:1">
      <c r="A941634" s="7"/>
    </row>
    <row r="941635" spans="1:1">
      <c r="A941635" s="7"/>
    </row>
    <row r="941636" spans="1:1">
      <c r="A941636" s="7"/>
    </row>
    <row r="941637" spans="1:1">
      <c r="A941637" s="7"/>
    </row>
    <row r="941638" spans="1:1">
      <c r="A941638" s="7"/>
    </row>
    <row r="941639" spans="1:1">
      <c r="A941639" s="7"/>
    </row>
    <row r="941640" spans="1:1">
      <c r="A941640" s="7"/>
    </row>
    <row r="941641" spans="1:1">
      <c r="A941641" s="7"/>
    </row>
    <row r="941642" spans="1:1">
      <c r="A941642" s="7"/>
    </row>
    <row r="941643" spans="1:1">
      <c r="A941643" s="7"/>
    </row>
    <row r="941644" spans="1:1">
      <c r="A941644" s="7"/>
    </row>
    <row r="941645" spans="1:1">
      <c r="A941645" s="7"/>
    </row>
    <row r="941646" spans="1:1">
      <c r="A941646" s="7"/>
    </row>
    <row r="941647" spans="1:1">
      <c r="A941647" s="7"/>
    </row>
    <row r="941648" spans="1:1">
      <c r="A941648" s="7"/>
    </row>
    <row r="941649" spans="1:1">
      <c r="A941649" s="7"/>
    </row>
    <row r="941650" spans="1:1">
      <c r="A941650" s="7"/>
    </row>
    <row r="941651" spans="1:1">
      <c r="A941651" s="7"/>
    </row>
    <row r="941652" spans="1:1">
      <c r="A941652" s="7"/>
    </row>
    <row r="941653" spans="1:1">
      <c r="A941653" s="7"/>
    </row>
    <row r="941654" spans="1:1">
      <c r="A941654" s="7"/>
    </row>
    <row r="941655" spans="1:1">
      <c r="A941655" s="7"/>
    </row>
    <row r="941656" spans="1:1">
      <c r="A941656" s="7"/>
    </row>
    <row r="941657" spans="1:1">
      <c r="A941657" s="7"/>
    </row>
    <row r="941658" spans="1:1">
      <c r="A941658" s="7"/>
    </row>
    <row r="941659" spans="1:1">
      <c r="A941659" s="7"/>
    </row>
    <row r="941660" spans="1:1">
      <c r="A941660" s="7"/>
    </row>
    <row r="941661" spans="1:1">
      <c r="A941661" s="7"/>
    </row>
    <row r="941662" spans="1:1">
      <c r="A941662" s="7"/>
    </row>
    <row r="941663" spans="1:1">
      <c r="A941663" s="7"/>
    </row>
    <row r="941664" spans="1:1">
      <c r="A941664" s="7"/>
    </row>
    <row r="941665" spans="1:1">
      <c r="A941665" s="7"/>
    </row>
    <row r="941666" spans="1:1">
      <c r="A941666" s="7"/>
    </row>
    <row r="941667" spans="1:1">
      <c r="A941667" s="7"/>
    </row>
    <row r="941668" spans="1:1">
      <c r="A941668" s="7"/>
    </row>
    <row r="941669" spans="1:1">
      <c r="A941669" s="7"/>
    </row>
    <row r="941670" spans="1:1">
      <c r="A941670" s="7"/>
    </row>
    <row r="941671" spans="1:1">
      <c r="A941671" s="7"/>
    </row>
    <row r="941672" spans="1:1">
      <c r="A941672" s="7"/>
    </row>
    <row r="941673" spans="1:1">
      <c r="A941673" s="7"/>
    </row>
    <row r="941674" spans="1:1">
      <c r="A941674" s="7"/>
    </row>
    <row r="941675" spans="1:1">
      <c r="A941675" s="7"/>
    </row>
    <row r="941676" spans="1:1">
      <c r="A941676" s="7"/>
    </row>
    <row r="941677" spans="1:1">
      <c r="A941677" s="7"/>
    </row>
    <row r="941678" spans="1:1">
      <c r="A941678" s="7"/>
    </row>
    <row r="941679" spans="1:1">
      <c r="A941679" s="7"/>
    </row>
    <row r="941680" spans="1:1">
      <c r="A941680" s="7"/>
    </row>
    <row r="941681" spans="1:1">
      <c r="A941681" s="7"/>
    </row>
    <row r="941682" spans="1:1">
      <c r="A941682" s="7"/>
    </row>
    <row r="941683" spans="1:1">
      <c r="A941683" s="7"/>
    </row>
    <row r="941684" spans="1:1">
      <c r="A941684" s="7"/>
    </row>
    <row r="941685" spans="1:1">
      <c r="A941685" s="7"/>
    </row>
    <row r="941686" spans="1:1">
      <c r="A941686" s="7"/>
    </row>
    <row r="941687" spans="1:1">
      <c r="A941687" s="7"/>
    </row>
    <row r="941688" spans="1:1">
      <c r="A941688" s="7"/>
    </row>
    <row r="941689" spans="1:1">
      <c r="A941689" s="7"/>
    </row>
    <row r="941690" spans="1:1">
      <c r="A941690" s="7"/>
    </row>
    <row r="941691" spans="1:1">
      <c r="A941691" s="7"/>
    </row>
    <row r="941692" spans="1:1">
      <c r="A941692" s="7"/>
    </row>
    <row r="941693" spans="1:1">
      <c r="A941693" s="7"/>
    </row>
    <row r="941694" spans="1:1">
      <c r="A941694" s="7"/>
    </row>
    <row r="941695" spans="1:1">
      <c r="A941695" s="7"/>
    </row>
    <row r="941696" spans="1:1">
      <c r="A941696" s="7"/>
    </row>
    <row r="941697" spans="1:1">
      <c r="A941697" s="7"/>
    </row>
    <row r="941698" spans="1:1">
      <c r="A941698" s="7"/>
    </row>
    <row r="941699" spans="1:1">
      <c r="A941699" s="7"/>
    </row>
    <row r="941700" spans="1:1">
      <c r="A941700" s="7"/>
    </row>
    <row r="941701" spans="1:1">
      <c r="A941701" s="7"/>
    </row>
    <row r="941702" spans="1:1">
      <c r="A941702" s="7"/>
    </row>
    <row r="941703" spans="1:1">
      <c r="A941703" s="7"/>
    </row>
    <row r="941704" spans="1:1">
      <c r="A941704" s="7"/>
    </row>
    <row r="941705" spans="1:1">
      <c r="A941705" s="7"/>
    </row>
    <row r="941706" spans="1:1">
      <c r="A941706" s="7"/>
    </row>
    <row r="941707" spans="1:1">
      <c r="A941707" s="7"/>
    </row>
    <row r="941708" spans="1:1">
      <c r="A941708" s="7"/>
    </row>
    <row r="941709" spans="1:1">
      <c r="A941709" s="7"/>
    </row>
    <row r="941710" spans="1:1">
      <c r="A941710" s="7"/>
    </row>
    <row r="941711" spans="1:1">
      <c r="A941711" s="7"/>
    </row>
    <row r="941712" spans="1:1">
      <c r="A941712" s="7"/>
    </row>
    <row r="941713" spans="1:1">
      <c r="A941713" s="7"/>
    </row>
    <row r="941714" spans="1:1">
      <c r="A941714" s="7"/>
    </row>
    <row r="941715" spans="1:1">
      <c r="A941715" s="7"/>
    </row>
    <row r="941716" spans="1:1">
      <c r="A941716" s="7"/>
    </row>
    <row r="941717" spans="1:1">
      <c r="A941717" s="7"/>
    </row>
    <row r="941718" spans="1:1">
      <c r="A941718" s="7"/>
    </row>
    <row r="941719" spans="1:1">
      <c r="A941719" s="7"/>
    </row>
    <row r="941720" spans="1:1">
      <c r="A941720" s="7"/>
    </row>
    <row r="941721" spans="1:1">
      <c r="A941721" s="7"/>
    </row>
    <row r="941722" spans="1:1">
      <c r="A941722" s="7"/>
    </row>
    <row r="941723" spans="1:1">
      <c r="A941723" s="7"/>
    </row>
    <row r="941724" spans="1:1">
      <c r="A941724" s="7"/>
    </row>
    <row r="941725" spans="1:1">
      <c r="A941725" s="7"/>
    </row>
    <row r="941726" spans="1:1">
      <c r="A941726" s="7"/>
    </row>
    <row r="941727" spans="1:1">
      <c r="A941727" s="7"/>
    </row>
    <row r="941728" spans="1:1">
      <c r="A941728" s="7"/>
    </row>
    <row r="941729" spans="1:1">
      <c r="A941729" s="7"/>
    </row>
    <row r="941730" spans="1:1">
      <c r="A941730" s="7"/>
    </row>
    <row r="941731" spans="1:1">
      <c r="A941731" s="7"/>
    </row>
    <row r="941732" spans="1:1">
      <c r="A941732" s="7"/>
    </row>
    <row r="941733" spans="1:1">
      <c r="A941733" s="7"/>
    </row>
    <row r="941734" spans="1:1">
      <c r="A941734" s="7"/>
    </row>
    <row r="941735" spans="1:1">
      <c r="A941735" s="7"/>
    </row>
    <row r="941736" spans="1:1">
      <c r="A941736" s="7"/>
    </row>
    <row r="941737" spans="1:1">
      <c r="A941737" s="7"/>
    </row>
    <row r="941738" spans="1:1">
      <c r="A941738" s="7"/>
    </row>
    <row r="941739" spans="1:1">
      <c r="A941739" s="7"/>
    </row>
    <row r="941740" spans="1:1">
      <c r="A941740" s="7"/>
    </row>
    <row r="941741" spans="1:1">
      <c r="A941741" s="7"/>
    </row>
    <row r="941742" spans="1:1">
      <c r="A941742" s="7"/>
    </row>
    <row r="941743" spans="1:1">
      <c r="A941743" s="7"/>
    </row>
    <row r="941744" spans="1:1">
      <c r="A941744" s="7"/>
    </row>
    <row r="941745" spans="1:1">
      <c r="A941745" s="7"/>
    </row>
    <row r="941746" spans="1:1">
      <c r="A941746" s="7"/>
    </row>
    <row r="941747" spans="1:1">
      <c r="A941747" s="7"/>
    </row>
    <row r="941748" spans="1:1">
      <c r="A941748" s="7"/>
    </row>
    <row r="941749" spans="1:1">
      <c r="A941749" s="7"/>
    </row>
    <row r="941750" spans="1:1">
      <c r="A941750" s="7"/>
    </row>
    <row r="941751" spans="1:1">
      <c r="A941751" s="7"/>
    </row>
    <row r="941752" spans="1:1">
      <c r="A941752" s="7"/>
    </row>
    <row r="941753" spans="1:1">
      <c r="A941753" s="7"/>
    </row>
    <row r="941754" spans="1:1">
      <c r="A941754" s="7"/>
    </row>
    <row r="941755" spans="1:1">
      <c r="A941755" s="7"/>
    </row>
    <row r="941756" spans="1:1">
      <c r="A941756" s="7"/>
    </row>
    <row r="941757" spans="1:1">
      <c r="A941757" s="7"/>
    </row>
    <row r="941758" spans="1:1">
      <c r="A941758" s="7"/>
    </row>
    <row r="941759" spans="1:1">
      <c r="A941759" s="7"/>
    </row>
    <row r="941760" spans="1:1">
      <c r="A941760" s="7"/>
    </row>
    <row r="941761" spans="1:1">
      <c r="A941761" s="7"/>
    </row>
    <row r="941762" spans="1:1">
      <c r="A941762" s="7"/>
    </row>
    <row r="941763" spans="1:1">
      <c r="A941763" s="7"/>
    </row>
    <row r="941764" spans="1:1">
      <c r="A941764" s="7"/>
    </row>
    <row r="941765" spans="1:1">
      <c r="A941765" s="7"/>
    </row>
    <row r="941766" spans="1:1">
      <c r="A941766" s="7"/>
    </row>
    <row r="941767" spans="1:1">
      <c r="A941767" s="7"/>
    </row>
    <row r="941768" spans="1:1">
      <c r="A941768" s="7"/>
    </row>
    <row r="941769" spans="1:1">
      <c r="A941769" s="7"/>
    </row>
    <row r="941770" spans="1:1">
      <c r="A941770" s="7"/>
    </row>
    <row r="941771" spans="1:1">
      <c r="A941771" s="7"/>
    </row>
    <row r="941772" spans="1:1">
      <c r="A941772" s="7"/>
    </row>
    <row r="941773" spans="1:1">
      <c r="A941773" s="7"/>
    </row>
    <row r="941774" spans="1:1">
      <c r="A941774" s="7"/>
    </row>
    <row r="941775" spans="1:1">
      <c r="A941775" s="7"/>
    </row>
    <row r="941776" spans="1:1">
      <c r="A941776" s="7"/>
    </row>
    <row r="941777" spans="1:1">
      <c r="A941777" s="7"/>
    </row>
    <row r="941778" spans="1:1">
      <c r="A941778" s="7"/>
    </row>
    <row r="941779" spans="1:1">
      <c r="A941779" s="7"/>
    </row>
    <row r="941780" spans="1:1">
      <c r="A941780" s="7"/>
    </row>
    <row r="941781" spans="1:1">
      <c r="A941781" s="7"/>
    </row>
    <row r="941782" spans="1:1">
      <c r="A941782" s="7"/>
    </row>
    <row r="941783" spans="1:1">
      <c r="A941783" s="7"/>
    </row>
    <row r="941784" spans="1:1">
      <c r="A941784" s="7"/>
    </row>
    <row r="941785" spans="1:1">
      <c r="A941785" s="7"/>
    </row>
    <row r="941786" spans="1:1">
      <c r="A941786" s="7"/>
    </row>
    <row r="941787" spans="1:1">
      <c r="A941787" s="7"/>
    </row>
    <row r="941788" spans="1:1">
      <c r="A941788" s="7"/>
    </row>
    <row r="941789" spans="1:1">
      <c r="A941789" s="7"/>
    </row>
    <row r="941790" spans="1:1">
      <c r="A941790" s="7"/>
    </row>
    <row r="941791" spans="1:1">
      <c r="A941791" s="7"/>
    </row>
    <row r="941792" spans="1:1">
      <c r="A941792" s="7"/>
    </row>
    <row r="941793" spans="1:1">
      <c r="A941793" s="7"/>
    </row>
    <row r="941794" spans="1:1">
      <c r="A941794" s="7"/>
    </row>
    <row r="941795" spans="1:1">
      <c r="A941795" s="7"/>
    </row>
    <row r="941796" spans="1:1">
      <c r="A941796" s="7"/>
    </row>
    <row r="941797" spans="1:1">
      <c r="A941797" s="7"/>
    </row>
    <row r="941798" spans="1:1">
      <c r="A941798" s="7"/>
    </row>
    <row r="941799" spans="1:1">
      <c r="A941799" s="7"/>
    </row>
    <row r="941800" spans="1:1">
      <c r="A941800" s="7"/>
    </row>
    <row r="941801" spans="1:1">
      <c r="A941801" s="7"/>
    </row>
    <row r="941802" spans="1:1">
      <c r="A941802" s="7"/>
    </row>
    <row r="941803" spans="1:1">
      <c r="A941803" s="7"/>
    </row>
    <row r="941804" spans="1:1">
      <c r="A941804" s="7"/>
    </row>
    <row r="941805" spans="1:1">
      <c r="A941805" s="7"/>
    </row>
    <row r="941806" spans="1:1">
      <c r="A941806" s="7"/>
    </row>
    <row r="941807" spans="1:1">
      <c r="A941807" s="7"/>
    </row>
    <row r="941808" spans="1:1">
      <c r="A941808" s="7"/>
    </row>
    <row r="941809" spans="1:1">
      <c r="A941809" s="7"/>
    </row>
    <row r="941810" spans="1:1">
      <c r="A941810" s="7"/>
    </row>
    <row r="941811" spans="1:1">
      <c r="A941811" s="7"/>
    </row>
    <row r="941812" spans="1:1">
      <c r="A941812" s="7"/>
    </row>
    <row r="941813" spans="1:1">
      <c r="A941813" s="7"/>
    </row>
    <row r="941814" spans="1:1">
      <c r="A941814" s="7"/>
    </row>
    <row r="941815" spans="1:1">
      <c r="A941815" s="7"/>
    </row>
    <row r="941816" spans="1:1">
      <c r="A941816" s="7"/>
    </row>
    <row r="941817" spans="1:1">
      <c r="A941817" s="7"/>
    </row>
    <row r="941818" spans="1:1">
      <c r="A941818" s="7"/>
    </row>
    <row r="941819" spans="1:1">
      <c r="A941819" s="7"/>
    </row>
    <row r="941820" spans="1:1">
      <c r="A941820" s="7"/>
    </row>
    <row r="941821" spans="1:1">
      <c r="A941821" s="7"/>
    </row>
    <row r="941822" spans="1:1">
      <c r="A941822" s="7"/>
    </row>
    <row r="941823" spans="1:1">
      <c r="A941823" s="7"/>
    </row>
    <row r="941824" spans="1:1">
      <c r="A941824" s="7"/>
    </row>
    <row r="941825" spans="1:1">
      <c r="A941825" s="7"/>
    </row>
    <row r="941826" spans="1:1">
      <c r="A941826" s="7"/>
    </row>
    <row r="941827" spans="1:1">
      <c r="A941827" s="7"/>
    </row>
    <row r="941828" spans="1:1">
      <c r="A941828" s="7"/>
    </row>
    <row r="941829" spans="1:1">
      <c r="A941829" s="7"/>
    </row>
    <row r="941830" spans="1:1">
      <c r="A941830" s="7"/>
    </row>
    <row r="941831" spans="1:1">
      <c r="A941831" s="7"/>
    </row>
    <row r="941832" spans="1:1">
      <c r="A941832" s="7"/>
    </row>
    <row r="941833" spans="1:1">
      <c r="A941833" s="7"/>
    </row>
    <row r="941834" spans="1:1">
      <c r="A941834" s="7"/>
    </row>
    <row r="941835" spans="1:1">
      <c r="A941835" s="7"/>
    </row>
    <row r="941836" spans="1:1">
      <c r="A941836" s="7"/>
    </row>
    <row r="941837" spans="1:1">
      <c r="A941837" s="7"/>
    </row>
    <row r="941838" spans="1:1">
      <c r="A941838" s="7"/>
    </row>
    <row r="941839" spans="1:1">
      <c r="A941839" s="7"/>
    </row>
    <row r="941840" spans="1:1">
      <c r="A941840" s="7"/>
    </row>
    <row r="941841" spans="1:1">
      <c r="A941841" s="7"/>
    </row>
    <row r="941842" spans="1:1">
      <c r="A941842" s="7"/>
    </row>
    <row r="941843" spans="1:1">
      <c r="A941843" s="7"/>
    </row>
    <row r="941844" spans="1:1">
      <c r="A941844" s="7"/>
    </row>
    <row r="941845" spans="1:1">
      <c r="A941845" s="7"/>
    </row>
    <row r="941846" spans="1:1">
      <c r="A941846" s="7"/>
    </row>
    <row r="941847" spans="1:1">
      <c r="A941847" s="7"/>
    </row>
    <row r="941848" spans="1:1">
      <c r="A941848" s="7"/>
    </row>
    <row r="941849" spans="1:1">
      <c r="A941849" s="7"/>
    </row>
    <row r="941850" spans="1:1">
      <c r="A941850" s="7"/>
    </row>
    <row r="941851" spans="1:1">
      <c r="A941851" s="7"/>
    </row>
    <row r="941852" spans="1:1">
      <c r="A941852" s="7"/>
    </row>
    <row r="941853" spans="1:1">
      <c r="A941853" s="7"/>
    </row>
    <row r="941854" spans="1:1">
      <c r="A941854" s="7"/>
    </row>
    <row r="941855" spans="1:1">
      <c r="A941855" s="7"/>
    </row>
    <row r="941856" spans="1:1">
      <c r="A941856" s="7"/>
    </row>
    <row r="941857" spans="1:1">
      <c r="A941857" s="7"/>
    </row>
    <row r="941858" spans="1:1">
      <c r="A941858" s="7"/>
    </row>
    <row r="941859" spans="1:1">
      <c r="A941859" s="7"/>
    </row>
    <row r="941860" spans="1:1">
      <c r="A941860" s="7"/>
    </row>
    <row r="941861" spans="1:1">
      <c r="A941861" s="7"/>
    </row>
    <row r="941862" spans="1:1">
      <c r="A941862" s="7"/>
    </row>
    <row r="941863" spans="1:1">
      <c r="A941863" s="7"/>
    </row>
    <row r="941864" spans="1:1">
      <c r="A941864" s="7"/>
    </row>
    <row r="941865" spans="1:1">
      <c r="A941865" s="7"/>
    </row>
    <row r="941866" spans="1:1">
      <c r="A941866" s="7"/>
    </row>
    <row r="941867" spans="1:1">
      <c r="A941867" s="7"/>
    </row>
    <row r="941868" spans="1:1">
      <c r="A941868" s="7"/>
    </row>
    <row r="941869" spans="1:1">
      <c r="A941869" s="7"/>
    </row>
    <row r="941870" spans="1:1">
      <c r="A941870" s="7"/>
    </row>
    <row r="941871" spans="1:1">
      <c r="A941871" s="7"/>
    </row>
    <row r="941872" spans="1:1">
      <c r="A941872" s="7"/>
    </row>
    <row r="941873" spans="1:1">
      <c r="A941873" s="7"/>
    </row>
    <row r="941874" spans="1:1">
      <c r="A941874" s="7"/>
    </row>
    <row r="941875" spans="1:1">
      <c r="A941875" s="7"/>
    </row>
    <row r="941876" spans="1:1">
      <c r="A941876" s="7"/>
    </row>
    <row r="941877" spans="1:1">
      <c r="A941877" s="7"/>
    </row>
    <row r="941878" spans="1:1">
      <c r="A941878" s="7"/>
    </row>
    <row r="941879" spans="1:1">
      <c r="A941879" s="7"/>
    </row>
    <row r="941880" spans="1:1">
      <c r="A941880" s="7"/>
    </row>
    <row r="941881" spans="1:1">
      <c r="A941881" s="7"/>
    </row>
    <row r="941882" spans="1:1">
      <c r="A941882" s="7"/>
    </row>
    <row r="941883" spans="1:1">
      <c r="A941883" s="7"/>
    </row>
    <row r="941884" spans="1:1">
      <c r="A941884" s="7"/>
    </row>
    <row r="941885" spans="1:1">
      <c r="A941885" s="7"/>
    </row>
    <row r="941886" spans="1:1">
      <c r="A941886" s="7"/>
    </row>
    <row r="941887" spans="1:1">
      <c r="A941887" s="7"/>
    </row>
    <row r="941888" spans="1:1">
      <c r="A941888" s="7"/>
    </row>
    <row r="941889" spans="1:1">
      <c r="A941889" s="7"/>
    </row>
    <row r="941890" spans="1:1">
      <c r="A941890" s="7"/>
    </row>
    <row r="941891" spans="1:1">
      <c r="A941891" s="7"/>
    </row>
    <row r="941892" spans="1:1">
      <c r="A941892" s="7"/>
    </row>
    <row r="941893" spans="1:1">
      <c r="A941893" s="7"/>
    </row>
    <row r="941894" spans="1:1">
      <c r="A941894" s="7"/>
    </row>
    <row r="941895" spans="1:1">
      <c r="A941895" s="7"/>
    </row>
    <row r="941896" spans="1:1">
      <c r="A941896" s="7"/>
    </row>
    <row r="941897" spans="1:1">
      <c r="A941897" s="7"/>
    </row>
    <row r="941898" spans="1:1">
      <c r="A941898" s="7"/>
    </row>
    <row r="941899" spans="1:1">
      <c r="A941899" s="7"/>
    </row>
    <row r="941900" spans="1:1">
      <c r="A941900" s="7"/>
    </row>
    <row r="941901" spans="1:1">
      <c r="A941901" s="7"/>
    </row>
    <row r="941902" spans="1:1">
      <c r="A941902" s="7"/>
    </row>
    <row r="941903" spans="1:1">
      <c r="A941903" s="7"/>
    </row>
    <row r="941904" spans="1:1">
      <c r="A941904" s="7"/>
    </row>
    <row r="941905" spans="1:1">
      <c r="A941905" s="7"/>
    </row>
    <row r="941906" spans="1:1">
      <c r="A941906" s="7"/>
    </row>
    <row r="941907" spans="1:1">
      <c r="A941907" s="7"/>
    </row>
    <row r="941908" spans="1:1">
      <c r="A941908" s="7"/>
    </row>
    <row r="941909" spans="1:1">
      <c r="A941909" s="7"/>
    </row>
    <row r="941910" spans="1:1">
      <c r="A941910" s="7"/>
    </row>
    <row r="941911" spans="1:1">
      <c r="A941911" s="7"/>
    </row>
    <row r="941912" spans="1:1">
      <c r="A941912" s="7"/>
    </row>
    <row r="941913" spans="1:1">
      <c r="A941913" s="7"/>
    </row>
    <row r="941914" spans="1:1">
      <c r="A941914" s="7"/>
    </row>
    <row r="941915" spans="1:1">
      <c r="A941915" s="7"/>
    </row>
    <row r="941916" spans="1:1">
      <c r="A941916" s="7"/>
    </row>
    <row r="941917" spans="1:1">
      <c r="A941917" s="7"/>
    </row>
    <row r="941918" spans="1:1">
      <c r="A941918" s="7"/>
    </row>
    <row r="941919" spans="1:1">
      <c r="A941919" s="7"/>
    </row>
    <row r="941920" spans="1:1">
      <c r="A941920" s="7"/>
    </row>
    <row r="941921" spans="1:1">
      <c r="A941921" s="7"/>
    </row>
    <row r="941922" spans="1:1">
      <c r="A941922" s="7"/>
    </row>
    <row r="941923" spans="1:1">
      <c r="A941923" s="7"/>
    </row>
    <row r="941924" spans="1:1">
      <c r="A941924" s="7"/>
    </row>
    <row r="941925" spans="1:1">
      <c r="A941925" s="7"/>
    </row>
    <row r="941926" spans="1:1">
      <c r="A941926" s="7"/>
    </row>
    <row r="941927" spans="1:1">
      <c r="A941927" s="7"/>
    </row>
    <row r="941928" spans="1:1">
      <c r="A941928" s="7"/>
    </row>
    <row r="941929" spans="1:1">
      <c r="A941929" s="7"/>
    </row>
    <row r="941930" spans="1:1">
      <c r="A941930" s="7"/>
    </row>
    <row r="941931" spans="1:1">
      <c r="A941931" s="7"/>
    </row>
    <row r="941932" spans="1:1">
      <c r="A941932" s="7"/>
    </row>
    <row r="941933" spans="1:1">
      <c r="A941933" s="7"/>
    </row>
    <row r="941934" spans="1:1">
      <c r="A941934" s="7"/>
    </row>
    <row r="941935" spans="1:1">
      <c r="A941935" s="7"/>
    </row>
    <row r="941936" spans="1:1">
      <c r="A941936" s="7"/>
    </row>
    <row r="941937" spans="1:1">
      <c r="A941937" s="7"/>
    </row>
    <row r="941938" spans="1:1">
      <c r="A941938" s="7"/>
    </row>
    <row r="941939" spans="1:1">
      <c r="A941939" s="7"/>
    </row>
    <row r="941940" spans="1:1">
      <c r="A941940" s="7"/>
    </row>
    <row r="941941" spans="1:1">
      <c r="A941941" s="7"/>
    </row>
    <row r="941942" spans="1:1">
      <c r="A941942" s="7"/>
    </row>
    <row r="941943" spans="1:1">
      <c r="A941943" s="7"/>
    </row>
    <row r="941944" spans="1:1">
      <c r="A941944" s="7"/>
    </row>
    <row r="941945" spans="1:1">
      <c r="A941945" s="7"/>
    </row>
    <row r="941946" spans="1:1">
      <c r="A941946" s="7"/>
    </row>
    <row r="941947" spans="1:1">
      <c r="A941947" s="7"/>
    </row>
    <row r="941948" spans="1:1">
      <c r="A941948" s="7"/>
    </row>
    <row r="941949" spans="1:1">
      <c r="A941949" s="7"/>
    </row>
    <row r="941950" spans="1:1">
      <c r="A941950" s="7"/>
    </row>
    <row r="941951" spans="1:1">
      <c r="A941951" s="7"/>
    </row>
    <row r="941952" spans="1:1">
      <c r="A941952" s="7"/>
    </row>
    <row r="941953" spans="1:1">
      <c r="A941953" s="7"/>
    </row>
    <row r="941954" spans="1:1">
      <c r="A941954" s="7"/>
    </row>
    <row r="941955" spans="1:1">
      <c r="A941955" s="7"/>
    </row>
    <row r="941956" spans="1:1">
      <c r="A941956" s="7"/>
    </row>
    <row r="941957" spans="1:1">
      <c r="A941957" s="7"/>
    </row>
    <row r="941958" spans="1:1">
      <c r="A941958" s="7"/>
    </row>
    <row r="941959" spans="1:1">
      <c r="A941959" s="7"/>
    </row>
    <row r="941960" spans="1:1">
      <c r="A941960" s="7"/>
    </row>
    <row r="941961" spans="1:1">
      <c r="A941961" s="7"/>
    </row>
    <row r="941962" spans="1:1">
      <c r="A941962" s="7"/>
    </row>
    <row r="941963" spans="1:1">
      <c r="A941963" s="7"/>
    </row>
    <row r="941964" spans="1:1">
      <c r="A941964" s="7"/>
    </row>
    <row r="941965" spans="1:1">
      <c r="A941965" s="7"/>
    </row>
    <row r="941966" spans="1:1">
      <c r="A941966" s="7"/>
    </row>
    <row r="941967" spans="1:1">
      <c r="A941967" s="7"/>
    </row>
    <row r="941968" spans="1:1">
      <c r="A941968" s="7"/>
    </row>
    <row r="941969" spans="1:1">
      <c r="A941969" s="7"/>
    </row>
    <row r="941970" spans="1:1">
      <c r="A941970" s="7"/>
    </row>
    <row r="941971" spans="1:1">
      <c r="A941971" s="7"/>
    </row>
    <row r="941972" spans="1:1">
      <c r="A941972" s="7"/>
    </row>
    <row r="941973" spans="1:1">
      <c r="A941973" s="7"/>
    </row>
    <row r="941974" spans="1:1">
      <c r="A941974" s="7"/>
    </row>
    <row r="941975" spans="1:1">
      <c r="A941975" s="7"/>
    </row>
    <row r="941976" spans="1:1">
      <c r="A941976" s="7"/>
    </row>
    <row r="941977" spans="1:1">
      <c r="A941977" s="7"/>
    </row>
    <row r="941978" spans="1:1">
      <c r="A941978" s="7"/>
    </row>
    <row r="941979" spans="1:1">
      <c r="A941979" s="7"/>
    </row>
    <row r="941980" spans="1:1">
      <c r="A941980" s="7"/>
    </row>
    <row r="941981" spans="1:1">
      <c r="A941981" s="7"/>
    </row>
    <row r="941982" spans="1:1">
      <c r="A941982" s="7"/>
    </row>
    <row r="941983" spans="1:1">
      <c r="A941983" s="7"/>
    </row>
    <row r="941984" spans="1:1">
      <c r="A941984" s="7"/>
    </row>
    <row r="941985" spans="1:1">
      <c r="A941985" s="7"/>
    </row>
    <row r="941986" spans="1:1">
      <c r="A941986" s="7"/>
    </row>
    <row r="941987" spans="1:1">
      <c r="A941987" s="7"/>
    </row>
    <row r="941988" spans="1:1">
      <c r="A941988" s="7"/>
    </row>
    <row r="941989" spans="1:1">
      <c r="A941989" s="7"/>
    </row>
    <row r="941990" spans="1:1">
      <c r="A941990" s="7"/>
    </row>
    <row r="941991" spans="1:1">
      <c r="A941991" s="7"/>
    </row>
    <row r="941992" spans="1:1">
      <c r="A941992" s="7"/>
    </row>
    <row r="941993" spans="1:1">
      <c r="A941993" s="7"/>
    </row>
    <row r="941994" spans="1:1">
      <c r="A941994" s="7"/>
    </row>
    <row r="941995" spans="1:1">
      <c r="A941995" s="7"/>
    </row>
    <row r="941996" spans="1:1">
      <c r="A941996" s="7"/>
    </row>
    <row r="941997" spans="1:1">
      <c r="A941997" s="7"/>
    </row>
    <row r="941998" spans="1:1">
      <c r="A941998" s="7"/>
    </row>
    <row r="941999" spans="1:1">
      <c r="A941999" s="7"/>
    </row>
    <row r="942000" spans="1:1">
      <c r="A942000" s="7"/>
    </row>
    <row r="942001" spans="1:1">
      <c r="A942001" s="7"/>
    </row>
    <row r="942002" spans="1:1">
      <c r="A942002" s="7"/>
    </row>
    <row r="942003" spans="1:1">
      <c r="A942003" s="7"/>
    </row>
    <row r="942004" spans="1:1">
      <c r="A942004" s="7"/>
    </row>
    <row r="942005" spans="1:1">
      <c r="A942005" s="7"/>
    </row>
    <row r="942006" spans="1:1">
      <c r="A942006" s="7"/>
    </row>
    <row r="942007" spans="1:1">
      <c r="A942007" s="7"/>
    </row>
    <row r="942008" spans="1:1">
      <c r="A942008" s="7"/>
    </row>
    <row r="942009" spans="1:1">
      <c r="A942009" s="7"/>
    </row>
    <row r="942010" spans="1:1">
      <c r="A942010" s="7"/>
    </row>
    <row r="942011" spans="1:1">
      <c r="A942011" s="7"/>
    </row>
    <row r="942012" spans="1:1">
      <c r="A942012" s="7"/>
    </row>
    <row r="942013" spans="1:1">
      <c r="A942013" s="7"/>
    </row>
    <row r="942014" spans="1:1">
      <c r="A942014" s="7"/>
    </row>
    <row r="942015" spans="1:1">
      <c r="A942015" s="7"/>
    </row>
    <row r="942016" spans="1:1">
      <c r="A942016" s="7"/>
    </row>
    <row r="942017" spans="1:1">
      <c r="A942017" s="7"/>
    </row>
    <row r="942018" spans="1:1">
      <c r="A942018" s="7"/>
    </row>
    <row r="942019" spans="1:1">
      <c r="A942019" s="7"/>
    </row>
    <row r="942020" spans="1:1">
      <c r="A942020" s="7"/>
    </row>
    <row r="942021" spans="1:1">
      <c r="A942021" s="7"/>
    </row>
    <row r="942022" spans="1:1">
      <c r="A942022" s="7"/>
    </row>
    <row r="942023" spans="1:1">
      <c r="A942023" s="7"/>
    </row>
    <row r="942024" spans="1:1">
      <c r="A942024" s="7"/>
    </row>
    <row r="942025" spans="1:1">
      <c r="A942025" s="7"/>
    </row>
    <row r="942026" spans="1:1">
      <c r="A942026" s="7"/>
    </row>
    <row r="942027" spans="1:1">
      <c r="A942027" s="7"/>
    </row>
    <row r="942028" spans="1:1">
      <c r="A942028" s="7"/>
    </row>
    <row r="942029" spans="1:1">
      <c r="A942029" s="7"/>
    </row>
    <row r="942030" spans="1:1">
      <c r="A942030" s="7"/>
    </row>
    <row r="942031" spans="1:1">
      <c r="A942031" s="7"/>
    </row>
    <row r="942032" spans="1:1">
      <c r="A942032" s="7"/>
    </row>
    <row r="942033" spans="1:1">
      <c r="A942033" s="7"/>
    </row>
    <row r="942034" spans="1:1">
      <c r="A942034" s="7"/>
    </row>
    <row r="942035" spans="1:1">
      <c r="A942035" s="7"/>
    </row>
    <row r="942036" spans="1:1">
      <c r="A942036" s="7"/>
    </row>
    <row r="942037" spans="1:1">
      <c r="A942037" s="7"/>
    </row>
    <row r="942038" spans="1:1">
      <c r="A942038" s="7"/>
    </row>
    <row r="942039" spans="1:1">
      <c r="A942039" s="7"/>
    </row>
    <row r="942040" spans="1:1">
      <c r="A942040" s="7"/>
    </row>
    <row r="942041" spans="1:1">
      <c r="A942041" s="7"/>
    </row>
    <row r="942042" spans="1:1">
      <c r="A942042" s="7"/>
    </row>
    <row r="942043" spans="1:1">
      <c r="A942043" s="7"/>
    </row>
    <row r="942044" spans="1:1">
      <c r="A942044" s="7"/>
    </row>
    <row r="942045" spans="1:1">
      <c r="A942045" s="7"/>
    </row>
    <row r="942046" spans="1:1">
      <c r="A942046" s="7"/>
    </row>
    <row r="942047" spans="1:1">
      <c r="A942047" s="7"/>
    </row>
    <row r="942048" spans="1:1">
      <c r="A942048" s="7"/>
    </row>
    <row r="942049" spans="1:1">
      <c r="A942049" s="7"/>
    </row>
    <row r="942050" spans="1:1">
      <c r="A942050" s="7"/>
    </row>
    <row r="942051" spans="1:1">
      <c r="A942051" s="7"/>
    </row>
    <row r="942052" spans="1:1">
      <c r="A942052" s="7"/>
    </row>
    <row r="942053" spans="1:1">
      <c r="A942053" s="7"/>
    </row>
    <row r="942054" spans="1:1">
      <c r="A942054" s="7"/>
    </row>
    <row r="942055" spans="1:1">
      <c r="A942055" s="7"/>
    </row>
    <row r="942056" spans="1:1">
      <c r="A942056" s="7"/>
    </row>
    <row r="942057" spans="1:1">
      <c r="A942057" s="7"/>
    </row>
    <row r="942058" spans="1:1">
      <c r="A942058" s="7"/>
    </row>
    <row r="942059" spans="1:1">
      <c r="A942059" s="7"/>
    </row>
    <row r="942060" spans="1:1">
      <c r="A942060" s="7"/>
    </row>
    <row r="942061" spans="1:1">
      <c r="A942061" s="7"/>
    </row>
    <row r="942062" spans="1:1">
      <c r="A942062" s="7"/>
    </row>
    <row r="942063" spans="1:1">
      <c r="A942063" s="7"/>
    </row>
    <row r="942064" spans="1:1">
      <c r="A942064" s="7"/>
    </row>
    <row r="942065" spans="1:1">
      <c r="A942065" s="7"/>
    </row>
    <row r="942066" spans="1:1">
      <c r="A942066" s="7"/>
    </row>
    <row r="942067" spans="1:1">
      <c r="A942067" s="7"/>
    </row>
    <row r="942068" spans="1:1">
      <c r="A942068" s="7"/>
    </row>
    <row r="942069" spans="1:1">
      <c r="A942069" s="7"/>
    </row>
    <row r="942070" spans="1:1">
      <c r="A942070" s="7"/>
    </row>
    <row r="942071" spans="1:1">
      <c r="A942071" s="7"/>
    </row>
    <row r="942072" spans="1:1">
      <c r="A942072" s="7"/>
    </row>
    <row r="942073" spans="1:1">
      <c r="A942073" s="7"/>
    </row>
    <row r="942074" spans="1:1">
      <c r="A942074" s="7"/>
    </row>
    <row r="942075" spans="1:1">
      <c r="A942075" s="7"/>
    </row>
    <row r="942076" spans="1:1">
      <c r="A942076" s="7"/>
    </row>
    <row r="942077" spans="1:1">
      <c r="A942077" s="7"/>
    </row>
    <row r="942078" spans="1:1">
      <c r="A942078" s="7"/>
    </row>
    <row r="942079" spans="1:1">
      <c r="A942079" s="7"/>
    </row>
    <row r="942080" spans="1:1">
      <c r="A942080" s="7"/>
    </row>
    <row r="942081" spans="1:1">
      <c r="A942081" s="7"/>
    </row>
    <row r="942082" spans="1:1">
      <c r="A942082" s="7"/>
    </row>
    <row r="942083" spans="1:1">
      <c r="A942083" s="7"/>
    </row>
    <row r="942084" spans="1:1">
      <c r="A942084" s="7"/>
    </row>
    <row r="942085" spans="1:1">
      <c r="A942085" s="7"/>
    </row>
    <row r="942086" spans="1:1">
      <c r="A942086" s="7"/>
    </row>
    <row r="942087" spans="1:1">
      <c r="A942087" s="7"/>
    </row>
    <row r="942088" spans="1:1">
      <c r="A942088" s="7"/>
    </row>
    <row r="942089" spans="1:1">
      <c r="A942089" s="7"/>
    </row>
    <row r="942090" spans="1:1">
      <c r="A942090" s="7"/>
    </row>
    <row r="942091" spans="1:1">
      <c r="A942091" s="7"/>
    </row>
    <row r="942092" spans="1:1">
      <c r="A942092" s="7"/>
    </row>
    <row r="942093" spans="1:1">
      <c r="A942093" s="7"/>
    </row>
    <row r="942094" spans="1:1">
      <c r="A942094" s="7"/>
    </row>
    <row r="942095" spans="1:1">
      <c r="A942095" s="7"/>
    </row>
    <row r="942096" spans="1:1">
      <c r="A942096" s="7"/>
    </row>
    <row r="942097" spans="1:1">
      <c r="A942097" s="7"/>
    </row>
    <row r="942098" spans="1:1">
      <c r="A942098" s="7"/>
    </row>
    <row r="942099" spans="1:1">
      <c r="A942099" s="7"/>
    </row>
    <row r="942100" spans="1:1">
      <c r="A942100" s="7"/>
    </row>
    <row r="942101" spans="1:1">
      <c r="A942101" s="7"/>
    </row>
    <row r="942102" spans="1:1">
      <c r="A942102" s="7"/>
    </row>
    <row r="942103" spans="1:1">
      <c r="A942103" s="7"/>
    </row>
    <row r="942104" spans="1:1">
      <c r="A942104" s="7"/>
    </row>
    <row r="942105" spans="1:1">
      <c r="A942105" s="7"/>
    </row>
    <row r="942106" spans="1:1">
      <c r="A942106" s="7"/>
    </row>
    <row r="942107" spans="1:1">
      <c r="A942107" s="7"/>
    </row>
    <row r="942108" spans="1:1">
      <c r="A942108" s="7"/>
    </row>
    <row r="942109" spans="1:1">
      <c r="A942109" s="7"/>
    </row>
    <row r="942110" spans="1:1">
      <c r="A942110" s="7"/>
    </row>
    <row r="942111" spans="1:1">
      <c r="A942111" s="7"/>
    </row>
    <row r="942112" spans="1:1">
      <c r="A942112" s="7"/>
    </row>
    <row r="942113" spans="1:1">
      <c r="A942113" s="7"/>
    </row>
    <row r="942114" spans="1:1">
      <c r="A942114" s="7"/>
    </row>
    <row r="942115" spans="1:1">
      <c r="A942115" s="7"/>
    </row>
    <row r="942116" spans="1:1">
      <c r="A942116" s="7"/>
    </row>
    <row r="942117" spans="1:1">
      <c r="A942117" s="7"/>
    </row>
    <row r="942118" spans="1:1">
      <c r="A942118" s="7"/>
    </row>
    <row r="942119" spans="1:1">
      <c r="A942119" s="7"/>
    </row>
    <row r="942120" spans="1:1">
      <c r="A942120" s="7"/>
    </row>
    <row r="942121" spans="1:1">
      <c r="A942121" s="7"/>
    </row>
    <row r="942122" spans="1:1">
      <c r="A942122" s="7"/>
    </row>
    <row r="942123" spans="1:1">
      <c r="A942123" s="7"/>
    </row>
    <row r="942124" spans="1:1">
      <c r="A942124" s="7"/>
    </row>
    <row r="942125" spans="1:1">
      <c r="A942125" s="7"/>
    </row>
    <row r="942126" spans="1:1">
      <c r="A942126" s="7"/>
    </row>
    <row r="942127" spans="1:1">
      <c r="A942127" s="7"/>
    </row>
    <row r="942128" spans="1:1">
      <c r="A942128" s="7"/>
    </row>
    <row r="942129" spans="1:1">
      <c r="A942129" s="7"/>
    </row>
    <row r="942130" spans="1:1">
      <c r="A942130" s="7"/>
    </row>
    <row r="942131" spans="1:1">
      <c r="A942131" s="7"/>
    </row>
    <row r="942132" spans="1:1">
      <c r="A942132" s="7"/>
    </row>
    <row r="942133" spans="1:1">
      <c r="A942133" s="7"/>
    </row>
    <row r="942134" spans="1:1">
      <c r="A942134" s="7"/>
    </row>
    <row r="942135" spans="1:1">
      <c r="A942135" s="7"/>
    </row>
    <row r="942136" spans="1:1">
      <c r="A942136" s="7"/>
    </row>
    <row r="942137" spans="1:1">
      <c r="A942137" s="7"/>
    </row>
    <row r="942138" spans="1:1">
      <c r="A942138" s="7"/>
    </row>
    <row r="942139" spans="1:1">
      <c r="A942139" s="7"/>
    </row>
    <row r="942140" spans="1:1">
      <c r="A942140" s="7"/>
    </row>
    <row r="942141" spans="1:1">
      <c r="A942141" s="7"/>
    </row>
    <row r="942142" spans="1:1">
      <c r="A942142" s="7"/>
    </row>
    <row r="942143" spans="1:1">
      <c r="A942143" s="7"/>
    </row>
    <row r="942144" spans="1:1">
      <c r="A942144" s="7"/>
    </row>
    <row r="942145" spans="1:1">
      <c r="A942145" s="7"/>
    </row>
    <row r="942146" spans="1:1">
      <c r="A942146" s="7"/>
    </row>
    <row r="942147" spans="1:1">
      <c r="A942147" s="7"/>
    </row>
    <row r="942148" spans="1:1">
      <c r="A942148" s="7"/>
    </row>
    <row r="942149" spans="1:1">
      <c r="A942149" s="7"/>
    </row>
    <row r="942150" spans="1:1">
      <c r="A942150" s="7"/>
    </row>
    <row r="942151" spans="1:1">
      <c r="A942151" s="7"/>
    </row>
    <row r="942152" spans="1:1">
      <c r="A942152" s="7"/>
    </row>
    <row r="942153" spans="1:1">
      <c r="A942153" s="7"/>
    </row>
    <row r="942154" spans="1:1">
      <c r="A942154" s="7"/>
    </row>
    <row r="942155" spans="1:1">
      <c r="A942155" s="7"/>
    </row>
    <row r="942156" spans="1:1">
      <c r="A942156" s="7"/>
    </row>
    <row r="942157" spans="1:1">
      <c r="A942157" s="7"/>
    </row>
    <row r="942158" spans="1:1">
      <c r="A942158" s="7"/>
    </row>
    <row r="942159" spans="1:1">
      <c r="A942159" s="7"/>
    </row>
    <row r="942160" spans="1:1">
      <c r="A942160" s="7"/>
    </row>
    <row r="942161" spans="1:1">
      <c r="A942161" s="7"/>
    </row>
    <row r="942162" spans="1:1">
      <c r="A942162" s="7"/>
    </row>
    <row r="942163" spans="1:1">
      <c r="A942163" s="7"/>
    </row>
    <row r="942164" spans="1:1">
      <c r="A942164" s="7"/>
    </row>
    <row r="942165" spans="1:1">
      <c r="A942165" s="7"/>
    </row>
    <row r="942166" spans="1:1">
      <c r="A942166" s="7"/>
    </row>
    <row r="942167" spans="1:1">
      <c r="A942167" s="7"/>
    </row>
    <row r="942168" spans="1:1">
      <c r="A942168" s="7"/>
    </row>
    <row r="942169" spans="1:1">
      <c r="A942169" s="7"/>
    </row>
    <row r="942170" spans="1:1">
      <c r="A942170" s="7"/>
    </row>
    <row r="942171" spans="1:1">
      <c r="A942171" s="7"/>
    </row>
    <row r="942172" spans="1:1">
      <c r="A942172" s="7"/>
    </row>
    <row r="942173" spans="1:1">
      <c r="A942173" s="7"/>
    </row>
    <row r="942174" spans="1:1">
      <c r="A942174" s="7"/>
    </row>
    <row r="942175" spans="1:1">
      <c r="A942175" s="7"/>
    </row>
    <row r="942176" spans="1:1">
      <c r="A942176" s="7"/>
    </row>
    <row r="942177" spans="1:1">
      <c r="A942177" s="7"/>
    </row>
    <row r="942178" spans="1:1">
      <c r="A942178" s="7"/>
    </row>
    <row r="942179" spans="1:1">
      <c r="A942179" s="7"/>
    </row>
    <row r="942180" spans="1:1">
      <c r="A942180" s="7"/>
    </row>
    <row r="942181" spans="1:1">
      <c r="A942181" s="7"/>
    </row>
    <row r="942182" spans="1:1">
      <c r="A942182" s="7"/>
    </row>
    <row r="942183" spans="1:1">
      <c r="A942183" s="7"/>
    </row>
    <row r="942184" spans="1:1">
      <c r="A942184" s="7"/>
    </row>
    <row r="942185" spans="1:1">
      <c r="A942185" s="7"/>
    </row>
    <row r="942186" spans="1:1">
      <c r="A942186" s="7"/>
    </row>
    <row r="942187" spans="1:1">
      <c r="A942187" s="7"/>
    </row>
    <row r="942188" spans="1:1">
      <c r="A942188" s="7"/>
    </row>
    <row r="942189" spans="1:1">
      <c r="A942189" s="7"/>
    </row>
    <row r="942190" spans="1:1">
      <c r="A942190" s="7"/>
    </row>
    <row r="942191" spans="1:1">
      <c r="A942191" s="7"/>
    </row>
    <row r="942192" spans="1:1">
      <c r="A942192" s="7"/>
    </row>
    <row r="942193" spans="1:1">
      <c r="A942193" s="7"/>
    </row>
    <row r="942194" spans="1:1">
      <c r="A942194" s="7"/>
    </row>
    <row r="942195" spans="1:1">
      <c r="A942195" s="7"/>
    </row>
    <row r="942196" spans="1:1">
      <c r="A942196" s="7"/>
    </row>
    <row r="942197" spans="1:1">
      <c r="A942197" s="7"/>
    </row>
    <row r="942198" spans="1:1">
      <c r="A942198" s="7"/>
    </row>
    <row r="942199" spans="1:1">
      <c r="A942199" s="7"/>
    </row>
    <row r="942200" spans="1:1">
      <c r="A942200" s="7"/>
    </row>
    <row r="942201" spans="1:1">
      <c r="A942201" s="7"/>
    </row>
    <row r="942202" spans="1:1">
      <c r="A942202" s="7"/>
    </row>
    <row r="942203" spans="1:1">
      <c r="A942203" s="7"/>
    </row>
    <row r="942204" spans="1:1">
      <c r="A942204" s="7"/>
    </row>
    <row r="942205" spans="1:1">
      <c r="A942205" s="7"/>
    </row>
    <row r="942206" spans="1:1">
      <c r="A942206" s="7"/>
    </row>
    <row r="942207" spans="1:1">
      <c r="A942207" s="7"/>
    </row>
    <row r="942208" spans="1:1">
      <c r="A942208" s="7"/>
    </row>
    <row r="942209" spans="1:1">
      <c r="A942209" s="7"/>
    </row>
    <row r="942210" spans="1:1">
      <c r="A942210" s="7"/>
    </row>
    <row r="942211" spans="1:1">
      <c r="A942211" s="7"/>
    </row>
    <row r="942212" spans="1:1">
      <c r="A942212" s="7"/>
    </row>
    <row r="942213" spans="1:1">
      <c r="A942213" s="7"/>
    </row>
    <row r="942214" spans="1:1">
      <c r="A942214" s="7"/>
    </row>
    <row r="942215" spans="1:1">
      <c r="A942215" s="7"/>
    </row>
    <row r="942216" spans="1:1">
      <c r="A942216" s="7"/>
    </row>
    <row r="942217" spans="1:1">
      <c r="A942217" s="7"/>
    </row>
    <row r="942218" spans="1:1">
      <c r="A942218" s="7"/>
    </row>
    <row r="942219" spans="1:1">
      <c r="A942219" s="7"/>
    </row>
    <row r="942220" spans="1:1">
      <c r="A942220" s="7"/>
    </row>
    <row r="942221" spans="1:1">
      <c r="A942221" s="7"/>
    </row>
    <row r="942222" spans="1:1">
      <c r="A942222" s="7"/>
    </row>
    <row r="942223" spans="1:1">
      <c r="A942223" s="7"/>
    </row>
    <row r="942224" spans="1:1">
      <c r="A942224" s="7"/>
    </row>
    <row r="942225" spans="1:1">
      <c r="A942225" s="7"/>
    </row>
    <row r="942226" spans="1:1">
      <c r="A942226" s="7"/>
    </row>
    <row r="942227" spans="1:1">
      <c r="A942227" s="7"/>
    </row>
    <row r="942228" spans="1:1">
      <c r="A942228" s="7"/>
    </row>
    <row r="942229" spans="1:1">
      <c r="A942229" s="7"/>
    </row>
    <row r="942230" spans="1:1">
      <c r="A942230" s="7"/>
    </row>
    <row r="942231" spans="1:1">
      <c r="A942231" s="7"/>
    </row>
    <row r="942232" spans="1:1">
      <c r="A942232" s="7"/>
    </row>
    <row r="942233" spans="1:1">
      <c r="A942233" s="7"/>
    </row>
    <row r="942234" spans="1:1">
      <c r="A942234" s="7"/>
    </row>
    <row r="942235" spans="1:1">
      <c r="A942235" s="7"/>
    </row>
    <row r="942236" spans="1:1">
      <c r="A942236" s="7"/>
    </row>
    <row r="942237" spans="1:1">
      <c r="A942237" s="7"/>
    </row>
    <row r="942238" spans="1:1">
      <c r="A942238" s="7"/>
    </row>
    <row r="942239" spans="1:1">
      <c r="A942239" s="7"/>
    </row>
    <row r="942240" spans="1:1">
      <c r="A942240" s="7"/>
    </row>
    <row r="942241" spans="1:1">
      <c r="A942241" s="7"/>
    </row>
    <row r="942242" spans="1:1">
      <c r="A942242" s="7"/>
    </row>
    <row r="942243" spans="1:1">
      <c r="A942243" s="7"/>
    </row>
    <row r="942244" spans="1:1">
      <c r="A942244" s="7"/>
    </row>
    <row r="942245" spans="1:1">
      <c r="A942245" s="7"/>
    </row>
    <row r="942246" spans="1:1">
      <c r="A942246" s="7"/>
    </row>
    <row r="942247" spans="1:1">
      <c r="A942247" s="7"/>
    </row>
    <row r="942248" spans="1:1">
      <c r="A942248" s="7"/>
    </row>
    <row r="942249" spans="1:1">
      <c r="A942249" s="7"/>
    </row>
    <row r="942250" spans="1:1">
      <c r="A942250" s="7"/>
    </row>
    <row r="942251" spans="1:1">
      <c r="A942251" s="7"/>
    </row>
    <row r="942252" spans="1:1">
      <c r="A942252" s="7"/>
    </row>
    <row r="942253" spans="1:1">
      <c r="A942253" s="7"/>
    </row>
    <row r="942254" spans="1:1">
      <c r="A942254" s="7"/>
    </row>
    <row r="942255" spans="1:1">
      <c r="A942255" s="7"/>
    </row>
    <row r="942256" spans="1:1">
      <c r="A942256" s="7"/>
    </row>
    <row r="942257" spans="1:1">
      <c r="A942257" s="7"/>
    </row>
    <row r="942258" spans="1:1">
      <c r="A942258" s="7"/>
    </row>
    <row r="942259" spans="1:1">
      <c r="A942259" s="7"/>
    </row>
    <row r="942260" spans="1:1">
      <c r="A942260" s="7"/>
    </row>
    <row r="942261" spans="1:1">
      <c r="A942261" s="7"/>
    </row>
    <row r="942262" spans="1:1">
      <c r="A942262" s="7"/>
    </row>
    <row r="942263" spans="1:1">
      <c r="A942263" s="7"/>
    </row>
    <row r="942264" spans="1:1">
      <c r="A942264" s="7"/>
    </row>
    <row r="942265" spans="1:1">
      <c r="A942265" s="7"/>
    </row>
    <row r="942266" spans="1:1">
      <c r="A942266" s="7"/>
    </row>
    <row r="942267" spans="1:1">
      <c r="A942267" s="7"/>
    </row>
    <row r="942268" spans="1:1">
      <c r="A942268" s="7"/>
    </row>
    <row r="942269" spans="1:1">
      <c r="A942269" s="7"/>
    </row>
    <row r="942270" spans="1:1">
      <c r="A942270" s="7"/>
    </row>
    <row r="942271" spans="1:1">
      <c r="A942271" s="7"/>
    </row>
    <row r="942272" spans="1:1">
      <c r="A942272" s="7"/>
    </row>
    <row r="942273" spans="1:1">
      <c r="A942273" s="7"/>
    </row>
    <row r="942274" spans="1:1">
      <c r="A942274" s="7"/>
    </row>
    <row r="942275" spans="1:1">
      <c r="A942275" s="7"/>
    </row>
    <row r="942276" spans="1:1">
      <c r="A942276" s="7"/>
    </row>
    <row r="942277" spans="1:1">
      <c r="A942277" s="7"/>
    </row>
    <row r="942278" spans="1:1">
      <c r="A942278" s="7"/>
    </row>
    <row r="942279" spans="1:1">
      <c r="A942279" s="7"/>
    </row>
    <row r="942280" spans="1:1">
      <c r="A942280" s="7"/>
    </row>
    <row r="942281" spans="1:1">
      <c r="A942281" s="7"/>
    </row>
    <row r="942282" spans="1:1">
      <c r="A942282" s="7"/>
    </row>
    <row r="942283" spans="1:1">
      <c r="A942283" s="7"/>
    </row>
    <row r="942284" spans="1:1">
      <c r="A942284" s="7"/>
    </row>
    <row r="942285" spans="1:1">
      <c r="A942285" s="7"/>
    </row>
    <row r="942286" spans="1:1">
      <c r="A942286" s="7"/>
    </row>
    <row r="942287" spans="1:1">
      <c r="A942287" s="7"/>
    </row>
    <row r="942288" spans="1:1">
      <c r="A942288" s="7"/>
    </row>
    <row r="942289" spans="1:1">
      <c r="A942289" s="7"/>
    </row>
    <row r="942290" spans="1:1">
      <c r="A942290" s="7"/>
    </row>
    <row r="942291" spans="1:1">
      <c r="A942291" s="7"/>
    </row>
    <row r="942292" spans="1:1">
      <c r="A942292" s="7"/>
    </row>
    <row r="942293" spans="1:1">
      <c r="A942293" s="7"/>
    </row>
    <row r="942294" spans="1:1">
      <c r="A942294" s="7"/>
    </row>
    <row r="942295" spans="1:1">
      <c r="A942295" s="7"/>
    </row>
    <row r="942296" spans="1:1">
      <c r="A942296" s="7"/>
    </row>
    <row r="942297" spans="1:1">
      <c r="A942297" s="7"/>
    </row>
    <row r="942298" spans="1:1">
      <c r="A942298" s="7"/>
    </row>
    <row r="942299" spans="1:1">
      <c r="A942299" s="7"/>
    </row>
    <row r="942300" spans="1:1">
      <c r="A942300" s="7"/>
    </row>
    <row r="942301" spans="1:1">
      <c r="A942301" s="7"/>
    </row>
    <row r="942302" spans="1:1">
      <c r="A942302" s="7"/>
    </row>
    <row r="942303" spans="1:1">
      <c r="A942303" s="7"/>
    </row>
    <row r="942304" spans="1:1">
      <c r="A942304" s="7"/>
    </row>
    <row r="942305" spans="1:1">
      <c r="A942305" s="7"/>
    </row>
    <row r="942306" spans="1:1">
      <c r="A942306" s="7"/>
    </row>
    <row r="942307" spans="1:1">
      <c r="A942307" s="7"/>
    </row>
    <row r="942308" spans="1:1">
      <c r="A942308" s="7"/>
    </row>
    <row r="942309" spans="1:1">
      <c r="A942309" s="7"/>
    </row>
    <row r="942310" spans="1:1">
      <c r="A942310" s="7"/>
    </row>
    <row r="942311" spans="1:1">
      <c r="A942311" s="7"/>
    </row>
    <row r="942312" spans="1:1">
      <c r="A942312" s="7"/>
    </row>
    <row r="942313" spans="1:1">
      <c r="A942313" s="7"/>
    </row>
    <row r="942314" spans="1:1">
      <c r="A942314" s="7"/>
    </row>
    <row r="942315" spans="1:1">
      <c r="A942315" s="7"/>
    </row>
    <row r="942316" spans="1:1">
      <c r="A942316" s="7"/>
    </row>
    <row r="942317" spans="1:1">
      <c r="A942317" s="7"/>
    </row>
    <row r="942318" spans="1:1">
      <c r="A942318" s="7"/>
    </row>
    <row r="942319" spans="1:1">
      <c r="A942319" s="7"/>
    </row>
    <row r="942320" spans="1:1">
      <c r="A942320" s="7"/>
    </row>
    <row r="942321" spans="1:1">
      <c r="A942321" s="7"/>
    </row>
    <row r="942322" spans="1:1">
      <c r="A942322" s="7"/>
    </row>
    <row r="942323" spans="1:1">
      <c r="A942323" s="7"/>
    </row>
    <row r="942324" spans="1:1">
      <c r="A942324" s="7"/>
    </row>
    <row r="942325" spans="1:1">
      <c r="A942325" s="7"/>
    </row>
    <row r="942326" spans="1:1">
      <c r="A942326" s="7"/>
    </row>
    <row r="942327" spans="1:1">
      <c r="A942327" s="7"/>
    </row>
    <row r="942328" spans="1:1">
      <c r="A942328" s="7"/>
    </row>
    <row r="942329" spans="1:1">
      <c r="A942329" s="7"/>
    </row>
    <row r="942330" spans="1:1">
      <c r="A942330" s="7"/>
    </row>
    <row r="942331" spans="1:1">
      <c r="A942331" s="7"/>
    </row>
    <row r="942332" spans="1:1">
      <c r="A942332" s="7"/>
    </row>
    <row r="942333" spans="1:1">
      <c r="A942333" s="7"/>
    </row>
    <row r="942334" spans="1:1">
      <c r="A942334" s="7"/>
    </row>
    <row r="942335" spans="1:1">
      <c r="A942335" s="7"/>
    </row>
    <row r="942336" spans="1:1">
      <c r="A942336" s="7"/>
    </row>
    <row r="942337" spans="1:1">
      <c r="A942337" s="7"/>
    </row>
    <row r="942338" spans="1:1">
      <c r="A942338" s="7"/>
    </row>
    <row r="942339" spans="1:1">
      <c r="A942339" s="7"/>
    </row>
    <row r="942340" spans="1:1">
      <c r="A942340" s="7"/>
    </row>
    <row r="942341" spans="1:1">
      <c r="A942341" s="7"/>
    </row>
    <row r="942342" spans="1:1">
      <c r="A942342" s="7"/>
    </row>
    <row r="942343" spans="1:1">
      <c r="A942343" s="7"/>
    </row>
    <row r="942344" spans="1:1">
      <c r="A942344" s="7"/>
    </row>
    <row r="942345" spans="1:1">
      <c r="A942345" s="7"/>
    </row>
    <row r="942346" spans="1:1">
      <c r="A942346" s="7"/>
    </row>
    <row r="942347" spans="1:1">
      <c r="A942347" s="7"/>
    </row>
    <row r="942348" spans="1:1">
      <c r="A942348" s="7"/>
    </row>
    <row r="942349" spans="1:1">
      <c r="A942349" s="7"/>
    </row>
    <row r="942350" spans="1:1">
      <c r="A942350" s="7"/>
    </row>
    <row r="942351" spans="1:1">
      <c r="A942351" s="7"/>
    </row>
    <row r="942352" spans="1:1">
      <c r="A942352" s="7"/>
    </row>
    <row r="942353" spans="1:1">
      <c r="A942353" s="7"/>
    </row>
    <row r="942354" spans="1:1">
      <c r="A942354" s="7"/>
    </row>
    <row r="942355" spans="1:1">
      <c r="A942355" s="7"/>
    </row>
    <row r="942356" spans="1:1">
      <c r="A942356" s="7"/>
    </row>
    <row r="942357" spans="1:1">
      <c r="A942357" s="7"/>
    </row>
    <row r="942358" spans="1:1">
      <c r="A942358" s="7"/>
    </row>
    <row r="942359" spans="1:1">
      <c r="A942359" s="7"/>
    </row>
    <row r="942360" spans="1:1">
      <c r="A942360" s="7"/>
    </row>
    <row r="942361" spans="1:1">
      <c r="A942361" s="7"/>
    </row>
    <row r="942362" spans="1:1">
      <c r="A942362" s="7"/>
    </row>
    <row r="942363" spans="1:1">
      <c r="A942363" s="7"/>
    </row>
    <row r="942364" spans="1:1">
      <c r="A942364" s="7"/>
    </row>
    <row r="942365" spans="1:1">
      <c r="A942365" s="7"/>
    </row>
    <row r="942366" spans="1:1">
      <c r="A942366" s="7"/>
    </row>
    <row r="942367" spans="1:1">
      <c r="A942367" s="7"/>
    </row>
    <row r="942368" spans="1:1">
      <c r="A942368" s="7"/>
    </row>
    <row r="942369" spans="1:1">
      <c r="A942369" s="7"/>
    </row>
    <row r="942370" spans="1:1">
      <c r="A942370" s="7"/>
    </row>
    <row r="942371" spans="1:1">
      <c r="A942371" s="7"/>
    </row>
    <row r="942372" spans="1:1">
      <c r="A942372" s="7"/>
    </row>
    <row r="942373" spans="1:1">
      <c r="A942373" s="7"/>
    </row>
    <row r="942374" spans="1:1">
      <c r="A942374" s="7"/>
    </row>
    <row r="942375" spans="1:1">
      <c r="A942375" s="7"/>
    </row>
    <row r="942376" spans="1:1">
      <c r="A942376" s="7"/>
    </row>
    <row r="942377" spans="1:1">
      <c r="A942377" s="7"/>
    </row>
    <row r="942378" spans="1:1">
      <c r="A942378" s="7"/>
    </row>
    <row r="942379" spans="1:1">
      <c r="A942379" s="7"/>
    </row>
    <row r="942380" spans="1:1">
      <c r="A942380" s="7"/>
    </row>
    <row r="942381" spans="1:1">
      <c r="A942381" s="7"/>
    </row>
    <row r="942382" spans="1:1">
      <c r="A942382" s="7"/>
    </row>
    <row r="942383" spans="1:1">
      <c r="A942383" s="7"/>
    </row>
    <row r="942384" spans="1:1">
      <c r="A942384" s="7"/>
    </row>
    <row r="942385" spans="1:1">
      <c r="A942385" s="7"/>
    </row>
    <row r="942386" spans="1:1">
      <c r="A942386" s="7"/>
    </row>
    <row r="942387" spans="1:1">
      <c r="A942387" s="7"/>
    </row>
    <row r="942388" spans="1:1">
      <c r="A942388" s="7"/>
    </row>
    <row r="942389" spans="1:1">
      <c r="A942389" s="7"/>
    </row>
    <row r="942390" spans="1:1">
      <c r="A942390" s="7"/>
    </row>
    <row r="942391" spans="1:1">
      <c r="A942391" s="7"/>
    </row>
    <row r="942392" spans="1:1">
      <c r="A942392" s="7"/>
    </row>
    <row r="942393" spans="1:1">
      <c r="A942393" s="7"/>
    </row>
    <row r="942394" spans="1:1">
      <c r="A942394" s="7"/>
    </row>
    <row r="942395" spans="1:1">
      <c r="A942395" s="7"/>
    </row>
    <row r="942396" spans="1:1">
      <c r="A942396" s="7"/>
    </row>
    <row r="942397" spans="1:1">
      <c r="A942397" s="7"/>
    </row>
    <row r="942398" spans="1:1">
      <c r="A942398" s="7"/>
    </row>
    <row r="942399" spans="1:1">
      <c r="A942399" s="7"/>
    </row>
    <row r="942400" spans="1:1">
      <c r="A942400" s="7"/>
    </row>
    <row r="942401" spans="1:1">
      <c r="A942401" s="7"/>
    </row>
    <row r="942402" spans="1:1">
      <c r="A942402" s="7"/>
    </row>
    <row r="942403" spans="1:1">
      <c r="A942403" s="7"/>
    </row>
    <row r="942404" spans="1:1">
      <c r="A942404" s="7"/>
    </row>
    <row r="942405" spans="1:1">
      <c r="A942405" s="7"/>
    </row>
    <row r="942406" spans="1:1">
      <c r="A942406" s="7"/>
    </row>
    <row r="942407" spans="1:1">
      <c r="A942407" s="7"/>
    </row>
    <row r="942408" spans="1:1">
      <c r="A942408" s="7"/>
    </row>
    <row r="942409" spans="1:1">
      <c r="A942409" s="7"/>
    </row>
    <row r="942410" spans="1:1">
      <c r="A942410" s="7"/>
    </row>
    <row r="942411" spans="1:1">
      <c r="A942411" s="7"/>
    </row>
    <row r="942412" spans="1:1">
      <c r="A942412" s="7"/>
    </row>
    <row r="942413" spans="1:1">
      <c r="A942413" s="7"/>
    </row>
    <row r="942414" spans="1:1">
      <c r="A942414" s="7"/>
    </row>
    <row r="942415" spans="1:1">
      <c r="A942415" s="7"/>
    </row>
    <row r="942416" spans="1:1">
      <c r="A942416" s="7"/>
    </row>
    <row r="942417" spans="1:1">
      <c r="A942417" s="7"/>
    </row>
    <row r="942418" spans="1:1">
      <c r="A942418" s="7"/>
    </row>
    <row r="942419" spans="1:1">
      <c r="A942419" s="7"/>
    </row>
    <row r="942420" spans="1:1">
      <c r="A942420" s="7"/>
    </row>
    <row r="942421" spans="1:1">
      <c r="A942421" s="7"/>
    </row>
    <row r="942422" spans="1:1">
      <c r="A942422" s="7"/>
    </row>
    <row r="942423" spans="1:1">
      <c r="A942423" s="7"/>
    </row>
    <row r="942424" spans="1:1">
      <c r="A942424" s="7"/>
    </row>
    <row r="942425" spans="1:1">
      <c r="A942425" s="7"/>
    </row>
    <row r="942426" spans="1:1">
      <c r="A942426" s="7"/>
    </row>
    <row r="942427" spans="1:1">
      <c r="A942427" s="7"/>
    </row>
    <row r="942428" spans="1:1">
      <c r="A942428" s="7"/>
    </row>
    <row r="942429" spans="1:1">
      <c r="A942429" s="7"/>
    </row>
    <row r="942430" spans="1:1">
      <c r="A942430" s="7"/>
    </row>
    <row r="942431" spans="1:1">
      <c r="A942431" s="7"/>
    </row>
    <row r="942432" spans="1:1">
      <c r="A942432" s="7"/>
    </row>
    <row r="942433" spans="1:1">
      <c r="A942433" s="7"/>
    </row>
    <row r="942434" spans="1:1">
      <c r="A942434" s="7"/>
    </row>
    <row r="942435" spans="1:1">
      <c r="A942435" s="7"/>
    </row>
    <row r="942436" spans="1:1">
      <c r="A942436" s="7"/>
    </row>
    <row r="942437" spans="1:1">
      <c r="A942437" s="7"/>
    </row>
    <row r="942438" spans="1:1">
      <c r="A942438" s="7"/>
    </row>
    <row r="942439" spans="1:1">
      <c r="A942439" s="7"/>
    </row>
    <row r="942440" spans="1:1">
      <c r="A942440" s="7"/>
    </row>
    <row r="942441" spans="1:1">
      <c r="A942441" s="7"/>
    </row>
    <row r="942442" spans="1:1">
      <c r="A942442" s="7"/>
    </row>
    <row r="942443" spans="1:1">
      <c r="A942443" s="7"/>
    </row>
    <row r="942444" spans="1:1">
      <c r="A942444" s="7"/>
    </row>
    <row r="942445" spans="1:1">
      <c r="A942445" s="7"/>
    </row>
    <row r="942446" spans="1:1">
      <c r="A942446" s="7"/>
    </row>
    <row r="942447" spans="1:1">
      <c r="A942447" s="7"/>
    </row>
    <row r="942448" spans="1:1">
      <c r="A942448" s="7"/>
    </row>
    <row r="942449" spans="1:1">
      <c r="A942449" s="7"/>
    </row>
    <row r="942450" spans="1:1">
      <c r="A942450" s="7"/>
    </row>
    <row r="942451" spans="1:1">
      <c r="A942451" s="7"/>
    </row>
    <row r="942452" spans="1:1">
      <c r="A942452" s="7"/>
    </row>
    <row r="942453" spans="1:1">
      <c r="A942453" s="7"/>
    </row>
    <row r="942454" spans="1:1">
      <c r="A942454" s="7"/>
    </row>
    <row r="942455" spans="1:1">
      <c r="A942455" s="7"/>
    </row>
    <row r="942456" spans="1:1">
      <c r="A942456" s="7"/>
    </row>
    <row r="942457" spans="1:1">
      <c r="A942457" s="7"/>
    </row>
    <row r="942458" spans="1:1">
      <c r="A942458" s="7"/>
    </row>
    <row r="942459" spans="1:1">
      <c r="A942459" s="7"/>
    </row>
    <row r="942460" spans="1:1">
      <c r="A942460" s="7"/>
    </row>
    <row r="942461" spans="1:1">
      <c r="A942461" s="7"/>
    </row>
    <row r="942462" spans="1:1">
      <c r="A942462" s="7"/>
    </row>
    <row r="942463" spans="1:1">
      <c r="A942463" s="7"/>
    </row>
    <row r="942464" spans="1:1">
      <c r="A942464" s="7"/>
    </row>
    <row r="942465" spans="1:1">
      <c r="A942465" s="7"/>
    </row>
    <row r="942466" spans="1:1">
      <c r="A942466" s="7"/>
    </row>
    <row r="942467" spans="1:1">
      <c r="A942467" s="7"/>
    </row>
    <row r="942468" spans="1:1">
      <c r="A942468" s="7"/>
    </row>
    <row r="942469" spans="1:1">
      <c r="A942469" s="7"/>
    </row>
    <row r="942470" spans="1:1">
      <c r="A942470" s="7"/>
    </row>
    <row r="942471" spans="1:1">
      <c r="A942471" s="7"/>
    </row>
    <row r="942472" spans="1:1">
      <c r="A942472" s="7"/>
    </row>
    <row r="942473" spans="1:1">
      <c r="A942473" s="7"/>
    </row>
    <row r="942474" spans="1:1">
      <c r="A942474" s="7"/>
    </row>
    <row r="942475" spans="1:1">
      <c r="A942475" s="7"/>
    </row>
    <row r="942476" spans="1:1">
      <c r="A942476" s="7"/>
    </row>
    <row r="942477" spans="1:1">
      <c r="A942477" s="7"/>
    </row>
    <row r="942478" spans="1:1">
      <c r="A942478" s="7"/>
    </row>
    <row r="942479" spans="1:1">
      <c r="A942479" s="7"/>
    </row>
    <row r="942480" spans="1:1">
      <c r="A942480" s="7"/>
    </row>
    <row r="942481" spans="1:1">
      <c r="A942481" s="7"/>
    </row>
    <row r="942482" spans="1:1">
      <c r="A942482" s="7"/>
    </row>
    <row r="942483" spans="1:1">
      <c r="A942483" s="7"/>
    </row>
    <row r="942484" spans="1:1">
      <c r="A942484" s="7"/>
    </row>
    <row r="942485" spans="1:1">
      <c r="A942485" s="7"/>
    </row>
    <row r="942486" spans="1:1">
      <c r="A942486" s="7"/>
    </row>
    <row r="942487" spans="1:1">
      <c r="A942487" s="7"/>
    </row>
    <row r="942488" spans="1:1">
      <c r="A942488" s="7"/>
    </row>
    <row r="942489" spans="1:1">
      <c r="A942489" s="7"/>
    </row>
    <row r="942490" spans="1:1">
      <c r="A942490" s="7"/>
    </row>
    <row r="942491" spans="1:1">
      <c r="A942491" s="7"/>
    </row>
    <row r="942492" spans="1:1">
      <c r="A942492" s="7"/>
    </row>
    <row r="942493" spans="1:1">
      <c r="A942493" s="7"/>
    </row>
    <row r="942494" spans="1:1">
      <c r="A942494" s="7"/>
    </row>
    <row r="942495" spans="1:1">
      <c r="A942495" s="7"/>
    </row>
    <row r="942496" spans="1:1">
      <c r="A942496" s="7"/>
    </row>
    <row r="942497" spans="1:1">
      <c r="A942497" s="7"/>
    </row>
    <row r="942498" spans="1:1">
      <c r="A942498" s="7"/>
    </row>
    <row r="942499" spans="1:1">
      <c r="A942499" s="7"/>
    </row>
    <row r="942500" spans="1:1">
      <c r="A942500" s="7"/>
    </row>
    <row r="942501" spans="1:1">
      <c r="A942501" s="7"/>
    </row>
    <row r="942502" spans="1:1">
      <c r="A942502" s="7"/>
    </row>
    <row r="942503" spans="1:1">
      <c r="A942503" s="7"/>
    </row>
    <row r="942504" spans="1:1">
      <c r="A942504" s="7"/>
    </row>
    <row r="942505" spans="1:1">
      <c r="A942505" s="7"/>
    </row>
    <row r="942506" spans="1:1">
      <c r="A942506" s="7"/>
    </row>
    <row r="942507" spans="1:1">
      <c r="A942507" s="7"/>
    </row>
    <row r="942508" spans="1:1">
      <c r="A942508" s="7"/>
    </row>
    <row r="942509" spans="1:1">
      <c r="A942509" s="7"/>
    </row>
    <row r="942510" spans="1:1">
      <c r="A942510" s="7"/>
    </row>
    <row r="942511" spans="1:1">
      <c r="A942511" s="7"/>
    </row>
    <row r="942512" spans="1:1">
      <c r="A942512" s="7"/>
    </row>
    <row r="942513" spans="1:1">
      <c r="A942513" s="7"/>
    </row>
    <row r="942514" spans="1:1">
      <c r="A942514" s="7"/>
    </row>
    <row r="942515" spans="1:1">
      <c r="A942515" s="7"/>
    </row>
    <row r="942516" spans="1:1">
      <c r="A942516" s="7"/>
    </row>
    <row r="942517" spans="1:1">
      <c r="A942517" s="7"/>
    </row>
    <row r="942518" spans="1:1">
      <c r="A942518" s="7"/>
    </row>
    <row r="942519" spans="1:1">
      <c r="A942519" s="7"/>
    </row>
    <row r="942520" spans="1:1">
      <c r="A942520" s="7"/>
    </row>
    <row r="942521" spans="1:1">
      <c r="A942521" s="7"/>
    </row>
    <row r="942522" spans="1:1">
      <c r="A942522" s="7"/>
    </row>
    <row r="942523" spans="1:1">
      <c r="A942523" s="7"/>
    </row>
    <row r="942524" spans="1:1">
      <c r="A942524" s="7"/>
    </row>
    <row r="942525" spans="1:1">
      <c r="A942525" s="7"/>
    </row>
    <row r="942526" spans="1:1">
      <c r="A942526" s="7"/>
    </row>
    <row r="942527" spans="1:1">
      <c r="A942527" s="7"/>
    </row>
    <row r="942528" spans="1:1">
      <c r="A942528" s="7"/>
    </row>
    <row r="942529" spans="1:1">
      <c r="A942529" s="7"/>
    </row>
    <row r="942530" spans="1:1">
      <c r="A942530" s="7"/>
    </row>
    <row r="942531" spans="1:1">
      <c r="A942531" s="7"/>
    </row>
    <row r="942532" spans="1:1">
      <c r="A942532" s="7"/>
    </row>
    <row r="942533" spans="1:1">
      <c r="A942533" s="7"/>
    </row>
    <row r="942534" spans="1:1">
      <c r="A942534" s="7"/>
    </row>
    <row r="942535" spans="1:1">
      <c r="A942535" s="7"/>
    </row>
    <row r="942536" spans="1:1">
      <c r="A942536" s="7"/>
    </row>
    <row r="942537" spans="1:1">
      <c r="A942537" s="7"/>
    </row>
    <row r="942538" spans="1:1">
      <c r="A942538" s="7"/>
    </row>
    <row r="942539" spans="1:1">
      <c r="A942539" s="7"/>
    </row>
    <row r="942540" spans="1:1">
      <c r="A942540" s="7"/>
    </row>
    <row r="942541" spans="1:1">
      <c r="A942541" s="7"/>
    </row>
    <row r="942542" spans="1:1">
      <c r="A942542" s="7"/>
    </row>
    <row r="942543" spans="1:1">
      <c r="A942543" s="7"/>
    </row>
    <row r="942544" spans="1:1">
      <c r="A942544" s="7"/>
    </row>
    <row r="942545" spans="1:1">
      <c r="A942545" s="7"/>
    </row>
    <row r="942546" spans="1:1">
      <c r="A942546" s="7"/>
    </row>
    <row r="942547" spans="1:1">
      <c r="A942547" s="7"/>
    </row>
    <row r="942548" spans="1:1">
      <c r="A942548" s="7"/>
    </row>
    <row r="942549" spans="1:1">
      <c r="A942549" s="7"/>
    </row>
    <row r="942550" spans="1:1">
      <c r="A942550" s="7"/>
    </row>
    <row r="942551" spans="1:1">
      <c r="A942551" s="7"/>
    </row>
    <row r="942552" spans="1:1">
      <c r="A942552" s="7"/>
    </row>
    <row r="942553" spans="1:1">
      <c r="A942553" s="7"/>
    </row>
    <row r="942554" spans="1:1">
      <c r="A942554" s="7"/>
    </row>
    <row r="942555" spans="1:1">
      <c r="A942555" s="7"/>
    </row>
    <row r="942556" spans="1:1">
      <c r="A942556" s="7"/>
    </row>
    <row r="942557" spans="1:1">
      <c r="A942557" s="7"/>
    </row>
    <row r="942558" spans="1:1">
      <c r="A942558" s="7"/>
    </row>
    <row r="942559" spans="1:1">
      <c r="A942559" s="7"/>
    </row>
    <row r="942560" spans="1:1">
      <c r="A942560" s="7"/>
    </row>
    <row r="942561" spans="1:1">
      <c r="A942561" s="7"/>
    </row>
    <row r="942562" spans="1:1">
      <c r="A942562" s="7"/>
    </row>
    <row r="942563" spans="1:1">
      <c r="A942563" s="7"/>
    </row>
    <row r="942564" spans="1:1">
      <c r="A942564" s="7"/>
    </row>
    <row r="942565" spans="1:1">
      <c r="A942565" s="7"/>
    </row>
    <row r="942566" spans="1:1">
      <c r="A942566" s="7"/>
    </row>
    <row r="942567" spans="1:1">
      <c r="A942567" s="7"/>
    </row>
    <row r="942568" spans="1:1">
      <c r="A942568" s="7"/>
    </row>
    <row r="942569" spans="1:1">
      <c r="A942569" s="7"/>
    </row>
    <row r="942570" spans="1:1">
      <c r="A942570" s="7"/>
    </row>
    <row r="942571" spans="1:1">
      <c r="A942571" s="7"/>
    </row>
    <row r="942572" spans="1:1">
      <c r="A942572" s="7"/>
    </row>
    <row r="942573" spans="1:1">
      <c r="A942573" s="7"/>
    </row>
    <row r="942574" spans="1:1">
      <c r="A942574" s="7"/>
    </row>
    <row r="942575" spans="1:1">
      <c r="A942575" s="7"/>
    </row>
    <row r="942576" spans="1:1">
      <c r="A942576" s="7"/>
    </row>
    <row r="942577" spans="1:1">
      <c r="A942577" s="7"/>
    </row>
    <row r="942578" spans="1:1">
      <c r="A942578" s="7"/>
    </row>
    <row r="942579" spans="1:1">
      <c r="A942579" s="7"/>
    </row>
    <row r="942580" spans="1:1">
      <c r="A942580" s="7"/>
    </row>
    <row r="942581" spans="1:1">
      <c r="A942581" s="7"/>
    </row>
    <row r="942582" spans="1:1">
      <c r="A942582" s="7"/>
    </row>
    <row r="942583" spans="1:1">
      <c r="A942583" s="7"/>
    </row>
    <row r="942584" spans="1:1">
      <c r="A942584" s="7"/>
    </row>
    <row r="942585" spans="1:1">
      <c r="A942585" s="7"/>
    </row>
    <row r="942586" spans="1:1">
      <c r="A942586" s="7"/>
    </row>
    <row r="942587" spans="1:1">
      <c r="A942587" s="7"/>
    </row>
    <row r="942588" spans="1:1">
      <c r="A942588" s="7"/>
    </row>
    <row r="942589" spans="1:1">
      <c r="A942589" s="7"/>
    </row>
    <row r="942590" spans="1:1">
      <c r="A942590" s="7"/>
    </row>
    <row r="942591" spans="1:1">
      <c r="A942591" s="7"/>
    </row>
    <row r="942592" spans="1:1">
      <c r="A942592" s="7"/>
    </row>
    <row r="942593" spans="1:1">
      <c r="A942593" s="7"/>
    </row>
    <row r="942594" spans="1:1">
      <c r="A942594" s="7"/>
    </row>
    <row r="942595" spans="1:1">
      <c r="A942595" s="7"/>
    </row>
    <row r="942596" spans="1:1">
      <c r="A942596" s="7"/>
    </row>
    <row r="942597" spans="1:1">
      <c r="A942597" s="7"/>
    </row>
    <row r="942598" spans="1:1">
      <c r="A942598" s="7"/>
    </row>
    <row r="942599" spans="1:1">
      <c r="A942599" s="7"/>
    </row>
    <row r="942600" spans="1:1">
      <c r="A942600" s="7"/>
    </row>
    <row r="942601" spans="1:1">
      <c r="A942601" s="7"/>
    </row>
    <row r="942602" spans="1:1">
      <c r="A942602" s="7"/>
    </row>
    <row r="942603" spans="1:1">
      <c r="A942603" s="7"/>
    </row>
    <row r="942604" spans="1:1">
      <c r="A942604" s="7"/>
    </row>
    <row r="942605" spans="1:1">
      <c r="A942605" s="7"/>
    </row>
    <row r="942606" spans="1:1">
      <c r="A942606" s="7"/>
    </row>
    <row r="942607" spans="1:1">
      <c r="A942607" s="7"/>
    </row>
    <row r="942608" spans="1:1">
      <c r="A942608" s="7"/>
    </row>
    <row r="942609" spans="1:1">
      <c r="A942609" s="7"/>
    </row>
    <row r="942610" spans="1:1">
      <c r="A942610" s="7"/>
    </row>
    <row r="942611" spans="1:1">
      <c r="A942611" s="7"/>
    </row>
    <row r="942612" spans="1:1">
      <c r="A942612" s="7"/>
    </row>
    <row r="942613" spans="1:1">
      <c r="A942613" s="7"/>
    </row>
    <row r="942614" spans="1:1">
      <c r="A942614" s="7"/>
    </row>
    <row r="942615" spans="1:1">
      <c r="A942615" s="7"/>
    </row>
    <row r="942616" spans="1:1">
      <c r="A942616" s="7"/>
    </row>
    <row r="942617" spans="1:1">
      <c r="A942617" s="7"/>
    </row>
    <row r="942618" spans="1:1">
      <c r="A942618" s="7"/>
    </row>
    <row r="942619" spans="1:1">
      <c r="A942619" s="7"/>
    </row>
    <row r="942620" spans="1:1">
      <c r="A942620" s="7"/>
    </row>
    <row r="942621" spans="1:1">
      <c r="A942621" s="7"/>
    </row>
    <row r="942622" spans="1:1">
      <c r="A942622" s="7"/>
    </row>
    <row r="942623" spans="1:1">
      <c r="A942623" s="7"/>
    </row>
    <row r="942624" spans="1:1">
      <c r="A942624" s="7"/>
    </row>
    <row r="942625" spans="1:1">
      <c r="A942625" s="7"/>
    </row>
    <row r="942626" spans="1:1">
      <c r="A942626" s="7"/>
    </row>
    <row r="942627" spans="1:1">
      <c r="A942627" s="7"/>
    </row>
    <row r="942628" spans="1:1">
      <c r="A942628" s="7"/>
    </row>
    <row r="942629" spans="1:1">
      <c r="A942629" s="7"/>
    </row>
    <row r="942630" spans="1:1">
      <c r="A942630" s="7"/>
    </row>
    <row r="942631" spans="1:1">
      <c r="A942631" s="7"/>
    </row>
    <row r="942632" spans="1:1">
      <c r="A942632" s="7"/>
    </row>
    <row r="942633" spans="1:1">
      <c r="A942633" s="7"/>
    </row>
    <row r="942634" spans="1:1">
      <c r="A942634" s="7"/>
    </row>
    <row r="942635" spans="1:1">
      <c r="A942635" s="7"/>
    </row>
    <row r="942636" spans="1:1">
      <c r="A942636" s="7"/>
    </row>
    <row r="942637" spans="1:1">
      <c r="A942637" s="7"/>
    </row>
    <row r="942638" spans="1:1">
      <c r="A942638" s="7"/>
    </row>
    <row r="942639" spans="1:1">
      <c r="A942639" s="7"/>
    </row>
    <row r="942640" spans="1:1">
      <c r="A942640" s="7"/>
    </row>
    <row r="942641" spans="1:1">
      <c r="A942641" s="7"/>
    </row>
    <row r="942642" spans="1:1">
      <c r="A942642" s="7"/>
    </row>
    <row r="942643" spans="1:1">
      <c r="A942643" s="7"/>
    </row>
    <row r="942644" spans="1:1">
      <c r="A942644" s="7"/>
    </row>
    <row r="942645" spans="1:1">
      <c r="A942645" s="7"/>
    </row>
    <row r="942646" spans="1:1">
      <c r="A942646" s="7"/>
    </row>
    <row r="942647" spans="1:1">
      <c r="A942647" s="7"/>
    </row>
    <row r="942648" spans="1:1">
      <c r="A942648" s="7"/>
    </row>
    <row r="942649" spans="1:1">
      <c r="A942649" s="7"/>
    </row>
    <row r="942650" spans="1:1">
      <c r="A942650" s="7"/>
    </row>
    <row r="942651" spans="1:1">
      <c r="A942651" s="7"/>
    </row>
    <row r="942652" spans="1:1">
      <c r="A942652" s="7"/>
    </row>
    <row r="942653" spans="1:1">
      <c r="A942653" s="7"/>
    </row>
    <row r="942654" spans="1:1">
      <c r="A942654" s="7"/>
    </row>
    <row r="942655" spans="1:1">
      <c r="A942655" s="7"/>
    </row>
    <row r="942656" spans="1:1">
      <c r="A942656" s="7"/>
    </row>
    <row r="942657" spans="1:1">
      <c r="A942657" s="7"/>
    </row>
    <row r="942658" spans="1:1">
      <c r="A942658" s="7"/>
    </row>
    <row r="942659" spans="1:1">
      <c r="A942659" s="7"/>
    </row>
    <row r="942660" spans="1:1">
      <c r="A942660" s="7"/>
    </row>
    <row r="942661" spans="1:1">
      <c r="A942661" s="7"/>
    </row>
    <row r="942662" spans="1:1">
      <c r="A942662" s="7"/>
    </row>
    <row r="942663" spans="1:1">
      <c r="A942663" s="7"/>
    </row>
    <row r="942664" spans="1:1">
      <c r="A942664" s="7"/>
    </row>
    <row r="942665" spans="1:1">
      <c r="A942665" s="7"/>
    </row>
    <row r="942666" spans="1:1">
      <c r="A942666" s="7"/>
    </row>
    <row r="942667" spans="1:1">
      <c r="A942667" s="7"/>
    </row>
    <row r="942668" spans="1:1">
      <c r="A942668" s="7"/>
    </row>
    <row r="942669" spans="1:1">
      <c r="A942669" s="7"/>
    </row>
    <row r="942670" spans="1:1">
      <c r="A942670" s="7"/>
    </row>
    <row r="942671" spans="1:1">
      <c r="A942671" s="7"/>
    </row>
    <row r="942672" spans="1:1">
      <c r="A942672" s="7"/>
    </row>
    <row r="942673" spans="1:1">
      <c r="A942673" s="7"/>
    </row>
    <row r="942674" spans="1:1">
      <c r="A942674" s="7"/>
    </row>
    <row r="942675" spans="1:1">
      <c r="A942675" s="7"/>
    </row>
    <row r="942676" spans="1:1">
      <c r="A942676" s="7"/>
    </row>
    <row r="942677" spans="1:1">
      <c r="A942677" s="7"/>
    </row>
    <row r="942678" spans="1:1">
      <c r="A942678" s="7"/>
    </row>
    <row r="942679" spans="1:1">
      <c r="A942679" s="7"/>
    </row>
    <row r="942680" spans="1:1">
      <c r="A942680" s="7"/>
    </row>
    <row r="942681" spans="1:1">
      <c r="A942681" s="7"/>
    </row>
    <row r="942682" spans="1:1">
      <c r="A942682" s="7"/>
    </row>
    <row r="942683" spans="1:1">
      <c r="A942683" s="7"/>
    </row>
    <row r="942684" spans="1:1">
      <c r="A942684" s="7"/>
    </row>
    <row r="942685" spans="1:1">
      <c r="A942685" s="7"/>
    </row>
    <row r="942686" spans="1:1">
      <c r="A942686" s="7"/>
    </row>
    <row r="942687" spans="1:1">
      <c r="A942687" s="7"/>
    </row>
    <row r="942688" spans="1:1">
      <c r="A942688" s="7"/>
    </row>
    <row r="942689" spans="1:1">
      <c r="A942689" s="7"/>
    </row>
    <row r="942690" spans="1:1">
      <c r="A942690" s="7"/>
    </row>
    <row r="942691" spans="1:1">
      <c r="A942691" s="7"/>
    </row>
    <row r="942692" spans="1:1">
      <c r="A942692" s="7"/>
    </row>
    <row r="942693" spans="1:1">
      <c r="A942693" s="7"/>
    </row>
    <row r="942694" spans="1:1">
      <c r="A942694" s="7"/>
    </row>
    <row r="942695" spans="1:1">
      <c r="A942695" s="7"/>
    </row>
    <row r="942696" spans="1:1">
      <c r="A942696" s="7"/>
    </row>
    <row r="942697" spans="1:1">
      <c r="A942697" s="7"/>
    </row>
    <row r="942698" spans="1:1">
      <c r="A942698" s="7"/>
    </row>
    <row r="942699" spans="1:1">
      <c r="A942699" s="7"/>
    </row>
    <row r="942700" spans="1:1">
      <c r="A942700" s="7"/>
    </row>
    <row r="942701" spans="1:1">
      <c r="A942701" s="7"/>
    </row>
    <row r="942702" spans="1:1">
      <c r="A942702" s="7"/>
    </row>
    <row r="942703" spans="1:1">
      <c r="A942703" s="7"/>
    </row>
    <row r="942704" spans="1:1">
      <c r="A942704" s="7"/>
    </row>
    <row r="942705" spans="1:1">
      <c r="A942705" s="7"/>
    </row>
    <row r="942706" spans="1:1">
      <c r="A942706" s="7"/>
    </row>
    <row r="942707" spans="1:1">
      <c r="A942707" s="7"/>
    </row>
    <row r="942708" spans="1:1">
      <c r="A942708" s="7"/>
    </row>
    <row r="942709" spans="1:1">
      <c r="A942709" s="7"/>
    </row>
    <row r="942710" spans="1:1">
      <c r="A942710" s="7"/>
    </row>
    <row r="942711" spans="1:1">
      <c r="A942711" s="7"/>
    </row>
    <row r="942712" spans="1:1">
      <c r="A942712" s="7"/>
    </row>
    <row r="942713" spans="1:1">
      <c r="A942713" s="7"/>
    </row>
    <row r="942714" spans="1:1">
      <c r="A942714" s="7"/>
    </row>
    <row r="942715" spans="1:1">
      <c r="A942715" s="7"/>
    </row>
    <row r="942716" spans="1:1">
      <c r="A942716" s="7"/>
    </row>
    <row r="942717" spans="1:1">
      <c r="A942717" s="7"/>
    </row>
    <row r="942718" spans="1:1">
      <c r="A942718" s="7"/>
    </row>
    <row r="942719" spans="1:1">
      <c r="A942719" s="7"/>
    </row>
    <row r="942720" spans="1:1">
      <c r="A942720" s="7"/>
    </row>
    <row r="942721" spans="1:1">
      <c r="A942721" s="7"/>
    </row>
    <row r="942722" spans="1:1">
      <c r="A942722" s="7"/>
    </row>
    <row r="942723" spans="1:1">
      <c r="A942723" s="7"/>
    </row>
    <row r="942724" spans="1:1">
      <c r="A942724" s="7"/>
    </row>
    <row r="942725" spans="1:1">
      <c r="A942725" s="7"/>
    </row>
    <row r="942726" spans="1:1">
      <c r="A942726" s="7"/>
    </row>
    <row r="942727" spans="1:1">
      <c r="A942727" s="7"/>
    </row>
    <row r="942728" spans="1:1">
      <c r="A942728" s="7"/>
    </row>
    <row r="942729" spans="1:1">
      <c r="A942729" s="7"/>
    </row>
    <row r="942730" spans="1:1">
      <c r="A942730" s="7"/>
    </row>
    <row r="942731" spans="1:1">
      <c r="A942731" s="7"/>
    </row>
    <row r="942732" spans="1:1">
      <c r="A942732" s="7"/>
    </row>
    <row r="942733" spans="1:1">
      <c r="A942733" s="7"/>
    </row>
    <row r="942734" spans="1:1">
      <c r="A942734" s="7"/>
    </row>
    <row r="942735" spans="1:1">
      <c r="A942735" s="7"/>
    </row>
    <row r="942736" spans="1:1">
      <c r="A942736" s="7"/>
    </row>
    <row r="942737" spans="1:1">
      <c r="A942737" s="7"/>
    </row>
    <row r="942738" spans="1:1">
      <c r="A942738" s="7"/>
    </row>
    <row r="942739" spans="1:1">
      <c r="A942739" s="7"/>
    </row>
    <row r="942740" spans="1:1">
      <c r="A942740" s="7"/>
    </row>
    <row r="942741" spans="1:1">
      <c r="A942741" s="7"/>
    </row>
    <row r="942742" spans="1:1">
      <c r="A942742" s="7"/>
    </row>
    <row r="942743" spans="1:1">
      <c r="A942743" s="7"/>
    </row>
    <row r="942744" spans="1:1">
      <c r="A942744" s="7"/>
    </row>
    <row r="942745" spans="1:1">
      <c r="A942745" s="7"/>
    </row>
    <row r="942746" spans="1:1">
      <c r="A942746" s="7"/>
    </row>
    <row r="942747" spans="1:1">
      <c r="A942747" s="7"/>
    </row>
    <row r="942748" spans="1:1">
      <c r="A942748" s="7"/>
    </row>
    <row r="942749" spans="1:1">
      <c r="A942749" s="7"/>
    </row>
    <row r="942750" spans="1:1">
      <c r="A942750" s="7"/>
    </row>
    <row r="942751" spans="1:1">
      <c r="A942751" s="7"/>
    </row>
    <row r="942752" spans="1:1">
      <c r="A942752" s="7"/>
    </row>
    <row r="942753" spans="1:1">
      <c r="A942753" s="7"/>
    </row>
    <row r="942754" spans="1:1">
      <c r="A942754" s="7"/>
    </row>
    <row r="942755" spans="1:1">
      <c r="A942755" s="7"/>
    </row>
    <row r="942756" spans="1:1">
      <c r="A942756" s="7"/>
    </row>
    <row r="942757" spans="1:1">
      <c r="A942757" s="7"/>
    </row>
    <row r="942758" spans="1:1">
      <c r="A942758" s="7"/>
    </row>
    <row r="942759" spans="1:1">
      <c r="A942759" s="7"/>
    </row>
    <row r="942760" spans="1:1">
      <c r="A942760" s="7"/>
    </row>
    <row r="942761" spans="1:1">
      <c r="A942761" s="7"/>
    </row>
    <row r="942762" spans="1:1">
      <c r="A942762" s="7"/>
    </row>
    <row r="942763" spans="1:1">
      <c r="A942763" s="7"/>
    </row>
    <row r="942764" spans="1:1">
      <c r="A942764" s="7"/>
    </row>
    <row r="942765" spans="1:1">
      <c r="A942765" s="7"/>
    </row>
    <row r="942766" spans="1:1">
      <c r="A942766" s="7"/>
    </row>
    <row r="942767" spans="1:1">
      <c r="A942767" s="7"/>
    </row>
    <row r="942768" spans="1:1">
      <c r="A942768" s="7"/>
    </row>
    <row r="942769" spans="1:1">
      <c r="A942769" s="7"/>
    </row>
    <row r="942770" spans="1:1">
      <c r="A942770" s="7"/>
    </row>
    <row r="942771" spans="1:1">
      <c r="A942771" s="7"/>
    </row>
    <row r="942772" spans="1:1">
      <c r="A942772" s="7"/>
    </row>
    <row r="942773" spans="1:1">
      <c r="A942773" s="7"/>
    </row>
    <row r="942774" spans="1:1">
      <c r="A942774" s="7"/>
    </row>
    <row r="942775" spans="1:1">
      <c r="A942775" s="7"/>
    </row>
    <row r="942776" spans="1:1">
      <c r="A942776" s="7"/>
    </row>
    <row r="942777" spans="1:1">
      <c r="A942777" s="7"/>
    </row>
    <row r="942778" spans="1:1">
      <c r="A942778" s="7"/>
    </row>
    <row r="942779" spans="1:1">
      <c r="A942779" s="7"/>
    </row>
    <row r="942780" spans="1:1">
      <c r="A942780" s="7"/>
    </row>
    <row r="942781" spans="1:1">
      <c r="A942781" s="7"/>
    </row>
    <row r="942782" spans="1:1">
      <c r="A942782" s="7"/>
    </row>
    <row r="942783" spans="1:1">
      <c r="A942783" s="7"/>
    </row>
    <row r="942784" spans="1:1">
      <c r="A942784" s="7"/>
    </row>
    <row r="942785" spans="1:1">
      <c r="A942785" s="7"/>
    </row>
    <row r="942786" spans="1:1">
      <c r="A942786" s="7"/>
    </row>
    <row r="942787" spans="1:1">
      <c r="A942787" s="7"/>
    </row>
    <row r="942788" spans="1:1">
      <c r="A942788" s="7"/>
    </row>
    <row r="942789" spans="1:1">
      <c r="A942789" s="7"/>
    </row>
    <row r="942790" spans="1:1">
      <c r="A942790" s="7"/>
    </row>
    <row r="942791" spans="1:1">
      <c r="A942791" s="7"/>
    </row>
    <row r="942792" spans="1:1">
      <c r="A942792" s="7"/>
    </row>
    <row r="942793" spans="1:1">
      <c r="A942793" s="7"/>
    </row>
    <row r="942794" spans="1:1">
      <c r="A942794" s="7"/>
    </row>
    <row r="942795" spans="1:1">
      <c r="A942795" s="7"/>
    </row>
    <row r="942796" spans="1:1">
      <c r="A942796" s="7"/>
    </row>
    <row r="942797" spans="1:1">
      <c r="A942797" s="7"/>
    </row>
    <row r="942798" spans="1:1">
      <c r="A942798" s="7"/>
    </row>
    <row r="942799" spans="1:1">
      <c r="A942799" s="7"/>
    </row>
    <row r="942800" spans="1:1">
      <c r="A942800" s="7"/>
    </row>
    <row r="942801" spans="1:1">
      <c r="A942801" s="7"/>
    </row>
    <row r="942802" spans="1:1">
      <c r="A942802" s="7"/>
    </row>
    <row r="942803" spans="1:1">
      <c r="A942803" s="7"/>
    </row>
    <row r="942804" spans="1:1">
      <c r="A942804" s="7"/>
    </row>
    <row r="942805" spans="1:1">
      <c r="A942805" s="7"/>
    </row>
    <row r="942806" spans="1:1">
      <c r="A942806" s="7"/>
    </row>
    <row r="942807" spans="1:1">
      <c r="A942807" s="7"/>
    </row>
    <row r="942808" spans="1:1">
      <c r="A942808" s="7"/>
    </row>
    <row r="942809" spans="1:1">
      <c r="A942809" s="7"/>
    </row>
    <row r="942810" spans="1:1">
      <c r="A942810" s="7"/>
    </row>
    <row r="942811" spans="1:1">
      <c r="A942811" s="7"/>
    </row>
    <row r="942812" spans="1:1">
      <c r="A942812" s="7"/>
    </row>
    <row r="942813" spans="1:1">
      <c r="A942813" s="7"/>
    </row>
    <row r="942814" spans="1:1">
      <c r="A942814" s="7"/>
    </row>
    <row r="942815" spans="1:1">
      <c r="A942815" s="7"/>
    </row>
    <row r="942816" spans="1:1">
      <c r="A942816" s="7"/>
    </row>
    <row r="942817" spans="1:1">
      <c r="A942817" s="7"/>
    </row>
    <row r="942818" spans="1:1">
      <c r="A942818" s="7"/>
    </row>
    <row r="942819" spans="1:1">
      <c r="A942819" s="7"/>
    </row>
    <row r="942820" spans="1:1">
      <c r="A942820" s="7"/>
    </row>
    <row r="942821" spans="1:1">
      <c r="A942821" s="7"/>
    </row>
    <row r="942822" spans="1:1">
      <c r="A942822" s="7"/>
    </row>
    <row r="942823" spans="1:1">
      <c r="A942823" s="7"/>
    </row>
    <row r="942824" spans="1:1">
      <c r="A942824" s="7"/>
    </row>
    <row r="942825" spans="1:1">
      <c r="A942825" s="7"/>
    </row>
    <row r="942826" spans="1:1">
      <c r="A942826" s="7"/>
    </row>
    <row r="942827" spans="1:1">
      <c r="A942827" s="7"/>
    </row>
    <row r="942828" spans="1:1">
      <c r="A942828" s="7"/>
    </row>
    <row r="942829" spans="1:1">
      <c r="A942829" s="7"/>
    </row>
    <row r="942830" spans="1:1">
      <c r="A942830" s="7"/>
    </row>
    <row r="942831" spans="1:1">
      <c r="A942831" s="7"/>
    </row>
    <row r="942832" spans="1:1">
      <c r="A942832" s="7"/>
    </row>
    <row r="942833" spans="1:1">
      <c r="A942833" s="7"/>
    </row>
    <row r="942834" spans="1:1">
      <c r="A942834" s="7"/>
    </row>
    <row r="942835" spans="1:1">
      <c r="A942835" s="7"/>
    </row>
    <row r="942836" spans="1:1">
      <c r="A942836" s="7"/>
    </row>
    <row r="942837" spans="1:1">
      <c r="A942837" s="7"/>
    </row>
    <row r="942838" spans="1:1">
      <c r="A942838" s="7"/>
    </row>
    <row r="942839" spans="1:1">
      <c r="A942839" s="7"/>
    </row>
    <row r="942840" spans="1:1">
      <c r="A942840" s="7"/>
    </row>
    <row r="942841" spans="1:1">
      <c r="A942841" s="7"/>
    </row>
    <row r="942842" spans="1:1">
      <c r="A942842" s="7"/>
    </row>
    <row r="942843" spans="1:1">
      <c r="A942843" s="7"/>
    </row>
    <row r="942844" spans="1:1">
      <c r="A942844" s="7"/>
    </row>
    <row r="942845" spans="1:1">
      <c r="A942845" s="7"/>
    </row>
    <row r="942846" spans="1:1">
      <c r="A942846" s="7"/>
    </row>
    <row r="942847" spans="1:1">
      <c r="A942847" s="7"/>
    </row>
    <row r="942848" spans="1:1">
      <c r="A942848" s="7"/>
    </row>
    <row r="942849" spans="1:1">
      <c r="A942849" s="7"/>
    </row>
    <row r="942850" spans="1:1">
      <c r="A942850" s="7"/>
    </row>
    <row r="942851" spans="1:1">
      <c r="A942851" s="7"/>
    </row>
    <row r="942852" spans="1:1">
      <c r="A942852" s="7"/>
    </row>
    <row r="942853" spans="1:1">
      <c r="A942853" s="7"/>
    </row>
    <row r="942854" spans="1:1">
      <c r="A942854" s="7"/>
    </row>
    <row r="942855" spans="1:1">
      <c r="A942855" s="7"/>
    </row>
    <row r="942856" spans="1:1">
      <c r="A942856" s="7"/>
    </row>
    <row r="942857" spans="1:1">
      <c r="A942857" s="7"/>
    </row>
    <row r="942858" spans="1:1">
      <c r="A942858" s="7"/>
    </row>
    <row r="942859" spans="1:1">
      <c r="A942859" s="7"/>
    </row>
    <row r="942860" spans="1:1">
      <c r="A942860" s="7"/>
    </row>
    <row r="942861" spans="1:1">
      <c r="A942861" s="7"/>
    </row>
    <row r="942862" spans="1:1">
      <c r="A942862" s="7"/>
    </row>
    <row r="942863" spans="1:1">
      <c r="A942863" s="7"/>
    </row>
    <row r="942864" spans="1:1">
      <c r="A942864" s="7"/>
    </row>
    <row r="942865" spans="1:1">
      <c r="A942865" s="7"/>
    </row>
    <row r="942866" spans="1:1">
      <c r="A942866" s="7"/>
    </row>
    <row r="942867" spans="1:1">
      <c r="A942867" s="7"/>
    </row>
    <row r="942868" spans="1:1">
      <c r="A942868" s="7"/>
    </row>
    <row r="942869" spans="1:1">
      <c r="A942869" s="7"/>
    </row>
    <row r="942870" spans="1:1">
      <c r="A942870" s="7"/>
    </row>
    <row r="942871" spans="1:1">
      <c r="A942871" s="7"/>
    </row>
    <row r="942872" spans="1:1">
      <c r="A942872" s="7"/>
    </row>
    <row r="942873" spans="1:1">
      <c r="A942873" s="7"/>
    </row>
    <row r="942874" spans="1:1">
      <c r="A942874" s="7"/>
    </row>
    <row r="942875" spans="1:1">
      <c r="A942875" s="7"/>
    </row>
    <row r="942876" spans="1:1">
      <c r="A942876" s="7"/>
    </row>
    <row r="942877" spans="1:1">
      <c r="A942877" s="7"/>
    </row>
    <row r="942878" spans="1:1">
      <c r="A942878" s="7"/>
    </row>
    <row r="942879" spans="1:1">
      <c r="A942879" s="7"/>
    </row>
    <row r="942880" spans="1:1">
      <c r="A942880" s="7"/>
    </row>
    <row r="942881" spans="1:1">
      <c r="A942881" s="7"/>
    </row>
    <row r="942882" spans="1:1">
      <c r="A942882" s="7"/>
    </row>
    <row r="942883" spans="1:1">
      <c r="A942883" s="7"/>
    </row>
    <row r="942884" spans="1:1">
      <c r="A942884" s="7"/>
    </row>
    <row r="942885" spans="1:1">
      <c r="A942885" s="7"/>
    </row>
    <row r="942886" spans="1:1">
      <c r="A942886" s="7"/>
    </row>
    <row r="942887" spans="1:1">
      <c r="A942887" s="7"/>
    </row>
    <row r="942888" spans="1:1">
      <c r="A942888" s="7"/>
    </row>
    <row r="942889" spans="1:1">
      <c r="A942889" s="7"/>
    </row>
    <row r="942890" spans="1:1">
      <c r="A942890" s="7"/>
    </row>
    <row r="942891" spans="1:1">
      <c r="A942891" s="7"/>
    </row>
    <row r="942892" spans="1:1">
      <c r="A942892" s="7"/>
    </row>
    <row r="942893" spans="1:1">
      <c r="A942893" s="7"/>
    </row>
    <row r="942894" spans="1:1">
      <c r="A942894" s="7"/>
    </row>
    <row r="942895" spans="1:1">
      <c r="A942895" s="7"/>
    </row>
    <row r="942896" spans="1:1">
      <c r="A942896" s="7"/>
    </row>
    <row r="942897" spans="1:1">
      <c r="A942897" s="7"/>
    </row>
    <row r="942898" spans="1:1">
      <c r="A942898" s="7"/>
    </row>
    <row r="942899" spans="1:1">
      <c r="A942899" s="7"/>
    </row>
    <row r="942900" spans="1:1">
      <c r="A942900" s="7"/>
    </row>
    <row r="942901" spans="1:1">
      <c r="A942901" s="7"/>
    </row>
    <row r="942902" spans="1:1">
      <c r="A942902" s="7"/>
    </row>
    <row r="942903" spans="1:1">
      <c r="A942903" s="7"/>
    </row>
    <row r="942904" spans="1:1">
      <c r="A942904" s="7"/>
    </row>
    <row r="942905" spans="1:1">
      <c r="A942905" s="7"/>
    </row>
    <row r="942906" spans="1:1">
      <c r="A942906" s="7"/>
    </row>
    <row r="942907" spans="1:1">
      <c r="A942907" s="7"/>
    </row>
    <row r="942908" spans="1:1">
      <c r="A942908" s="7"/>
    </row>
    <row r="942909" spans="1:1">
      <c r="A942909" s="7"/>
    </row>
    <row r="942910" spans="1:1">
      <c r="A942910" s="7"/>
    </row>
    <row r="942911" spans="1:1">
      <c r="A942911" s="7"/>
    </row>
    <row r="942912" spans="1:1">
      <c r="A942912" s="7"/>
    </row>
    <row r="942913" spans="1:1">
      <c r="A942913" s="7"/>
    </row>
    <row r="942914" spans="1:1">
      <c r="A942914" s="7"/>
    </row>
    <row r="942915" spans="1:1">
      <c r="A942915" s="7"/>
    </row>
    <row r="942916" spans="1:1">
      <c r="A942916" s="7"/>
    </row>
    <row r="942917" spans="1:1">
      <c r="A942917" s="7"/>
    </row>
    <row r="942918" spans="1:1">
      <c r="A942918" s="7"/>
    </row>
    <row r="942919" spans="1:1">
      <c r="A942919" s="7"/>
    </row>
    <row r="942920" spans="1:1">
      <c r="A942920" s="7"/>
    </row>
    <row r="942921" spans="1:1">
      <c r="A942921" s="7"/>
    </row>
    <row r="942922" spans="1:1">
      <c r="A942922" s="7"/>
    </row>
    <row r="942923" spans="1:1">
      <c r="A942923" s="7"/>
    </row>
    <row r="942924" spans="1:1">
      <c r="A942924" s="7"/>
    </row>
    <row r="942925" spans="1:1">
      <c r="A942925" s="7"/>
    </row>
    <row r="942926" spans="1:1">
      <c r="A942926" s="7"/>
    </row>
    <row r="942927" spans="1:1">
      <c r="A942927" s="7"/>
    </row>
    <row r="942928" spans="1:1">
      <c r="A942928" s="7"/>
    </row>
    <row r="942929" spans="1:1">
      <c r="A942929" s="7"/>
    </row>
    <row r="942930" spans="1:1">
      <c r="A942930" s="7"/>
    </row>
    <row r="942931" spans="1:1">
      <c r="A942931" s="7"/>
    </row>
    <row r="942932" spans="1:1">
      <c r="A942932" s="7"/>
    </row>
    <row r="942933" spans="1:1">
      <c r="A942933" s="7"/>
    </row>
    <row r="942934" spans="1:1">
      <c r="A942934" s="7"/>
    </row>
    <row r="942935" spans="1:1">
      <c r="A942935" s="7"/>
    </row>
    <row r="942936" spans="1:1">
      <c r="A942936" s="7"/>
    </row>
    <row r="942937" spans="1:1">
      <c r="A942937" s="7"/>
    </row>
    <row r="942938" spans="1:1">
      <c r="A942938" s="7"/>
    </row>
    <row r="942939" spans="1:1">
      <c r="A942939" s="7"/>
    </row>
    <row r="942940" spans="1:1">
      <c r="A942940" s="7"/>
    </row>
    <row r="942941" spans="1:1">
      <c r="A942941" s="7"/>
    </row>
    <row r="942942" spans="1:1">
      <c r="A942942" s="7"/>
    </row>
    <row r="942943" spans="1:1">
      <c r="A942943" s="7"/>
    </row>
    <row r="942944" spans="1:1">
      <c r="A942944" s="7"/>
    </row>
    <row r="942945" spans="1:1">
      <c r="A942945" s="7"/>
    </row>
    <row r="942946" spans="1:1">
      <c r="A942946" s="7"/>
    </row>
    <row r="942947" spans="1:1">
      <c r="A942947" s="7"/>
    </row>
    <row r="942948" spans="1:1">
      <c r="A942948" s="7"/>
    </row>
    <row r="942949" spans="1:1">
      <c r="A942949" s="7"/>
    </row>
    <row r="942950" spans="1:1">
      <c r="A942950" s="7"/>
    </row>
    <row r="942951" spans="1:1">
      <c r="A942951" s="7"/>
    </row>
    <row r="942952" spans="1:1">
      <c r="A942952" s="7"/>
    </row>
    <row r="942953" spans="1:1">
      <c r="A942953" s="7"/>
    </row>
    <row r="942954" spans="1:1">
      <c r="A942954" s="7"/>
    </row>
    <row r="942955" spans="1:1">
      <c r="A942955" s="7"/>
    </row>
    <row r="942956" spans="1:1">
      <c r="A942956" s="7"/>
    </row>
    <row r="942957" spans="1:1">
      <c r="A942957" s="7"/>
    </row>
    <row r="942958" spans="1:1">
      <c r="A942958" s="7"/>
    </row>
    <row r="942959" spans="1:1">
      <c r="A942959" s="7"/>
    </row>
    <row r="942960" spans="1:1">
      <c r="A942960" s="7"/>
    </row>
    <row r="942961" spans="1:1">
      <c r="A942961" s="7"/>
    </row>
    <row r="942962" spans="1:1">
      <c r="A942962" s="7"/>
    </row>
    <row r="942963" spans="1:1">
      <c r="A942963" s="7"/>
    </row>
    <row r="942964" spans="1:1">
      <c r="A942964" s="7"/>
    </row>
    <row r="942965" spans="1:1">
      <c r="A942965" s="7"/>
    </row>
    <row r="942966" spans="1:1">
      <c r="A942966" s="7"/>
    </row>
    <row r="942967" spans="1:1">
      <c r="A942967" s="7"/>
    </row>
    <row r="942968" spans="1:1">
      <c r="A942968" s="7"/>
    </row>
    <row r="942969" spans="1:1">
      <c r="A942969" s="7"/>
    </row>
    <row r="942970" spans="1:1">
      <c r="A942970" s="7"/>
    </row>
    <row r="942971" spans="1:1">
      <c r="A942971" s="7"/>
    </row>
    <row r="942972" spans="1:1">
      <c r="A942972" s="7"/>
    </row>
    <row r="942973" spans="1:1">
      <c r="A942973" s="7"/>
    </row>
    <row r="942974" spans="1:1">
      <c r="A942974" s="7"/>
    </row>
    <row r="942975" spans="1:1">
      <c r="A942975" s="7"/>
    </row>
    <row r="942976" spans="1:1">
      <c r="A942976" s="7"/>
    </row>
    <row r="942977" spans="1:1">
      <c r="A942977" s="7"/>
    </row>
    <row r="942978" spans="1:1">
      <c r="A942978" s="7"/>
    </row>
    <row r="942979" spans="1:1">
      <c r="A942979" s="7"/>
    </row>
    <row r="942980" spans="1:1">
      <c r="A942980" s="7"/>
    </row>
    <row r="942981" spans="1:1">
      <c r="A942981" s="7"/>
    </row>
    <row r="942982" spans="1:1">
      <c r="A942982" s="7"/>
    </row>
    <row r="942983" spans="1:1">
      <c r="A942983" s="7"/>
    </row>
    <row r="942984" spans="1:1">
      <c r="A942984" s="7"/>
    </row>
    <row r="942985" spans="1:1">
      <c r="A942985" s="7"/>
    </row>
    <row r="942986" spans="1:1">
      <c r="A942986" s="7"/>
    </row>
    <row r="942987" spans="1:1">
      <c r="A942987" s="7"/>
    </row>
    <row r="942988" spans="1:1">
      <c r="A942988" s="7"/>
    </row>
    <row r="942989" spans="1:1">
      <c r="A942989" s="7"/>
    </row>
    <row r="942990" spans="1:1">
      <c r="A942990" s="7"/>
    </row>
    <row r="942991" spans="1:1">
      <c r="A942991" s="7"/>
    </row>
    <row r="942992" spans="1:1">
      <c r="A942992" s="7"/>
    </row>
    <row r="942993" spans="1:1">
      <c r="A942993" s="7"/>
    </row>
    <row r="942994" spans="1:1">
      <c r="A942994" s="7"/>
    </row>
    <row r="942995" spans="1:1">
      <c r="A942995" s="7"/>
    </row>
    <row r="942996" spans="1:1">
      <c r="A942996" s="7"/>
    </row>
    <row r="942997" spans="1:1">
      <c r="A942997" s="7"/>
    </row>
    <row r="942998" spans="1:1">
      <c r="A942998" s="7"/>
    </row>
    <row r="942999" spans="1:1">
      <c r="A942999" s="7"/>
    </row>
    <row r="943000" spans="1:1">
      <c r="A943000" s="7"/>
    </row>
    <row r="943001" spans="1:1">
      <c r="A943001" s="7"/>
    </row>
    <row r="943002" spans="1:1">
      <c r="A943002" s="7"/>
    </row>
    <row r="943003" spans="1:1">
      <c r="A943003" s="7"/>
    </row>
    <row r="943004" spans="1:1">
      <c r="A943004" s="7"/>
    </row>
    <row r="943005" spans="1:1">
      <c r="A943005" s="7"/>
    </row>
    <row r="943006" spans="1:1">
      <c r="A943006" s="7"/>
    </row>
    <row r="943007" spans="1:1">
      <c r="A943007" s="7"/>
    </row>
    <row r="943008" spans="1:1">
      <c r="A943008" s="7"/>
    </row>
    <row r="943009" spans="1:1">
      <c r="A943009" s="7"/>
    </row>
    <row r="943010" spans="1:1">
      <c r="A943010" s="7"/>
    </row>
    <row r="943011" spans="1:1">
      <c r="A943011" s="7"/>
    </row>
    <row r="943012" spans="1:1">
      <c r="A943012" s="7"/>
    </row>
    <row r="943013" spans="1:1">
      <c r="A943013" s="7"/>
    </row>
    <row r="943014" spans="1:1">
      <c r="A943014" s="7"/>
    </row>
    <row r="943015" spans="1:1">
      <c r="A943015" s="7"/>
    </row>
    <row r="943016" spans="1:1">
      <c r="A943016" s="7"/>
    </row>
    <row r="943017" spans="1:1">
      <c r="A943017" s="7"/>
    </row>
    <row r="943018" spans="1:1">
      <c r="A943018" s="7"/>
    </row>
    <row r="943019" spans="1:1">
      <c r="A943019" s="7"/>
    </row>
    <row r="943020" spans="1:1">
      <c r="A943020" s="7"/>
    </row>
    <row r="943021" spans="1:1">
      <c r="A943021" s="7"/>
    </row>
    <row r="943022" spans="1:1">
      <c r="A943022" s="7"/>
    </row>
    <row r="943023" spans="1:1">
      <c r="A943023" s="7"/>
    </row>
    <row r="943024" spans="1:1">
      <c r="A943024" s="7"/>
    </row>
    <row r="943025" spans="1:1">
      <c r="A943025" s="7"/>
    </row>
    <row r="943026" spans="1:1">
      <c r="A943026" s="7"/>
    </row>
    <row r="943027" spans="1:1">
      <c r="A943027" s="7"/>
    </row>
    <row r="943028" spans="1:1">
      <c r="A943028" s="7"/>
    </row>
    <row r="943029" spans="1:1">
      <c r="A943029" s="7"/>
    </row>
    <row r="943030" spans="1:1">
      <c r="A943030" s="7"/>
    </row>
    <row r="943031" spans="1:1">
      <c r="A943031" s="7"/>
    </row>
    <row r="943032" spans="1:1">
      <c r="A943032" s="7"/>
    </row>
    <row r="943033" spans="1:1">
      <c r="A943033" s="7"/>
    </row>
    <row r="943034" spans="1:1">
      <c r="A943034" s="7"/>
    </row>
    <row r="943035" spans="1:1">
      <c r="A943035" s="7"/>
    </row>
    <row r="943036" spans="1:1">
      <c r="A943036" s="7"/>
    </row>
    <row r="943037" spans="1:1">
      <c r="A943037" s="7"/>
    </row>
    <row r="943038" spans="1:1">
      <c r="A943038" s="7"/>
    </row>
    <row r="943039" spans="1:1">
      <c r="A943039" s="7"/>
    </row>
    <row r="943040" spans="1:1">
      <c r="A943040" s="7"/>
    </row>
    <row r="943041" spans="1:1">
      <c r="A943041" s="7"/>
    </row>
    <row r="943042" spans="1:1">
      <c r="A943042" s="7"/>
    </row>
    <row r="943043" spans="1:1">
      <c r="A943043" s="7"/>
    </row>
    <row r="943044" spans="1:1">
      <c r="A943044" s="7"/>
    </row>
    <row r="943045" spans="1:1">
      <c r="A943045" s="7"/>
    </row>
    <row r="943046" spans="1:1">
      <c r="A943046" s="7"/>
    </row>
    <row r="943047" spans="1:1">
      <c r="A943047" s="7"/>
    </row>
    <row r="943048" spans="1:1">
      <c r="A943048" s="7"/>
    </row>
    <row r="943049" spans="1:1">
      <c r="A943049" s="7"/>
    </row>
    <row r="943050" spans="1:1">
      <c r="A943050" s="7"/>
    </row>
    <row r="943051" spans="1:1">
      <c r="A943051" s="7"/>
    </row>
    <row r="943052" spans="1:1">
      <c r="A943052" s="7"/>
    </row>
    <row r="943053" spans="1:1">
      <c r="A943053" s="7"/>
    </row>
    <row r="943054" spans="1:1">
      <c r="A943054" s="7"/>
    </row>
    <row r="943055" spans="1:1">
      <c r="A943055" s="7"/>
    </row>
    <row r="943056" spans="1:1">
      <c r="A943056" s="7"/>
    </row>
    <row r="943057" spans="1:1">
      <c r="A943057" s="7"/>
    </row>
    <row r="943058" spans="1:1">
      <c r="A943058" s="7"/>
    </row>
    <row r="943059" spans="1:1">
      <c r="A943059" s="7"/>
    </row>
    <row r="943060" spans="1:1">
      <c r="A943060" s="7"/>
    </row>
    <row r="943061" spans="1:1">
      <c r="A943061" s="7"/>
    </row>
    <row r="943062" spans="1:1">
      <c r="A943062" s="7"/>
    </row>
    <row r="943063" spans="1:1">
      <c r="A943063" s="7"/>
    </row>
    <row r="943064" spans="1:1">
      <c r="A943064" s="7"/>
    </row>
    <row r="943065" spans="1:1">
      <c r="A943065" s="7"/>
    </row>
    <row r="943066" spans="1:1">
      <c r="A943066" s="7"/>
    </row>
    <row r="943067" spans="1:1">
      <c r="A943067" s="7"/>
    </row>
    <row r="943068" spans="1:1">
      <c r="A943068" s="7"/>
    </row>
    <row r="943069" spans="1:1">
      <c r="A943069" s="7"/>
    </row>
    <row r="943070" spans="1:1">
      <c r="A943070" s="7"/>
    </row>
    <row r="943071" spans="1:1">
      <c r="A943071" s="7"/>
    </row>
    <row r="943072" spans="1:1">
      <c r="A943072" s="7"/>
    </row>
    <row r="943073" spans="1:1">
      <c r="A943073" s="7"/>
    </row>
    <row r="943074" spans="1:1">
      <c r="A943074" s="7"/>
    </row>
    <row r="943075" spans="1:1">
      <c r="A943075" s="7"/>
    </row>
    <row r="943076" spans="1:1">
      <c r="A943076" s="7"/>
    </row>
    <row r="943077" spans="1:1">
      <c r="A943077" s="7"/>
    </row>
    <row r="943078" spans="1:1">
      <c r="A943078" s="7"/>
    </row>
    <row r="943079" spans="1:1">
      <c r="A943079" s="7"/>
    </row>
    <row r="943080" spans="1:1">
      <c r="A943080" s="7"/>
    </row>
    <row r="943081" spans="1:1">
      <c r="A943081" s="7"/>
    </row>
    <row r="943082" spans="1:1">
      <c r="A943082" s="7"/>
    </row>
    <row r="943083" spans="1:1">
      <c r="A943083" s="7"/>
    </row>
    <row r="943084" spans="1:1">
      <c r="A943084" s="7"/>
    </row>
    <row r="943085" spans="1:1">
      <c r="A943085" s="7"/>
    </row>
    <row r="943086" spans="1:1">
      <c r="A943086" s="7"/>
    </row>
    <row r="943087" spans="1:1">
      <c r="A943087" s="7"/>
    </row>
    <row r="943088" spans="1:1">
      <c r="A943088" s="7"/>
    </row>
    <row r="943089" spans="1:1">
      <c r="A943089" s="7"/>
    </row>
    <row r="943090" spans="1:1">
      <c r="A943090" s="7"/>
    </row>
    <row r="943091" spans="1:1">
      <c r="A943091" s="7"/>
    </row>
    <row r="943092" spans="1:1">
      <c r="A943092" s="7"/>
    </row>
    <row r="943093" spans="1:1">
      <c r="A943093" s="7"/>
    </row>
    <row r="943094" spans="1:1">
      <c r="A943094" s="7"/>
    </row>
    <row r="943095" spans="1:1">
      <c r="A943095" s="7"/>
    </row>
    <row r="943096" spans="1:1">
      <c r="A943096" s="7"/>
    </row>
    <row r="943097" spans="1:1">
      <c r="A943097" s="7"/>
    </row>
    <row r="943098" spans="1:1">
      <c r="A943098" s="7"/>
    </row>
    <row r="943099" spans="1:1">
      <c r="A943099" s="7"/>
    </row>
    <row r="943100" spans="1:1">
      <c r="A943100" s="7"/>
    </row>
    <row r="943101" spans="1:1">
      <c r="A943101" s="7"/>
    </row>
    <row r="943102" spans="1:1">
      <c r="A943102" s="7"/>
    </row>
    <row r="943103" spans="1:1">
      <c r="A943103" s="7"/>
    </row>
    <row r="943104" spans="1:1">
      <c r="A943104" s="7"/>
    </row>
    <row r="943105" spans="1:1">
      <c r="A943105" s="7"/>
    </row>
    <row r="943106" spans="1:1">
      <c r="A943106" s="7"/>
    </row>
    <row r="943107" spans="1:1">
      <c r="A943107" s="7"/>
    </row>
    <row r="943108" spans="1:1">
      <c r="A943108" s="7"/>
    </row>
    <row r="943109" spans="1:1">
      <c r="A943109" s="7"/>
    </row>
    <row r="943110" spans="1:1">
      <c r="A943110" s="7"/>
    </row>
    <row r="943111" spans="1:1">
      <c r="A943111" s="7"/>
    </row>
    <row r="943112" spans="1:1">
      <c r="A943112" s="7"/>
    </row>
    <row r="943113" spans="1:1">
      <c r="A943113" s="7"/>
    </row>
    <row r="943114" spans="1:1">
      <c r="A943114" s="7"/>
    </row>
    <row r="943115" spans="1:1">
      <c r="A943115" s="7"/>
    </row>
    <row r="943116" spans="1:1">
      <c r="A943116" s="7"/>
    </row>
    <row r="943117" spans="1:1">
      <c r="A943117" s="7"/>
    </row>
    <row r="943118" spans="1:1">
      <c r="A943118" s="7"/>
    </row>
    <row r="943119" spans="1:1">
      <c r="A943119" s="7"/>
    </row>
    <row r="943120" spans="1:1">
      <c r="A943120" s="7"/>
    </row>
    <row r="943121" spans="1:1">
      <c r="A943121" s="7"/>
    </row>
    <row r="943122" spans="1:1">
      <c r="A943122" s="7"/>
    </row>
    <row r="943123" spans="1:1">
      <c r="A943123" s="7"/>
    </row>
    <row r="943124" spans="1:1">
      <c r="A943124" s="7"/>
    </row>
    <row r="943125" spans="1:1">
      <c r="A943125" s="7"/>
    </row>
    <row r="943126" spans="1:1">
      <c r="A943126" s="7"/>
    </row>
    <row r="943127" spans="1:1">
      <c r="A943127" s="7"/>
    </row>
    <row r="943128" spans="1:1">
      <c r="A943128" s="7"/>
    </row>
    <row r="943129" spans="1:1">
      <c r="A943129" s="7"/>
    </row>
    <row r="943130" spans="1:1">
      <c r="A943130" s="7"/>
    </row>
    <row r="943131" spans="1:1">
      <c r="A943131" s="7"/>
    </row>
    <row r="943132" spans="1:1">
      <c r="A943132" s="7"/>
    </row>
    <row r="943133" spans="1:1">
      <c r="A943133" s="7"/>
    </row>
    <row r="943134" spans="1:1">
      <c r="A943134" s="7"/>
    </row>
    <row r="943135" spans="1:1">
      <c r="A943135" s="7"/>
    </row>
    <row r="943136" spans="1:1">
      <c r="A943136" s="7"/>
    </row>
    <row r="943137" spans="1:1">
      <c r="A943137" s="7"/>
    </row>
    <row r="943138" spans="1:1">
      <c r="A943138" s="7"/>
    </row>
    <row r="943139" spans="1:1">
      <c r="A943139" s="7"/>
    </row>
    <row r="943140" spans="1:1">
      <c r="A943140" s="7"/>
    </row>
    <row r="943141" spans="1:1">
      <c r="A943141" s="7"/>
    </row>
    <row r="943142" spans="1:1">
      <c r="A943142" s="7"/>
    </row>
    <row r="943143" spans="1:1">
      <c r="A943143" s="7"/>
    </row>
    <row r="943144" spans="1:1">
      <c r="A943144" s="7"/>
    </row>
    <row r="943145" spans="1:1">
      <c r="A943145" s="7"/>
    </row>
    <row r="943146" spans="1:1">
      <c r="A943146" s="7"/>
    </row>
    <row r="943147" spans="1:1">
      <c r="A943147" s="7"/>
    </row>
    <row r="943148" spans="1:1">
      <c r="A943148" s="7"/>
    </row>
    <row r="943149" spans="1:1">
      <c r="A943149" s="7"/>
    </row>
    <row r="943150" spans="1:1">
      <c r="A943150" s="7"/>
    </row>
    <row r="943151" spans="1:1">
      <c r="A943151" s="7"/>
    </row>
    <row r="943152" spans="1:1">
      <c r="A943152" s="7"/>
    </row>
    <row r="943153" spans="1:1">
      <c r="A943153" s="7"/>
    </row>
    <row r="943154" spans="1:1">
      <c r="A943154" s="7"/>
    </row>
    <row r="943155" spans="1:1">
      <c r="A943155" s="7"/>
    </row>
    <row r="943156" spans="1:1">
      <c r="A943156" s="7"/>
    </row>
    <row r="943157" spans="1:1">
      <c r="A943157" s="7"/>
    </row>
    <row r="943158" spans="1:1">
      <c r="A943158" s="7"/>
    </row>
    <row r="943159" spans="1:1">
      <c r="A943159" s="7"/>
    </row>
    <row r="943160" spans="1:1">
      <c r="A943160" s="7"/>
    </row>
    <row r="943161" spans="1:1">
      <c r="A943161" s="7"/>
    </row>
    <row r="943162" spans="1:1">
      <c r="A943162" s="7"/>
    </row>
    <row r="943163" spans="1:1">
      <c r="A943163" s="7"/>
    </row>
    <row r="943164" spans="1:1">
      <c r="A943164" s="7"/>
    </row>
    <row r="943165" spans="1:1">
      <c r="A943165" s="7"/>
    </row>
    <row r="943166" spans="1:1">
      <c r="A943166" s="7"/>
    </row>
    <row r="943167" spans="1:1">
      <c r="A943167" s="7"/>
    </row>
    <row r="943168" spans="1:1">
      <c r="A943168" s="7"/>
    </row>
    <row r="943169" spans="1:1">
      <c r="A943169" s="7"/>
    </row>
    <row r="943170" spans="1:1">
      <c r="A943170" s="7"/>
    </row>
    <row r="943171" spans="1:1">
      <c r="A943171" s="7"/>
    </row>
    <row r="943172" spans="1:1">
      <c r="A943172" s="7"/>
    </row>
    <row r="943173" spans="1:1">
      <c r="A943173" s="7"/>
    </row>
    <row r="943174" spans="1:1">
      <c r="A943174" s="7"/>
    </row>
    <row r="943175" spans="1:1">
      <c r="A943175" s="7"/>
    </row>
    <row r="943176" spans="1:1">
      <c r="A943176" s="7"/>
    </row>
    <row r="943177" spans="1:1">
      <c r="A943177" s="7"/>
    </row>
    <row r="943178" spans="1:1">
      <c r="A943178" s="7"/>
    </row>
    <row r="943179" spans="1:1">
      <c r="A943179" s="7"/>
    </row>
    <row r="943180" spans="1:1">
      <c r="A943180" s="7"/>
    </row>
    <row r="943181" spans="1:1">
      <c r="A943181" s="7"/>
    </row>
    <row r="943182" spans="1:1">
      <c r="A943182" s="7"/>
    </row>
    <row r="943183" spans="1:1">
      <c r="A943183" s="7"/>
    </row>
    <row r="943184" spans="1:1">
      <c r="A943184" s="7"/>
    </row>
    <row r="943185" spans="1:1">
      <c r="A943185" s="7"/>
    </row>
    <row r="943186" spans="1:1">
      <c r="A943186" s="7"/>
    </row>
    <row r="943187" spans="1:1">
      <c r="A943187" s="7"/>
    </row>
    <row r="943188" spans="1:1">
      <c r="A943188" s="7"/>
    </row>
    <row r="943189" spans="1:1">
      <c r="A943189" s="7"/>
    </row>
    <row r="943190" spans="1:1">
      <c r="A943190" s="7"/>
    </row>
    <row r="943191" spans="1:1">
      <c r="A943191" s="7"/>
    </row>
    <row r="943192" spans="1:1">
      <c r="A943192" s="7"/>
    </row>
    <row r="943193" spans="1:1">
      <c r="A943193" s="7"/>
    </row>
    <row r="943194" spans="1:1">
      <c r="A943194" s="7"/>
    </row>
    <row r="943195" spans="1:1">
      <c r="A943195" s="7"/>
    </row>
    <row r="943196" spans="1:1">
      <c r="A943196" s="7"/>
    </row>
    <row r="943197" spans="1:1">
      <c r="A943197" s="7"/>
    </row>
    <row r="943198" spans="1:1">
      <c r="A943198" s="7"/>
    </row>
    <row r="943199" spans="1:1">
      <c r="A943199" s="7"/>
    </row>
    <row r="943200" spans="1:1">
      <c r="A943200" s="7"/>
    </row>
    <row r="943201" spans="1:1">
      <c r="A943201" s="7"/>
    </row>
    <row r="943202" spans="1:1">
      <c r="A943202" s="7"/>
    </row>
    <row r="943203" spans="1:1">
      <c r="A943203" s="7"/>
    </row>
    <row r="943204" spans="1:1">
      <c r="A943204" s="7"/>
    </row>
    <row r="943205" spans="1:1">
      <c r="A943205" s="7"/>
    </row>
    <row r="943206" spans="1:1">
      <c r="A943206" s="7"/>
    </row>
    <row r="943207" spans="1:1">
      <c r="A943207" s="7"/>
    </row>
    <row r="943208" spans="1:1">
      <c r="A943208" s="7"/>
    </row>
    <row r="943209" spans="1:1">
      <c r="A943209" s="7"/>
    </row>
    <row r="943210" spans="1:1">
      <c r="A943210" s="7"/>
    </row>
    <row r="943211" spans="1:1">
      <c r="A943211" s="7"/>
    </row>
    <row r="943212" spans="1:1">
      <c r="A943212" s="7"/>
    </row>
    <row r="943213" spans="1:1">
      <c r="A943213" s="7"/>
    </row>
    <row r="943214" spans="1:1">
      <c r="A943214" s="7"/>
    </row>
    <row r="943215" spans="1:1">
      <c r="A943215" s="7"/>
    </row>
    <row r="943216" spans="1:1">
      <c r="A943216" s="7"/>
    </row>
    <row r="943217" spans="1:1">
      <c r="A943217" s="7"/>
    </row>
    <row r="943218" spans="1:1">
      <c r="A943218" s="7"/>
    </row>
    <row r="943219" spans="1:1">
      <c r="A943219" s="7"/>
    </row>
    <row r="943220" spans="1:1">
      <c r="A943220" s="7"/>
    </row>
    <row r="943221" spans="1:1">
      <c r="A943221" s="7"/>
    </row>
    <row r="943222" spans="1:1">
      <c r="A943222" s="7"/>
    </row>
    <row r="943223" spans="1:1">
      <c r="A943223" s="7"/>
    </row>
    <row r="943224" spans="1:1">
      <c r="A943224" s="7"/>
    </row>
    <row r="943225" spans="1:1">
      <c r="A943225" s="7"/>
    </row>
    <row r="943226" spans="1:1">
      <c r="A943226" s="7"/>
    </row>
    <row r="943227" spans="1:1">
      <c r="A943227" s="7"/>
    </row>
    <row r="943228" spans="1:1">
      <c r="A943228" s="7"/>
    </row>
    <row r="943229" spans="1:1">
      <c r="A943229" s="7"/>
    </row>
    <row r="943230" spans="1:1">
      <c r="A943230" s="7"/>
    </row>
    <row r="943231" spans="1:1">
      <c r="A943231" s="7"/>
    </row>
    <row r="943232" spans="1:1">
      <c r="A943232" s="7"/>
    </row>
    <row r="943233" spans="1:1">
      <c r="A943233" s="7"/>
    </row>
    <row r="943234" spans="1:1">
      <c r="A943234" s="7"/>
    </row>
    <row r="943235" spans="1:1">
      <c r="A943235" s="7"/>
    </row>
    <row r="943236" spans="1:1">
      <c r="A943236" s="7"/>
    </row>
    <row r="943237" spans="1:1">
      <c r="A943237" s="7"/>
    </row>
    <row r="943238" spans="1:1">
      <c r="A943238" s="7"/>
    </row>
    <row r="943239" spans="1:1">
      <c r="A943239" s="7"/>
    </row>
    <row r="943240" spans="1:1">
      <c r="A943240" s="7"/>
    </row>
    <row r="943241" spans="1:1">
      <c r="A943241" s="7"/>
    </row>
    <row r="943242" spans="1:1">
      <c r="A943242" s="7"/>
    </row>
    <row r="943243" spans="1:1">
      <c r="A943243" s="7"/>
    </row>
    <row r="943244" spans="1:1">
      <c r="A943244" s="7"/>
    </row>
    <row r="943245" spans="1:1">
      <c r="A943245" s="7"/>
    </row>
    <row r="943246" spans="1:1">
      <c r="A943246" s="7"/>
    </row>
    <row r="943247" spans="1:1">
      <c r="A943247" s="7"/>
    </row>
    <row r="943248" spans="1:1">
      <c r="A943248" s="7"/>
    </row>
    <row r="943249" spans="1:1">
      <c r="A943249" s="7"/>
    </row>
    <row r="943250" spans="1:1">
      <c r="A943250" s="7"/>
    </row>
    <row r="943251" spans="1:1">
      <c r="A943251" s="7"/>
    </row>
    <row r="943252" spans="1:1">
      <c r="A943252" s="7"/>
    </row>
    <row r="943253" spans="1:1">
      <c r="A943253" s="7"/>
    </row>
    <row r="943254" spans="1:1">
      <c r="A943254" s="7"/>
    </row>
    <row r="943255" spans="1:1">
      <c r="A943255" s="7"/>
    </row>
    <row r="943256" spans="1:1">
      <c r="A943256" s="7"/>
    </row>
    <row r="943257" spans="1:1">
      <c r="A943257" s="7"/>
    </row>
    <row r="943258" spans="1:1">
      <c r="A943258" s="7"/>
    </row>
    <row r="943259" spans="1:1">
      <c r="A943259" s="7"/>
    </row>
    <row r="943260" spans="1:1">
      <c r="A943260" s="7"/>
    </row>
    <row r="943261" spans="1:1">
      <c r="A943261" s="7"/>
    </row>
    <row r="943262" spans="1:1">
      <c r="A943262" s="7"/>
    </row>
    <row r="943263" spans="1:1">
      <c r="A943263" s="7"/>
    </row>
    <row r="943264" spans="1:1">
      <c r="A943264" s="7"/>
    </row>
    <row r="943265" spans="1:1">
      <c r="A943265" s="7"/>
    </row>
    <row r="943266" spans="1:1">
      <c r="A943266" s="7"/>
    </row>
    <row r="943267" spans="1:1">
      <c r="A943267" s="7"/>
    </row>
    <row r="943268" spans="1:1">
      <c r="A943268" s="7"/>
    </row>
    <row r="943269" spans="1:1">
      <c r="A943269" s="7"/>
    </row>
    <row r="943270" spans="1:1">
      <c r="A943270" s="7"/>
    </row>
    <row r="943271" spans="1:1">
      <c r="A943271" s="7"/>
    </row>
    <row r="943272" spans="1:1">
      <c r="A943272" s="7"/>
    </row>
    <row r="943273" spans="1:1">
      <c r="A943273" s="7"/>
    </row>
    <row r="943274" spans="1:1">
      <c r="A943274" s="7"/>
    </row>
    <row r="943275" spans="1:1">
      <c r="A943275" s="7"/>
    </row>
    <row r="943276" spans="1:1">
      <c r="A943276" s="7"/>
    </row>
    <row r="943277" spans="1:1">
      <c r="A943277" s="7"/>
    </row>
    <row r="943278" spans="1:1">
      <c r="A943278" s="7"/>
    </row>
    <row r="943279" spans="1:1">
      <c r="A943279" s="7"/>
    </row>
    <row r="943280" spans="1:1">
      <c r="A943280" s="7"/>
    </row>
    <row r="943281" spans="1:1">
      <c r="A943281" s="7"/>
    </row>
    <row r="943282" spans="1:1">
      <c r="A943282" s="7"/>
    </row>
    <row r="943283" spans="1:1">
      <c r="A943283" s="7"/>
    </row>
    <row r="943284" spans="1:1">
      <c r="A943284" s="7"/>
    </row>
    <row r="943285" spans="1:1">
      <c r="A943285" s="7"/>
    </row>
    <row r="943286" spans="1:1">
      <c r="A943286" s="7"/>
    </row>
    <row r="943287" spans="1:1">
      <c r="A943287" s="7"/>
    </row>
    <row r="943288" spans="1:1">
      <c r="A943288" s="7"/>
    </row>
    <row r="943289" spans="1:1">
      <c r="A943289" s="7"/>
    </row>
    <row r="943290" spans="1:1">
      <c r="A943290" s="7"/>
    </row>
    <row r="943291" spans="1:1">
      <c r="A943291" s="7"/>
    </row>
    <row r="943292" spans="1:1">
      <c r="A943292" s="7"/>
    </row>
    <row r="943293" spans="1:1">
      <c r="A943293" s="7"/>
    </row>
    <row r="943294" spans="1:1">
      <c r="A943294" s="7"/>
    </row>
    <row r="943295" spans="1:1">
      <c r="A943295" s="7"/>
    </row>
    <row r="943296" spans="1:1">
      <c r="A943296" s="7"/>
    </row>
    <row r="943297" spans="1:1">
      <c r="A943297" s="7"/>
    </row>
    <row r="943298" spans="1:1">
      <c r="A943298" s="7"/>
    </row>
    <row r="943299" spans="1:1">
      <c r="A943299" s="7"/>
    </row>
    <row r="943300" spans="1:1">
      <c r="A943300" s="7"/>
    </row>
    <row r="943301" spans="1:1">
      <c r="A943301" s="7"/>
    </row>
    <row r="943302" spans="1:1">
      <c r="A943302" s="7"/>
    </row>
    <row r="943303" spans="1:1">
      <c r="A943303" s="7"/>
    </row>
    <row r="943304" spans="1:1">
      <c r="A943304" s="7"/>
    </row>
    <row r="943305" spans="1:1">
      <c r="A943305" s="7"/>
    </row>
    <row r="943306" spans="1:1">
      <c r="A943306" s="7"/>
    </row>
    <row r="943307" spans="1:1">
      <c r="A943307" s="7"/>
    </row>
    <row r="943308" spans="1:1">
      <c r="A943308" s="7"/>
    </row>
    <row r="943309" spans="1:1">
      <c r="A943309" s="7"/>
    </row>
    <row r="943310" spans="1:1">
      <c r="A943310" s="7"/>
    </row>
    <row r="943311" spans="1:1">
      <c r="A943311" s="7"/>
    </row>
    <row r="943312" spans="1:1">
      <c r="A943312" s="7"/>
    </row>
    <row r="943313" spans="1:1">
      <c r="A943313" s="7"/>
    </row>
    <row r="943314" spans="1:1">
      <c r="A943314" s="7"/>
    </row>
    <row r="943315" spans="1:1">
      <c r="A943315" s="7"/>
    </row>
    <row r="943316" spans="1:1">
      <c r="A943316" s="7"/>
    </row>
    <row r="943317" spans="1:1">
      <c r="A943317" s="7"/>
    </row>
    <row r="943318" spans="1:1">
      <c r="A943318" s="7"/>
    </row>
    <row r="943319" spans="1:1">
      <c r="A943319" s="7"/>
    </row>
    <row r="943320" spans="1:1">
      <c r="A943320" s="7"/>
    </row>
    <row r="943321" spans="1:1">
      <c r="A943321" s="7"/>
    </row>
    <row r="943322" spans="1:1">
      <c r="A943322" s="7"/>
    </row>
    <row r="943323" spans="1:1">
      <c r="A943323" s="7"/>
    </row>
    <row r="943324" spans="1:1">
      <c r="A943324" s="7"/>
    </row>
    <row r="943325" spans="1:1">
      <c r="A943325" s="7"/>
    </row>
    <row r="943326" spans="1:1">
      <c r="A943326" s="7"/>
    </row>
    <row r="943327" spans="1:1">
      <c r="A943327" s="7"/>
    </row>
    <row r="943328" spans="1:1">
      <c r="A943328" s="7"/>
    </row>
    <row r="943329" spans="1:1">
      <c r="A943329" s="7"/>
    </row>
    <row r="943330" spans="1:1">
      <c r="A943330" s="7"/>
    </row>
    <row r="943331" spans="1:1">
      <c r="A943331" s="7"/>
    </row>
    <row r="943332" spans="1:1">
      <c r="A943332" s="7"/>
    </row>
    <row r="943333" spans="1:1">
      <c r="A943333" s="7"/>
    </row>
    <row r="943334" spans="1:1">
      <c r="A943334" s="7"/>
    </row>
    <row r="943335" spans="1:1">
      <c r="A943335" s="7"/>
    </row>
    <row r="943336" spans="1:1">
      <c r="A943336" s="7"/>
    </row>
    <row r="943337" spans="1:1">
      <c r="A943337" s="7"/>
    </row>
    <row r="943338" spans="1:1">
      <c r="A943338" s="7"/>
    </row>
    <row r="943339" spans="1:1">
      <c r="A943339" s="7"/>
    </row>
    <row r="943340" spans="1:1">
      <c r="A943340" s="7"/>
    </row>
    <row r="943341" spans="1:1">
      <c r="A943341" s="7"/>
    </row>
    <row r="943342" spans="1:1">
      <c r="A943342" s="7"/>
    </row>
    <row r="943343" spans="1:1">
      <c r="A943343" s="7"/>
    </row>
    <row r="943344" spans="1:1">
      <c r="A943344" s="7"/>
    </row>
    <row r="943345" spans="1:1">
      <c r="A943345" s="7"/>
    </row>
    <row r="943346" spans="1:1">
      <c r="A943346" s="7"/>
    </row>
    <row r="943347" spans="1:1">
      <c r="A943347" s="7"/>
    </row>
    <row r="943348" spans="1:1">
      <c r="A943348" s="7"/>
    </row>
    <row r="943349" spans="1:1">
      <c r="A943349" s="7"/>
    </row>
    <row r="943350" spans="1:1">
      <c r="A943350" s="7"/>
    </row>
    <row r="943351" spans="1:1">
      <c r="A943351" s="7"/>
    </row>
    <row r="943352" spans="1:1">
      <c r="A943352" s="7"/>
    </row>
    <row r="943353" spans="1:1">
      <c r="A943353" s="7"/>
    </row>
    <row r="943354" spans="1:1">
      <c r="A943354" s="7"/>
    </row>
    <row r="943355" spans="1:1">
      <c r="A943355" s="7"/>
    </row>
    <row r="943356" spans="1:1">
      <c r="A943356" s="7"/>
    </row>
    <row r="943357" spans="1:1">
      <c r="A943357" s="7"/>
    </row>
    <row r="943358" spans="1:1">
      <c r="A943358" s="7"/>
    </row>
    <row r="943359" spans="1:1">
      <c r="A943359" s="7"/>
    </row>
    <row r="943360" spans="1:1">
      <c r="A943360" s="7"/>
    </row>
    <row r="943361" spans="1:1">
      <c r="A943361" s="7"/>
    </row>
    <row r="943362" spans="1:1">
      <c r="A943362" s="7"/>
    </row>
    <row r="943363" spans="1:1">
      <c r="A943363" s="7"/>
    </row>
    <row r="943364" spans="1:1">
      <c r="A943364" s="7"/>
    </row>
    <row r="943365" spans="1:1">
      <c r="A943365" s="7"/>
    </row>
    <row r="943366" spans="1:1">
      <c r="A943366" s="7"/>
    </row>
    <row r="943367" spans="1:1">
      <c r="A943367" s="7"/>
    </row>
    <row r="943368" spans="1:1">
      <c r="A943368" s="7"/>
    </row>
    <row r="943369" spans="1:1">
      <c r="A943369" s="7"/>
    </row>
    <row r="943370" spans="1:1">
      <c r="A943370" s="7"/>
    </row>
    <row r="943371" spans="1:1">
      <c r="A943371" s="7"/>
    </row>
    <row r="943372" spans="1:1">
      <c r="A943372" s="7"/>
    </row>
    <row r="943373" spans="1:1">
      <c r="A943373" s="7"/>
    </row>
    <row r="943374" spans="1:1">
      <c r="A943374" s="7"/>
    </row>
    <row r="943375" spans="1:1">
      <c r="A943375" s="7"/>
    </row>
    <row r="943376" spans="1:1">
      <c r="A943376" s="7"/>
    </row>
    <row r="943377" spans="1:1">
      <c r="A943377" s="7"/>
    </row>
    <row r="943378" spans="1:1">
      <c r="A943378" s="7"/>
    </row>
    <row r="943379" spans="1:1">
      <c r="A943379" s="7"/>
    </row>
    <row r="943380" spans="1:1">
      <c r="A943380" s="7"/>
    </row>
    <row r="943381" spans="1:1">
      <c r="A943381" s="7"/>
    </row>
    <row r="943382" spans="1:1">
      <c r="A943382" s="7"/>
    </row>
    <row r="943383" spans="1:1">
      <c r="A943383" s="7"/>
    </row>
    <row r="943384" spans="1:1">
      <c r="A943384" s="7"/>
    </row>
    <row r="943385" spans="1:1">
      <c r="A943385" s="7"/>
    </row>
    <row r="943386" spans="1:1">
      <c r="A943386" s="7"/>
    </row>
    <row r="943387" spans="1:1">
      <c r="A943387" s="7"/>
    </row>
    <row r="943388" spans="1:1">
      <c r="A943388" s="7"/>
    </row>
    <row r="943389" spans="1:1">
      <c r="A943389" s="7"/>
    </row>
    <row r="943390" spans="1:1">
      <c r="A943390" s="7"/>
    </row>
    <row r="943391" spans="1:1">
      <c r="A943391" s="7"/>
    </row>
    <row r="943392" spans="1:1">
      <c r="A943392" s="7"/>
    </row>
    <row r="943393" spans="1:1">
      <c r="A943393" s="7"/>
    </row>
    <row r="943394" spans="1:1">
      <c r="A943394" s="7"/>
    </row>
    <row r="943395" spans="1:1">
      <c r="A943395" s="7"/>
    </row>
    <row r="943396" spans="1:1">
      <c r="A943396" s="7"/>
    </row>
    <row r="943397" spans="1:1">
      <c r="A943397" s="7"/>
    </row>
    <row r="943398" spans="1:1">
      <c r="A943398" s="7"/>
    </row>
    <row r="943399" spans="1:1">
      <c r="A943399" s="7"/>
    </row>
    <row r="943400" spans="1:1">
      <c r="A943400" s="7"/>
    </row>
    <row r="943401" spans="1:1">
      <c r="A943401" s="7"/>
    </row>
    <row r="943402" spans="1:1">
      <c r="A943402" s="7"/>
    </row>
    <row r="943403" spans="1:1">
      <c r="A943403" s="7"/>
    </row>
    <row r="943404" spans="1:1">
      <c r="A943404" s="7"/>
    </row>
    <row r="943405" spans="1:1">
      <c r="A943405" s="7"/>
    </row>
    <row r="943406" spans="1:1">
      <c r="A943406" s="7"/>
    </row>
    <row r="943407" spans="1:1">
      <c r="A943407" s="7"/>
    </row>
    <row r="943408" spans="1:1">
      <c r="A943408" s="7"/>
    </row>
    <row r="943409" spans="1:1">
      <c r="A943409" s="7"/>
    </row>
    <row r="943410" spans="1:1">
      <c r="A943410" s="7"/>
    </row>
    <row r="943411" spans="1:1">
      <c r="A943411" s="7"/>
    </row>
    <row r="943412" spans="1:1">
      <c r="A943412" s="7"/>
    </row>
    <row r="943413" spans="1:1">
      <c r="A943413" s="7"/>
    </row>
    <row r="943414" spans="1:1">
      <c r="A943414" s="7"/>
    </row>
    <row r="943415" spans="1:1">
      <c r="A943415" s="7"/>
    </row>
    <row r="943416" spans="1:1">
      <c r="A943416" s="7"/>
    </row>
    <row r="943417" spans="1:1">
      <c r="A943417" s="7"/>
    </row>
    <row r="943418" spans="1:1">
      <c r="A943418" s="7"/>
    </row>
    <row r="943419" spans="1:1">
      <c r="A943419" s="7"/>
    </row>
    <row r="943420" spans="1:1">
      <c r="A943420" s="7"/>
    </row>
    <row r="943421" spans="1:1">
      <c r="A943421" s="7"/>
    </row>
    <row r="943422" spans="1:1">
      <c r="A943422" s="7"/>
    </row>
    <row r="943423" spans="1:1">
      <c r="A943423" s="7"/>
    </row>
    <row r="943424" spans="1:1">
      <c r="A943424" s="7"/>
    </row>
    <row r="943425" spans="1:1">
      <c r="A943425" s="7"/>
    </row>
    <row r="943426" spans="1:1">
      <c r="A943426" s="7"/>
    </row>
    <row r="943427" spans="1:1">
      <c r="A943427" s="7"/>
    </row>
    <row r="943428" spans="1:1">
      <c r="A943428" s="7"/>
    </row>
    <row r="943429" spans="1:1">
      <c r="A943429" s="7"/>
    </row>
    <row r="943430" spans="1:1">
      <c r="A943430" s="7"/>
    </row>
    <row r="943431" spans="1:1">
      <c r="A943431" s="7"/>
    </row>
    <row r="943432" spans="1:1">
      <c r="A943432" s="7"/>
    </row>
    <row r="943433" spans="1:1">
      <c r="A943433" s="7"/>
    </row>
    <row r="943434" spans="1:1">
      <c r="A943434" s="7"/>
    </row>
    <row r="943435" spans="1:1">
      <c r="A943435" s="7"/>
    </row>
    <row r="943436" spans="1:1">
      <c r="A943436" s="7"/>
    </row>
    <row r="943437" spans="1:1">
      <c r="A943437" s="7"/>
    </row>
    <row r="943438" spans="1:1">
      <c r="A943438" s="7"/>
    </row>
    <row r="943439" spans="1:1">
      <c r="A943439" s="7"/>
    </row>
    <row r="943440" spans="1:1">
      <c r="A943440" s="7"/>
    </row>
    <row r="943441" spans="1:1">
      <c r="A943441" s="7"/>
    </row>
    <row r="943442" spans="1:1">
      <c r="A943442" s="7"/>
    </row>
    <row r="943443" spans="1:1">
      <c r="A943443" s="7"/>
    </row>
    <row r="943444" spans="1:1">
      <c r="A943444" s="7"/>
    </row>
    <row r="943445" spans="1:1">
      <c r="A943445" s="7"/>
    </row>
    <row r="943446" spans="1:1">
      <c r="A943446" s="7"/>
    </row>
    <row r="943447" spans="1:1">
      <c r="A943447" s="7"/>
    </row>
    <row r="943448" spans="1:1">
      <c r="A943448" s="7"/>
    </row>
    <row r="943449" spans="1:1">
      <c r="A943449" s="7"/>
    </row>
    <row r="943450" spans="1:1">
      <c r="A943450" s="7"/>
    </row>
    <row r="943451" spans="1:1">
      <c r="A943451" s="7"/>
    </row>
    <row r="943452" spans="1:1">
      <c r="A943452" s="7"/>
    </row>
    <row r="943453" spans="1:1">
      <c r="A943453" s="7"/>
    </row>
    <row r="943454" spans="1:1">
      <c r="A943454" s="7"/>
    </row>
    <row r="943455" spans="1:1">
      <c r="A943455" s="7"/>
    </row>
    <row r="943456" spans="1:1">
      <c r="A943456" s="7"/>
    </row>
    <row r="943457" spans="1:1">
      <c r="A943457" s="7"/>
    </row>
    <row r="943458" spans="1:1">
      <c r="A943458" s="7"/>
    </row>
    <row r="943459" spans="1:1">
      <c r="A943459" s="7"/>
    </row>
    <row r="943460" spans="1:1">
      <c r="A943460" s="7"/>
    </row>
    <row r="943461" spans="1:1">
      <c r="A943461" s="7"/>
    </row>
    <row r="943462" spans="1:1">
      <c r="A943462" s="7"/>
    </row>
    <row r="943463" spans="1:1">
      <c r="A943463" s="7"/>
    </row>
    <row r="943464" spans="1:1">
      <c r="A943464" s="7"/>
    </row>
    <row r="943465" spans="1:1">
      <c r="A943465" s="7"/>
    </row>
    <row r="943466" spans="1:1">
      <c r="A943466" s="7"/>
    </row>
    <row r="943467" spans="1:1">
      <c r="A943467" s="7"/>
    </row>
    <row r="943468" spans="1:1">
      <c r="A943468" s="7"/>
    </row>
    <row r="943469" spans="1:1">
      <c r="A943469" s="7"/>
    </row>
    <row r="943470" spans="1:1">
      <c r="A943470" s="7"/>
    </row>
    <row r="943471" spans="1:1">
      <c r="A943471" s="7"/>
    </row>
    <row r="943472" spans="1:1">
      <c r="A943472" s="7"/>
    </row>
    <row r="943473" spans="1:1">
      <c r="A943473" s="7"/>
    </row>
    <row r="943474" spans="1:1">
      <c r="A943474" s="7"/>
    </row>
    <row r="943475" spans="1:1">
      <c r="A943475" s="7"/>
    </row>
    <row r="943476" spans="1:1">
      <c r="A943476" s="7"/>
    </row>
    <row r="943477" spans="1:1">
      <c r="A943477" s="7"/>
    </row>
    <row r="943478" spans="1:1">
      <c r="A943478" s="7"/>
    </row>
    <row r="943479" spans="1:1">
      <c r="A943479" s="7"/>
    </row>
    <row r="943480" spans="1:1">
      <c r="A943480" s="7"/>
    </row>
    <row r="943481" spans="1:1">
      <c r="A943481" s="7"/>
    </row>
    <row r="943482" spans="1:1">
      <c r="A943482" s="7"/>
    </row>
    <row r="943483" spans="1:1">
      <c r="A943483" s="7"/>
    </row>
    <row r="943484" spans="1:1">
      <c r="A943484" s="7"/>
    </row>
    <row r="943485" spans="1:1">
      <c r="A943485" s="7"/>
    </row>
    <row r="943486" spans="1:1">
      <c r="A943486" s="7"/>
    </row>
    <row r="943487" spans="1:1">
      <c r="A943487" s="7"/>
    </row>
    <row r="943488" spans="1:1">
      <c r="A943488" s="7"/>
    </row>
    <row r="943489" spans="1:1">
      <c r="A943489" s="7"/>
    </row>
    <row r="943490" spans="1:1">
      <c r="A943490" s="7"/>
    </row>
    <row r="943491" spans="1:1">
      <c r="A943491" s="7"/>
    </row>
    <row r="943492" spans="1:1">
      <c r="A943492" s="7"/>
    </row>
    <row r="943493" spans="1:1">
      <c r="A943493" s="7"/>
    </row>
    <row r="943494" spans="1:1">
      <c r="A943494" s="7"/>
    </row>
    <row r="943495" spans="1:1">
      <c r="A943495" s="7"/>
    </row>
    <row r="943496" spans="1:1">
      <c r="A943496" s="7"/>
    </row>
    <row r="943497" spans="1:1">
      <c r="A943497" s="7"/>
    </row>
    <row r="943498" spans="1:1">
      <c r="A943498" s="7"/>
    </row>
    <row r="943499" spans="1:1">
      <c r="A943499" s="7"/>
    </row>
    <row r="943500" spans="1:1">
      <c r="A943500" s="7"/>
    </row>
    <row r="943501" spans="1:1">
      <c r="A943501" s="7"/>
    </row>
    <row r="943502" spans="1:1">
      <c r="A943502" s="7"/>
    </row>
    <row r="943503" spans="1:1">
      <c r="A943503" s="7"/>
    </row>
    <row r="943504" spans="1:1">
      <c r="A943504" s="7"/>
    </row>
    <row r="943505" spans="1:1">
      <c r="A943505" s="7"/>
    </row>
    <row r="943506" spans="1:1">
      <c r="A943506" s="7"/>
    </row>
    <row r="943507" spans="1:1">
      <c r="A943507" s="7"/>
    </row>
    <row r="943508" spans="1:1">
      <c r="A943508" s="7"/>
    </row>
    <row r="943509" spans="1:1">
      <c r="A943509" s="7"/>
    </row>
    <row r="943510" spans="1:1">
      <c r="A943510" s="7"/>
    </row>
    <row r="943511" spans="1:1">
      <c r="A943511" s="7"/>
    </row>
    <row r="943512" spans="1:1">
      <c r="A943512" s="7"/>
    </row>
    <row r="943513" spans="1:1">
      <c r="A943513" s="7"/>
    </row>
    <row r="943514" spans="1:1">
      <c r="A943514" s="7"/>
    </row>
    <row r="943515" spans="1:1">
      <c r="A943515" s="7"/>
    </row>
    <row r="943516" spans="1:1">
      <c r="A943516" s="7"/>
    </row>
    <row r="943517" spans="1:1">
      <c r="A943517" s="7"/>
    </row>
    <row r="943518" spans="1:1">
      <c r="A943518" s="7"/>
    </row>
    <row r="943519" spans="1:1">
      <c r="A943519" s="7"/>
    </row>
    <row r="943520" spans="1:1">
      <c r="A943520" s="7"/>
    </row>
    <row r="943521" spans="1:1">
      <c r="A943521" s="7"/>
    </row>
    <row r="943522" spans="1:1">
      <c r="A943522" s="7"/>
    </row>
    <row r="943523" spans="1:1">
      <c r="A943523" s="7"/>
    </row>
    <row r="943524" spans="1:1">
      <c r="A943524" s="7"/>
    </row>
    <row r="943525" spans="1:1">
      <c r="A943525" s="7"/>
    </row>
    <row r="943526" spans="1:1">
      <c r="A943526" s="7"/>
    </row>
    <row r="943527" spans="1:1">
      <c r="A943527" s="7"/>
    </row>
    <row r="943528" spans="1:1">
      <c r="A943528" s="7"/>
    </row>
    <row r="943529" spans="1:1">
      <c r="A943529" s="7"/>
    </row>
    <row r="943530" spans="1:1">
      <c r="A943530" s="7"/>
    </row>
    <row r="943531" spans="1:1">
      <c r="A943531" s="7"/>
    </row>
    <row r="943532" spans="1:1">
      <c r="A943532" s="7"/>
    </row>
    <row r="943533" spans="1:1">
      <c r="A943533" s="7"/>
    </row>
    <row r="943534" spans="1:1">
      <c r="A943534" s="7"/>
    </row>
    <row r="943535" spans="1:1">
      <c r="A943535" s="7"/>
    </row>
    <row r="943536" spans="1:1">
      <c r="A943536" s="7"/>
    </row>
    <row r="943537" spans="1:1">
      <c r="A943537" s="7"/>
    </row>
    <row r="943538" spans="1:1">
      <c r="A943538" s="7"/>
    </row>
    <row r="943539" spans="1:1">
      <c r="A943539" s="7"/>
    </row>
    <row r="943540" spans="1:1">
      <c r="A943540" s="7"/>
    </row>
    <row r="943541" spans="1:1">
      <c r="A943541" s="7"/>
    </row>
    <row r="943542" spans="1:1">
      <c r="A943542" s="7"/>
    </row>
    <row r="943543" spans="1:1">
      <c r="A943543" s="7"/>
    </row>
    <row r="943544" spans="1:1">
      <c r="A943544" s="7"/>
    </row>
    <row r="943545" spans="1:1">
      <c r="A943545" s="7"/>
    </row>
    <row r="943546" spans="1:1">
      <c r="A943546" s="7"/>
    </row>
    <row r="943547" spans="1:1">
      <c r="A943547" s="7"/>
    </row>
    <row r="943548" spans="1:1">
      <c r="A943548" s="7"/>
    </row>
    <row r="943549" spans="1:1">
      <c r="A943549" s="7"/>
    </row>
    <row r="943550" spans="1:1">
      <c r="A943550" s="7"/>
    </row>
    <row r="943551" spans="1:1">
      <c r="A943551" s="7"/>
    </row>
    <row r="943552" spans="1:1">
      <c r="A943552" s="7"/>
    </row>
    <row r="943553" spans="1:1">
      <c r="A943553" s="7"/>
    </row>
    <row r="943554" spans="1:1">
      <c r="A943554" s="7"/>
    </row>
    <row r="943555" spans="1:1">
      <c r="A943555" s="7"/>
    </row>
    <row r="943556" spans="1:1">
      <c r="A943556" s="7"/>
    </row>
    <row r="943557" spans="1:1">
      <c r="A943557" s="7"/>
    </row>
    <row r="943558" spans="1:1">
      <c r="A943558" s="7"/>
    </row>
    <row r="943559" spans="1:1">
      <c r="A943559" s="7"/>
    </row>
    <row r="943560" spans="1:1">
      <c r="A943560" s="7"/>
    </row>
    <row r="943561" spans="1:1">
      <c r="A943561" s="7"/>
    </row>
    <row r="943562" spans="1:1">
      <c r="A943562" s="7"/>
    </row>
    <row r="943563" spans="1:1">
      <c r="A943563" s="7"/>
    </row>
    <row r="943564" spans="1:1">
      <c r="A943564" s="7"/>
    </row>
    <row r="943565" spans="1:1">
      <c r="A943565" s="7"/>
    </row>
    <row r="943566" spans="1:1">
      <c r="A943566" s="7"/>
    </row>
    <row r="943567" spans="1:1">
      <c r="A943567" s="7"/>
    </row>
    <row r="943568" spans="1:1">
      <c r="A943568" s="7"/>
    </row>
    <row r="943569" spans="1:1">
      <c r="A943569" s="7"/>
    </row>
    <row r="943570" spans="1:1">
      <c r="A943570" s="7"/>
    </row>
    <row r="943571" spans="1:1">
      <c r="A943571" s="7"/>
    </row>
    <row r="943572" spans="1:1">
      <c r="A943572" s="7"/>
    </row>
    <row r="943573" spans="1:1">
      <c r="A943573" s="7"/>
    </row>
    <row r="943574" spans="1:1">
      <c r="A943574" s="7"/>
    </row>
    <row r="943575" spans="1:1">
      <c r="A943575" s="7"/>
    </row>
    <row r="943576" spans="1:1">
      <c r="A943576" s="7"/>
    </row>
    <row r="943577" spans="1:1">
      <c r="A943577" s="7"/>
    </row>
    <row r="943578" spans="1:1">
      <c r="A943578" s="7"/>
    </row>
    <row r="943579" spans="1:1">
      <c r="A943579" s="7"/>
    </row>
    <row r="943580" spans="1:1">
      <c r="A943580" s="7"/>
    </row>
    <row r="943581" spans="1:1">
      <c r="A943581" s="7"/>
    </row>
    <row r="943582" spans="1:1">
      <c r="A943582" s="7"/>
    </row>
    <row r="943583" spans="1:1">
      <c r="A943583" s="7"/>
    </row>
    <row r="943584" spans="1:1">
      <c r="A943584" s="7"/>
    </row>
    <row r="943585" spans="1:1">
      <c r="A943585" s="7"/>
    </row>
    <row r="943586" spans="1:1">
      <c r="A943586" s="7"/>
    </row>
    <row r="943587" spans="1:1">
      <c r="A943587" s="7"/>
    </row>
    <row r="943588" spans="1:1">
      <c r="A943588" s="7"/>
    </row>
    <row r="943589" spans="1:1">
      <c r="A943589" s="7"/>
    </row>
    <row r="943590" spans="1:1">
      <c r="A943590" s="7"/>
    </row>
    <row r="943591" spans="1:1">
      <c r="A943591" s="7"/>
    </row>
    <row r="943592" spans="1:1">
      <c r="A943592" s="7"/>
    </row>
    <row r="943593" spans="1:1">
      <c r="A943593" s="7"/>
    </row>
    <row r="943594" spans="1:1">
      <c r="A943594" s="7"/>
    </row>
    <row r="943595" spans="1:1">
      <c r="A943595" s="7"/>
    </row>
    <row r="943596" spans="1:1">
      <c r="A943596" s="7"/>
    </row>
    <row r="943597" spans="1:1">
      <c r="A943597" s="7"/>
    </row>
    <row r="943598" spans="1:1">
      <c r="A943598" s="7"/>
    </row>
    <row r="943599" spans="1:1">
      <c r="A943599" s="7"/>
    </row>
    <row r="943600" spans="1:1">
      <c r="A943600" s="7"/>
    </row>
    <row r="943601" spans="1:1">
      <c r="A943601" s="7"/>
    </row>
    <row r="943602" spans="1:1">
      <c r="A943602" s="7"/>
    </row>
    <row r="943603" spans="1:1">
      <c r="A943603" s="7"/>
    </row>
    <row r="943604" spans="1:1">
      <c r="A943604" s="7"/>
    </row>
    <row r="943605" spans="1:1">
      <c r="A943605" s="7"/>
    </row>
    <row r="943606" spans="1:1">
      <c r="A943606" s="7"/>
    </row>
    <row r="943607" spans="1:1">
      <c r="A943607" s="7"/>
    </row>
    <row r="943608" spans="1:1">
      <c r="A943608" s="7"/>
    </row>
    <row r="943609" spans="1:1">
      <c r="A943609" s="7"/>
    </row>
    <row r="943610" spans="1:1">
      <c r="A943610" s="7"/>
    </row>
    <row r="943611" spans="1:1">
      <c r="A943611" s="7"/>
    </row>
    <row r="943612" spans="1:1">
      <c r="A943612" s="7"/>
    </row>
    <row r="943613" spans="1:1">
      <c r="A943613" s="7"/>
    </row>
    <row r="943614" spans="1:1">
      <c r="A943614" s="7"/>
    </row>
    <row r="943615" spans="1:1">
      <c r="A943615" s="7"/>
    </row>
    <row r="943616" spans="1:1">
      <c r="A943616" s="7"/>
    </row>
    <row r="943617" spans="1:1">
      <c r="A943617" s="7"/>
    </row>
    <row r="943618" spans="1:1">
      <c r="A943618" s="7"/>
    </row>
    <row r="943619" spans="1:1">
      <c r="A943619" s="7"/>
    </row>
    <row r="943620" spans="1:1">
      <c r="A943620" s="7"/>
    </row>
    <row r="943621" spans="1:1">
      <c r="A943621" s="7"/>
    </row>
    <row r="943622" spans="1:1">
      <c r="A943622" s="7"/>
    </row>
    <row r="943623" spans="1:1">
      <c r="A943623" s="7"/>
    </row>
    <row r="943624" spans="1:1">
      <c r="A943624" s="7"/>
    </row>
    <row r="943625" spans="1:1">
      <c r="A943625" s="7"/>
    </row>
    <row r="943626" spans="1:1">
      <c r="A943626" s="7"/>
    </row>
    <row r="943627" spans="1:1">
      <c r="A943627" s="7"/>
    </row>
    <row r="943628" spans="1:1">
      <c r="A943628" s="7"/>
    </row>
    <row r="943629" spans="1:1">
      <c r="A943629" s="7"/>
    </row>
    <row r="943630" spans="1:1">
      <c r="A943630" s="7"/>
    </row>
    <row r="943631" spans="1:1">
      <c r="A943631" s="7"/>
    </row>
    <row r="943632" spans="1:1">
      <c r="A943632" s="7"/>
    </row>
    <row r="943633" spans="1:1">
      <c r="A943633" s="7"/>
    </row>
    <row r="943634" spans="1:1">
      <c r="A943634" s="7"/>
    </row>
    <row r="943635" spans="1:1">
      <c r="A943635" s="7"/>
    </row>
    <row r="943636" spans="1:1">
      <c r="A943636" s="7"/>
    </row>
    <row r="943637" spans="1:1">
      <c r="A943637" s="7"/>
    </row>
    <row r="943638" spans="1:1">
      <c r="A943638" s="7"/>
    </row>
    <row r="943639" spans="1:1">
      <c r="A943639" s="7"/>
    </row>
    <row r="943640" spans="1:1">
      <c r="A943640" s="7"/>
    </row>
    <row r="943641" spans="1:1">
      <c r="A943641" s="7"/>
    </row>
    <row r="943642" spans="1:1">
      <c r="A943642" s="7"/>
    </row>
    <row r="943643" spans="1:1">
      <c r="A943643" s="7"/>
    </row>
    <row r="943644" spans="1:1">
      <c r="A943644" s="7"/>
    </row>
    <row r="943645" spans="1:1">
      <c r="A943645" s="7"/>
    </row>
    <row r="943646" spans="1:1">
      <c r="A943646" s="7"/>
    </row>
    <row r="943647" spans="1:1">
      <c r="A943647" s="7"/>
    </row>
    <row r="943648" spans="1:1">
      <c r="A943648" s="7"/>
    </row>
    <row r="943649" spans="1:1">
      <c r="A943649" s="7"/>
    </row>
    <row r="943650" spans="1:1">
      <c r="A943650" s="7"/>
    </row>
    <row r="943651" spans="1:1">
      <c r="A943651" s="7"/>
    </row>
    <row r="943652" spans="1:1">
      <c r="A943652" s="7"/>
    </row>
    <row r="943653" spans="1:1">
      <c r="A943653" s="7"/>
    </row>
    <row r="943654" spans="1:1">
      <c r="A943654" s="7"/>
    </row>
    <row r="943655" spans="1:1">
      <c r="A943655" s="7"/>
    </row>
    <row r="943656" spans="1:1">
      <c r="A943656" s="7"/>
    </row>
    <row r="943657" spans="1:1">
      <c r="A943657" s="7"/>
    </row>
    <row r="943658" spans="1:1">
      <c r="A943658" s="7"/>
    </row>
    <row r="943659" spans="1:1">
      <c r="A943659" s="7"/>
    </row>
    <row r="943660" spans="1:1">
      <c r="A943660" s="7"/>
    </row>
    <row r="943661" spans="1:1">
      <c r="A943661" s="7"/>
    </row>
    <row r="943662" spans="1:1">
      <c r="A943662" s="7"/>
    </row>
    <row r="943663" spans="1:1">
      <c r="A943663" s="7"/>
    </row>
    <row r="943664" spans="1:1">
      <c r="A943664" s="7"/>
    </row>
    <row r="943665" spans="1:1">
      <c r="A943665" s="7"/>
    </row>
    <row r="943666" spans="1:1">
      <c r="A943666" s="7"/>
    </row>
    <row r="943667" spans="1:1">
      <c r="A943667" s="7"/>
    </row>
    <row r="943668" spans="1:1">
      <c r="A943668" s="7"/>
    </row>
    <row r="943669" spans="1:1">
      <c r="A943669" s="7"/>
    </row>
    <row r="943670" spans="1:1">
      <c r="A943670" s="7"/>
    </row>
    <row r="943671" spans="1:1">
      <c r="A943671" s="7"/>
    </row>
    <row r="943672" spans="1:1">
      <c r="A943672" s="7"/>
    </row>
    <row r="943673" spans="1:1">
      <c r="A943673" s="7"/>
    </row>
    <row r="943674" spans="1:1">
      <c r="A943674" s="7"/>
    </row>
    <row r="943675" spans="1:1">
      <c r="A943675" s="7"/>
    </row>
    <row r="943676" spans="1:1">
      <c r="A943676" s="7"/>
    </row>
    <row r="943677" spans="1:1">
      <c r="A943677" s="7"/>
    </row>
    <row r="943678" spans="1:1">
      <c r="A943678" s="7"/>
    </row>
    <row r="943679" spans="1:1">
      <c r="A943679" s="7"/>
    </row>
    <row r="943680" spans="1:1">
      <c r="A943680" s="7"/>
    </row>
    <row r="943681" spans="1:1">
      <c r="A943681" s="7"/>
    </row>
    <row r="943682" spans="1:1">
      <c r="A943682" s="7"/>
    </row>
    <row r="943683" spans="1:1">
      <c r="A943683" s="7"/>
    </row>
    <row r="943684" spans="1:1">
      <c r="A943684" s="7"/>
    </row>
    <row r="943685" spans="1:1">
      <c r="A943685" s="7"/>
    </row>
    <row r="943686" spans="1:1">
      <c r="A943686" s="7"/>
    </row>
    <row r="943687" spans="1:1">
      <c r="A943687" s="7"/>
    </row>
    <row r="943688" spans="1:1">
      <c r="A943688" s="7"/>
    </row>
    <row r="943689" spans="1:1">
      <c r="A943689" s="7"/>
    </row>
    <row r="943690" spans="1:1">
      <c r="A943690" s="7"/>
    </row>
    <row r="943691" spans="1:1">
      <c r="A943691" s="7"/>
    </row>
    <row r="943692" spans="1:1">
      <c r="A943692" s="7"/>
    </row>
    <row r="943693" spans="1:1">
      <c r="A943693" s="7"/>
    </row>
    <row r="943694" spans="1:1">
      <c r="A943694" s="7"/>
    </row>
    <row r="943695" spans="1:1">
      <c r="A943695" s="7"/>
    </row>
    <row r="943696" spans="1:1">
      <c r="A943696" s="7"/>
    </row>
    <row r="943697" spans="1:1">
      <c r="A943697" s="7"/>
    </row>
    <row r="943698" spans="1:1">
      <c r="A943698" s="7"/>
    </row>
    <row r="943699" spans="1:1">
      <c r="A943699" s="7"/>
    </row>
    <row r="943700" spans="1:1">
      <c r="A943700" s="7"/>
    </row>
    <row r="943701" spans="1:1">
      <c r="A943701" s="7"/>
    </row>
    <row r="943702" spans="1:1">
      <c r="A943702" s="7"/>
    </row>
    <row r="943703" spans="1:1">
      <c r="A943703" s="7"/>
    </row>
    <row r="943704" spans="1:1">
      <c r="A943704" s="7"/>
    </row>
    <row r="943705" spans="1:1">
      <c r="A943705" s="7"/>
    </row>
    <row r="943706" spans="1:1">
      <c r="A943706" s="7"/>
    </row>
    <row r="943707" spans="1:1">
      <c r="A943707" s="7"/>
    </row>
    <row r="943708" spans="1:1">
      <c r="A943708" s="7"/>
    </row>
    <row r="943709" spans="1:1">
      <c r="A943709" s="7"/>
    </row>
    <row r="943710" spans="1:1">
      <c r="A943710" s="7"/>
    </row>
    <row r="943711" spans="1:1">
      <c r="A943711" s="7"/>
    </row>
    <row r="943712" spans="1:1">
      <c r="A943712" s="7"/>
    </row>
    <row r="943713" spans="1:1">
      <c r="A943713" s="7"/>
    </row>
    <row r="943714" spans="1:1">
      <c r="A943714" s="7"/>
    </row>
    <row r="943715" spans="1:1">
      <c r="A943715" s="7"/>
    </row>
    <row r="943716" spans="1:1">
      <c r="A943716" s="7"/>
    </row>
    <row r="943717" spans="1:1">
      <c r="A943717" s="7"/>
    </row>
    <row r="943718" spans="1:1">
      <c r="A943718" s="7"/>
    </row>
    <row r="943719" spans="1:1">
      <c r="A943719" s="7"/>
    </row>
    <row r="943720" spans="1:1">
      <c r="A943720" s="7"/>
    </row>
    <row r="943721" spans="1:1">
      <c r="A943721" s="7"/>
    </row>
    <row r="943722" spans="1:1">
      <c r="A943722" s="7"/>
    </row>
    <row r="943723" spans="1:1">
      <c r="A943723" s="7"/>
    </row>
    <row r="943724" spans="1:1">
      <c r="A943724" s="7"/>
    </row>
    <row r="943725" spans="1:1">
      <c r="A943725" s="7"/>
    </row>
    <row r="943726" spans="1:1">
      <c r="A943726" s="7"/>
    </row>
    <row r="943727" spans="1:1">
      <c r="A943727" s="7"/>
    </row>
    <row r="943728" spans="1:1">
      <c r="A943728" s="7"/>
    </row>
    <row r="943729" spans="1:1">
      <c r="A943729" s="7"/>
    </row>
    <row r="943730" spans="1:1">
      <c r="A943730" s="7"/>
    </row>
    <row r="943731" spans="1:1">
      <c r="A943731" s="7"/>
    </row>
    <row r="943732" spans="1:1">
      <c r="A943732" s="7"/>
    </row>
    <row r="943733" spans="1:1">
      <c r="A943733" s="7"/>
    </row>
    <row r="943734" spans="1:1">
      <c r="A943734" s="7"/>
    </row>
    <row r="943735" spans="1:1">
      <c r="A943735" s="7"/>
    </row>
    <row r="943736" spans="1:1">
      <c r="A943736" s="7"/>
    </row>
    <row r="943737" spans="1:1">
      <c r="A943737" s="7"/>
    </row>
    <row r="943738" spans="1:1">
      <c r="A943738" s="7"/>
    </row>
    <row r="943739" spans="1:1">
      <c r="A943739" s="7"/>
    </row>
    <row r="943740" spans="1:1">
      <c r="A943740" s="7"/>
    </row>
    <row r="943741" spans="1:1">
      <c r="A943741" s="7"/>
    </row>
    <row r="943742" spans="1:1">
      <c r="A943742" s="7"/>
    </row>
    <row r="943743" spans="1:1">
      <c r="A943743" s="7"/>
    </row>
    <row r="943744" spans="1:1">
      <c r="A943744" s="7"/>
    </row>
    <row r="943745" spans="1:1">
      <c r="A943745" s="7"/>
    </row>
    <row r="943746" spans="1:1">
      <c r="A943746" s="7"/>
    </row>
    <row r="943747" spans="1:1">
      <c r="A943747" s="7"/>
    </row>
    <row r="943748" spans="1:1">
      <c r="A943748" s="7"/>
    </row>
    <row r="943749" spans="1:1">
      <c r="A943749" s="7"/>
    </row>
    <row r="943750" spans="1:1">
      <c r="A943750" s="7"/>
    </row>
    <row r="943751" spans="1:1">
      <c r="A943751" s="7"/>
    </row>
    <row r="943752" spans="1:1">
      <c r="A943752" s="7"/>
    </row>
    <row r="943753" spans="1:1">
      <c r="A943753" s="7"/>
    </row>
    <row r="943754" spans="1:1">
      <c r="A943754" s="7"/>
    </row>
    <row r="943755" spans="1:1">
      <c r="A943755" s="7"/>
    </row>
    <row r="943756" spans="1:1">
      <c r="A943756" s="7"/>
    </row>
    <row r="943757" spans="1:1">
      <c r="A943757" s="7"/>
    </row>
    <row r="943758" spans="1:1">
      <c r="A943758" s="7"/>
    </row>
    <row r="943759" spans="1:1">
      <c r="A943759" s="7"/>
    </row>
    <row r="943760" spans="1:1">
      <c r="A943760" s="7"/>
    </row>
    <row r="943761" spans="1:1">
      <c r="A943761" s="7"/>
    </row>
    <row r="943762" spans="1:1">
      <c r="A943762" s="7"/>
    </row>
    <row r="943763" spans="1:1">
      <c r="A943763" s="7"/>
    </row>
    <row r="943764" spans="1:1">
      <c r="A943764" s="7"/>
    </row>
    <row r="943765" spans="1:1">
      <c r="A943765" s="7"/>
    </row>
    <row r="943766" spans="1:1">
      <c r="A943766" s="7"/>
    </row>
    <row r="943767" spans="1:1">
      <c r="A943767" s="7"/>
    </row>
    <row r="943768" spans="1:1">
      <c r="A943768" s="7"/>
    </row>
    <row r="943769" spans="1:1">
      <c r="A943769" s="7"/>
    </row>
    <row r="943770" spans="1:1">
      <c r="A943770" s="7"/>
    </row>
    <row r="943771" spans="1:1">
      <c r="A943771" s="7"/>
    </row>
    <row r="943772" spans="1:1">
      <c r="A943772" s="7"/>
    </row>
    <row r="943773" spans="1:1">
      <c r="A943773" s="7"/>
    </row>
    <row r="943774" spans="1:1">
      <c r="A943774" s="7"/>
    </row>
    <row r="943775" spans="1:1">
      <c r="A943775" s="7"/>
    </row>
    <row r="943776" spans="1:1">
      <c r="A943776" s="7"/>
    </row>
    <row r="943777" spans="1:1">
      <c r="A943777" s="7"/>
    </row>
    <row r="943778" spans="1:1">
      <c r="A943778" s="7"/>
    </row>
    <row r="943779" spans="1:1">
      <c r="A943779" s="7"/>
    </row>
    <row r="943780" spans="1:1">
      <c r="A943780" s="7"/>
    </row>
    <row r="943781" spans="1:1">
      <c r="A943781" s="7"/>
    </row>
    <row r="943782" spans="1:1">
      <c r="A943782" s="7"/>
    </row>
    <row r="943783" spans="1:1">
      <c r="A943783" s="7"/>
    </row>
    <row r="943784" spans="1:1">
      <c r="A943784" s="7"/>
    </row>
    <row r="943785" spans="1:1">
      <c r="A943785" s="7"/>
    </row>
    <row r="943786" spans="1:1">
      <c r="A943786" s="7"/>
    </row>
    <row r="943787" spans="1:1">
      <c r="A943787" s="7"/>
    </row>
    <row r="943788" spans="1:1">
      <c r="A943788" s="7"/>
    </row>
    <row r="943789" spans="1:1">
      <c r="A943789" s="7"/>
    </row>
    <row r="943790" spans="1:1">
      <c r="A943790" s="7"/>
    </row>
    <row r="943791" spans="1:1">
      <c r="A943791" s="7"/>
    </row>
    <row r="943792" spans="1:1">
      <c r="A943792" s="7"/>
    </row>
    <row r="943793" spans="1:1">
      <c r="A943793" s="7"/>
    </row>
    <row r="943794" spans="1:1">
      <c r="A943794" s="7"/>
    </row>
    <row r="943795" spans="1:1">
      <c r="A943795" s="7"/>
    </row>
    <row r="943796" spans="1:1">
      <c r="A943796" s="7"/>
    </row>
    <row r="943797" spans="1:1">
      <c r="A943797" s="7"/>
    </row>
    <row r="943798" spans="1:1">
      <c r="A943798" s="7"/>
    </row>
    <row r="943799" spans="1:1">
      <c r="A943799" s="7"/>
    </row>
    <row r="943800" spans="1:1">
      <c r="A943800" s="7"/>
    </row>
    <row r="943801" spans="1:1">
      <c r="A943801" s="7"/>
    </row>
    <row r="943802" spans="1:1">
      <c r="A943802" s="7"/>
    </row>
    <row r="943803" spans="1:1">
      <c r="A943803" s="7"/>
    </row>
    <row r="943804" spans="1:1">
      <c r="A943804" s="7"/>
    </row>
    <row r="943805" spans="1:1">
      <c r="A943805" s="7"/>
    </row>
    <row r="943806" spans="1:1">
      <c r="A943806" s="7"/>
    </row>
    <row r="943807" spans="1:1">
      <c r="A943807" s="7"/>
    </row>
    <row r="943808" spans="1:1">
      <c r="A943808" s="7"/>
    </row>
    <row r="943809" spans="1:1">
      <c r="A943809" s="7"/>
    </row>
    <row r="943810" spans="1:1">
      <c r="A943810" s="7"/>
    </row>
    <row r="943811" spans="1:1">
      <c r="A943811" s="7"/>
    </row>
    <row r="943812" spans="1:1">
      <c r="A943812" s="7"/>
    </row>
    <row r="943813" spans="1:1">
      <c r="A943813" s="7"/>
    </row>
    <row r="943814" spans="1:1">
      <c r="A943814" s="7"/>
    </row>
    <row r="943815" spans="1:1">
      <c r="A943815" s="7"/>
    </row>
    <row r="943816" spans="1:1">
      <c r="A943816" s="7"/>
    </row>
    <row r="943817" spans="1:1">
      <c r="A943817" s="7"/>
    </row>
    <row r="943818" spans="1:1">
      <c r="A943818" s="7"/>
    </row>
    <row r="943819" spans="1:1">
      <c r="A943819" s="7"/>
    </row>
    <row r="943820" spans="1:1">
      <c r="A943820" s="7"/>
    </row>
    <row r="943821" spans="1:1">
      <c r="A943821" s="7"/>
    </row>
    <row r="943822" spans="1:1">
      <c r="A943822" s="7"/>
    </row>
    <row r="943823" spans="1:1">
      <c r="A943823" s="7"/>
    </row>
    <row r="943824" spans="1:1">
      <c r="A943824" s="7"/>
    </row>
    <row r="943825" spans="1:1">
      <c r="A943825" s="7"/>
    </row>
    <row r="943826" spans="1:1">
      <c r="A943826" s="7"/>
    </row>
    <row r="943827" spans="1:1">
      <c r="A943827" s="7"/>
    </row>
    <row r="943828" spans="1:1">
      <c r="A943828" s="7"/>
    </row>
    <row r="943829" spans="1:1">
      <c r="A943829" s="7"/>
    </row>
    <row r="943830" spans="1:1">
      <c r="A943830" s="7"/>
    </row>
    <row r="943831" spans="1:1">
      <c r="A943831" s="7"/>
    </row>
    <row r="943832" spans="1:1">
      <c r="A943832" s="7"/>
    </row>
    <row r="943833" spans="1:1">
      <c r="A943833" s="7"/>
    </row>
    <row r="943834" spans="1:1">
      <c r="A943834" s="7"/>
    </row>
    <row r="943835" spans="1:1">
      <c r="A943835" s="7"/>
    </row>
    <row r="943836" spans="1:1">
      <c r="A943836" s="7"/>
    </row>
    <row r="943837" spans="1:1">
      <c r="A943837" s="7"/>
    </row>
    <row r="943838" spans="1:1">
      <c r="A943838" s="7"/>
    </row>
    <row r="943839" spans="1:1">
      <c r="A943839" s="7"/>
    </row>
    <row r="943840" spans="1:1">
      <c r="A943840" s="7"/>
    </row>
    <row r="943841" spans="1:1">
      <c r="A943841" s="7"/>
    </row>
    <row r="943842" spans="1:1">
      <c r="A943842" s="7"/>
    </row>
    <row r="943843" spans="1:1">
      <c r="A943843" s="7"/>
    </row>
    <row r="943844" spans="1:1">
      <c r="A943844" s="7"/>
    </row>
    <row r="943845" spans="1:1">
      <c r="A943845" s="7"/>
    </row>
    <row r="943846" spans="1:1">
      <c r="A943846" s="7"/>
    </row>
    <row r="943847" spans="1:1">
      <c r="A943847" s="7"/>
    </row>
    <row r="943848" spans="1:1">
      <c r="A943848" s="7"/>
    </row>
    <row r="943849" spans="1:1">
      <c r="A943849" s="7"/>
    </row>
    <row r="943850" spans="1:1">
      <c r="A943850" s="7"/>
    </row>
    <row r="943851" spans="1:1">
      <c r="A943851" s="7"/>
    </row>
    <row r="943852" spans="1:1">
      <c r="A943852" s="7"/>
    </row>
    <row r="943853" spans="1:1">
      <c r="A943853" s="7"/>
    </row>
    <row r="943854" spans="1:1">
      <c r="A943854" s="7"/>
    </row>
    <row r="943855" spans="1:1">
      <c r="A943855" s="7"/>
    </row>
    <row r="943856" spans="1:1">
      <c r="A943856" s="7"/>
    </row>
    <row r="943857" spans="1:1">
      <c r="A943857" s="7"/>
    </row>
    <row r="943858" spans="1:1">
      <c r="A943858" s="7"/>
    </row>
    <row r="943859" spans="1:1">
      <c r="A943859" s="7"/>
    </row>
    <row r="943860" spans="1:1">
      <c r="A943860" s="7"/>
    </row>
    <row r="943861" spans="1:1">
      <c r="A943861" s="7"/>
    </row>
    <row r="943862" spans="1:1">
      <c r="A943862" s="7"/>
    </row>
    <row r="943863" spans="1:1">
      <c r="A943863" s="7"/>
    </row>
    <row r="943864" spans="1:1">
      <c r="A943864" s="7"/>
    </row>
    <row r="943865" spans="1:1">
      <c r="A943865" s="7"/>
    </row>
    <row r="943866" spans="1:1">
      <c r="A943866" s="7"/>
    </row>
    <row r="943867" spans="1:1">
      <c r="A943867" s="7"/>
    </row>
    <row r="943868" spans="1:1">
      <c r="A943868" s="7"/>
    </row>
    <row r="943869" spans="1:1">
      <c r="A943869" s="7"/>
    </row>
    <row r="943870" spans="1:1">
      <c r="A943870" s="7"/>
    </row>
    <row r="943871" spans="1:1">
      <c r="A943871" s="7"/>
    </row>
    <row r="943872" spans="1:1">
      <c r="A943872" s="7"/>
    </row>
    <row r="943873" spans="1:1">
      <c r="A943873" s="7"/>
    </row>
    <row r="943874" spans="1:1">
      <c r="A943874" s="7"/>
    </row>
    <row r="943875" spans="1:1">
      <c r="A943875" s="7"/>
    </row>
    <row r="943876" spans="1:1">
      <c r="A943876" s="7"/>
    </row>
    <row r="943877" spans="1:1">
      <c r="A943877" s="7"/>
    </row>
    <row r="943878" spans="1:1">
      <c r="A943878" s="7"/>
    </row>
    <row r="943879" spans="1:1">
      <c r="A943879" s="7"/>
    </row>
    <row r="943880" spans="1:1">
      <c r="A943880" s="7"/>
    </row>
    <row r="943881" spans="1:1">
      <c r="A943881" s="7"/>
    </row>
    <row r="943882" spans="1:1">
      <c r="A943882" s="7"/>
    </row>
    <row r="943883" spans="1:1">
      <c r="A943883" s="7"/>
    </row>
    <row r="943884" spans="1:1">
      <c r="A943884" s="7"/>
    </row>
    <row r="943885" spans="1:1">
      <c r="A943885" s="7"/>
    </row>
    <row r="943886" spans="1:1">
      <c r="A943886" s="7"/>
    </row>
    <row r="943887" spans="1:1">
      <c r="A943887" s="7"/>
    </row>
    <row r="943888" spans="1:1">
      <c r="A943888" s="7"/>
    </row>
    <row r="943889" spans="1:1">
      <c r="A943889" s="7"/>
    </row>
    <row r="943890" spans="1:1">
      <c r="A943890" s="7"/>
    </row>
    <row r="943891" spans="1:1">
      <c r="A943891" s="7"/>
    </row>
    <row r="943892" spans="1:1">
      <c r="A943892" s="7"/>
    </row>
    <row r="943893" spans="1:1">
      <c r="A943893" s="7"/>
    </row>
    <row r="943894" spans="1:1">
      <c r="A943894" s="7"/>
    </row>
    <row r="943895" spans="1:1">
      <c r="A943895" s="7"/>
    </row>
    <row r="943896" spans="1:1">
      <c r="A943896" s="7"/>
    </row>
    <row r="943897" spans="1:1">
      <c r="A943897" s="7"/>
    </row>
    <row r="943898" spans="1:1">
      <c r="A943898" s="7"/>
    </row>
    <row r="943899" spans="1:1">
      <c r="A943899" s="7"/>
    </row>
    <row r="943900" spans="1:1">
      <c r="A943900" s="7"/>
    </row>
    <row r="943901" spans="1:1">
      <c r="A943901" s="7"/>
    </row>
    <row r="943902" spans="1:1">
      <c r="A943902" s="7"/>
    </row>
    <row r="943903" spans="1:1">
      <c r="A943903" s="7"/>
    </row>
    <row r="943904" spans="1:1">
      <c r="A943904" s="7"/>
    </row>
    <row r="943905" spans="1:1">
      <c r="A943905" s="7"/>
    </row>
    <row r="943906" spans="1:1">
      <c r="A943906" s="7"/>
    </row>
    <row r="943907" spans="1:1">
      <c r="A943907" s="7"/>
    </row>
    <row r="943908" spans="1:1">
      <c r="A943908" s="7"/>
    </row>
    <row r="943909" spans="1:1">
      <c r="A943909" s="7"/>
    </row>
    <row r="943910" spans="1:1">
      <c r="A943910" s="7"/>
    </row>
    <row r="943911" spans="1:1">
      <c r="A943911" s="7"/>
    </row>
    <row r="943912" spans="1:1">
      <c r="A943912" s="7"/>
    </row>
    <row r="943913" spans="1:1">
      <c r="A943913" s="7"/>
    </row>
    <row r="943914" spans="1:1">
      <c r="A943914" s="7"/>
    </row>
    <row r="943915" spans="1:1">
      <c r="A943915" s="7"/>
    </row>
    <row r="943916" spans="1:1">
      <c r="A943916" s="7"/>
    </row>
    <row r="943917" spans="1:1">
      <c r="A943917" s="7"/>
    </row>
    <row r="943918" spans="1:1">
      <c r="A943918" s="7"/>
    </row>
    <row r="943919" spans="1:1">
      <c r="A943919" s="7"/>
    </row>
    <row r="943920" spans="1:1">
      <c r="A943920" s="7"/>
    </row>
    <row r="943921" spans="1:1">
      <c r="A943921" s="7"/>
    </row>
    <row r="943922" spans="1:1">
      <c r="A943922" s="7"/>
    </row>
    <row r="943923" spans="1:1">
      <c r="A943923" s="7"/>
    </row>
    <row r="943924" spans="1:1">
      <c r="A943924" s="7"/>
    </row>
    <row r="943925" spans="1:1">
      <c r="A943925" s="7"/>
    </row>
    <row r="943926" spans="1:1">
      <c r="A943926" s="7"/>
    </row>
    <row r="943927" spans="1:1">
      <c r="A943927" s="7"/>
    </row>
    <row r="943928" spans="1:1">
      <c r="A943928" s="7"/>
    </row>
    <row r="943929" spans="1:1">
      <c r="A943929" s="7"/>
    </row>
    <row r="943930" spans="1:1">
      <c r="A943930" s="7"/>
    </row>
    <row r="943931" spans="1:1">
      <c r="A943931" s="7"/>
    </row>
    <row r="943932" spans="1:1">
      <c r="A943932" s="7"/>
    </row>
    <row r="943933" spans="1:1">
      <c r="A943933" s="7"/>
    </row>
    <row r="943934" spans="1:1">
      <c r="A943934" s="7"/>
    </row>
    <row r="943935" spans="1:1">
      <c r="A943935" s="7"/>
    </row>
    <row r="943936" spans="1:1">
      <c r="A943936" s="7"/>
    </row>
    <row r="943937" spans="1:1">
      <c r="A943937" s="7"/>
    </row>
    <row r="943938" spans="1:1">
      <c r="A943938" s="7"/>
    </row>
    <row r="943939" spans="1:1">
      <c r="A943939" s="7"/>
    </row>
    <row r="943940" spans="1:1">
      <c r="A943940" s="7"/>
    </row>
    <row r="943941" spans="1:1">
      <c r="A943941" s="7"/>
    </row>
    <row r="943942" spans="1:1">
      <c r="A943942" s="7"/>
    </row>
    <row r="943943" spans="1:1">
      <c r="A943943" s="7"/>
    </row>
    <row r="943944" spans="1:1">
      <c r="A943944" s="7"/>
    </row>
    <row r="943945" spans="1:1">
      <c r="A943945" s="7"/>
    </row>
    <row r="943946" spans="1:1">
      <c r="A943946" s="7"/>
    </row>
    <row r="943947" spans="1:1">
      <c r="A943947" s="7"/>
    </row>
    <row r="943948" spans="1:1">
      <c r="A943948" s="7"/>
    </row>
    <row r="943949" spans="1:1">
      <c r="A943949" s="7"/>
    </row>
    <row r="943950" spans="1:1">
      <c r="A943950" s="7"/>
    </row>
    <row r="943951" spans="1:1">
      <c r="A943951" s="7"/>
    </row>
    <row r="943952" spans="1:1">
      <c r="A943952" s="7"/>
    </row>
    <row r="943953" spans="1:1">
      <c r="A943953" s="7"/>
    </row>
    <row r="943954" spans="1:1">
      <c r="A943954" s="7"/>
    </row>
    <row r="943955" spans="1:1">
      <c r="A943955" s="7"/>
    </row>
    <row r="943956" spans="1:1">
      <c r="A943956" s="7"/>
    </row>
    <row r="943957" spans="1:1">
      <c r="A943957" s="7"/>
    </row>
    <row r="943958" spans="1:1">
      <c r="A943958" s="7"/>
    </row>
    <row r="943959" spans="1:1">
      <c r="A943959" s="7"/>
    </row>
    <row r="943960" spans="1:1">
      <c r="A943960" s="7"/>
    </row>
    <row r="943961" spans="1:1">
      <c r="A943961" s="7"/>
    </row>
    <row r="943962" spans="1:1">
      <c r="A943962" s="7"/>
    </row>
    <row r="943963" spans="1:1">
      <c r="A943963" s="7"/>
    </row>
    <row r="943964" spans="1:1">
      <c r="A943964" s="7"/>
    </row>
    <row r="943965" spans="1:1">
      <c r="A943965" s="7"/>
    </row>
    <row r="943966" spans="1:1">
      <c r="A943966" s="7"/>
    </row>
    <row r="943967" spans="1:1">
      <c r="A943967" s="7"/>
    </row>
    <row r="943968" spans="1:1">
      <c r="A943968" s="7"/>
    </row>
    <row r="943969" spans="1:1">
      <c r="A943969" s="7"/>
    </row>
    <row r="943970" spans="1:1">
      <c r="A943970" s="7"/>
    </row>
    <row r="943971" spans="1:1">
      <c r="A943971" s="7"/>
    </row>
    <row r="943972" spans="1:1">
      <c r="A943972" s="7"/>
    </row>
    <row r="943973" spans="1:1">
      <c r="A943973" s="7"/>
    </row>
    <row r="943974" spans="1:1">
      <c r="A943974" s="7"/>
    </row>
    <row r="943975" spans="1:1">
      <c r="A943975" s="7"/>
    </row>
    <row r="943976" spans="1:1">
      <c r="A943976" s="7"/>
    </row>
    <row r="943977" spans="1:1">
      <c r="A943977" s="7"/>
    </row>
    <row r="943978" spans="1:1">
      <c r="A943978" s="7"/>
    </row>
    <row r="943979" spans="1:1">
      <c r="A943979" s="7"/>
    </row>
    <row r="943980" spans="1:1">
      <c r="A943980" s="7"/>
    </row>
    <row r="943981" spans="1:1">
      <c r="A943981" s="7"/>
    </row>
    <row r="943982" spans="1:1">
      <c r="A943982" s="7"/>
    </row>
    <row r="943983" spans="1:1">
      <c r="A943983" s="7"/>
    </row>
    <row r="943984" spans="1:1">
      <c r="A943984" s="7"/>
    </row>
    <row r="943985" spans="1:1">
      <c r="A943985" s="7"/>
    </row>
    <row r="943986" spans="1:1">
      <c r="A943986" s="7"/>
    </row>
    <row r="943987" spans="1:1">
      <c r="A943987" s="7"/>
    </row>
    <row r="943988" spans="1:1">
      <c r="A943988" s="7"/>
    </row>
    <row r="943989" spans="1:1">
      <c r="A943989" s="7"/>
    </row>
    <row r="943990" spans="1:1">
      <c r="A943990" s="7"/>
    </row>
    <row r="943991" spans="1:1">
      <c r="A943991" s="7"/>
    </row>
    <row r="943992" spans="1:1">
      <c r="A943992" s="7"/>
    </row>
    <row r="943993" spans="1:1">
      <c r="A943993" s="7"/>
    </row>
    <row r="943994" spans="1:1">
      <c r="A943994" s="7"/>
    </row>
    <row r="943995" spans="1:1">
      <c r="A943995" s="7"/>
    </row>
    <row r="943996" spans="1:1">
      <c r="A943996" s="7"/>
    </row>
    <row r="943997" spans="1:1">
      <c r="A943997" s="7"/>
    </row>
    <row r="943998" spans="1:1">
      <c r="A943998" s="7"/>
    </row>
    <row r="943999" spans="1:1">
      <c r="A943999" s="7"/>
    </row>
    <row r="944000" spans="1:1">
      <c r="A944000" s="7"/>
    </row>
    <row r="944001" spans="1:1">
      <c r="A944001" s="7"/>
    </row>
    <row r="944002" spans="1:1">
      <c r="A944002" s="7"/>
    </row>
    <row r="944003" spans="1:1">
      <c r="A944003" s="7"/>
    </row>
    <row r="944004" spans="1:1">
      <c r="A944004" s="7"/>
    </row>
    <row r="944005" spans="1:1">
      <c r="A944005" s="7"/>
    </row>
    <row r="944006" spans="1:1">
      <c r="A944006" s="7"/>
    </row>
    <row r="944007" spans="1:1">
      <c r="A944007" s="7"/>
    </row>
    <row r="944008" spans="1:1">
      <c r="A944008" s="7"/>
    </row>
    <row r="944009" spans="1:1">
      <c r="A944009" s="7"/>
    </row>
    <row r="944010" spans="1:1">
      <c r="A944010" s="7"/>
    </row>
    <row r="944011" spans="1:1">
      <c r="A944011" s="7"/>
    </row>
    <row r="944012" spans="1:1">
      <c r="A944012" s="7"/>
    </row>
    <row r="944013" spans="1:1">
      <c r="A944013" s="7"/>
    </row>
    <row r="944014" spans="1:1">
      <c r="A944014" s="7"/>
    </row>
    <row r="944015" spans="1:1">
      <c r="A944015" s="7"/>
    </row>
    <row r="944016" spans="1:1">
      <c r="A944016" s="7"/>
    </row>
    <row r="944017" spans="1:1">
      <c r="A944017" s="7"/>
    </row>
    <row r="944018" spans="1:1">
      <c r="A944018" s="7"/>
    </row>
    <row r="944019" spans="1:1">
      <c r="A944019" s="7"/>
    </row>
    <row r="944020" spans="1:1">
      <c r="A944020" s="7"/>
    </row>
    <row r="944021" spans="1:1">
      <c r="A944021" s="7"/>
    </row>
    <row r="944022" spans="1:1">
      <c r="A944022" s="7"/>
    </row>
    <row r="944023" spans="1:1">
      <c r="A944023" s="7"/>
    </row>
    <row r="944024" spans="1:1">
      <c r="A944024" s="7"/>
    </row>
    <row r="944025" spans="1:1">
      <c r="A944025" s="7"/>
    </row>
    <row r="944026" spans="1:1">
      <c r="A944026" s="7"/>
    </row>
    <row r="944027" spans="1:1">
      <c r="A944027" s="7"/>
    </row>
    <row r="944028" spans="1:1">
      <c r="A944028" s="7"/>
    </row>
    <row r="944029" spans="1:1">
      <c r="A944029" s="7"/>
    </row>
    <row r="944030" spans="1:1">
      <c r="A944030" s="7"/>
    </row>
    <row r="944031" spans="1:1">
      <c r="A944031" s="7"/>
    </row>
    <row r="944032" spans="1:1">
      <c r="A944032" s="7"/>
    </row>
    <row r="944033" spans="1:1">
      <c r="A944033" s="7"/>
    </row>
    <row r="944034" spans="1:1">
      <c r="A944034" s="7"/>
    </row>
    <row r="944035" spans="1:1">
      <c r="A944035" s="7"/>
    </row>
    <row r="944036" spans="1:1">
      <c r="A944036" s="7"/>
    </row>
    <row r="944037" spans="1:1">
      <c r="A944037" s="7"/>
    </row>
    <row r="944038" spans="1:1">
      <c r="A944038" s="7"/>
    </row>
    <row r="944039" spans="1:1">
      <c r="A944039" s="7"/>
    </row>
    <row r="944040" spans="1:1">
      <c r="A944040" s="7"/>
    </row>
    <row r="944041" spans="1:1">
      <c r="A944041" s="7"/>
    </row>
    <row r="944042" spans="1:1">
      <c r="A944042" s="7"/>
    </row>
    <row r="944043" spans="1:1">
      <c r="A944043" s="7"/>
    </row>
    <row r="944044" spans="1:1">
      <c r="A944044" s="7"/>
    </row>
    <row r="944045" spans="1:1">
      <c r="A944045" s="7"/>
    </row>
    <row r="944046" spans="1:1">
      <c r="A944046" s="7"/>
    </row>
    <row r="944047" spans="1:1">
      <c r="A944047" s="7"/>
    </row>
    <row r="944048" spans="1:1">
      <c r="A944048" s="7"/>
    </row>
    <row r="944049" spans="1:1">
      <c r="A944049" s="7"/>
    </row>
    <row r="944050" spans="1:1">
      <c r="A944050" s="7"/>
    </row>
    <row r="944051" spans="1:1">
      <c r="A944051" s="7"/>
    </row>
    <row r="944052" spans="1:1">
      <c r="A944052" s="7"/>
    </row>
    <row r="944053" spans="1:1">
      <c r="A944053" s="7"/>
    </row>
    <row r="944054" spans="1:1">
      <c r="A944054" s="7"/>
    </row>
    <row r="944055" spans="1:1">
      <c r="A944055" s="7"/>
    </row>
    <row r="944056" spans="1:1">
      <c r="A944056" s="7"/>
    </row>
    <row r="944057" spans="1:1">
      <c r="A944057" s="7"/>
    </row>
    <row r="944058" spans="1:1">
      <c r="A944058" s="7"/>
    </row>
    <row r="944059" spans="1:1">
      <c r="A944059" s="7"/>
    </row>
    <row r="944060" spans="1:1">
      <c r="A944060" s="7"/>
    </row>
    <row r="944061" spans="1:1">
      <c r="A944061" s="7"/>
    </row>
    <row r="944062" spans="1:1">
      <c r="A944062" s="7"/>
    </row>
    <row r="944063" spans="1:1">
      <c r="A944063" s="7"/>
    </row>
    <row r="944064" spans="1:1">
      <c r="A944064" s="7"/>
    </row>
    <row r="944065" spans="1:1">
      <c r="A944065" s="7"/>
    </row>
    <row r="944066" spans="1:1">
      <c r="A944066" s="7"/>
    </row>
    <row r="944067" spans="1:1">
      <c r="A944067" s="7"/>
    </row>
    <row r="944068" spans="1:1">
      <c r="A944068" s="7"/>
    </row>
    <row r="944069" spans="1:1">
      <c r="A944069" s="7"/>
    </row>
    <row r="944070" spans="1:1">
      <c r="A944070" s="7"/>
    </row>
    <row r="944071" spans="1:1">
      <c r="A944071" s="7"/>
    </row>
    <row r="944072" spans="1:1">
      <c r="A944072" s="7"/>
    </row>
    <row r="944073" spans="1:1">
      <c r="A944073" s="7"/>
    </row>
    <row r="944074" spans="1:1">
      <c r="A944074" s="7"/>
    </row>
    <row r="944075" spans="1:1">
      <c r="A944075" s="7"/>
    </row>
    <row r="944076" spans="1:1">
      <c r="A944076" s="7"/>
    </row>
    <row r="944077" spans="1:1">
      <c r="A944077" s="7"/>
    </row>
    <row r="944078" spans="1:1">
      <c r="A944078" s="7"/>
    </row>
    <row r="944079" spans="1:1">
      <c r="A944079" s="7"/>
    </row>
    <row r="944080" spans="1:1">
      <c r="A944080" s="7"/>
    </row>
    <row r="944081" spans="1:1">
      <c r="A944081" s="7"/>
    </row>
    <row r="944082" spans="1:1">
      <c r="A944082" s="7"/>
    </row>
    <row r="944083" spans="1:1">
      <c r="A944083" s="7"/>
    </row>
    <row r="944084" spans="1:1">
      <c r="A944084" s="7"/>
    </row>
    <row r="944085" spans="1:1">
      <c r="A944085" s="7"/>
    </row>
    <row r="944086" spans="1:1">
      <c r="A944086" s="7"/>
    </row>
    <row r="944087" spans="1:1">
      <c r="A944087" s="7"/>
    </row>
    <row r="944088" spans="1:1">
      <c r="A944088" s="7"/>
    </row>
    <row r="944089" spans="1:1">
      <c r="A944089" s="7"/>
    </row>
    <row r="944090" spans="1:1">
      <c r="A944090" s="7"/>
    </row>
    <row r="944091" spans="1:1">
      <c r="A944091" s="7"/>
    </row>
    <row r="944092" spans="1:1">
      <c r="A944092" s="7"/>
    </row>
    <row r="944093" spans="1:1">
      <c r="A944093" s="7"/>
    </row>
    <row r="944094" spans="1:1">
      <c r="A944094" s="7"/>
    </row>
    <row r="944095" spans="1:1">
      <c r="A944095" s="7"/>
    </row>
    <row r="944096" spans="1:1">
      <c r="A944096" s="7"/>
    </row>
    <row r="944097" spans="1:1">
      <c r="A944097" s="7"/>
    </row>
    <row r="944098" spans="1:1">
      <c r="A944098" s="7"/>
    </row>
    <row r="944099" spans="1:1">
      <c r="A944099" s="7"/>
    </row>
    <row r="944100" spans="1:1">
      <c r="A944100" s="7"/>
    </row>
    <row r="944101" spans="1:1">
      <c r="A944101" s="7"/>
    </row>
    <row r="944102" spans="1:1">
      <c r="A944102" s="7"/>
    </row>
    <row r="944103" spans="1:1">
      <c r="A944103" s="7"/>
    </row>
    <row r="944104" spans="1:1">
      <c r="A944104" s="7"/>
    </row>
    <row r="944105" spans="1:1">
      <c r="A944105" s="7"/>
    </row>
    <row r="944106" spans="1:1">
      <c r="A944106" s="7"/>
    </row>
    <row r="944107" spans="1:1">
      <c r="A944107" s="7"/>
    </row>
    <row r="944108" spans="1:1">
      <c r="A944108" s="7"/>
    </row>
    <row r="944109" spans="1:1">
      <c r="A944109" s="7"/>
    </row>
    <row r="944110" spans="1:1">
      <c r="A944110" s="7"/>
    </row>
    <row r="944111" spans="1:1">
      <c r="A944111" s="7"/>
    </row>
    <row r="944112" spans="1:1">
      <c r="A944112" s="7"/>
    </row>
    <row r="944113" spans="1:1">
      <c r="A944113" s="7"/>
    </row>
    <row r="944114" spans="1:1">
      <c r="A944114" s="7"/>
    </row>
    <row r="944115" spans="1:1">
      <c r="A944115" s="7"/>
    </row>
    <row r="944116" spans="1:1">
      <c r="A944116" s="7"/>
    </row>
    <row r="944117" spans="1:1">
      <c r="A944117" s="7"/>
    </row>
    <row r="944118" spans="1:1">
      <c r="A944118" s="7"/>
    </row>
    <row r="944119" spans="1:1">
      <c r="A944119" s="7"/>
    </row>
    <row r="944120" spans="1:1">
      <c r="A944120" s="7"/>
    </row>
    <row r="944121" spans="1:1">
      <c r="A944121" s="7"/>
    </row>
    <row r="944122" spans="1:1">
      <c r="A944122" s="7"/>
    </row>
    <row r="944123" spans="1:1">
      <c r="A944123" s="7"/>
    </row>
    <row r="944124" spans="1:1">
      <c r="A944124" s="7"/>
    </row>
    <row r="944125" spans="1:1">
      <c r="A944125" s="7"/>
    </row>
    <row r="944126" spans="1:1">
      <c r="A944126" s="7"/>
    </row>
    <row r="944127" spans="1:1">
      <c r="A944127" s="7"/>
    </row>
    <row r="944128" spans="1:1">
      <c r="A944128" s="7"/>
    </row>
    <row r="944129" spans="1:1">
      <c r="A944129" s="7"/>
    </row>
    <row r="944130" spans="1:1">
      <c r="A944130" s="7"/>
    </row>
    <row r="944131" spans="1:1">
      <c r="A944131" s="7"/>
    </row>
    <row r="944132" spans="1:1">
      <c r="A944132" s="7"/>
    </row>
    <row r="944133" spans="1:1">
      <c r="A944133" s="7"/>
    </row>
    <row r="944134" spans="1:1">
      <c r="A944134" s="7"/>
    </row>
    <row r="944135" spans="1:1">
      <c r="A944135" s="7"/>
    </row>
    <row r="944136" spans="1:1">
      <c r="A944136" s="7"/>
    </row>
    <row r="944137" spans="1:1">
      <c r="A944137" s="7"/>
    </row>
    <row r="944138" spans="1:1">
      <c r="A944138" s="7"/>
    </row>
    <row r="944139" spans="1:1">
      <c r="A944139" s="7"/>
    </row>
    <row r="944140" spans="1:1">
      <c r="A944140" s="7"/>
    </row>
    <row r="944141" spans="1:1">
      <c r="A944141" s="7"/>
    </row>
    <row r="944142" spans="1:1">
      <c r="A944142" s="7"/>
    </row>
    <row r="944143" spans="1:1">
      <c r="A944143" s="7"/>
    </row>
    <row r="944144" spans="1:1">
      <c r="A944144" s="7"/>
    </row>
    <row r="944145" spans="1:1">
      <c r="A944145" s="7"/>
    </row>
    <row r="944146" spans="1:1">
      <c r="A944146" s="7"/>
    </row>
    <row r="944147" spans="1:1">
      <c r="A944147" s="7"/>
    </row>
    <row r="944148" spans="1:1">
      <c r="A944148" s="7"/>
    </row>
    <row r="944149" spans="1:1">
      <c r="A944149" s="7"/>
    </row>
    <row r="944150" spans="1:1">
      <c r="A944150" s="7"/>
    </row>
    <row r="944151" spans="1:1">
      <c r="A944151" s="7"/>
    </row>
    <row r="944152" spans="1:1">
      <c r="A944152" s="7"/>
    </row>
    <row r="944153" spans="1:1">
      <c r="A944153" s="7"/>
    </row>
    <row r="944154" spans="1:1">
      <c r="A944154" s="7"/>
    </row>
    <row r="944155" spans="1:1">
      <c r="A944155" s="7"/>
    </row>
    <row r="944156" spans="1:1">
      <c r="A944156" s="7"/>
    </row>
    <row r="944157" spans="1:1">
      <c r="A944157" s="7"/>
    </row>
    <row r="944158" spans="1:1">
      <c r="A944158" s="7"/>
    </row>
    <row r="944159" spans="1:1">
      <c r="A944159" s="7"/>
    </row>
    <row r="944160" spans="1:1">
      <c r="A944160" s="7"/>
    </row>
    <row r="944161" spans="1:1">
      <c r="A944161" s="7"/>
    </row>
    <row r="944162" spans="1:1">
      <c r="A944162" s="7"/>
    </row>
    <row r="944163" spans="1:1">
      <c r="A944163" s="7"/>
    </row>
    <row r="944164" spans="1:1">
      <c r="A944164" s="7"/>
    </row>
    <row r="944165" spans="1:1">
      <c r="A944165" s="7"/>
    </row>
    <row r="944166" spans="1:1">
      <c r="A944166" s="7"/>
    </row>
    <row r="944167" spans="1:1">
      <c r="A944167" s="7"/>
    </row>
    <row r="944168" spans="1:1">
      <c r="A944168" s="7"/>
    </row>
    <row r="944169" spans="1:1">
      <c r="A944169" s="7"/>
    </row>
    <row r="944170" spans="1:1">
      <c r="A944170" s="7"/>
    </row>
    <row r="944171" spans="1:1">
      <c r="A944171" s="7"/>
    </row>
    <row r="944172" spans="1:1">
      <c r="A944172" s="7"/>
    </row>
    <row r="944173" spans="1:1">
      <c r="A944173" s="7"/>
    </row>
    <row r="944174" spans="1:1">
      <c r="A944174" s="7"/>
    </row>
    <row r="944175" spans="1:1">
      <c r="A944175" s="7"/>
    </row>
    <row r="944176" spans="1:1">
      <c r="A944176" s="7"/>
    </row>
    <row r="944177" spans="1:1">
      <c r="A944177" s="7"/>
    </row>
    <row r="944178" spans="1:1">
      <c r="A944178" s="7"/>
    </row>
    <row r="944179" spans="1:1">
      <c r="A944179" s="7"/>
    </row>
    <row r="944180" spans="1:1">
      <c r="A944180" s="7"/>
    </row>
    <row r="944181" spans="1:1">
      <c r="A944181" s="7"/>
    </row>
    <row r="944182" spans="1:1">
      <c r="A944182" s="7"/>
    </row>
    <row r="944183" spans="1:1">
      <c r="A944183" s="7"/>
    </row>
    <row r="944184" spans="1:1">
      <c r="A944184" s="7"/>
    </row>
    <row r="944185" spans="1:1">
      <c r="A944185" s="7"/>
    </row>
    <row r="944186" spans="1:1">
      <c r="A944186" s="7"/>
    </row>
    <row r="944187" spans="1:1">
      <c r="A944187" s="7"/>
    </row>
    <row r="944188" spans="1:1">
      <c r="A944188" s="7"/>
    </row>
    <row r="944189" spans="1:1">
      <c r="A944189" s="7"/>
    </row>
    <row r="944190" spans="1:1">
      <c r="A944190" s="7"/>
    </row>
    <row r="944191" spans="1:1">
      <c r="A944191" s="7"/>
    </row>
    <row r="944192" spans="1:1">
      <c r="A944192" s="7"/>
    </row>
    <row r="944193" spans="1:1">
      <c r="A944193" s="7"/>
    </row>
    <row r="944194" spans="1:1">
      <c r="A944194" s="7"/>
    </row>
    <row r="944195" spans="1:1">
      <c r="A944195" s="7"/>
    </row>
    <row r="944196" spans="1:1">
      <c r="A944196" s="7"/>
    </row>
    <row r="944197" spans="1:1">
      <c r="A944197" s="7"/>
    </row>
    <row r="944198" spans="1:1">
      <c r="A944198" s="7"/>
    </row>
    <row r="944199" spans="1:1">
      <c r="A944199" s="7"/>
    </row>
    <row r="944200" spans="1:1">
      <c r="A944200" s="7"/>
    </row>
    <row r="944201" spans="1:1">
      <c r="A944201" s="7"/>
    </row>
    <row r="944202" spans="1:1">
      <c r="A944202" s="7"/>
    </row>
    <row r="944203" spans="1:1">
      <c r="A944203" s="7"/>
    </row>
    <row r="944204" spans="1:1">
      <c r="A944204" s="7"/>
    </row>
    <row r="944205" spans="1:1">
      <c r="A944205" s="7"/>
    </row>
    <row r="944206" spans="1:1">
      <c r="A944206" s="7"/>
    </row>
    <row r="944207" spans="1:1">
      <c r="A944207" s="7"/>
    </row>
    <row r="944208" spans="1:1">
      <c r="A944208" s="7"/>
    </row>
    <row r="944209" spans="1:1">
      <c r="A944209" s="7"/>
    </row>
    <row r="944210" spans="1:1">
      <c r="A944210" s="7"/>
    </row>
    <row r="944211" spans="1:1">
      <c r="A944211" s="7"/>
    </row>
    <row r="944212" spans="1:1">
      <c r="A944212" s="7"/>
    </row>
    <row r="944213" spans="1:1">
      <c r="A944213" s="7"/>
    </row>
    <row r="944214" spans="1:1">
      <c r="A944214" s="7"/>
    </row>
    <row r="944215" spans="1:1">
      <c r="A944215" s="7"/>
    </row>
    <row r="944216" spans="1:1">
      <c r="A944216" s="7"/>
    </row>
    <row r="944217" spans="1:1">
      <c r="A944217" s="7"/>
    </row>
    <row r="944218" spans="1:1">
      <c r="A944218" s="7"/>
    </row>
    <row r="944219" spans="1:1">
      <c r="A944219" s="7"/>
    </row>
    <row r="944220" spans="1:1">
      <c r="A944220" s="7"/>
    </row>
    <row r="944221" spans="1:1">
      <c r="A944221" s="7"/>
    </row>
    <row r="944222" spans="1:1">
      <c r="A944222" s="7"/>
    </row>
    <row r="944223" spans="1:1">
      <c r="A944223" s="7"/>
    </row>
    <row r="944224" spans="1:1">
      <c r="A944224" s="7"/>
    </row>
    <row r="944225" spans="1:1">
      <c r="A944225" s="7"/>
    </row>
    <row r="944226" spans="1:1">
      <c r="A944226" s="7"/>
    </row>
    <row r="944227" spans="1:1">
      <c r="A944227" s="7"/>
    </row>
    <row r="944228" spans="1:1">
      <c r="A944228" s="7"/>
    </row>
    <row r="944229" spans="1:1">
      <c r="A944229" s="7"/>
    </row>
    <row r="944230" spans="1:1">
      <c r="A944230" s="7"/>
    </row>
    <row r="944231" spans="1:1">
      <c r="A944231" s="7"/>
    </row>
    <row r="944232" spans="1:1">
      <c r="A944232" s="7"/>
    </row>
    <row r="944233" spans="1:1">
      <c r="A944233" s="7"/>
    </row>
    <row r="944234" spans="1:1">
      <c r="A944234" s="7"/>
    </row>
    <row r="944235" spans="1:1">
      <c r="A944235" s="7"/>
    </row>
    <row r="944236" spans="1:1">
      <c r="A944236" s="7"/>
    </row>
    <row r="944237" spans="1:1">
      <c r="A944237" s="7"/>
    </row>
    <row r="944238" spans="1:1">
      <c r="A944238" s="7"/>
    </row>
    <row r="944239" spans="1:1">
      <c r="A944239" s="7"/>
    </row>
    <row r="944240" spans="1:1">
      <c r="A944240" s="7"/>
    </row>
    <row r="944241" spans="1:1">
      <c r="A944241" s="7"/>
    </row>
    <row r="944242" spans="1:1">
      <c r="A944242" s="7"/>
    </row>
    <row r="944243" spans="1:1">
      <c r="A944243" s="7"/>
    </row>
    <row r="944244" spans="1:1">
      <c r="A944244" s="7"/>
    </row>
    <row r="944245" spans="1:1">
      <c r="A944245" s="7"/>
    </row>
    <row r="944246" spans="1:1">
      <c r="A944246" s="7"/>
    </row>
    <row r="944247" spans="1:1">
      <c r="A944247" s="7"/>
    </row>
    <row r="944248" spans="1:1">
      <c r="A944248" s="7"/>
    </row>
    <row r="944249" spans="1:1">
      <c r="A944249" s="7"/>
    </row>
    <row r="944250" spans="1:1">
      <c r="A944250" s="7"/>
    </row>
    <row r="944251" spans="1:1">
      <c r="A944251" s="7"/>
    </row>
    <row r="944252" spans="1:1">
      <c r="A944252" s="7"/>
    </row>
    <row r="944253" spans="1:1">
      <c r="A944253" s="7"/>
    </row>
    <row r="944254" spans="1:1">
      <c r="A944254" s="7"/>
    </row>
    <row r="944255" spans="1:1">
      <c r="A944255" s="7"/>
    </row>
    <row r="944256" spans="1:1">
      <c r="A944256" s="7"/>
    </row>
    <row r="944257" spans="1:1">
      <c r="A944257" s="7"/>
    </row>
    <row r="944258" spans="1:1">
      <c r="A944258" s="7"/>
    </row>
    <row r="944259" spans="1:1">
      <c r="A944259" s="7"/>
    </row>
    <row r="944260" spans="1:1">
      <c r="A944260" s="7"/>
    </row>
    <row r="944261" spans="1:1">
      <c r="A944261" s="7"/>
    </row>
    <row r="944262" spans="1:1">
      <c r="A944262" s="7"/>
    </row>
    <row r="944263" spans="1:1">
      <c r="A944263" s="7"/>
    </row>
    <row r="944264" spans="1:1">
      <c r="A944264" s="7"/>
    </row>
    <row r="944265" spans="1:1">
      <c r="A944265" s="7"/>
    </row>
    <row r="944266" spans="1:1">
      <c r="A944266" s="7"/>
    </row>
    <row r="944267" spans="1:1">
      <c r="A944267" s="7"/>
    </row>
    <row r="944268" spans="1:1">
      <c r="A944268" s="7"/>
    </row>
    <row r="944269" spans="1:1">
      <c r="A944269" s="7"/>
    </row>
    <row r="944270" spans="1:1">
      <c r="A944270" s="7"/>
    </row>
    <row r="944271" spans="1:1">
      <c r="A944271" s="7"/>
    </row>
    <row r="944272" spans="1:1">
      <c r="A944272" s="7"/>
    </row>
    <row r="944273" spans="1:1">
      <c r="A944273" s="7"/>
    </row>
    <row r="944274" spans="1:1">
      <c r="A944274" s="7"/>
    </row>
    <row r="944275" spans="1:1">
      <c r="A944275" s="7"/>
    </row>
    <row r="944276" spans="1:1">
      <c r="A944276" s="7"/>
    </row>
    <row r="944277" spans="1:1">
      <c r="A944277" s="7"/>
    </row>
    <row r="944278" spans="1:1">
      <c r="A944278" s="7"/>
    </row>
    <row r="944279" spans="1:1">
      <c r="A944279" s="7"/>
    </row>
    <row r="944280" spans="1:1">
      <c r="A944280" s="7"/>
    </row>
    <row r="944281" spans="1:1">
      <c r="A944281" s="7"/>
    </row>
    <row r="944282" spans="1:1">
      <c r="A944282" s="7"/>
    </row>
    <row r="944283" spans="1:1">
      <c r="A944283" s="7"/>
    </row>
    <row r="944284" spans="1:1">
      <c r="A944284" s="7"/>
    </row>
    <row r="944285" spans="1:1">
      <c r="A944285" s="7"/>
    </row>
    <row r="944286" spans="1:1">
      <c r="A944286" s="7"/>
    </row>
    <row r="944287" spans="1:1">
      <c r="A944287" s="7"/>
    </row>
    <row r="944288" spans="1:1">
      <c r="A944288" s="7"/>
    </row>
    <row r="944289" spans="1:1">
      <c r="A944289" s="7"/>
    </row>
    <row r="944290" spans="1:1">
      <c r="A944290" s="7"/>
    </row>
    <row r="944291" spans="1:1">
      <c r="A944291" s="7"/>
    </row>
    <row r="944292" spans="1:1">
      <c r="A944292" s="7"/>
    </row>
    <row r="944293" spans="1:1">
      <c r="A944293" s="7"/>
    </row>
    <row r="944294" spans="1:1">
      <c r="A944294" s="7"/>
    </row>
    <row r="944295" spans="1:1">
      <c r="A944295" s="7"/>
    </row>
    <row r="944296" spans="1:1">
      <c r="A944296" s="7"/>
    </row>
    <row r="944297" spans="1:1">
      <c r="A944297" s="7"/>
    </row>
    <row r="944298" spans="1:1">
      <c r="A944298" s="7"/>
    </row>
    <row r="944299" spans="1:1">
      <c r="A944299" s="7"/>
    </row>
    <row r="944300" spans="1:1">
      <c r="A944300" s="7"/>
    </row>
    <row r="944301" spans="1:1">
      <c r="A944301" s="7"/>
    </row>
    <row r="944302" spans="1:1">
      <c r="A944302" s="7"/>
    </row>
    <row r="944303" spans="1:1">
      <c r="A944303" s="7"/>
    </row>
    <row r="944304" spans="1:1">
      <c r="A944304" s="7"/>
    </row>
    <row r="944305" spans="1:1">
      <c r="A944305" s="7"/>
    </row>
    <row r="944306" spans="1:1">
      <c r="A944306" s="7"/>
    </row>
    <row r="944307" spans="1:1">
      <c r="A944307" s="7"/>
    </row>
    <row r="944308" spans="1:1">
      <c r="A944308" s="7"/>
    </row>
    <row r="944309" spans="1:1">
      <c r="A944309" s="7"/>
    </row>
    <row r="944310" spans="1:1">
      <c r="A944310" s="7"/>
    </row>
    <row r="944311" spans="1:1">
      <c r="A944311" s="7"/>
    </row>
    <row r="944312" spans="1:1">
      <c r="A944312" s="7"/>
    </row>
    <row r="944313" spans="1:1">
      <c r="A944313" s="7"/>
    </row>
    <row r="944314" spans="1:1">
      <c r="A944314" s="7"/>
    </row>
    <row r="944315" spans="1:1">
      <c r="A944315" s="7"/>
    </row>
    <row r="944316" spans="1:1">
      <c r="A944316" s="7"/>
    </row>
    <row r="944317" spans="1:1">
      <c r="A944317" s="7"/>
    </row>
    <row r="944318" spans="1:1">
      <c r="A944318" s="7"/>
    </row>
    <row r="944319" spans="1:1">
      <c r="A944319" s="7"/>
    </row>
    <row r="944320" spans="1:1">
      <c r="A944320" s="7"/>
    </row>
    <row r="944321" spans="1:1">
      <c r="A944321" s="7"/>
    </row>
    <row r="944322" spans="1:1">
      <c r="A944322" s="7"/>
    </row>
    <row r="944323" spans="1:1">
      <c r="A944323" s="7"/>
    </row>
    <row r="944324" spans="1:1">
      <c r="A944324" s="7"/>
    </row>
    <row r="944325" spans="1:1">
      <c r="A944325" s="7"/>
    </row>
    <row r="944326" spans="1:1">
      <c r="A944326" s="7"/>
    </row>
    <row r="944327" spans="1:1">
      <c r="A944327" s="7"/>
    </row>
    <row r="944328" spans="1:1">
      <c r="A944328" s="7"/>
    </row>
    <row r="944329" spans="1:1">
      <c r="A944329" s="7"/>
    </row>
    <row r="944330" spans="1:1">
      <c r="A944330" s="7"/>
    </row>
    <row r="944331" spans="1:1">
      <c r="A944331" s="7"/>
    </row>
    <row r="944332" spans="1:1">
      <c r="A944332" s="7"/>
    </row>
    <row r="944333" spans="1:1">
      <c r="A944333" s="7"/>
    </row>
    <row r="944334" spans="1:1">
      <c r="A944334" s="7"/>
    </row>
    <row r="944335" spans="1:1">
      <c r="A944335" s="7"/>
    </row>
    <row r="944336" spans="1:1">
      <c r="A944336" s="7"/>
    </row>
    <row r="944337" spans="1:1">
      <c r="A944337" s="7"/>
    </row>
    <row r="944338" spans="1:1">
      <c r="A944338" s="7"/>
    </row>
    <row r="944339" spans="1:1">
      <c r="A944339" s="7"/>
    </row>
    <row r="944340" spans="1:1">
      <c r="A944340" s="7"/>
    </row>
    <row r="944341" spans="1:1">
      <c r="A944341" s="7"/>
    </row>
    <row r="944342" spans="1:1">
      <c r="A944342" s="7"/>
    </row>
    <row r="944343" spans="1:1">
      <c r="A944343" s="7"/>
    </row>
    <row r="944344" spans="1:1">
      <c r="A944344" s="7"/>
    </row>
    <row r="944345" spans="1:1">
      <c r="A944345" s="7"/>
    </row>
    <row r="944346" spans="1:1">
      <c r="A944346" s="7"/>
    </row>
    <row r="944347" spans="1:1">
      <c r="A944347" s="7"/>
    </row>
    <row r="944348" spans="1:1">
      <c r="A944348" s="7"/>
    </row>
    <row r="944349" spans="1:1">
      <c r="A944349" s="7"/>
    </row>
    <row r="944350" spans="1:1">
      <c r="A944350" s="7"/>
    </row>
    <row r="944351" spans="1:1">
      <c r="A944351" s="7"/>
    </row>
    <row r="944352" spans="1:1">
      <c r="A944352" s="7"/>
    </row>
    <row r="944353" spans="1:1">
      <c r="A944353" s="7"/>
    </row>
    <row r="944354" spans="1:1">
      <c r="A944354" s="7"/>
    </row>
    <row r="944355" spans="1:1">
      <c r="A944355" s="7"/>
    </row>
    <row r="944356" spans="1:1">
      <c r="A944356" s="7"/>
    </row>
    <row r="944357" spans="1:1">
      <c r="A944357" s="7"/>
    </row>
    <row r="944358" spans="1:1">
      <c r="A944358" s="7"/>
    </row>
    <row r="944359" spans="1:1">
      <c r="A944359" s="7"/>
    </row>
    <row r="944360" spans="1:1">
      <c r="A944360" s="7"/>
    </row>
    <row r="944361" spans="1:1">
      <c r="A944361" s="7"/>
    </row>
    <row r="944362" spans="1:1">
      <c r="A944362" s="7"/>
    </row>
    <row r="944363" spans="1:1">
      <c r="A944363" s="7"/>
    </row>
    <row r="944364" spans="1:1">
      <c r="A944364" s="7"/>
    </row>
    <row r="944365" spans="1:1">
      <c r="A944365" s="7"/>
    </row>
    <row r="944366" spans="1:1">
      <c r="A944366" s="7"/>
    </row>
    <row r="944367" spans="1:1">
      <c r="A944367" s="7"/>
    </row>
    <row r="944368" spans="1:1">
      <c r="A944368" s="7"/>
    </row>
    <row r="944369" spans="1:1">
      <c r="A944369" s="7"/>
    </row>
    <row r="944370" spans="1:1">
      <c r="A944370" s="7"/>
    </row>
    <row r="944371" spans="1:1">
      <c r="A944371" s="7"/>
    </row>
    <row r="944372" spans="1:1">
      <c r="A944372" s="7"/>
    </row>
    <row r="944373" spans="1:1">
      <c r="A944373" s="7"/>
    </row>
    <row r="944374" spans="1:1">
      <c r="A944374" s="7"/>
    </row>
    <row r="944375" spans="1:1">
      <c r="A944375" s="7"/>
    </row>
    <row r="944376" spans="1:1">
      <c r="A944376" s="7"/>
    </row>
    <row r="944377" spans="1:1">
      <c r="A944377" s="7"/>
    </row>
    <row r="944378" spans="1:1">
      <c r="A944378" s="7"/>
    </row>
    <row r="944379" spans="1:1">
      <c r="A944379" s="7"/>
    </row>
    <row r="944380" spans="1:1">
      <c r="A944380" s="7"/>
    </row>
    <row r="944381" spans="1:1">
      <c r="A944381" s="7"/>
    </row>
    <row r="944382" spans="1:1">
      <c r="A944382" s="7"/>
    </row>
    <row r="944383" spans="1:1">
      <c r="A944383" s="7"/>
    </row>
    <row r="944384" spans="1:1">
      <c r="A944384" s="7"/>
    </row>
    <row r="944385" spans="1:1">
      <c r="A944385" s="7"/>
    </row>
    <row r="944386" spans="1:1">
      <c r="A944386" s="7"/>
    </row>
    <row r="944387" spans="1:1">
      <c r="A944387" s="7"/>
    </row>
    <row r="944388" spans="1:1">
      <c r="A944388" s="7"/>
    </row>
    <row r="944389" spans="1:1">
      <c r="A944389" s="7"/>
    </row>
    <row r="944390" spans="1:1">
      <c r="A944390" s="7"/>
    </row>
    <row r="944391" spans="1:1">
      <c r="A944391" s="7"/>
    </row>
    <row r="944392" spans="1:1">
      <c r="A944392" s="7"/>
    </row>
    <row r="944393" spans="1:1">
      <c r="A944393" s="7"/>
    </row>
    <row r="944394" spans="1:1">
      <c r="A944394" s="7"/>
    </row>
    <row r="944395" spans="1:1">
      <c r="A944395" s="7"/>
    </row>
    <row r="944396" spans="1:1">
      <c r="A944396" s="7"/>
    </row>
    <row r="944397" spans="1:1">
      <c r="A944397" s="7"/>
    </row>
    <row r="944398" spans="1:1">
      <c r="A944398" s="7"/>
    </row>
    <row r="944399" spans="1:1">
      <c r="A944399" s="7"/>
    </row>
    <row r="944400" spans="1:1">
      <c r="A944400" s="7"/>
    </row>
    <row r="944401" spans="1:1">
      <c r="A944401" s="7"/>
    </row>
    <row r="944402" spans="1:1">
      <c r="A944402" s="7"/>
    </row>
    <row r="944403" spans="1:1">
      <c r="A944403" s="7"/>
    </row>
    <row r="944404" spans="1:1">
      <c r="A944404" s="7"/>
    </row>
    <row r="944405" spans="1:1">
      <c r="A944405" s="7"/>
    </row>
    <row r="944406" spans="1:1">
      <c r="A944406" s="7"/>
    </row>
    <row r="944407" spans="1:1">
      <c r="A944407" s="7"/>
    </row>
    <row r="944408" spans="1:1">
      <c r="A944408" s="7"/>
    </row>
    <row r="944409" spans="1:1">
      <c r="A944409" s="7"/>
    </row>
    <row r="944410" spans="1:1">
      <c r="A944410" s="7"/>
    </row>
    <row r="944411" spans="1:1">
      <c r="A944411" s="7"/>
    </row>
    <row r="944412" spans="1:1">
      <c r="A944412" s="7"/>
    </row>
    <row r="944413" spans="1:1">
      <c r="A944413" s="7"/>
    </row>
    <row r="944414" spans="1:1">
      <c r="A944414" s="7"/>
    </row>
    <row r="944415" spans="1:1">
      <c r="A944415" s="7"/>
    </row>
    <row r="944416" spans="1:1">
      <c r="A944416" s="7"/>
    </row>
    <row r="944417" spans="1:1">
      <c r="A944417" s="7"/>
    </row>
    <row r="944418" spans="1:1">
      <c r="A944418" s="7"/>
    </row>
    <row r="944419" spans="1:1">
      <c r="A944419" s="7"/>
    </row>
    <row r="944420" spans="1:1">
      <c r="A944420" s="7"/>
    </row>
    <row r="944421" spans="1:1">
      <c r="A944421" s="7"/>
    </row>
    <row r="944422" spans="1:1">
      <c r="A944422" s="7"/>
    </row>
    <row r="944423" spans="1:1">
      <c r="A944423" s="7"/>
    </row>
    <row r="944424" spans="1:1">
      <c r="A944424" s="7"/>
    </row>
    <row r="944425" spans="1:1">
      <c r="A944425" s="7"/>
    </row>
    <row r="944426" spans="1:1">
      <c r="A944426" s="7"/>
    </row>
    <row r="944427" spans="1:1">
      <c r="A944427" s="7"/>
    </row>
    <row r="944428" spans="1:1">
      <c r="A944428" s="7"/>
    </row>
    <row r="944429" spans="1:1">
      <c r="A944429" s="7"/>
    </row>
    <row r="944430" spans="1:1">
      <c r="A944430" s="7"/>
    </row>
    <row r="944431" spans="1:1">
      <c r="A944431" s="7"/>
    </row>
    <row r="944432" spans="1:1">
      <c r="A944432" s="7"/>
    </row>
    <row r="944433" spans="1:1">
      <c r="A944433" s="7"/>
    </row>
    <row r="944434" spans="1:1">
      <c r="A944434" s="7"/>
    </row>
    <row r="944435" spans="1:1">
      <c r="A944435" s="7"/>
    </row>
    <row r="944436" spans="1:1">
      <c r="A944436" s="7"/>
    </row>
    <row r="944437" spans="1:1">
      <c r="A944437" s="7"/>
    </row>
    <row r="944438" spans="1:1">
      <c r="A944438" s="7"/>
    </row>
    <row r="944439" spans="1:1">
      <c r="A944439" s="7"/>
    </row>
    <row r="944440" spans="1:1">
      <c r="A944440" s="7"/>
    </row>
    <row r="944441" spans="1:1">
      <c r="A944441" s="7"/>
    </row>
    <row r="944442" spans="1:1">
      <c r="A944442" s="7"/>
    </row>
    <row r="944443" spans="1:1">
      <c r="A944443" s="7"/>
    </row>
    <row r="944444" spans="1:1">
      <c r="A944444" s="7"/>
    </row>
    <row r="944445" spans="1:1">
      <c r="A944445" s="7"/>
    </row>
    <row r="944446" spans="1:1">
      <c r="A944446" s="7"/>
    </row>
    <row r="944447" spans="1:1">
      <c r="A944447" s="7"/>
    </row>
    <row r="944448" spans="1:1">
      <c r="A944448" s="7"/>
    </row>
    <row r="944449" spans="1:1">
      <c r="A944449" s="7"/>
    </row>
    <row r="944450" spans="1:1">
      <c r="A944450" s="7"/>
    </row>
    <row r="944451" spans="1:1">
      <c r="A944451" s="7"/>
    </row>
    <row r="944452" spans="1:1">
      <c r="A944452" s="7"/>
    </row>
    <row r="944453" spans="1:1">
      <c r="A944453" s="7"/>
    </row>
    <row r="944454" spans="1:1">
      <c r="A944454" s="7"/>
    </row>
    <row r="944455" spans="1:1">
      <c r="A944455" s="7"/>
    </row>
    <row r="944456" spans="1:1">
      <c r="A944456" s="7"/>
    </row>
    <row r="944457" spans="1:1">
      <c r="A944457" s="7"/>
    </row>
    <row r="944458" spans="1:1">
      <c r="A944458" s="7"/>
    </row>
    <row r="944459" spans="1:1">
      <c r="A944459" s="7"/>
    </row>
    <row r="944460" spans="1:1">
      <c r="A944460" s="7"/>
    </row>
    <row r="944461" spans="1:1">
      <c r="A944461" s="7"/>
    </row>
    <row r="944462" spans="1:1">
      <c r="A944462" s="7"/>
    </row>
    <row r="944463" spans="1:1">
      <c r="A944463" s="7"/>
    </row>
    <row r="944464" spans="1:1">
      <c r="A944464" s="7"/>
    </row>
    <row r="944465" spans="1:1">
      <c r="A944465" s="7"/>
    </row>
    <row r="944466" spans="1:1">
      <c r="A944466" s="7"/>
    </row>
    <row r="944467" spans="1:1">
      <c r="A944467" s="7"/>
    </row>
    <row r="944468" spans="1:1">
      <c r="A944468" s="7"/>
    </row>
    <row r="944469" spans="1:1">
      <c r="A944469" s="7"/>
    </row>
    <row r="944470" spans="1:1">
      <c r="A944470" s="7"/>
    </row>
    <row r="944471" spans="1:1">
      <c r="A944471" s="7"/>
    </row>
    <row r="944472" spans="1:1">
      <c r="A944472" s="7"/>
    </row>
    <row r="944473" spans="1:1">
      <c r="A944473" s="7"/>
    </row>
    <row r="944474" spans="1:1">
      <c r="A944474" s="7"/>
    </row>
    <row r="944475" spans="1:1">
      <c r="A944475" s="7"/>
    </row>
    <row r="944476" spans="1:1">
      <c r="A944476" s="7"/>
    </row>
    <row r="944477" spans="1:1">
      <c r="A944477" s="7"/>
    </row>
    <row r="944478" spans="1:1">
      <c r="A944478" s="7"/>
    </row>
    <row r="944479" spans="1:1">
      <c r="A944479" s="7"/>
    </row>
    <row r="944480" spans="1:1">
      <c r="A944480" s="7"/>
    </row>
    <row r="944481" spans="1:1">
      <c r="A944481" s="7"/>
    </row>
    <row r="944482" spans="1:1">
      <c r="A944482" s="7"/>
    </row>
    <row r="944483" spans="1:1">
      <c r="A944483" s="7"/>
    </row>
    <row r="944484" spans="1:1">
      <c r="A944484" s="7"/>
    </row>
    <row r="944485" spans="1:1">
      <c r="A944485" s="7"/>
    </row>
    <row r="944486" spans="1:1">
      <c r="A944486" s="7"/>
    </row>
    <row r="944487" spans="1:1">
      <c r="A944487" s="7"/>
    </row>
    <row r="944488" spans="1:1">
      <c r="A944488" s="7"/>
    </row>
    <row r="944489" spans="1:1">
      <c r="A944489" s="7"/>
    </row>
    <row r="944490" spans="1:1">
      <c r="A944490" s="7"/>
    </row>
    <row r="944491" spans="1:1">
      <c r="A944491" s="7"/>
    </row>
    <row r="944492" spans="1:1">
      <c r="A944492" s="7"/>
    </row>
    <row r="944493" spans="1:1">
      <c r="A944493" s="7"/>
    </row>
    <row r="944494" spans="1:1">
      <c r="A944494" s="7"/>
    </row>
    <row r="944495" spans="1:1">
      <c r="A944495" s="7"/>
    </row>
    <row r="944496" spans="1:1">
      <c r="A944496" s="7"/>
    </row>
    <row r="944497" spans="1:1">
      <c r="A944497" s="7"/>
    </row>
    <row r="944498" spans="1:1">
      <c r="A944498" s="7"/>
    </row>
    <row r="944499" spans="1:1">
      <c r="A944499" s="7"/>
    </row>
    <row r="944500" spans="1:1">
      <c r="A944500" s="7"/>
    </row>
    <row r="944501" spans="1:1">
      <c r="A944501" s="7"/>
    </row>
    <row r="944502" spans="1:1">
      <c r="A944502" s="7"/>
    </row>
    <row r="944503" spans="1:1">
      <c r="A944503" s="7"/>
    </row>
    <row r="944504" spans="1:1">
      <c r="A944504" s="7"/>
    </row>
    <row r="944505" spans="1:1">
      <c r="A944505" s="7"/>
    </row>
    <row r="944506" spans="1:1">
      <c r="A944506" s="7"/>
    </row>
    <row r="944507" spans="1:1">
      <c r="A944507" s="7"/>
    </row>
    <row r="944508" spans="1:1">
      <c r="A944508" s="7"/>
    </row>
    <row r="944509" spans="1:1">
      <c r="A944509" s="7"/>
    </row>
    <row r="944510" spans="1:1">
      <c r="A944510" s="7"/>
    </row>
    <row r="944511" spans="1:1">
      <c r="A944511" s="7"/>
    </row>
    <row r="944512" spans="1:1">
      <c r="A944512" s="7"/>
    </row>
    <row r="944513" spans="1:1">
      <c r="A944513" s="7"/>
    </row>
    <row r="944514" spans="1:1">
      <c r="A944514" s="7"/>
    </row>
    <row r="944515" spans="1:1">
      <c r="A944515" s="7"/>
    </row>
    <row r="944516" spans="1:1">
      <c r="A944516" s="7"/>
    </row>
    <row r="944517" spans="1:1">
      <c r="A944517" s="7"/>
    </row>
    <row r="944518" spans="1:1">
      <c r="A944518" s="7"/>
    </row>
    <row r="944519" spans="1:1">
      <c r="A944519" s="7"/>
    </row>
    <row r="944520" spans="1:1">
      <c r="A944520" s="7"/>
    </row>
    <row r="944521" spans="1:1">
      <c r="A944521" s="7"/>
    </row>
    <row r="944522" spans="1:1">
      <c r="A944522" s="7"/>
    </row>
    <row r="944523" spans="1:1">
      <c r="A944523" s="7"/>
    </row>
    <row r="944524" spans="1:1">
      <c r="A944524" s="7"/>
    </row>
    <row r="944525" spans="1:1">
      <c r="A944525" s="7"/>
    </row>
    <row r="944526" spans="1:1">
      <c r="A944526" s="7"/>
    </row>
    <row r="944527" spans="1:1">
      <c r="A944527" s="7"/>
    </row>
    <row r="944528" spans="1:1">
      <c r="A944528" s="7"/>
    </row>
    <row r="944529" spans="1:1">
      <c r="A944529" s="7"/>
    </row>
    <row r="944530" spans="1:1">
      <c r="A944530" s="7"/>
    </row>
    <row r="944531" spans="1:1">
      <c r="A944531" s="7"/>
    </row>
    <row r="944532" spans="1:1">
      <c r="A944532" s="7"/>
    </row>
    <row r="944533" spans="1:1">
      <c r="A944533" s="7"/>
    </row>
    <row r="944534" spans="1:1">
      <c r="A944534" s="7"/>
    </row>
    <row r="944535" spans="1:1">
      <c r="A944535" s="7"/>
    </row>
    <row r="944536" spans="1:1">
      <c r="A944536" s="7"/>
    </row>
    <row r="944537" spans="1:1">
      <c r="A944537" s="7"/>
    </row>
    <row r="944538" spans="1:1">
      <c r="A944538" s="7"/>
    </row>
    <row r="944539" spans="1:1">
      <c r="A944539" s="7"/>
    </row>
    <row r="944540" spans="1:1">
      <c r="A944540" s="7"/>
    </row>
    <row r="944541" spans="1:1">
      <c r="A944541" s="7"/>
    </row>
    <row r="944542" spans="1:1">
      <c r="A944542" s="7"/>
    </row>
    <row r="944543" spans="1:1">
      <c r="A944543" s="7"/>
    </row>
    <row r="944544" spans="1:1">
      <c r="A944544" s="7"/>
    </row>
    <row r="944545" spans="1:1">
      <c r="A944545" s="7"/>
    </row>
    <row r="944546" spans="1:1">
      <c r="A944546" s="7"/>
    </row>
    <row r="944547" spans="1:1">
      <c r="A944547" s="7"/>
    </row>
    <row r="944548" spans="1:1">
      <c r="A944548" s="7"/>
    </row>
    <row r="944549" spans="1:1">
      <c r="A944549" s="7"/>
    </row>
    <row r="944550" spans="1:1">
      <c r="A944550" s="7"/>
    </row>
    <row r="944551" spans="1:1">
      <c r="A944551" s="7"/>
    </row>
    <row r="944552" spans="1:1">
      <c r="A944552" s="7"/>
    </row>
    <row r="944553" spans="1:1">
      <c r="A944553" s="7"/>
    </row>
    <row r="944554" spans="1:1">
      <c r="A944554" s="7"/>
    </row>
    <row r="944555" spans="1:1">
      <c r="A944555" s="7"/>
    </row>
    <row r="944556" spans="1:1">
      <c r="A944556" s="7"/>
    </row>
    <row r="944557" spans="1:1">
      <c r="A944557" s="7"/>
    </row>
    <row r="944558" spans="1:1">
      <c r="A944558" s="7"/>
    </row>
    <row r="944559" spans="1:1">
      <c r="A944559" s="7"/>
    </row>
    <row r="944560" spans="1:1">
      <c r="A944560" s="7"/>
    </row>
    <row r="944561" spans="1:1">
      <c r="A944561" s="7"/>
    </row>
    <row r="944562" spans="1:1">
      <c r="A944562" s="7"/>
    </row>
    <row r="944563" spans="1:1">
      <c r="A944563" s="7"/>
    </row>
    <row r="944564" spans="1:1">
      <c r="A944564" s="7"/>
    </row>
    <row r="944565" spans="1:1">
      <c r="A944565" s="7"/>
    </row>
    <row r="944566" spans="1:1">
      <c r="A944566" s="7"/>
    </row>
    <row r="944567" spans="1:1">
      <c r="A944567" s="7"/>
    </row>
    <row r="944568" spans="1:1">
      <c r="A944568" s="7"/>
    </row>
    <row r="944569" spans="1:1">
      <c r="A944569" s="7"/>
    </row>
    <row r="944570" spans="1:1">
      <c r="A944570" s="7"/>
    </row>
    <row r="944571" spans="1:1">
      <c r="A944571" s="7"/>
    </row>
    <row r="944572" spans="1:1">
      <c r="A944572" s="7"/>
    </row>
    <row r="944573" spans="1:1">
      <c r="A944573" s="7"/>
    </row>
    <row r="944574" spans="1:1">
      <c r="A944574" s="7"/>
    </row>
    <row r="944575" spans="1:1">
      <c r="A944575" s="7"/>
    </row>
    <row r="944576" spans="1:1">
      <c r="A944576" s="7"/>
    </row>
    <row r="944577" spans="1:1">
      <c r="A944577" s="7"/>
    </row>
    <row r="944578" spans="1:1">
      <c r="A944578" s="7"/>
    </row>
    <row r="944579" spans="1:1">
      <c r="A944579" s="7"/>
    </row>
    <row r="944580" spans="1:1">
      <c r="A944580" s="7"/>
    </row>
    <row r="944581" spans="1:1">
      <c r="A944581" s="7"/>
    </row>
    <row r="944582" spans="1:1">
      <c r="A944582" s="7"/>
    </row>
    <row r="944583" spans="1:1">
      <c r="A944583" s="7"/>
    </row>
    <row r="944584" spans="1:1">
      <c r="A944584" s="7"/>
    </row>
    <row r="944585" spans="1:1">
      <c r="A944585" s="7"/>
    </row>
    <row r="944586" spans="1:1">
      <c r="A944586" s="7"/>
    </row>
    <row r="944587" spans="1:1">
      <c r="A944587" s="7"/>
    </row>
    <row r="944588" spans="1:1">
      <c r="A944588" s="7"/>
    </row>
    <row r="944589" spans="1:1">
      <c r="A944589" s="7"/>
    </row>
    <row r="944590" spans="1:1">
      <c r="A944590" s="7"/>
    </row>
    <row r="944591" spans="1:1">
      <c r="A944591" s="7"/>
    </row>
    <row r="944592" spans="1:1">
      <c r="A944592" s="7"/>
    </row>
    <row r="944593" spans="1:1">
      <c r="A944593" s="7"/>
    </row>
    <row r="944594" spans="1:1">
      <c r="A944594" s="7"/>
    </row>
    <row r="944595" spans="1:1">
      <c r="A944595" s="7"/>
    </row>
    <row r="944596" spans="1:1">
      <c r="A944596" s="7"/>
    </row>
    <row r="944597" spans="1:1">
      <c r="A944597" s="7"/>
    </row>
    <row r="944598" spans="1:1">
      <c r="A944598" s="7"/>
    </row>
    <row r="944599" spans="1:1">
      <c r="A944599" s="7"/>
    </row>
    <row r="944600" spans="1:1">
      <c r="A944600" s="7"/>
    </row>
    <row r="944601" spans="1:1">
      <c r="A944601" s="7"/>
    </row>
    <row r="944602" spans="1:1">
      <c r="A944602" s="7"/>
    </row>
    <row r="944603" spans="1:1">
      <c r="A944603" s="7"/>
    </row>
    <row r="944604" spans="1:1">
      <c r="A944604" s="7"/>
    </row>
    <row r="944605" spans="1:1">
      <c r="A944605" s="7"/>
    </row>
    <row r="944606" spans="1:1">
      <c r="A944606" s="7"/>
    </row>
    <row r="944607" spans="1:1">
      <c r="A944607" s="7"/>
    </row>
    <row r="944608" spans="1:1">
      <c r="A944608" s="7"/>
    </row>
    <row r="944609" spans="1:1">
      <c r="A944609" s="7"/>
    </row>
    <row r="944610" spans="1:1">
      <c r="A944610" s="7"/>
    </row>
    <row r="944611" spans="1:1">
      <c r="A944611" s="7"/>
    </row>
    <row r="944612" spans="1:1">
      <c r="A944612" s="7"/>
    </row>
    <row r="944613" spans="1:1">
      <c r="A944613" s="7"/>
    </row>
    <row r="944614" spans="1:1">
      <c r="A944614" s="7"/>
    </row>
    <row r="944615" spans="1:1">
      <c r="A944615" s="7"/>
    </row>
    <row r="944616" spans="1:1">
      <c r="A944616" s="7"/>
    </row>
    <row r="944617" spans="1:1">
      <c r="A944617" s="7"/>
    </row>
    <row r="944618" spans="1:1">
      <c r="A944618" s="7"/>
    </row>
    <row r="944619" spans="1:1">
      <c r="A944619" s="7"/>
    </row>
    <row r="944620" spans="1:1">
      <c r="A944620" s="7"/>
    </row>
    <row r="944621" spans="1:1">
      <c r="A944621" s="7"/>
    </row>
    <row r="944622" spans="1:1">
      <c r="A944622" s="7"/>
    </row>
    <row r="944623" spans="1:1">
      <c r="A944623" s="7"/>
    </row>
    <row r="944624" spans="1:1">
      <c r="A944624" s="7"/>
    </row>
    <row r="944625" spans="1:1">
      <c r="A944625" s="7"/>
    </row>
    <row r="944626" spans="1:1">
      <c r="A944626" s="7"/>
    </row>
    <row r="944627" spans="1:1">
      <c r="A944627" s="7"/>
    </row>
    <row r="944628" spans="1:1">
      <c r="A944628" s="7"/>
    </row>
    <row r="944629" spans="1:1">
      <c r="A944629" s="7"/>
    </row>
    <row r="944630" spans="1:1">
      <c r="A944630" s="7"/>
    </row>
    <row r="944631" spans="1:1">
      <c r="A944631" s="7"/>
    </row>
    <row r="944632" spans="1:1">
      <c r="A944632" s="7"/>
    </row>
    <row r="944633" spans="1:1">
      <c r="A944633" s="7"/>
    </row>
    <row r="944634" spans="1:1">
      <c r="A944634" s="7"/>
    </row>
    <row r="944635" spans="1:1">
      <c r="A944635" s="7"/>
    </row>
    <row r="944636" spans="1:1">
      <c r="A944636" s="7"/>
    </row>
    <row r="944637" spans="1:1">
      <c r="A944637" s="7"/>
    </row>
    <row r="944638" spans="1:1">
      <c r="A944638" s="7"/>
    </row>
    <row r="944639" spans="1:1">
      <c r="A944639" s="7"/>
    </row>
    <row r="944640" spans="1:1">
      <c r="A944640" s="7"/>
    </row>
    <row r="944641" spans="1:1">
      <c r="A944641" s="7"/>
    </row>
    <row r="944642" spans="1:1">
      <c r="A944642" s="7"/>
    </row>
    <row r="944643" spans="1:1">
      <c r="A944643" s="7"/>
    </row>
    <row r="944644" spans="1:1">
      <c r="A944644" s="7"/>
    </row>
    <row r="944645" spans="1:1">
      <c r="A944645" s="7"/>
    </row>
    <row r="944646" spans="1:1">
      <c r="A944646" s="7"/>
    </row>
    <row r="944647" spans="1:1">
      <c r="A944647" s="7"/>
    </row>
    <row r="944648" spans="1:1">
      <c r="A944648" s="7"/>
    </row>
    <row r="944649" spans="1:1">
      <c r="A944649" s="7"/>
    </row>
    <row r="944650" spans="1:1">
      <c r="A944650" s="7"/>
    </row>
    <row r="944651" spans="1:1">
      <c r="A944651" s="7"/>
    </row>
    <row r="944652" spans="1:1">
      <c r="A944652" s="7"/>
    </row>
    <row r="944653" spans="1:1">
      <c r="A944653" s="7"/>
    </row>
    <row r="944654" spans="1:1">
      <c r="A944654" s="7"/>
    </row>
    <row r="944655" spans="1:1">
      <c r="A944655" s="7"/>
    </row>
    <row r="944656" spans="1:1">
      <c r="A944656" s="7"/>
    </row>
    <row r="944657" spans="1:1">
      <c r="A944657" s="7"/>
    </row>
    <row r="944658" spans="1:1">
      <c r="A944658" s="7"/>
    </row>
    <row r="944659" spans="1:1">
      <c r="A944659" s="7"/>
    </row>
    <row r="944660" spans="1:1">
      <c r="A944660" s="7"/>
    </row>
    <row r="944661" spans="1:1">
      <c r="A944661" s="7"/>
    </row>
    <row r="944662" spans="1:1">
      <c r="A944662" s="7"/>
    </row>
    <row r="944663" spans="1:1">
      <c r="A944663" s="7"/>
    </row>
    <row r="944664" spans="1:1">
      <c r="A944664" s="7"/>
    </row>
    <row r="944665" spans="1:1">
      <c r="A944665" s="7"/>
    </row>
    <row r="944666" spans="1:1">
      <c r="A944666" s="7"/>
    </row>
    <row r="944667" spans="1:1">
      <c r="A944667" s="7"/>
    </row>
    <row r="944668" spans="1:1">
      <c r="A944668" s="7"/>
    </row>
    <row r="944669" spans="1:1">
      <c r="A944669" s="7"/>
    </row>
    <row r="944670" spans="1:1">
      <c r="A944670" s="7"/>
    </row>
    <row r="944671" spans="1:1">
      <c r="A944671" s="7"/>
    </row>
    <row r="944672" spans="1:1">
      <c r="A944672" s="7"/>
    </row>
    <row r="944673" spans="1:1">
      <c r="A944673" s="7"/>
    </row>
    <row r="944674" spans="1:1">
      <c r="A944674" s="7"/>
    </row>
    <row r="944675" spans="1:1">
      <c r="A944675" s="7"/>
    </row>
    <row r="944676" spans="1:1">
      <c r="A944676" s="7"/>
    </row>
    <row r="944677" spans="1:1">
      <c r="A944677" s="7"/>
    </row>
    <row r="944678" spans="1:1">
      <c r="A944678" s="7"/>
    </row>
    <row r="944679" spans="1:1">
      <c r="A944679" s="7"/>
    </row>
    <row r="944680" spans="1:1">
      <c r="A944680" s="7"/>
    </row>
    <row r="944681" spans="1:1">
      <c r="A944681" s="7"/>
    </row>
    <row r="944682" spans="1:1">
      <c r="A944682" s="7"/>
    </row>
    <row r="944683" spans="1:1">
      <c r="A944683" s="7"/>
    </row>
    <row r="944684" spans="1:1">
      <c r="A944684" s="7"/>
    </row>
    <row r="944685" spans="1:1">
      <c r="A944685" s="7"/>
    </row>
    <row r="944686" spans="1:1">
      <c r="A944686" s="7"/>
    </row>
    <row r="944687" spans="1:1">
      <c r="A944687" s="7"/>
    </row>
    <row r="944688" spans="1:1">
      <c r="A944688" s="7"/>
    </row>
    <row r="944689" spans="1:1">
      <c r="A944689" s="7"/>
    </row>
    <row r="944690" spans="1:1">
      <c r="A944690" s="7"/>
    </row>
    <row r="944691" spans="1:1">
      <c r="A944691" s="7"/>
    </row>
    <row r="944692" spans="1:1">
      <c r="A944692" s="7"/>
    </row>
    <row r="944693" spans="1:1">
      <c r="A944693" s="7"/>
    </row>
    <row r="944694" spans="1:1">
      <c r="A944694" s="7"/>
    </row>
    <row r="944695" spans="1:1">
      <c r="A944695" s="7"/>
    </row>
    <row r="944696" spans="1:1">
      <c r="A944696" s="7"/>
    </row>
    <row r="944697" spans="1:1">
      <c r="A944697" s="7"/>
    </row>
    <row r="944698" spans="1:1">
      <c r="A944698" s="7"/>
    </row>
    <row r="944699" spans="1:1">
      <c r="A944699" s="7"/>
    </row>
    <row r="944700" spans="1:1">
      <c r="A944700" s="7"/>
    </row>
    <row r="944701" spans="1:1">
      <c r="A944701" s="7"/>
    </row>
    <row r="944702" spans="1:1">
      <c r="A944702" s="7"/>
    </row>
    <row r="944703" spans="1:1">
      <c r="A944703" s="7"/>
    </row>
    <row r="944704" spans="1:1">
      <c r="A944704" s="7"/>
    </row>
    <row r="944705" spans="1:1">
      <c r="A944705" s="7"/>
    </row>
    <row r="944706" spans="1:1">
      <c r="A944706" s="7"/>
    </row>
    <row r="944707" spans="1:1">
      <c r="A944707" s="7"/>
    </row>
    <row r="944708" spans="1:1">
      <c r="A944708" s="7"/>
    </row>
    <row r="944709" spans="1:1">
      <c r="A944709" s="7"/>
    </row>
    <row r="944710" spans="1:1">
      <c r="A944710" s="7"/>
    </row>
    <row r="944711" spans="1:1">
      <c r="A944711" s="7"/>
    </row>
    <row r="944712" spans="1:1">
      <c r="A944712" s="7"/>
    </row>
    <row r="944713" spans="1:1">
      <c r="A944713" s="7"/>
    </row>
    <row r="944714" spans="1:1">
      <c r="A944714" s="7"/>
    </row>
    <row r="944715" spans="1:1">
      <c r="A944715" s="7"/>
    </row>
    <row r="944716" spans="1:1">
      <c r="A944716" s="7"/>
    </row>
    <row r="944717" spans="1:1">
      <c r="A944717" s="7"/>
    </row>
    <row r="944718" spans="1:1">
      <c r="A944718" s="7"/>
    </row>
    <row r="944719" spans="1:1">
      <c r="A944719" s="7"/>
    </row>
    <row r="944720" spans="1:1">
      <c r="A944720" s="7"/>
    </row>
    <row r="944721" spans="1:1">
      <c r="A944721" s="7"/>
    </row>
    <row r="944722" spans="1:1">
      <c r="A944722" s="7"/>
    </row>
    <row r="944723" spans="1:1">
      <c r="A944723" s="7"/>
    </row>
    <row r="944724" spans="1:1">
      <c r="A944724" s="7"/>
    </row>
    <row r="944725" spans="1:1">
      <c r="A944725" s="7"/>
    </row>
    <row r="944726" spans="1:1">
      <c r="A944726" s="7"/>
    </row>
    <row r="944727" spans="1:1">
      <c r="A944727" s="7"/>
    </row>
    <row r="944728" spans="1:1">
      <c r="A944728" s="7"/>
    </row>
    <row r="944729" spans="1:1">
      <c r="A944729" s="7"/>
    </row>
    <row r="944730" spans="1:1">
      <c r="A944730" s="7"/>
    </row>
    <row r="944731" spans="1:1">
      <c r="A944731" s="7"/>
    </row>
    <row r="944732" spans="1:1">
      <c r="A944732" s="7"/>
    </row>
    <row r="944733" spans="1:1">
      <c r="A944733" s="7"/>
    </row>
    <row r="944734" spans="1:1">
      <c r="A944734" s="7"/>
    </row>
    <row r="944735" spans="1:1">
      <c r="A944735" s="7"/>
    </row>
    <row r="944736" spans="1:1">
      <c r="A944736" s="7"/>
    </row>
    <row r="944737" spans="1:1">
      <c r="A944737" s="7"/>
    </row>
    <row r="944738" spans="1:1">
      <c r="A944738" s="7"/>
    </row>
    <row r="944739" spans="1:1">
      <c r="A944739" s="7"/>
    </row>
    <row r="944740" spans="1:1">
      <c r="A944740" s="7"/>
    </row>
    <row r="944741" spans="1:1">
      <c r="A944741" s="7"/>
    </row>
    <row r="944742" spans="1:1">
      <c r="A944742" s="7"/>
    </row>
    <row r="944743" spans="1:1">
      <c r="A944743" s="7"/>
    </row>
    <row r="944744" spans="1:1">
      <c r="A944744" s="7"/>
    </row>
    <row r="944745" spans="1:1">
      <c r="A944745" s="7"/>
    </row>
    <row r="944746" spans="1:1">
      <c r="A944746" s="7"/>
    </row>
    <row r="944747" spans="1:1">
      <c r="A944747" s="7"/>
    </row>
    <row r="944748" spans="1:1">
      <c r="A944748" s="7"/>
    </row>
    <row r="944749" spans="1:1">
      <c r="A944749" s="7"/>
    </row>
    <row r="944750" spans="1:1">
      <c r="A944750" s="7"/>
    </row>
    <row r="944751" spans="1:1">
      <c r="A944751" s="7"/>
    </row>
    <row r="944752" spans="1:1">
      <c r="A944752" s="7"/>
    </row>
    <row r="944753" spans="1:1">
      <c r="A944753" s="7"/>
    </row>
    <row r="944754" spans="1:1">
      <c r="A944754" s="7"/>
    </row>
    <row r="944755" spans="1:1">
      <c r="A944755" s="7"/>
    </row>
    <row r="944756" spans="1:1">
      <c r="A944756" s="7"/>
    </row>
    <row r="944757" spans="1:1">
      <c r="A944757" s="7"/>
    </row>
    <row r="944758" spans="1:1">
      <c r="A944758" s="7"/>
    </row>
    <row r="944759" spans="1:1">
      <c r="A944759" s="7"/>
    </row>
    <row r="944760" spans="1:1">
      <c r="A944760" s="7"/>
    </row>
    <row r="944761" spans="1:1">
      <c r="A944761" s="7"/>
    </row>
    <row r="944762" spans="1:1">
      <c r="A944762" s="7"/>
    </row>
    <row r="944763" spans="1:1">
      <c r="A944763" s="7"/>
    </row>
    <row r="944764" spans="1:1">
      <c r="A944764" s="7"/>
    </row>
    <row r="944765" spans="1:1">
      <c r="A944765" s="7"/>
    </row>
    <row r="944766" spans="1:1">
      <c r="A944766" s="7"/>
    </row>
    <row r="944767" spans="1:1">
      <c r="A944767" s="7"/>
    </row>
    <row r="944768" spans="1:1">
      <c r="A944768" s="7"/>
    </row>
    <row r="944769" spans="1:1">
      <c r="A944769" s="7"/>
    </row>
    <row r="944770" spans="1:1">
      <c r="A944770" s="7"/>
    </row>
    <row r="944771" spans="1:1">
      <c r="A944771" s="7"/>
    </row>
    <row r="944772" spans="1:1">
      <c r="A944772" s="7"/>
    </row>
    <row r="944773" spans="1:1">
      <c r="A944773" s="7"/>
    </row>
    <row r="944774" spans="1:1">
      <c r="A944774" s="7"/>
    </row>
    <row r="944775" spans="1:1">
      <c r="A944775" s="7"/>
    </row>
    <row r="944776" spans="1:1">
      <c r="A944776" s="7"/>
    </row>
    <row r="944777" spans="1:1">
      <c r="A944777" s="7"/>
    </row>
    <row r="944778" spans="1:1">
      <c r="A944778" s="7"/>
    </row>
    <row r="944779" spans="1:1">
      <c r="A944779" s="7"/>
    </row>
    <row r="944780" spans="1:1">
      <c r="A944780" s="7"/>
    </row>
    <row r="944781" spans="1:1">
      <c r="A944781" s="7"/>
    </row>
    <row r="944782" spans="1:1">
      <c r="A944782" s="7"/>
    </row>
    <row r="944783" spans="1:1">
      <c r="A944783" s="7"/>
    </row>
    <row r="944784" spans="1:1">
      <c r="A944784" s="7"/>
    </row>
    <row r="944785" spans="1:1">
      <c r="A944785" s="7"/>
    </row>
    <row r="944786" spans="1:1">
      <c r="A944786" s="7"/>
    </row>
    <row r="944787" spans="1:1">
      <c r="A944787" s="7"/>
    </row>
    <row r="944788" spans="1:1">
      <c r="A944788" s="7"/>
    </row>
    <row r="944789" spans="1:1">
      <c r="A944789" s="7"/>
    </row>
    <row r="944790" spans="1:1">
      <c r="A944790" s="7"/>
    </row>
    <row r="944791" spans="1:1">
      <c r="A944791" s="7"/>
    </row>
    <row r="944792" spans="1:1">
      <c r="A944792" s="7"/>
    </row>
    <row r="944793" spans="1:1">
      <c r="A944793" s="7"/>
    </row>
    <row r="944794" spans="1:1">
      <c r="A944794" s="7"/>
    </row>
    <row r="944795" spans="1:1">
      <c r="A944795" s="7"/>
    </row>
    <row r="944796" spans="1:1">
      <c r="A944796" s="7"/>
    </row>
    <row r="944797" spans="1:1">
      <c r="A944797" s="7"/>
    </row>
    <row r="944798" spans="1:1">
      <c r="A944798" s="7"/>
    </row>
    <row r="944799" spans="1:1">
      <c r="A944799" s="7"/>
    </row>
    <row r="944800" spans="1:1">
      <c r="A944800" s="7"/>
    </row>
    <row r="944801" spans="1:1">
      <c r="A944801" s="7"/>
    </row>
    <row r="944802" spans="1:1">
      <c r="A944802" s="7"/>
    </row>
    <row r="944803" spans="1:1">
      <c r="A944803" s="7"/>
    </row>
    <row r="944804" spans="1:1">
      <c r="A944804" s="7"/>
    </row>
    <row r="944805" spans="1:1">
      <c r="A944805" s="7"/>
    </row>
    <row r="944806" spans="1:1">
      <c r="A944806" s="7"/>
    </row>
    <row r="944807" spans="1:1">
      <c r="A944807" s="7"/>
    </row>
    <row r="944808" spans="1:1">
      <c r="A944808" s="7"/>
    </row>
    <row r="944809" spans="1:1">
      <c r="A944809" s="7"/>
    </row>
    <row r="944810" spans="1:1">
      <c r="A944810" s="7"/>
    </row>
    <row r="944811" spans="1:1">
      <c r="A944811" s="7"/>
    </row>
    <row r="944812" spans="1:1">
      <c r="A944812" s="7"/>
    </row>
    <row r="944813" spans="1:1">
      <c r="A944813" s="7"/>
    </row>
    <row r="944814" spans="1:1">
      <c r="A944814" s="7"/>
    </row>
    <row r="944815" spans="1:1">
      <c r="A944815" s="7"/>
    </row>
    <row r="944816" spans="1:1">
      <c r="A944816" s="7"/>
    </row>
    <row r="944817" spans="1:1">
      <c r="A944817" s="7"/>
    </row>
    <row r="944818" spans="1:1">
      <c r="A944818" s="7"/>
    </row>
    <row r="944819" spans="1:1">
      <c r="A944819" s="7"/>
    </row>
    <row r="944820" spans="1:1">
      <c r="A944820" s="7"/>
    </row>
    <row r="944821" spans="1:1">
      <c r="A944821" s="7"/>
    </row>
    <row r="944822" spans="1:1">
      <c r="A944822" s="7"/>
    </row>
    <row r="944823" spans="1:1">
      <c r="A944823" s="7"/>
    </row>
    <row r="944824" spans="1:1">
      <c r="A944824" s="7"/>
    </row>
    <row r="944825" spans="1:1">
      <c r="A944825" s="7"/>
    </row>
    <row r="944826" spans="1:1">
      <c r="A944826" s="7"/>
    </row>
    <row r="944827" spans="1:1">
      <c r="A944827" s="7"/>
    </row>
    <row r="944828" spans="1:1">
      <c r="A944828" s="7"/>
    </row>
    <row r="944829" spans="1:1">
      <c r="A944829" s="7"/>
    </row>
    <row r="944830" spans="1:1">
      <c r="A944830" s="7"/>
    </row>
    <row r="944831" spans="1:1">
      <c r="A944831" s="7"/>
    </row>
    <row r="944832" spans="1:1">
      <c r="A944832" s="7"/>
    </row>
    <row r="944833" spans="1:1">
      <c r="A944833" s="7"/>
    </row>
    <row r="944834" spans="1:1">
      <c r="A944834" s="7"/>
    </row>
    <row r="944835" spans="1:1">
      <c r="A944835" s="7"/>
    </row>
    <row r="944836" spans="1:1">
      <c r="A944836" s="7"/>
    </row>
    <row r="944837" spans="1:1">
      <c r="A944837" s="7"/>
    </row>
    <row r="944838" spans="1:1">
      <c r="A944838" s="7"/>
    </row>
    <row r="944839" spans="1:1">
      <c r="A944839" s="7"/>
    </row>
    <row r="944840" spans="1:1">
      <c r="A944840" s="7"/>
    </row>
    <row r="944841" spans="1:1">
      <c r="A944841" s="7"/>
    </row>
    <row r="944842" spans="1:1">
      <c r="A944842" s="7"/>
    </row>
    <row r="944843" spans="1:1">
      <c r="A944843" s="7"/>
    </row>
    <row r="944844" spans="1:1">
      <c r="A944844" s="7"/>
    </row>
    <row r="944845" spans="1:1">
      <c r="A944845" s="7"/>
    </row>
    <row r="944846" spans="1:1">
      <c r="A944846" s="7"/>
    </row>
    <row r="944847" spans="1:1">
      <c r="A944847" s="7"/>
    </row>
    <row r="944848" spans="1:1">
      <c r="A944848" s="7"/>
    </row>
    <row r="944849" spans="1:1">
      <c r="A944849" s="7"/>
    </row>
    <row r="944850" spans="1:1">
      <c r="A944850" s="7"/>
    </row>
    <row r="944851" spans="1:1">
      <c r="A944851" s="7"/>
    </row>
    <row r="944852" spans="1:1">
      <c r="A944852" s="7"/>
    </row>
    <row r="944853" spans="1:1">
      <c r="A944853" s="7"/>
    </row>
    <row r="944854" spans="1:1">
      <c r="A944854" s="7"/>
    </row>
    <row r="944855" spans="1:1">
      <c r="A944855" s="7"/>
    </row>
    <row r="944856" spans="1:1">
      <c r="A944856" s="7"/>
    </row>
    <row r="944857" spans="1:1">
      <c r="A944857" s="7"/>
    </row>
    <row r="944858" spans="1:1">
      <c r="A944858" s="7"/>
    </row>
    <row r="944859" spans="1:1">
      <c r="A944859" s="7"/>
    </row>
    <row r="944860" spans="1:1">
      <c r="A944860" s="7"/>
    </row>
    <row r="944861" spans="1:1">
      <c r="A944861" s="7"/>
    </row>
    <row r="944862" spans="1:1">
      <c r="A944862" s="7"/>
    </row>
    <row r="944863" spans="1:1">
      <c r="A944863" s="7"/>
    </row>
    <row r="944864" spans="1:1">
      <c r="A944864" s="7"/>
    </row>
    <row r="944865" spans="1:1">
      <c r="A944865" s="7"/>
    </row>
    <row r="944866" spans="1:1">
      <c r="A944866" s="7"/>
    </row>
    <row r="944867" spans="1:1">
      <c r="A944867" s="7"/>
    </row>
    <row r="944868" spans="1:1">
      <c r="A944868" s="7"/>
    </row>
    <row r="944869" spans="1:1">
      <c r="A944869" s="7"/>
    </row>
    <row r="944870" spans="1:1">
      <c r="A944870" s="7"/>
    </row>
    <row r="944871" spans="1:1">
      <c r="A944871" s="7"/>
    </row>
    <row r="944872" spans="1:1">
      <c r="A944872" s="7"/>
    </row>
    <row r="944873" spans="1:1">
      <c r="A944873" s="7"/>
    </row>
    <row r="944874" spans="1:1">
      <c r="A944874" s="7"/>
    </row>
    <row r="944875" spans="1:1">
      <c r="A944875" s="7"/>
    </row>
    <row r="944876" spans="1:1">
      <c r="A944876" s="7"/>
    </row>
    <row r="944877" spans="1:1">
      <c r="A944877" s="7"/>
    </row>
    <row r="944878" spans="1:1">
      <c r="A944878" s="7"/>
    </row>
    <row r="944879" spans="1:1">
      <c r="A944879" s="7"/>
    </row>
    <row r="944880" spans="1:1">
      <c r="A944880" s="7"/>
    </row>
    <row r="944881" spans="1:1">
      <c r="A944881" s="7"/>
    </row>
    <row r="944882" spans="1:1">
      <c r="A944882" s="7"/>
    </row>
    <row r="944883" spans="1:1">
      <c r="A944883" s="7"/>
    </row>
    <row r="944884" spans="1:1">
      <c r="A944884" s="7"/>
    </row>
    <row r="944885" spans="1:1">
      <c r="A944885" s="7"/>
    </row>
    <row r="944886" spans="1:1">
      <c r="A944886" s="7"/>
    </row>
    <row r="944887" spans="1:1">
      <c r="A944887" s="7"/>
    </row>
    <row r="944888" spans="1:1">
      <c r="A944888" s="7"/>
    </row>
    <row r="944889" spans="1:1">
      <c r="A944889" s="7"/>
    </row>
    <row r="944890" spans="1:1">
      <c r="A944890" s="7"/>
    </row>
    <row r="944891" spans="1:1">
      <c r="A944891" s="7"/>
    </row>
    <row r="944892" spans="1:1">
      <c r="A944892" s="7"/>
    </row>
    <row r="944893" spans="1:1">
      <c r="A944893" s="7"/>
    </row>
    <row r="944894" spans="1:1">
      <c r="A944894" s="7"/>
    </row>
    <row r="944895" spans="1:1">
      <c r="A944895" s="7"/>
    </row>
    <row r="944896" spans="1:1">
      <c r="A944896" s="7"/>
    </row>
    <row r="944897" spans="1:1">
      <c r="A944897" s="7"/>
    </row>
    <row r="944898" spans="1:1">
      <c r="A944898" s="7"/>
    </row>
    <row r="944899" spans="1:1">
      <c r="A944899" s="7"/>
    </row>
    <row r="944900" spans="1:1">
      <c r="A944900" s="7"/>
    </row>
    <row r="944901" spans="1:1">
      <c r="A944901" s="7"/>
    </row>
    <row r="944902" spans="1:1">
      <c r="A944902" s="7"/>
    </row>
    <row r="944903" spans="1:1">
      <c r="A944903" s="7"/>
    </row>
    <row r="944904" spans="1:1">
      <c r="A944904" s="7"/>
    </row>
    <row r="944905" spans="1:1">
      <c r="A944905" s="7"/>
    </row>
    <row r="944906" spans="1:1">
      <c r="A944906" s="7"/>
    </row>
    <row r="944907" spans="1:1">
      <c r="A944907" s="7"/>
    </row>
    <row r="944908" spans="1:1">
      <c r="A944908" s="7"/>
    </row>
    <row r="944909" spans="1:1">
      <c r="A944909" s="7"/>
    </row>
    <row r="944910" spans="1:1">
      <c r="A944910" s="7"/>
    </row>
    <row r="944911" spans="1:1">
      <c r="A944911" s="7"/>
    </row>
    <row r="944912" spans="1:1">
      <c r="A944912" s="7"/>
    </row>
    <row r="944913" spans="1:1">
      <c r="A944913" s="7"/>
    </row>
    <row r="944914" spans="1:1">
      <c r="A944914" s="7"/>
    </row>
    <row r="944915" spans="1:1">
      <c r="A944915" s="7"/>
    </row>
    <row r="944916" spans="1:1">
      <c r="A944916" s="7"/>
    </row>
    <row r="944917" spans="1:1">
      <c r="A944917" s="7"/>
    </row>
    <row r="944918" spans="1:1">
      <c r="A944918" s="7"/>
    </row>
    <row r="944919" spans="1:1">
      <c r="A944919" s="7"/>
    </row>
    <row r="944920" spans="1:1">
      <c r="A944920" s="7"/>
    </row>
    <row r="944921" spans="1:1">
      <c r="A944921" s="7"/>
    </row>
    <row r="944922" spans="1:1">
      <c r="A944922" s="7"/>
    </row>
    <row r="944923" spans="1:1">
      <c r="A944923" s="7"/>
    </row>
    <row r="944924" spans="1:1">
      <c r="A944924" s="7"/>
    </row>
    <row r="944925" spans="1:1">
      <c r="A944925" s="7"/>
    </row>
    <row r="944926" spans="1:1">
      <c r="A944926" s="7"/>
    </row>
    <row r="944927" spans="1:1">
      <c r="A944927" s="7"/>
    </row>
    <row r="944928" spans="1:1">
      <c r="A944928" s="7"/>
    </row>
    <row r="944929" spans="1:1">
      <c r="A944929" s="7"/>
    </row>
    <row r="944930" spans="1:1">
      <c r="A944930" s="7"/>
    </row>
    <row r="944931" spans="1:1">
      <c r="A944931" s="7"/>
    </row>
    <row r="944932" spans="1:1">
      <c r="A944932" s="7"/>
    </row>
    <row r="944933" spans="1:1">
      <c r="A944933" s="7"/>
    </row>
    <row r="944934" spans="1:1">
      <c r="A944934" s="7"/>
    </row>
    <row r="944935" spans="1:1">
      <c r="A944935" s="7"/>
    </row>
    <row r="944936" spans="1:1">
      <c r="A944936" s="7"/>
    </row>
    <row r="944937" spans="1:1">
      <c r="A944937" s="7"/>
    </row>
    <row r="944938" spans="1:1">
      <c r="A944938" s="7"/>
    </row>
    <row r="944939" spans="1:1">
      <c r="A944939" s="7"/>
    </row>
    <row r="944940" spans="1:1">
      <c r="A944940" s="7"/>
    </row>
    <row r="944941" spans="1:1">
      <c r="A944941" s="7"/>
    </row>
    <row r="944942" spans="1:1">
      <c r="A944942" s="7"/>
    </row>
    <row r="944943" spans="1:1">
      <c r="A944943" s="7"/>
    </row>
    <row r="944944" spans="1:1">
      <c r="A944944" s="7"/>
    </row>
    <row r="944945" spans="1:1">
      <c r="A944945" s="7"/>
    </row>
    <row r="944946" spans="1:1">
      <c r="A944946" s="7"/>
    </row>
    <row r="944947" spans="1:1">
      <c r="A944947" s="7"/>
    </row>
    <row r="944948" spans="1:1">
      <c r="A944948" s="7"/>
    </row>
    <row r="944949" spans="1:1">
      <c r="A944949" s="7"/>
    </row>
    <row r="944950" spans="1:1">
      <c r="A944950" s="7"/>
    </row>
    <row r="944951" spans="1:1">
      <c r="A944951" s="7"/>
    </row>
    <row r="944952" spans="1:1">
      <c r="A944952" s="7"/>
    </row>
    <row r="944953" spans="1:1">
      <c r="A944953" s="7"/>
    </row>
    <row r="944954" spans="1:1">
      <c r="A944954" s="7"/>
    </row>
    <row r="944955" spans="1:1">
      <c r="A944955" s="7"/>
    </row>
    <row r="944956" spans="1:1">
      <c r="A944956" s="7"/>
    </row>
    <row r="944957" spans="1:1">
      <c r="A944957" s="7"/>
    </row>
    <row r="944958" spans="1:1">
      <c r="A944958" s="7"/>
    </row>
    <row r="944959" spans="1:1">
      <c r="A944959" s="7"/>
    </row>
    <row r="944960" spans="1:1">
      <c r="A944960" s="7"/>
    </row>
    <row r="944961" spans="1:1">
      <c r="A944961" s="7"/>
    </row>
    <row r="944962" spans="1:1">
      <c r="A944962" s="7"/>
    </row>
    <row r="944963" spans="1:1">
      <c r="A944963" s="7"/>
    </row>
    <row r="944964" spans="1:1">
      <c r="A944964" s="7"/>
    </row>
    <row r="944965" spans="1:1">
      <c r="A944965" s="7"/>
    </row>
    <row r="944966" spans="1:1">
      <c r="A944966" s="7"/>
    </row>
    <row r="944967" spans="1:1">
      <c r="A944967" s="7"/>
    </row>
    <row r="944968" spans="1:1">
      <c r="A944968" s="7"/>
    </row>
    <row r="944969" spans="1:1">
      <c r="A944969" s="7"/>
    </row>
    <row r="944970" spans="1:1">
      <c r="A944970" s="7"/>
    </row>
    <row r="944971" spans="1:1">
      <c r="A944971" s="7"/>
    </row>
    <row r="944972" spans="1:1">
      <c r="A944972" s="7"/>
    </row>
    <row r="944973" spans="1:1">
      <c r="A944973" s="7"/>
    </row>
    <row r="944974" spans="1:1">
      <c r="A944974" s="7"/>
    </row>
    <row r="944975" spans="1:1">
      <c r="A944975" s="7"/>
    </row>
    <row r="944976" spans="1:1">
      <c r="A944976" s="7"/>
    </row>
    <row r="944977" spans="1:1">
      <c r="A944977" s="7"/>
    </row>
    <row r="944978" spans="1:1">
      <c r="A944978" s="7"/>
    </row>
    <row r="944979" spans="1:1">
      <c r="A944979" s="7"/>
    </row>
    <row r="944980" spans="1:1">
      <c r="A944980" s="7"/>
    </row>
    <row r="944981" spans="1:1">
      <c r="A944981" s="7"/>
    </row>
    <row r="944982" spans="1:1">
      <c r="A944982" s="7"/>
    </row>
    <row r="944983" spans="1:1">
      <c r="A944983" s="7"/>
    </row>
    <row r="944984" spans="1:1">
      <c r="A944984" s="7"/>
    </row>
    <row r="944985" spans="1:1">
      <c r="A944985" s="7"/>
    </row>
    <row r="944986" spans="1:1">
      <c r="A944986" s="7"/>
    </row>
    <row r="944987" spans="1:1">
      <c r="A944987" s="7"/>
    </row>
    <row r="944988" spans="1:1">
      <c r="A944988" s="7"/>
    </row>
    <row r="944989" spans="1:1">
      <c r="A944989" s="7"/>
    </row>
    <row r="944990" spans="1:1">
      <c r="A944990" s="7"/>
    </row>
    <row r="944991" spans="1:1">
      <c r="A944991" s="7"/>
    </row>
    <row r="944992" spans="1:1">
      <c r="A944992" s="7"/>
    </row>
    <row r="944993" spans="1:1">
      <c r="A944993" s="7"/>
    </row>
    <row r="944994" spans="1:1">
      <c r="A944994" s="7"/>
    </row>
    <row r="944995" spans="1:1">
      <c r="A944995" s="7"/>
    </row>
    <row r="944996" spans="1:1">
      <c r="A944996" s="7"/>
    </row>
    <row r="944997" spans="1:1">
      <c r="A944997" s="7"/>
    </row>
    <row r="944998" spans="1:1">
      <c r="A944998" s="7"/>
    </row>
    <row r="944999" spans="1:1">
      <c r="A944999" s="7"/>
    </row>
    <row r="945000" spans="1:1">
      <c r="A945000" s="7"/>
    </row>
    <row r="945001" spans="1:1">
      <c r="A945001" s="7"/>
    </row>
    <row r="945002" spans="1:1">
      <c r="A945002" s="7"/>
    </row>
    <row r="945003" spans="1:1">
      <c r="A945003" s="7"/>
    </row>
    <row r="945004" spans="1:1">
      <c r="A945004" s="7"/>
    </row>
    <row r="945005" spans="1:1">
      <c r="A945005" s="7"/>
    </row>
    <row r="945006" spans="1:1">
      <c r="A945006" s="7"/>
    </row>
    <row r="945007" spans="1:1">
      <c r="A945007" s="7"/>
    </row>
    <row r="945008" spans="1:1">
      <c r="A945008" s="7"/>
    </row>
    <row r="945009" spans="1:1">
      <c r="A945009" s="7"/>
    </row>
    <row r="945010" spans="1:1">
      <c r="A945010" s="7"/>
    </row>
    <row r="945011" spans="1:1">
      <c r="A945011" s="7"/>
    </row>
    <row r="945012" spans="1:1">
      <c r="A945012" s="7"/>
    </row>
    <row r="945013" spans="1:1">
      <c r="A945013" s="7"/>
    </row>
    <row r="945014" spans="1:1">
      <c r="A945014" s="7"/>
    </row>
    <row r="945015" spans="1:1">
      <c r="A945015" s="7"/>
    </row>
    <row r="945016" spans="1:1">
      <c r="A945016" s="7"/>
    </row>
    <row r="945017" spans="1:1">
      <c r="A945017" s="7"/>
    </row>
    <row r="945018" spans="1:1">
      <c r="A945018" s="7"/>
    </row>
    <row r="945019" spans="1:1">
      <c r="A945019" s="7"/>
    </row>
    <row r="945020" spans="1:1">
      <c r="A945020" s="7"/>
    </row>
    <row r="945021" spans="1:1">
      <c r="A945021" s="7"/>
    </row>
    <row r="945022" spans="1:1">
      <c r="A945022" s="7"/>
    </row>
    <row r="945023" spans="1:1">
      <c r="A945023" s="7"/>
    </row>
    <row r="945024" spans="1:1">
      <c r="A945024" s="7"/>
    </row>
    <row r="945025" spans="1:1">
      <c r="A945025" s="7"/>
    </row>
    <row r="945026" spans="1:1">
      <c r="A945026" s="7"/>
    </row>
    <row r="945027" spans="1:1">
      <c r="A945027" s="7"/>
    </row>
    <row r="945028" spans="1:1">
      <c r="A945028" s="7"/>
    </row>
    <row r="945029" spans="1:1">
      <c r="A945029" s="7"/>
    </row>
    <row r="945030" spans="1:1">
      <c r="A945030" s="7"/>
    </row>
    <row r="945031" spans="1:1">
      <c r="A945031" s="7"/>
    </row>
    <row r="945032" spans="1:1">
      <c r="A945032" s="7"/>
    </row>
    <row r="945033" spans="1:1">
      <c r="A945033" s="7"/>
    </row>
    <row r="945034" spans="1:1">
      <c r="A945034" s="7"/>
    </row>
    <row r="945035" spans="1:1">
      <c r="A945035" s="7"/>
    </row>
    <row r="945036" spans="1:1">
      <c r="A945036" s="7"/>
    </row>
    <row r="945037" spans="1:1">
      <c r="A945037" s="7"/>
    </row>
    <row r="945038" spans="1:1">
      <c r="A945038" s="7"/>
    </row>
    <row r="945039" spans="1:1">
      <c r="A945039" s="7"/>
    </row>
    <row r="945040" spans="1:1">
      <c r="A945040" s="7"/>
    </row>
    <row r="945041" spans="1:1">
      <c r="A945041" s="7"/>
    </row>
    <row r="945042" spans="1:1">
      <c r="A945042" s="7"/>
    </row>
    <row r="945043" spans="1:1">
      <c r="A945043" s="7"/>
    </row>
    <row r="945044" spans="1:1">
      <c r="A945044" s="7"/>
    </row>
    <row r="945045" spans="1:1">
      <c r="A945045" s="7"/>
    </row>
    <row r="945046" spans="1:1">
      <c r="A945046" s="7"/>
    </row>
    <row r="945047" spans="1:1">
      <c r="A945047" s="7"/>
    </row>
    <row r="945048" spans="1:1">
      <c r="A945048" s="7"/>
    </row>
    <row r="945049" spans="1:1">
      <c r="A945049" s="7"/>
    </row>
    <row r="945050" spans="1:1">
      <c r="A945050" s="7"/>
    </row>
    <row r="945051" spans="1:1">
      <c r="A945051" s="7"/>
    </row>
    <row r="945052" spans="1:1">
      <c r="A945052" s="7"/>
    </row>
    <row r="945053" spans="1:1">
      <c r="A945053" s="7"/>
    </row>
    <row r="945054" spans="1:1">
      <c r="A945054" s="7"/>
    </row>
    <row r="945055" spans="1:1">
      <c r="A945055" s="7"/>
    </row>
    <row r="945056" spans="1:1">
      <c r="A945056" s="7"/>
    </row>
    <row r="945057" spans="1:1">
      <c r="A945057" s="7"/>
    </row>
    <row r="945058" spans="1:1">
      <c r="A945058" s="7"/>
    </row>
    <row r="945059" spans="1:1">
      <c r="A945059" s="7"/>
    </row>
    <row r="945060" spans="1:1">
      <c r="A945060" s="7"/>
    </row>
    <row r="945061" spans="1:1">
      <c r="A945061" s="7"/>
    </row>
    <row r="945062" spans="1:1">
      <c r="A945062" s="7"/>
    </row>
    <row r="945063" spans="1:1">
      <c r="A945063" s="7"/>
    </row>
    <row r="945064" spans="1:1">
      <c r="A945064" s="7"/>
    </row>
    <row r="945065" spans="1:1">
      <c r="A945065" s="7"/>
    </row>
    <row r="945066" spans="1:1">
      <c r="A945066" s="7"/>
    </row>
    <row r="945067" spans="1:1">
      <c r="A945067" s="7"/>
    </row>
    <row r="945068" spans="1:1">
      <c r="A945068" s="7"/>
    </row>
    <row r="945069" spans="1:1">
      <c r="A945069" s="7"/>
    </row>
    <row r="945070" spans="1:1">
      <c r="A945070" s="7"/>
    </row>
    <row r="945071" spans="1:1">
      <c r="A945071" s="7"/>
    </row>
    <row r="945072" spans="1:1">
      <c r="A945072" s="7"/>
    </row>
    <row r="945073" spans="1:1">
      <c r="A945073" s="7"/>
    </row>
    <row r="945074" spans="1:1">
      <c r="A945074" s="7"/>
    </row>
    <row r="945075" spans="1:1">
      <c r="A945075" s="7"/>
    </row>
    <row r="945076" spans="1:1">
      <c r="A945076" s="7"/>
    </row>
    <row r="945077" spans="1:1">
      <c r="A945077" s="7"/>
    </row>
    <row r="945078" spans="1:1">
      <c r="A945078" s="7"/>
    </row>
    <row r="945079" spans="1:1">
      <c r="A945079" s="7"/>
    </row>
    <row r="945080" spans="1:1">
      <c r="A945080" s="7"/>
    </row>
    <row r="945081" spans="1:1">
      <c r="A945081" s="7"/>
    </row>
    <row r="945082" spans="1:1">
      <c r="A945082" s="7"/>
    </row>
    <row r="945083" spans="1:1">
      <c r="A945083" s="7"/>
    </row>
    <row r="945084" spans="1:1">
      <c r="A945084" s="7"/>
    </row>
    <row r="945085" spans="1:1">
      <c r="A945085" s="7"/>
    </row>
    <row r="945086" spans="1:1">
      <c r="A945086" s="7"/>
    </row>
    <row r="945087" spans="1:1">
      <c r="A945087" s="7"/>
    </row>
    <row r="945088" spans="1:1">
      <c r="A945088" s="7"/>
    </row>
    <row r="945089" spans="1:1">
      <c r="A945089" s="7"/>
    </row>
    <row r="945090" spans="1:1">
      <c r="A945090" s="7"/>
    </row>
    <row r="945091" spans="1:1">
      <c r="A945091" s="7"/>
    </row>
    <row r="945092" spans="1:1">
      <c r="A945092" s="7"/>
    </row>
    <row r="945093" spans="1:1">
      <c r="A945093" s="7"/>
    </row>
    <row r="945094" spans="1:1">
      <c r="A945094" s="7"/>
    </row>
    <row r="945095" spans="1:1">
      <c r="A945095" s="7"/>
    </row>
    <row r="945096" spans="1:1">
      <c r="A945096" s="7"/>
    </row>
    <row r="945097" spans="1:1">
      <c r="A945097" s="7"/>
    </row>
    <row r="945098" spans="1:1">
      <c r="A945098" s="7"/>
    </row>
    <row r="945099" spans="1:1">
      <c r="A945099" s="7"/>
    </row>
    <row r="945100" spans="1:1">
      <c r="A945100" s="7"/>
    </row>
    <row r="945101" spans="1:1">
      <c r="A945101" s="7"/>
    </row>
    <row r="945102" spans="1:1">
      <c r="A945102" s="7"/>
    </row>
    <row r="945103" spans="1:1">
      <c r="A945103" s="7"/>
    </row>
    <row r="945104" spans="1:1">
      <c r="A945104" s="7"/>
    </row>
    <row r="945105" spans="1:1">
      <c r="A945105" s="7"/>
    </row>
    <row r="945106" spans="1:1">
      <c r="A945106" s="7"/>
    </row>
    <row r="945107" spans="1:1">
      <c r="A945107" s="7"/>
    </row>
    <row r="945108" spans="1:1">
      <c r="A945108" s="7"/>
    </row>
    <row r="945109" spans="1:1">
      <c r="A945109" s="7"/>
    </row>
    <row r="945110" spans="1:1">
      <c r="A945110" s="7"/>
    </row>
    <row r="945111" spans="1:1">
      <c r="A945111" s="7"/>
    </row>
    <row r="945112" spans="1:1">
      <c r="A945112" s="7"/>
    </row>
    <row r="945113" spans="1:1">
      <c r="A945113" s="7"/>
    </row>
    <row r="945114" spans="1:1">
      <c r="A945114" s="7"/>
    </row>
    <row r="945115" spans="1:1">
      <c r="A945115" s="7"/>
    </row>
    <row r="945116" spans="1:1">
      <c r="A945116" s="7"/>
    </row>
    <row r="945117" spans="1:1">
      <c r="A945117" s="7"/>
    </row>
    <row r="945118" spans="1:1">
      <c r="A945118" s="7"/>
    </row>
    <row r="945119" spans="1:1">
      <c r="A945119" s="7"/>
    </row>
    <row r="945120" spans="1:1">
      <c r="A945120" s="7"/>
    </row>
    <row r="945121" spans="1:1">
      <c r="A945121" s="7"/>
    </row>
    <row r="945122" spans="1:1">
      <c r="A945122" s="7"/>
    </row>
    <row r="945123" spans="1:1">
      <c r="A945123" s="7"/>
    </row>
    <row r="945124" spans="1:1">
      <c r="A945124" s="7"/>
    </row>
    <row r="945125" spans="1:1">
      <c r="A945125" s="7"/>
    </row>
    <row r="945126" spans="1:1">
      <c r="A945126" s="7"/>
    </row>
    <row r="945127" spans="1:1">
      <c r="A945127" s="7"/>
    </row>
    <row r="945128" spans="1:1">
      <c r="A945128" s="7"/>
    </row>
    <row r="945129" spans="1:1">
      <c r="A945129" s="7"/>
    </row>
    <row r="945130" spans="1:1">
      <c r="A945130" s="7"/>
    </row>
    <row r="945131" spans="1:1">
      <c r="A945131" s="7"/>
    </row>
    <row r="945132" spans="1:1">
      <c r="A945132" s="7"/>
    </row>
    <row r="945133" spans="1:1">
      <c r="A945133" s="7"/>
    </row>
    <row r="945134" spans="1:1">
      <c r="A945134" s="7"/>
    </row>
    <row r="945135" spans="1:1">
      <c r="A945135" s="7"/>
    </row>
    <row r="945136" spans="1:1">
      <c r="A945136" s="7"/>
    </row>
    <row r="945137" spans="1:1">
      <c r="A945137" s="7"/>
    </row>
    <row r="945138" spans="1:1">
      <c r="A945138" s="7"/>
    </row>
    <row r="945139" spans="1:1">
      <c r="A945139" s="7"/>
    </row>
    <row r="945140" spans="1:1">
      <c r="A945140" s="7"/>
    </row>
    <row r="945141" spans="1:1">
      <c r="A945141" s="7"/>
    </row>
    <row r="945142" spans="1:1">
      <c r="A945142" s="7"/>
    </row>
    <row r="945143" spans="1:1">
      <c r="A945143" s="7"/>
    </row>
    <row r="945144" spans="1:1">
      <c r="A945144" s="7"/>
    </row>
    <row r="945145" spans="1:1">
      <c r="A945145" s="7"/>
    </row>
    <row r="945146" spans="1:1">
      <c r="A945146" s="7"/>
    </row>
    <row r="945147" spans="1:1">
      <c r="A945147" s="7"/>
    </row>
    <row r="945148" spans="1:1">
      <c r="A945148" s="7"/>
    </row>
    <row r="945149" spans="1:1">
      <c r="A945149" s="7"/>
    </row>
    <row r="945150" spans="1:1">
      <c r="A945150" s="7"/>
    </row>
    <row r="945151" spans="1:1">
      <c r="A945151" s="7"/>
    </row>
    <row r="945152" spans="1:1">
      <c r="A945152" s="7"/>
    </row>
    <row r="945153" spans="1:1">
      <c r="A945153" s="7"/>
    </row>
    <row r="945154" spans="1:1">
      <c r="A945154" s="7"/>
    </row>
    <row r="945155" spans="1:1">
      <c r="A945155" s="7"/>
    </row>
    <row r="945156" spans="1:1">
      <c r="A945156" s="7"/>
    </row>
    <row r="945157" spans="1:1">
      <c r="A945157" s="7"/>
    </row>
    <row r="945158" spans="1:1">
      <c r="A945158" s="7"/>
    </row>
    <row r="945159" spans="1:1">
      <c r="A945159" s="7"/>
    </row>
    <row r="945160" spans="1:1">
      <c r="A945160" s="7"/>
    </row>
    <row r="945161" spans="1:1">
      <c r="A945161" s="7"/>
    </row>
    <row r="945162" spans="1:1">
      <c r="A945162" s="7"/>
    </row>
    <row r="945163" spans="1:1">
      <c r="A945163" s="7"/>
    </row>
    <row r="945164" spans="1:1">
      <c r="A945164" s="7"/>
    </row>
    <row r="945165" spans="1:1">
      <c r="A945165" s="7"/>
    </row>
    <row r="945166" spans="1:1">
      <c r="A945166" s="7"/>
    </row>
    <row r="945167" spans="1:1">
      <c r="A945167" s="7"/>
    </row>
    <row r="945168" spans="1:1">
      <c r="A945168" s="7"/>
    </row>
    <row r="945169" spans="1:1">
      <c r="A945169" s="7"/>
    </row>
    <row r="945170" spans="1:1">
      <c r="A945170" s="7"/>
    </row>
    <row r="945171" spans="1:1">
      <c r="A945171" s="7"/>
    </row>
    <row r="945172" spans="1:1">
      <c r="A945172" s="7"/>
    </row>
    <row r="945173" spans="1:1">
      <c r="A945173" s="7"/>
    </row>
    <row r="945174" spans="1:1">
      <c r="A945174" s="7"/>
    </row>
    <row r="945175" spans="1:1">
      <c r="A945175" s="7"/>
    </row>
    <row r="945176" spans="1:1">
      <c r="A945176" s="7"/>
    </row>
    <row r="945177" spans="1:1">
      <c r="A945177" s="7"/>
    </row>
    <row r="945178" spans="1:1">
      <c r="A945178" s="7"/>
    </row>
    <row r="945179" spans="1:1">
      <c r="A945179" s="7"/>
    </row>
    <row r="945180" spans="1:1">
      <c r="A945180" s="7"/>
    </row>
    <row r="945181" spans="1:1">
      <c r="A945181" s="7"/>
    </row>
    <row r="945182" spans="1:1">
      <c r="A945182" s="7"/>
    </row>
    <row r="945183" spans="1:1">
      <c r="A945183" s="7"/>
    </row>
    <row r="945184" spans="1:1">
      <c r="A945184" s="7"/>
    </row>
    <row r="945185" spans="1:1">
      <c r="A945185" s="7"/>
    </row>
    <row r="945186" spans="1:1">
      <c r="A945186" s="7"/>
    </row>
    <row r="945187" spans="1:1">
      <c r="A945187" s="7"/>
    </row>
    <row r="945188" spans="1:1">
      <c r="A945188" s="7"/>
    </row>
    <row r="945189" spans="1:1">
      <c r="A945189" s="7"/>
    </row>
    <row r="945190" spans="1:1">
      <c r="A945190" s="7"/>
    </row>
    <row r="945191" spans="1:1">
      <c r="A945191" s="7"/>
    </row>
    <row r="945192" spans="1:1">
      <c r="A945192" s="7"/>
    </row>
    <row r="945193" spans="1:1">
      <c r="A945193" s="7"/>
    </row>
    <row r="945194" spans="1:1">
      <c r="A945194" s="7"/>
    </row>
    <row r="945195" spans="1:1">
      <c r="A945195" s="7"/>
    </row>
    <row r="945196" spans="1:1">
      <c r="A945196" s="7"/>
    </row>
    <row r="945197" spans="1:1">
      <c r="A945197" s="7"/>
    </row>
    <row r="945198" spans="1:1">
      <c r="A945198" s="7"/>
    </row>
    <row r="945199" spans="1:1">
      <c r="A945199" s="7"/>
    </row>
    <row r="945200" spans="1:1">
      <c r="A945200" s="7"/>
    </row>
    <row r="945201" spans="1:1">
      <c r="A945201" s="7"/>
    </row>
    <row r="945202" spans="1:1">
      <c r="A945202" s="7"/>
    </row>
    <row r="945203" spans="1:1">
      <c r="A945203" s="7"/>
    </row>
    <row r="945204" spans="1:1">
      <c r="A945204" s="7"/>
    </row>
    <row r="945205" spans="1:1">
      <c r="A945205" s="7"/>
    </row>
    <row r="945206" spans="1:1">
      <c r="A945206" s="7"/>
    </row>
    <row r="945207" spans="1:1">
      <c r="A945207" s="7"/>
    </row>
    <row r="945208" spans="1:1">
      <c r="A945208" s="7"/>
    </row>
    <row r="945209" spans="1:1">
      <c r="A945209" s="7"/>
    </row>
    <row r="945210" spans="1:1">
      <c r="A945210" s="7"/>
    </row>
    <row r="945211" spans="1:1">
      <c r="A945211" s="7"/>
    </row>
    <row r="945212" spans="1:1">
      <c r="A945212" s="7"/>
    </row>
    <row r="945213" spans="1:1">
      <c r="A945213" s="7"/>
    </row>
    <row r="945214" spans="1:1">
      <c r="A945214" s="7"/>
    </row>
    <row r="945215" spans="1:1">
      <c r="A945215" s="7"/>
    </row>
    <row r="945216" spans="1:1">
      <c r="A945216" s="7"/>
    </row>
    <row r="945217" spans="1:1">
      <c r="A945217" s="7"/>
    </row>
    <row r="945218" spans="1:1">
      <c r="A945218" s="7"/>
    </row>
    <row r="945219" spans="1:1">
      <c r="A945219" s="7"/>
    </row>
    <row r="945220" spans="1:1">
      <c r="A945220" s="7"/>
    </row>
    <row r="945221" spans="1:1">
      <c r="A945221" s="7"/>
    </row>
    <row r="945222" spans="1:1">
      <c r="A945222" s="7"/>
    </row>
    <row r="945223" spans="1:1">
      <c r="A945223" s="7"/>
    </row>
    <row r="945224" spans="1:1">
      <c r="A945224" s="7"/>
    </row>
    <row r="945225" spans="1:1">
      <c r="A945225" s="7"/>
    </row>
    <row r="945226" spans="1:1">
      <c r="A945226" s="7"/>
    </row>
    <row r="945227" spans="1:1">
      <c r="A945227" s="7"/>
    </row>
    <row r="945228" spans="1:1">
      <c r="A945228" s="7"/>
    </row>
    <row r="945229" spans="1:1">
      <c r="A945229" s="7"/>
    </row>
    <row r="945230" spans="1:1">
      <c r="A945230" s="7"/>
    </row>
    <row r="945231" spans="1:1">
      <c r="A945231" s="7"/>
    </row>
    <row r="945232" spans="1:1">
      <c r="A945232" s="7"/>
    </row>
    <row r="945233" spans="1:1">
      <c r="A945233" s="7"/>
    </row>
    <row r="945234" spans="1:1">
      <c r="A945234" s="7"/>
    </row>
    <row r="945235" spans="1:1">
      <c r="A945235" s="7"/>
    </row>
    <row r="945236" spans="1:1">
      <c r="A945236" s="7"/>
    </row>
    <row r="945237" spans="1:1">
      <c r="A945237" s="7"/>
    </row>
    <row r="945238" spans="1:1">
      <c r="A945238" s="7"/>
    </row>
    <row r="945239" spans="1:1">
      <c r="A945239" s="7"/>
    </row>
    <row r="945240" spans="1:1">
      <c r="A945240" s="7"/>
    </row>
    <row r="945241" spans="1:1">
      <c r="A945241" s="7"/>
    </row>
    <row r="945242" spans="1:1">
      <c r="A945242" s="7"/>
    </row>
    <row r="945243" spans="1:1">
      <c r="A945243" s="7"/>
    </row>
    <row r="945244" spans="1:1">
      <c r="A945244" s="7"/>
    </row>
    <row r="945245" spans="1:1">
      <c r="A945245" s="7"/>
    </row>
    <row r="945246" spans="1:1">
      <c r="A945246" s="7"/>
    </row>
    <row r="945247" spans="1:1">
      <c r="A945247" s="7"/>
    </row>
    <row r="945248" spans="1:1">
      <c r="A945248" s="7"/>
    </row>
    <row r="945249" spans="1:1">
      <c r="A945249" s="7"/>
    </row>
    <row r="945250" spans="1:1">
      <c r="A945250" s="7"/>
    </row>
    <row r="945251" spans="1:1">
      <c r="A945251" s="7"/>
    </row>
    <row r="945252" spans="1:1">
      <c r="A945252" s="7"/>
    </row>
    <row r="945253" spans="1:1">
      <c r="A945253" s="7"/>
    </row>
    <row r="945254" spans="1:1">
      <c r="A945254" s="7"/>
    </row>
    <row r="945255" spans="1:1">
      <c r="A945255" s="7"/>
    </row>
    <row r="945256" spans="1:1">
      <c r="A945256" s="7"/>
    </row>
    <row r="945257" spans="1:1">
      <c r="A945257" s="7"/>
    </row>
    <row r="945258" spans="1:1">
      <c r="A945258" s="7"/>
    </row>
    <row r="945259" spans="1:1">
      <c r="A945259" s="7"/>
    </row>
    <row r="945260" spans="1:1">
      <c r="A945260" s="7"/>
    </row>
    <row r="945261" spans="1:1">
      <c r="A945261" s="7"/>
    </row>
    <row r="945262" spans="1:1">
      <c r="A945262" s="7"/>
    </row>
    <row r="945263" spans="1:1">
      <c r="A945263" s="7"/>
    </row>
    <row r="945264" spans="1:1">
      <c r="A945264" s="7"/>
    </row>
    <row r="945265" spans="1:1">
      <c r="A945265" s="7"/>
    </row>
    <row r="945266" spans="1:1">
      <c r="A945266" s="7"/>
    </row>
    <row r="945267" spans="1:1">
      <c r="A945267" s="7"/>
    </row>
    <row r="945268" spans="1:1">
      <c r="A945268" s="7"/>
    </row>
    <row r="945269" spans="1:1">
      <c r="A945269" s="7"/>
    </row>
    <row r="945270" spans="1:1">
      <c r="A945270" s="7"/>
    </row>
    <row r="945271" spans="1:1">
      <c r="A945271" s="7"/>
    </row>
    <row r="945272" spans="1:1">
      <c r="A945272" s="7"/>
    </row>
    <row r="945273" spans="1:1">
      <c r="A945273" s="7"/>
    </row>
    <row r="945274" spans="1:1">
      <c r="A945274" s="7"/>
    </row>
    <row r="945275" spans="1:1">
      <c r="A945275" s="7"/>
    </row>
    <row r="945276" spans="1:1">
      <c r="A945276" s="7"/>
    </row>
    <row r="945277" spans="1:1">
      <c r="A945277" s="7"/>
    </row>
    <row r="945278" spans="1:1">
      <c r="A945278" s="7"/>
    </row>
    <row r="945279" spans="1:1">
      <c r="A945279" s="7"/>
    </row>
    <row r="945280" spans="1:1">
      <c r="A945280" s="7"/>
    </row>
    <row r="945281" spans="1:1">
      <c r="A945281" s="7"/>
    </row>
    <row r="945282" spans="1:1">
      <c r="A945282" s="7"/>
    </row>
    <row r="945283" spans="1:1">
      <c r="A945283" s="7"/>
    </row>
    <row r="945284" spans="1:1">
      <c r="A945284" s="7"/>
    </row>
    <row r="945285" spans="1:1">
      <c r="A945285" s="7"/>
    </row>
    <row r="945286" spans="1:1">
      <c r="A945286" s="7"/>
    </row>
    <row r="945287" spans="1:1">
      <c r="A945287" s="7"/>
    </row>
    <row r="945288" spans="1:1">
      <c r="A945288" s="7"/>
    </row>
    <row r="945289" spans="1:1">
      <c r="A945289" s="7"/>
    </row>
    <row r="945290" spans="1:1">
      <c r="A945290" s="7"/>
    </row>
    <row r="945291" spans="1:1">
      <c r="A945291" s="7"/>
    </row>
    <row r="945292" spans="1:1">
      <c r="A945292" s="7"/>
    </row>
    <row r="945293" spans="1:1">
      <c r="A945293" s="7"/>
    </row>
    <row r="945294" spans="1:1">
      <c r="A945294" s="7"/>
    </row>
    <row r="945295" spans="1:1">
      <c r="A945295" s="7"/>
    </row>
    <row r="945296" spans="1:1">
      <c r="A945296" s="7"/>
    </row>
    <row r="945297" spans="1:1">
      <c r="A945297" s="7"/>
    </row>
    <row r="945298" spans="1:1">
      <c r="A945298" s="7"/>
    </row>
    <row r="945299" spans="1:1">
      <c r="A945299" s="7"/>
    </row>
    <row r="945300" spans="1:1">
      <c r="A945300" s="7"/>
    </row>
    <row r="945301" spans="1:1">
      <c r="A945301" s="7"/>
    </row>
    <row r="945302" spans="1:1">
      <c r="A945302" s="7"/>
    </row>
    <row r="945303" spans="1:1">
      <c r="A945303" s="7"/>
    </row>
    <row r="945304" spans="1:1">
      <c r="A945304" s="7"/>
    </row>
    <row r="945305" spans="1:1">
      <c r="A945305" s="7"/>
    </row>
    <row r="945306" spans="1:1">
      <c r="A945306" s="7"/>
    </row>
    <row r="945307" spans="1:1">
      <c r="A945307" s="7"/>
    </row>
    <row r="945308" spans="1:1">
      <c r="A945308" s="7"/>
    </row>
    <row r="945309" spans="1:1">
      <c r="A945309" s="7"/>
    </row>
    <row r="945310" spans="1:1">
      <c r="A945310" s="7"/>
    </row>
    <row r="945311" spans="1:1">
      <c r="A945311" s="7"/>
    </row>
    <row r="945312" spans="1:1">
      <c r="A945312" s="7"/>
    </row>
    <row r="945313" spans="1:1">
      <c r="A945313" s="7"/>
    </row>
    <row r="945314" spans="1:1">
      <c r="A945314" s="7"/>
    </row>
    <row r="945315" spans="1:1">
      <c r="A945315" s="7"/>
    </row>
    <row r="945316" spans="1:1">
      <c r="A945316" s="7"/>
    </row>
    <row r="945317" spans="1:1">
      <c r="A945317" s="7"/>
    </row>
    <row r="945318" spans="1:1">
      <c r="A945318" s="7"/>
    </row>
    <row r="945319" spans="1:1">
      <c r="A945319" s="7"/>
    </row>
    <row r="945320" spans="1:1">
      <c r="A945320" s="7"/>
    </row>
    <row r="945321" spans="1:1">
      <c r="A945321" s="7"/>
    </row>
    <row r="945322" spans="1:1">
      <c r="A945322" s="7"/>
    </row>
    <row r="945323" spans="1:1">
      <c r="A945323" s="7"/>
    </row>
    <row r="945324" spans="1:1">
      <c r="A945324" s="7"/>
    </row>
    <row r="945325" spans="1:1">
      <c r="A945325" s="7"/>
    </row>
    <row r="945326" spans="1:1">
      <c r="A945326" s="7"/>
    </row>
    <row r="945327" spans="1:1">
      <c r="A945327" s="7"/>
    </row>
    <row r="945328" spans="1:1">
      <c r="A945328" s="7"/>
    </row>
    <row r="945329" spans="1:1">
      <c r="A945329" s="7"/>
    </row>
    <row r="945330" spans="1:1">
      <c r="A945330" s="7"/>
    </row>
    <row r="945331" spans="1:1">
      <c r="A945331" s="7"/>
    </row>
    <row r="945332" spans="1:1">
      <c r="A945332" s="7"/>
    </row>
    <row r="945333" spans="1:1">
      <c r="A945333" s="7"/>
    </row>
    <row r="945334" spans="1:1">
      <c r="A945334" s="7"/>
    </row>
    <row r="945335" spans="1:1">
      <c r="A945335" s="7"/>
    </row>
    <row r="945336" spans="1:1">
      <c r="A945336" s="7"/>
    </row>
    <row r="945337" spans="1:1">
      <c r="A945337" s="7"/>
    </row>
    <row r="945338" spans="1:1">
      <c r="A945338" s="7"/>
    </row>
    <row r="945339" spans="1:1">
      <c r="A945339" s="7"/>
    </row>
    <row r="945340" spans="1:1">
      <c r="A945340" s="7"/>
    </row>
    <row r="945341" spans="1:1">
      <c r="A945341" s="7"/>
    </row>
    <row r="945342" spans="1:1">
      <c r="A945342" s="7"/>
    </row>
    <row r="945343" spans="1:1">
      <c r="A945343" s="7"/>
    </row>
    <row r="945344" spans="1:1">
      <c r="A945344" s="7"/>
    </row>
    <row r="945345" spans="1:1">
      <c r="A945345" s="7"/>
    </row>
    <row r="945346" spans="1:1">
      <c r="A945346" s="7"/>
    </row>
    <row r="945347" spans="1:1">
      <c r="A945347" s="7"/>
    </row>
    <row r="945348" spans="1:1">
      <c r="A945348" s="7"/>
    </row>
    <row r="945349" spans="1:1">
      <c r="A945349" s="7"/>
    </row>
    <row r="945350" spans="1:1">
      <c r="A945350" s="7"/>
    </row>
    <row r="945351" spans="1:1">
      <c r="A945351" s="7"/>
    </row>
    <row r="945352" spans="1:1">
      <c r="A945352" s="7"/>
    </row>
    <row r="945353" spans="1:1">
      <c r="A945353" s="7"/>
    </row>
    <row r="945354" spans="1:1">
      <c r="A945354" s="7"/>
    </row>
    <row r="945355" spans="1:1">
      <c r="A945355" s="7"/>
    </row>
    <row r="945356" spans="1:1">
      <c r="A945356" s="7"/>
    </row>
    <row r="945357" spans="1:1">
      <c r="A945357" s="7"/>
    </row>
    <row r="945358" spans="1:1">
      <c r="A945358" s="7"/>
    </row>
    <row r="945359" spans="1:1">
      <c r="A945359" s="7"/>
    </row>
    <row r="945360" spans="1:1">
      <c r="A945360" s="7"/>
    </row>
    <row r="945361" spans="1:1">
      <c r="A945361" s="7"/>
    </row>
    <row r="945362" spans="1:1">
      <c r="A945362" s="7"/>
    </row>
    <row r="945363" spans="1:1">
      <c r="A945363" s="7"/>
    </row>
    <row r="945364" spans="1:1">
      <c r="A945364" s="7"/>
    </row>
    <row r="945365" spans="1:1">
      <c r="A945365" s="7"/>
    </row>
    <row r="945366" spans="1:1">
      <c r="A945366" s="7"/>
    </row>
    <row r="945367" spans="1:1">
      <c r="A945367" s="7"/>
    </row>
    <row r="945368" spans="1:1">
      <c r="A945368" s="7"/>
    </row>
    <row r="945369" spans="1:1">
      <c r="A945369" s="7"/>
    </row>
    <row r="945370" spans="1:1">
      <c r="A945370" s="7"/>
    </row>
    <row r="945371" spans="1:1">
      <c r="A945371" s="7"/>
    </row>
    <row r="945372" spans="1:1">
      <c r="A945372" s="7"/>
    </row>
    <row r="945373" spans="1:1">
      <c r="A945373" s="7"/>
    </row>
    <row r="945374" spans="1:1">
      <c r="A945374" s="7"/>
    </row>
    <row r="945375" spans="1:1">
      <c r="A945375" s="7"/>
    </row>
    <row r="945376" spans="1:1">
      <c r="A945376" s="7"/>
    </row>
    <row r="945377" spans="1:1">
      <c r="A945377" s="7"/>
    </row>
    <row r="945378" spans="1:1">
      <c r="A945378" s="7"/>
    </row>
    <row r="945379" spans="1:1">
      <c r="A945379" s="7"/>
    </row>
    <row r="945380" spans="1:1">
      <c r="A945380" s="7"/>
    </row>
    <row r="945381" spans="1:1">
      <c r="A945381" s="7"/>
    </row>
    <row r="945382" spans="1:1">
      <c r="A945382" s="7"/>
    </row>
    <row r="945383" spans="1:1">
      <c r="A945383" s="7"/>
    </row>
    <row r="945384" spans="1:1">
      <c r="A945384" s="7"/>
    </row>
    <row r="945385" spans="1:1">
      <c r="A945385" s="7"/>
    </row>
    <row r="945386" spans="1:1">
      <c r="A945386" s="7"/>
    </row>
    <row r="945387" spans="1:1">
      <c r="A945387" s="7"/>
    </row>
    <row r="945388" spans="1:1">
      <c r="A945388" s="7"/>
    </row>
    <row r="945389" spans="1:1">
      <c r="A945389" s="7"/>
    </row>
    <row r="945390" spans="1:1">
      <c r="A945390" s="7"/>
    </row>
    <row r="945391" spans="1:1">
      <c r="A945391" s="7"/>
    </row>
    <row r="945392" spans="1:1">
      <c r="A945392" s="7"/>
    </row>
    <row r="945393" spans="1:1">
      <c r="A945393" s="7"/>
    </row>
    <row r="945394" spans="1:1">
      <c r="A945394" s="7"/>
    </row>
    <row r="945395" spans="1:1">
      <c r="A945395" s="7"/>
    </row>
    <row r="945396" spans="1:1">
      <c r="A945396" s="7"/>
    </row>
    <row r="945397" spans="1:1">
      <c r="A945397" s="7"/>
    </row>
    <row r="945398" spans="1:1">
      <c r="A945398" s="7"/>
    </row>
    <row r="945399" spans="1:1">
      <c r="A945399" s="7"/>
    </row>
    <row r="945400" spans="1:1">
      <c r="A945400" s="7"/>
    </row>
    <row r="945401" spans="1:1">
      <c r="A945401" s="7"/>
    </row>
    <row r="945402" spans="1:1">
      <c r="A945402" s="7"/>
    </row>
    <row r="945403" spans="1:1">
      <c r="A945403" s="7"/>
    </row>
    <row r="945404" spans="1:1">
      <c r="A945404" s="7"/>
    </row>
    <row r="945405" spans="1:1">
      <c r="A945405" s="7"/>
    </row>
    <row r="945406" spans="1:1">
      <c r="A945406" s="7"/>
    </row>
    <row r="945407" spans="1:1">
      <c r="A945407" s="7"/>
    </row>
    <row r="945408" spans="1:1">
      <c r="A945408" s="7"/>
    </row>
    <row r="945409" spans="1:1">
      <c r="A945409" s="7"/>
    </row>
    <row r="945410" spans="1:1">
      <c r="A945410" s="7"/>
    </row>
    <row r="945411" spans="1:1">
      <c r="A945411" s="7"/>
    </row>
    <row r="945412" spans="1:1">
      <c r="A945412" s="7"/>
    </row>
    <row r="945413" spans="1:1">
      <c r="A945413" s="7"/>
    </row>
    <row r="945414" spans="1:1">
      <c r="A945414" s="7"/>
    </row>
    <row r="945415" spans="1:1">
      <c r="A945415" s="7"/>
    </row>
    <row r="945416" spans="1:1">
      <c r="A945416" s="7"/>
    </row>
    <row r="945417" spans="1:1">
      <c r="A945417" s="7"/>
    </row>
    <row r="945418" spans="1:1">
      <c r="A945418" s="7"/>
    </row>
    <row r="945419" spans="1:1">
      <c r="A945419" s="7"/>
    </row>
    <row r="945420" spans="1:1">
      <c r="A945420" s="7"/>
    </row>
    <row r="945421" spans="1:1">
      <c r="A945421" s="7"/>
    </row>
    <row r="945422" spans="1:1">
      <c r="A945422" s="7"/>
    </row>
    <row r="945423" spans="1:1">
      <c r="A945423" s="7"/>
    </row>
    <row r="945424" spans="1:1">
      <c r="A945424" s="7"/>
    </row>
    <row r="945425" spans="1:1">
      <c r="A945425" s="7"/>
    </row>
    <row r="945426" spans="1:1">
      <c r="A945426" s="7"/>
    </row>
    <row r="945427" spans="1:1">
      <c r="A945427" s="7"/>
    </row>
    <row r="945428" spans="1:1">
      <c r="A945428" s="7"/>
    </row>
    <row r="945429" spans="1:1">
      <c r="A945429" s="7"/>
    </row>
    <row r="945430" spans="1:1">
      <c r="A945430" s="7"/>
    </row>
    <row r="945431" spans="1:1">
      <c r="A945431" s="7"/>
    </row>
    <row r="945432" spans="1:1">
      <c r="A945432" s="7"/>
    </row>
    <row r="945433" spans="1:1">
      <c r="A945433" s="7"/>
    </row>
    <row r="945434" spans="1:1">
      <c r="A945434" s="7"/>
    </row>
    <row r="945435" spans="1:1">
      <c r="A945435" s="7"/>
    </row>
    <row r="945436" spans="1:1">
      <c r="A945436" s="7"/>
    </row>
    <row r="945437" spans="1:1">
      <c r="A945437" s="7"/>
    </row>
    <row r="945438" spans="1:1">
      <c r="A945438" s="7"/>
    </row>
    <row r="945439" spans="1:1">
      <c r="A945439" s="7"/>
    </row>
    <row r="945440" spans="1:1">
      <c r="A945440" s="7"/>
    </row>
    <row r="945441" spans="1:1">
      <c r="A945441" s="7"/>
    </row>
    <row r="945442" spans="1:1">
      <c r="A945442" s="7"/>
    </row>
    <row r="945443" spans="1:1">
      <c r="A945443" s="7"/>
    </row>
    <row r="945444" spans="1:1">
      <c r="A945444" s="7"/>
    </row>
    <row r="945445" spans="1:1">
      <c r="A945445" s="7"/>
    </row>
    <row r="945446" spans="1:1">
      <c r="A945446" s="7"/>
    </row>
    <row r="945447" spans="1:1">
      <c r="A945447" s="7"/>
    </row>
    <row r="945448" spans="1:1">
      <c r="A945448" s="7"/>
    </row>
    <row r="945449" spans="1:1">
      <c r="A945449" s="7"/>
    </row>
    <row r="945450" spans="1:1">
      <c r="A945450" s="7"/>
    </row>
    <row r="945451" spans="1:1">
      <c r="A945451" s="7"/>
    </row>
    <row r="945452" spans="1:1">
      <c r="A945452" s="7"/>
    </row>
    <row r="945453" spans="1:1">
      <c r="A945453" s="7"/>
    </row>
    <row r="945454" spans="1:1">
      <c r="A945454" s="7"/>
    </row>
    <row r="945455" spans="1:1">
      <c r="A945455" s="7"/>
    </row>
    <row r="945456" spans="1:1">
      <c r="A945456" s="7"/>
    </row>
    <row r="945457" spans="1:1">
      <c r="A945457" s="7"/>
    </row>
    <row r="945458" spans="1:1">
      <c r="A945458" s="7"/>
    </row>
    <row r="945459" spans="1:1">
      <c r="A945459" s="7"/>
    </row>
    <row r="945460" spans="1:1">
      <c r="A945460" s="7"/>
    </row>
    <row r="945461" spans="1:1">
      <c r="A945461" s="7"/>
    </row>
    <row r="945462" spans="1:1">
      <c r="A945462" s="7"/>
    </row>
    <row r="945463" spans="1:1">
      <c r="A945463" s="7"/>
    </row>
    <row r="945464" spans="1:1">
      <c r="A945464" s="7"/>
    </row>
    <row r="945465" spans="1:1">
      <c r="A945465" s="7"/>
    </row>
    <row r="945466" spans="1:1">
      <c r="A945466" s="7"/>
    </row>
    <row r="945467" spans="1:1">
      <c r="A945467" s="7"/>
    </row>
    <row r="945468" spans="1:1">
      <c r="A945468" s="7"/>
    </row>
    <row r="945469" spans="1:1">
      <c r="A945469" s="7"/>
    </row>
    <row r="945470" spans="1:1">
      <c r="A945470" s="7"/>
    </row>
    <row r="945471" spans="1:1">
      <c r="A945471" s="7"/>
    </row>
    <row r="945472" spans="1:1">
      <c r="A945472" s="7"/>
    </row>
    <row r="945473" spans="1:1">
      <c r="A945473" s="7"/>
    </row>
    <row r="945474" spans="1:1">
      <c r="A945474" s="7"/>
    </row>
    <row r="945475" spans="1:1">
      <c r="A945475" s="7"/>
    </row>
    <row r="945476" spans="1:1">
      <c r="A945476" s="7"/>
    </row>
    <row r="945477" spans="1:1">
      <c r="A945477" s="7"/>
    </row>
    <row r="945478" spans="1:1">
      <c r="A945478" s="7"/>
    </row>
    <row r="945479" spans="1:1">
      <c r="A945479" s="7"/>
    </row>
    <row r="945480" spans="1:1">
      <c r="A945480" s="7"/>
    </row>
    <row r="945481" spans="1:1">
      <c r="A945481" s="7"/>
    </row>
    <row r="945482" spans="1:1">
      <c r="A945482" s="7"/>
    </row>
    <row r="945483" spans="1:1">
      <c r="A945483" s="7"/>
    </row>
    <row r="945484" spans="1:1">
      <c r="A945484" s="7"/>
    </row>
    <row r="945485" spans="1:1">
      <c r="A945485" s="7"/>
    </row>
    <row r="945486" spans="1:1">
      <c r="A945486" s="7"/>
    </row>
    <row r="945487" spans="1:1">
      <c r="A945487" s="7"/>
    </row>
    <row r="945488" spans="1:1">
      <c r="A945488" s="7"/>
    </row>
    <row r="945489" spans="1:1">
      <c r="A945489" s="7"/>
    </row>
    <row r="945490" spans="1:1">
      <c r="A945490" s="7"/>
    </row>
    <row r="945491" spans="1:1">
      <c r="A945491" s="7"/>
    </row>
    <row r="945492" spans="1:1">
      <c r="A945492" s="7"/>
    </row>
    <row r="945493" spans="1:1">
      <c r="A945493" s="7"/>
    </row>
    <row r="945494" spans="1:1">
      <c r="A945494" s="7"/>
    </row>
    <row r="945495" spans="1:1">
      <c r="A945495" s="7"/>
    </row>
    <row r="945496" spans="1:1">
      <c r="A945496" s="7"/>
    </row>
    <row r="945497" spans="1:1">
      <c r="A945497" s="7"/>
    </row>
    <row r="945498" spans="1:1">
      <c r="A945498" s="7"/>
    </row>
    <row r="945499" spans="1:1">
      <c r="A945499" s="7"/>
    </row>
    <row r="945500" spans="1:1">
      <c r="A945500" s="7"/>
    </row>
    <row r="945501" spans="1:1">
      <c r="A945501" s="7"/>
    </row>
    <row r="945502" spans="1:1">
      <c r="A945502" s="7"/>
    </row>
    <row r="945503" spans="1:1">
      <c r="A945503" s="7"/>
    </row>
    <row r="945504" spans="1:1">
      <c r="A945504" s="7"/>
    </row>
    <row r="945505" spans="1:1">
      <c r="A945505" s="7"/>
    </row>
    <row r="945506" spans="1:1">
      <c r="A945506" s="7"/>
    </row>
    <row r="945507" spans="1:1">
      <c r="A945507" s="7"/>
    </row>
    <row r="945508" spans="1:1">
      <c r="A945508" s="7"/>
    </row>
    <row r="945509" spans="1:1">
      <c r="A945509" s="7"/>
    </row>
    <row r="945510" spans="1:1">
      <c r="A945510" s="7"/>
    </row>
    <row r="945511" spans="1:1">
      <c r="A945511" s="7"/>
    </row>
    <row r="945512" spans="1:1">
      <c r="A945512" s="7"/>
    </row>
    <row r="945513" spans="1:1">
      <c r="A945513" s="7"/>
    </row>
    <row r="945514" spans="1:1">
      <c r="A945514" s="7"/>
    </row>
    <row r="945515" spans="1:1">
      <c r="A945515" s="7"/>
    </row>
    <row r="945516" spans="1:1">
      <c r="A945516" s="7"/>
    </row>
    <row r="945517" spans="1:1">
      <c r="A945517" s="7"/>
    </row>
    <row r="945518" spans="1:1">
      <c r="A945518" s="7"/>
    </row>
    <row r="945519" spans="1:1">
      <c r="A945519" s="7"/>
    </row>
    <row r="945520" spans="1:1">
      <c r="A945520" s="7"/>
    </row>
    <row r="945521" spans="1:1">
      <c r="A945521" s="7"/>
    </row>
    <row r="945522" spans="1:1">
      <c r="A945522" s="7"/>
    </row>
    <row r="945523" spans="1:1">
      <c r="A945523" s="7"/>
    </row>
    <row r="945524" spans="1:1">
      <c r="A945524" s="7"/>
    </row>
    <row r="945525" spans="1:1">
      <c r="A945525" s="7"/>
    </row>
    <row r="945526" spans="1:1">
      <c r="A945526" s="7"/>
    </row>
    <row r="945527" spans="1:1">
      <c r="A945527" s="7"/>
    </row>
    <row r="945528" spans="1:1">
      <c r="A945528" s="7"/>
    </row>
    <row r="945529" spans="1:1">
      <c r="A945529" s="7"/>
    </row>
    <row r="945530" spans="1:1">
      <c r="A945530" s="7"/>
    </row>
    <row r="945531" spans="1:1">
      <c r="A945531" s="7"/>
    </row>
    <row r="945532" spans="1:1">
      <c r="A945532" s="7"/>
    </row>
    <row r="945533" spans="1:1">
      <c r="A945533" s="7"/>
    </row>
    <row r="945534" spans="1:1">
      <c r="A945534" s="7"/>
    </row>
    <row r="945535" spans="1:1">
      <c r="A945535" s="7"/>
    </row>
    <row r="945536" spans="1:1">
      <c r="A945536" s="7"/>
    </row>
    <row r="945537" spans="1:1">
      <c r="A945537" s="7"/>
    </row>
    <row r="945538" spans="1:1">
      <c r="A945538" s="7"/>
    </row>
    <row r="945539" spans="1:1">
      <c r="A945539" s="7"/>
    </row>
    <row r="945540" spans="1:1">
      <c r="A945540" s="7"/>
    </row>
    <row r="945541" spans="1:1">
      <c r="A945541" s="7"/>
    </row>
    <row r="945542" spans="1:1">
      <c r="A945542" s="7"/>
    </row>
    <row r="945543" spans="1:1">
      <c r="A945543" s="7"/>
    </row>
    <row r="945544" spans="1:1">
      <c r="A945544" s="7"/>
    </row>
    <row r="945545" spans="1:1">
      <c r="A945545" s="7"/>
    </row>
    <row r="945546" spans="1:1">
      <c r="A945546" s="7"/>
    </row>
    <row r="945547" spans="1:1">
      <c r="A945547" s="7"/>
    </row>
    <row r="945548" spans="1:1">
      <c r="A945548" s="7"/>
    </row>
    <row r="945549" spans="1:1">
      <c r="A945549" s="7"/>
    </row>
    <row r="945550" spans="1:1">
      <c r="A945550" s="7"/>
    </row>
    <row r="945551" spans="1:1">
      <c r="A945551" s="7"/>
    </row>
    <row r="945552" spans="1:1">
      <c r="A945552" s="7"/>
    </row>
    <row r="945553" spans="1:1">
      <c r="A945553" s="7"/>
    </row>
    <row r="945554" spans="1:1">
      <c r="A945554" s="7"/>
    </row>
    <row r="945555" spans="1:1">
      <c r="A945555" s="7"/>
    </row>
    <row r="945556" spans="1:1">
      <c r="A945556" s="7"/>
    </row>
    <row r="945557" spans="1:1">
      <c r="A945557" s="7"/>
    </row>
    <row r="945558" spans="1:1">
      <c r="A945558" s="7"/>
    </row>
    <row r="945559" spans="1:1">
      <c r="A945559" s="7"/>
    </row>
    <row r="945560" spans="1:1">
      <c r="A945560" s="7"/>
    </row>
    <row r="945561" spans="1:1">
      <c r="A945561" s="7"/>
    </row>
    <row r="945562" spans="1:1">
      <c r="A945562" s="7"/>
    </row>
    <row r="945563" spans="1:1">
      <c r="A945563" s="7"/>
    </row>
    <row r="945564" spans="1:1">
      <c r="A945564" s="7"/>
    </row>
    <row r="945565" spans="1:1">
      <c r="A945565" s="7"/>
    </row>
    <row r="945566" spans="1:1">
      <c r="A945566" s="7"/>
    </row>
    <row r="945567" spans="1:1">
      <c r="A945567" s="7"/>
    </row>
    <row r="945568" spans="1:1">
      <c r="A945568" s="7"/>
    </row>
    <row r="945569" spans="1:1">
      <c r="A945569" s="7"/>
    </row>
    <row r="945570" spans="1:1">
      <c r="A945570" s="7"/>
    </row>
    <row r="945571" spans="1:1">
      <c r="A945571" s="7"/>
    </row>
    <row r="945572" spans="1:1">
      <c r="A945572" s="7"/>
    </row>
    <row r="945573" spans="1:1">
      <c r="A945573" s="7"/>
    </row>
    <row r="945574" spans="1:1">
      <c r="A945574" s="7"/>
    </row>
    <row r="945575" spans="1:1">
      <c r="A945575" s="7"/>
    </row>
    <row r="945576" spans="1:1">
      <c r="A945576" s="7"/>
    </row>
    <row r="945577" spans="1:1">
      <c r="A945577" s="7"/>
    </row>
    <row r="945578" spans="1:1">
      <c r="A945578" s="7"/>
    </row>
    <row r="945579" spans="1:1">
      <c r="A945579" s="7"/>
    </row>
    <row r="945580" spans="1:1">
      <c r="A945580" s="7"/>
    </row>
    <row r="945581" spans="1:1">
      <c r="A945581" s="7"/>
    </row>
    <row r="945582" spans="1:1">
      <c r="A945582" s="7"/>
    </row>
    <row r="945583" spans="1:1">
      <c r="A945583" s="7"/>
    </row>
    <row r="945584" spans="1:1">
      <c r="A945584" s="7"/>
    </row>
    <row r="945585" spans="1:1">
      <c r="A945585" s="7"/>
    </row>
    <row r="945586" spans="1:1">
      <c r="A945586" s="7"/>
    </row>
    <row r="945587" spans="1:1">
      <c r="A945587" s="7"/>
    </row>
    <row r="945588" spans="1:1">
      <c r="A945588" s="7"/>
    </row>
    <row r="945589" spans="1:1">
      <c r="A945589" s="7"/>
    </row>
    <row r="945590" spans="1:1">
      <c r="A945590" s="7"/>
    </row>
    <row r="945591" spans="1:1">
      <c r="A945591" s="7"/>
    </row>
    <row r="945592" spans="1:1">
      <c r="A945592" s="7"/>
    </row>
    <row r="945593" spans="1:1">
      <c r="A945593" s="7"/>
    </row>
    <row r="945594" spans="1:1">
      <c r="A945594" s="7"/>
    </row>
    <row r="945595" spans="1:1">
      <c r="A945595" s="7"/>
    </row>
    <row r="945596" spans="1:1">
      <c r="A945596" s="7"/>
    </row>
    <row r="945597" spans="1:1">
      <c r="A945597" s="7"/>
    </row>
    <row r="945598" spans="1:1">
      <c r="A945598" s="7"/>
    </row>
    <row r="945599" spans="1:1">
      <c r="A945599" s="7"/>
    </row>
    <row r="945600" spans="1:1">
      <c r="A945600" s="7"/>
    </row>
    <row r="945601" spans="1:1">
      <c r="A945601" s="7"/>
    </row>
    <row r="945602" spans="1:1">
      <c r="A945602" s="7"/>
    </row>
    <row r="945603" spans="1:1">
      <c r="A945603" s="7"/>
    </row>
    <row r="945604" spans="1:1">
      <c r="A945604" s="7"/>
    </row>
    <row r="945605" spans="1:1">
      <c r="A945605" s="7"/>
    </row>
    <row r="945606" spans="1:1">
      <c r="A945606" s="7"/>
    </row>
    <row r="945607" spans="1:1">
      <c r="A945607" s="7"/>
    </row>
    <row r="945608" spans="1:1">
      <c r="A945608" s="7"/>
    </row>
    <row r="945609" spans="1:1">
      <c r="A945609" s="7"/>
    </row>
    <row r="945610" spans="1:1">
      <c r="A945610" s="7"/>
    </row>
    <row r="945611" spans="1:1">
      <c r="A945611" s="7"/>
    </row>
    <row r="945612" spans="1:1">
      <c r="A945612" s="7"/>
    </row>
    <row r="945613" spans="1:1">
      <c r="A945613" s="7"/>
    </row>
    <row r="945614" spans="1:1">
      <c r="A945614" s="7"/>
    </row>
    <row r="945615" spans="1:1">
      <c r="A945615" s="7"/>
    </row>
    <row r="945616" spans="1:1">
      <c r="A945616" s="7"/>
    </row>
    <row r="945617" spans="1:1">
      <c r="A945617" s="7"/>
    </row>
    <row r="945618" spans="1:1">
      <c r="A945618" s="7"/>
    </row>
    <row r="945619" spans="1:1">
      <c r="A945619" s="7"/>
    </row>
    <row r="945620" spans="1:1">
      <c r="A945620" s="7"/>
    </row>
    <row r="945621" spans="1:1">
      <c r="A945621" s="7"/>
    </row>
    <row r="945622" spans="1:1">
      <c r="A945622" s="7"/>
    </row>
    <row r="945623" spans="1:1">
      <c r="A945623" s="7"/>
    </row>
    <row r="945624" spans="1:1">
      <c r="A945624" s="7"/>
    </row>
    <row r="945625" spans="1:1">
      <c r="A945625" s="7"/>
    </row>
    <row r="945626" spans="1:1">
      <c r="A945626" s="7"/>
    </row>
    <row r="945627" spans="1:1">
      <c r="A945627" s="7"/>
    </row>
    <row r="945628" spans="1:1">
      <c r="A945628" s="7"/>
    </row>
    <row r="945629" spans="1:1">
      <c r="A945629" s="7"/>
    </row>
    <row r="945630" spans="1:1">
      <c r="A945630" s="7"/>
    </row>
    <row r="945631" spans="1:1">
      <c r="A945631" s="7"/>
    </row>
    <row r="945632" spans="1:1">
      <c r="A945632" s="7"/>
    </row>
    <row r="945633" spans="1:1">
      <c r="A945633" s="7"/>
    </row>
    <row r="945634" spans="1:1">
      <c r="A945634" s="7"/>
    </row>
    <row r="945635" spans="1:1">
      <c r="A945635" s="7"/>
    </row>
    <row r="945636" spans="1:1">
      <c r="A945636" s="7"/>
    </row>
    <row r="945637" spans="1:1">
      <c r="A945637" s="7"/>
    </row>
    <row r="945638" spans="1:1">
      <c r="A945638" s="7"/>
    </row>
    <row r="945639" spans="1:1">
      <c r="A945639" s="7"/>
    </row>
    <row r="945640" spans="1:1">
      <c r="A945640" s="7"/>
    </row>
    <row r="945641" spans="1:1">
      <c r="A945641" s="7"/>
    </row>
    <row r="945642" spans="1:1">
      <c r="A945642" s="7"/>
    </row>
    <row r="945643" spans="1:1">
      <c r="A945643" s="7"/>
    </row>
    <row r="945644" spans="1:1">
      <c r="A945644" s="7"/>
    </row>
    <row r="945645" spans="1:1">
      <c r="A945645" s="7"/>
    </row>
    <row r="945646" spans="1:1">
      <c r="A945646" s="7"/>
    </row>
    <row r="945647" spans="1:1">
      <c r="A945647" s="7"/>
    </row>
    <row r="945648" spans="1:1">
      <c r="A945648" s="7"/>
    </row>
    <row r="945649" spans="1:1">
      <c r="A945649" s="7"/>
    </row>
    <row r="945650" spans="1:1">
      <c r="A945650" s="7"/>
    </row>
    <row r="945651" spans="1:1">
      <c r="A945651" s="7"/>
    </row>
    <row r="945652" spans="1:1">
      <c r="A945652" s="7"/>
    </row>
    <row r="945653" spans="1:1">
      <c r="A945653" s="7"/>
    </row>
    <row r="945654" spans="1:1">
      <c r="A945654" s="7"/>
    </row>
    <row r="945655" spans="1:1">
      <c r="A945655" s="7"/>
    </row>
    <row r="945656" spans="1:1">
      <c r="A945656" s="7"/>
    </row>
    <row r="945657" spans="1:1">
      <c r="A945657" s="7"/>
    </row>
    <row r="945658" spans="1:1">
      <c r="A945658" s="7"/>
    </row>
    <row r="945659" spans="1:1">
      <c r="A945659" s="7"/>
    </row>
    <row r="945660" spans="1:1">
      <c r="A945660" s="7"/>
    </row>
    <row r="945661" spans="1:1">
      <c r="A945661" s="7"/>
    </row>
    <row r="945662" spans="1:1">
      <c r="A945662" s="7"/>
    </row>
    <row r="945663" spans="1:1">
      <c r="A945663" s="7"/>
    </row>
    <row r="945664" spans="1:1">
      <c r="A945664" s="7"/>
    </row>
    <row r="945665" spans="1:1">
      <c r="A945665" s="7"/>
    </row>
    <row r="945666" spans="1:1">
      <c r="A945666" s="7"/>
    </row>
    <row r="945667" spans="1:1">
      <c r="A945667" s="7"/>
    </row>
    <row r="945668" spans="1:1">
      <c r="A945668" s="7"/>
    </row>
    <row r="945669" spans="1:1">
      <c r="A945669" s="7"/>
    </row>
    <row r="945670" spans="1:1">
      <c r="A945670" s="7"/>
    </row>
    <row r="945671" spans="1:1">
      <c r="A945671" s="7"/>
    </row>
    <row r="945672" spans="1:1">
      <c r="A945672" s="7"/>
    </row>
    <row r="945673" spans="1:1">
      <c r="A945673" s="7"/>
    </row>
    <row r="945674" spans="1:1">
      <c r="A945674" s="7"/>
    </row>
    <row r="945675" spans="1:1">
      <c r="A945675" s="7"/>
    </row>
    <row r="945676" spans="1:1">
      <c r="A945676" s="7"/>
    </row>
    <row r="945677" spans="1:1">
      <c r="A945677" s="7"/>
    </row>
    <row r="945678" spans="1:1">
      <c r="A945678" s="7"/>
    </row>
    <row r="945679" spans="1:1">
      <c r="A945679" s="7"/>
    </row>
    <row r="945680" spans="1:1">
      <c r="A945680" s="7"/>
    </row>
    <row r="945681" spans="1:1">
      <c r="A945681" s="7"/>
    </row>
    <row r="945682" spans="1:1">
      <c r="A945682" s="7"/>
    </row>
    <row r="945683" spans="1:1">
      <c r="A945683" s="7"/>
    </row>
    <row r="945684" spans="1:1">
      <c r="A945684" s="7"/>
    </row>
    <row r="945685" spans="1:1">
      <c r="A945685" s="7"/>
    </row>
    <row r="945686" spans="1:1">
      <c r="A945686" s="7"/>
    </row>
    <row r="945687" spans="1:1">
      <c r="A945687" s="7"/>
    </row>
    <row r="945688" spans="1:1">
      <c r="A945688" s="7"/>
    </row>
    <row r="945689" spans="1:1">
      <c r="A945689" s="7"/>
    </row>
    <row r="945690" spans="1:1">
      <c r="A945690" s="7"/>
    </row>
    <row r="945691" spans="1:1">
      <c r="A945691" s="7"/>
    </row>
    <row r="945692" spans="1:1">
      <c r="A945692" s="7"/>
    </row>
    <row r="945693" spans="1:1">
      <c r="A945693" s="7"/>
    </row>
    <row r="945694" spans="1:1">
      <c r="A945694" s="7"/>
    </row>
    <row r="945695" spans="1:1">
      <c r="A945695" s="7"/>
    </row>
    <row r="945696" spans="1:1">
      <c r="A945696" s="7"/>
    </row>
    <row r="945697" spans="1:1">
      <c r="A945697" s="7"/>
    </row>
    <row r="945698" spans="1:1">
      <c r="A945698" s="7"/>
    </row>
    <row r="945699" spans="1:1">
      <c r="A945699" s="7"/>
    </row>
    <row r="945700" spans="1:1">
      <c r="A945700" s="7"/>
    </row>
    <row r="945701" spans="1:1">
      <c r="A945701" s="7"/>
    </row>
    <row r="945702" spans="1:1">
      <c r="A945702" s="7"/>
    </row>
    <row r="945703" spans="1:1">
      <c r="A945703" s="7"/>
    </row>
    <row r="945704" spans="1:1">
      <c r="A945704" s="7"/>
    </row>
    <row r="945705" spans="1:1">
      <c r="A945705" s="7"/>
    </row>
    <row r="945706" spans="1:1">
      <c r="A945706" s="7"/>
    </row>
    <row r="945707" spans="1:1">
      <c r="A945707" s="7"/>
    </row>
    <row r="945708" spans="1:1">
      <c r="A945708" s="7"/>
    </row>
    <row r="945709" spans="1:1">
      <c r="A945709" s="7"/>
    </row>
    <row r="945710" spans="1:1">
      <c r="A945710" s="7"/>
    </row>
    <row r="945711" spans="1:1">
      <c r="A945711" s="7"/>
    </row>
    <row r="945712" spans="1:1">
      <c r="A945712" s="7"/>
    </row>
    <row r="945713" spans="1:1">
      <c r="A945713" s="7"/>
    </row>
    <row r="945714" spans="1:1">
      <c r="A945714" s="7"/>
    </row>
    <row r="945715" spans="1:1">
      <c r="A945715" s="7"/>
    </row>
    <row r="945716" spans="1:1">
      <c r="A945716" s="7"/>
    </row>
    <row r="945717" spans="1:1">
      <c r="A945717" s="7"/>
    </row>
    <row r="945718" spans="1:1">
      <c r="A945718" s="7"/>
    </row>
    <row r="945719" spans="1:1">
      <c r="A945719" s="7"/>
    </row>
    <row r="945720" spans="1:1">
      <c r="A945720" s="7"/>
    </row>
    <row r="945721" spans="1:1">
      <c r="A945721" s="7"/>
    </row>
    <row r="945722" spans="1:1">
      <c r="A945722" s="7"/>
    </row>
    <row r="945723" spans="1:1">
      <c r="A945723" s="7"/>
    </row>
    <row r="945724" spans="1:1">
      <c r="A945724" s="7"/>
    </row>
    <row r="945725" spans="1:1">
      <c r="A945725" s="7"/>
    </row>
    <row r="945726" spans="1:1">
      <c r="A945726" s="7"/>
    </row>
    <row r="945727" spans="1:1">
      <c r="A945727" s="7"/>
    </row>
    <row r="945728" spans="1:1">
      <c r="A945728" s="7"/>
    </row>
    <row r="945729" spans="1:1">
      <c r="A945729" s="7"/>
    </row>
    <row r="945730" spans="1:1">
      <c r="A945730" s="7"/>
    </row>
    <row r="945731" spans="1:1">
      <c r="A945731" s="7"/>
    </row>
    <row r="945732" spans="1:1">
      <c r="A945732" s="7"/>
    </row>
    <row r="945733" spans="1:1">
      <c r="A945733" s="7"/>
    </row>
    <row r="945734" spans="1:1">
      <c r="A945734" s="7"/>
    </row>
    <row r="945735" spans="1:1">
      <c r="A945735" s="7"/>
    </row>
    <row r="945736" spans="1:1">
      <c r="A945736" s="7"/>
    </row>
    <row r="945737" spans="1:1">
      <c r="A945737" s="7"/>
    </row>
    <row r="945738" spans="1:1">
      <c r="A945738" s="7"/>
    </row>
    <row r="945739" spans="1:1">
      <c r="A945739" s="7"/>
    </row>
    <row r="945740" spans="1:1">
      <c r="A945740" s="7"/>
    </row>
    <row r="945741" spans="1:1">
      <c r="A945741" s="7"/>
    </row>
    <row r="945742" spans="1:1">
      <c r="A945742" s="7"/>
    </row>
    <row r="945743" spans="1:1">
      <c r="A945743" s="7"/>
    </row>
    <row r="945744" spans="1:1">
      <c r="A945744" s="7"/>
    </row>
    <row r="945745" spans="1:1">
      <c r="A945745" s="7"/>
    </row>
    <row r="945746" spans="1:1">
      <c r="A945746" s="7"/>
    </row>
    <row r="945747" spans="1:1">
      <c r="A945747" s="7"/>
    </row>
    <row r="945748" spans="1:1">
      <c r="A945748" s="7"/>
    </row>
    <row r="945749" spans="1:1">
      <c r="A945749" s="7"/>
    </row>
    <row r="945750" spans="1:1">
      <c r="A945750" s="7"/>
    </row>
    <row r="945751" spans="1:1">
      <c r="A945751" s="7"/>
    </row>
    <row r="945752" spans="1:1">
      <c r="A945752" s="7"/>
    </row>
    <row r="945753" spans="1:1">
      <c r="A945753" s="7"/>
    </row>
    <row r="945754" spans="1:1">
      <c r="A945754" s="7"/>
    </row>
    <row r="945755" spans="1:1">
      <c r="A945755" s="7"/>
    </row>
    <row r="945756" spans="1:1">
      <c r="A945756" s="7"/>
    </row>
    <row r="945757" spans="1:1">
      <c r="A945757" s="7"/>
    </row>
    <row r="945758" spans="1:1">
      <c r="A945758" s="7"/>
    </row>
    <row r="945759" spans="1:1">
      <c r="A945759" s="7"/>
    </row>
    <row r="945760" spans="1:1">
      <c r="A945760" s="7"/>
    </row>
    <row r="945761" spans="1:1">
      <c r="A945761" s="7"/>
    </row>
    <row r="945762" spans="1:1">
      <c r="A945762" s="7"/>
    </row>
    <row r="945763" spans="1:1">
      <c r="A945763" s="7"/>
    </row>
    <row r="945764" spans="1:1">
      <c r="A945764" s="7"/>
    </row>
    <row r="945765" spans="1:1">
      <c r="A945765" s="7"/>
    </row>
    <row r="945766" spans="1:1">
      <c r="A945766" s="7"/>
    </row>
    <row r="945767" spans="1:1">
      <c r="A945767" s="7"/>
    </row>
    <row r="945768" spans="1:1">
      <c r="A945768" s="7"/>
    </row>
    <row r="945769" spans="1:1">
      <c r="A945769" s="7"/>
    </row>
    <row r="945770" spans="1:1">
      <c r="A945770" s="7"/>
    </row>
    <row r="945771" spans="1:1">
      <c r="A945771" s="7"/>
    </row>
    <row r="945772" spans="1:1">
      <c r="A945772" s="7"/>
    </row>
    <row r="945773" spans="1:1">
      <c r="A945773" s="7"/>
    </row>
    <row r="945774" spans="1:1">
      <c r="A945774" s="7"/>
    </row>
    <row r="945775" spans="1:1">
      <c r="A945775" s="7"/>
    </row>
    <row r="945776" spans="1:1">
      <c r="A945776" s="7"/>
    </row>
    <row r="945777" spans="1:1">
      <c r="A945777" s="7"/>
    </row>
    <row r="945778" spans="1:1">
      <c r="A945778" s="7"/>
    </row>
    <row r="945779" spans="1:1">
      <c r="A945779" s="7"/>
    </row>
    <row r="945780" spans="1:1">
      <c r="A945780" s="7"/>
    </row>
    <row r="945781" spans="1:1">
      <c r="A945781" s="7"/>
    </row>
    <row r="945782" spans="1:1">
      <c r="A945782" s="7"/>
    </row>
    <row r="945783" spans="1:1">
      <c r="A945783" s="7"/>
    </row>
    <row r="945784" spans="1:1">
      <c r="A945784" s="7"/>
    </row>
    <row r="945785" spans="1:1">
      <c r="A945785" s="7"/>
    </row>
    <row r="945786" spans="1:1">
      <c r="A945786" s="7"/>
    </row>
    <row r="945787" spans="1:1">
      <c r="A945787" s="7"/>
    </row>
    <row r="945788" spans="1:1">
      <c r="A945788" s="7"/>
    </row>
    <row r="945789" spans="1:1">
      <c r="A945789" s="7"/>
    </row>
    <row r="945790" spans="1:1">
      <c r="A945790" s="7"/>
    </row>
    <row r="945791" spans="1:1">
      <c r="A945791" s="7"/>
    </row>
    <row r="945792" spans="1:1">
      <c r="A945792" s="7"/>
    </row>
    <row r="945793" spans="1:1">
      <c r="A945793" s="7"/>
    </row>
    <row r="945794" spans="1:1">
      <c r="A945794" s="7"/>
    </row>
    <row r="945795" spans="1:1">
      <c r="A945795" s="7"/>
    </row>
    <row r="945796" spans="1:1">
      <c r="A945796" s="7"/>
    </row>
    <row r="945797" spans="1:1">
      <c r="A945797" s="7"/>
    </row>
    <row r="945798" spans="1:1">
      <c r="A945798" s="7"/>
    </row>
    <row r="945799" spans="1:1">
      <c r="A945799" s="7"/>
    </row>
    <row r="945800" spans="1:1">
      <c r="A945800" s="7"/>
    </row>
    <row r="945801" spans="1:1">
      <c r="A945801" s="7"/>
    </row>
    <row r="945802" spans="1:1">
      <c r="A945802" s="7"/>
    </row>
    <row r="945803" spans="1:1">
      <c r="A945803" s="7"/>
    </row>
    <row r="945804" spans="1:1">
      <c r="A945804" s="7"/>
    </row>
    <row r="945805" spans="1:1">
      <c r="A945805" s="7"/>
    </row>
    <row r="945806" spans="1:1">
      <c r="A945806" s="7"/>
    </row>
    <row r="945807" spans="1:1">
      <c r="A945807" s="7"/>
    </row>
    <row r="945808" spans="1:1">
      <c r="A945808" s="7"/>
    </row>
    <row r="945809" spans="1:1">
      <c r="A945809" s="7"/>
    </row>
    <row r="945810" spans="1:1">
      <c r="A945810" s="7"/>
    </row>
    <row r="945811" spans="1:1">
      <c r="A945811" s="7"/>
    </row>
    <row r="945812" spans="1:1">
      <c r="A945812" s="7"/>
    </row>
    <row r="945813" spans="1:1">
      <c r="A945813" s="7"/>
    </row>
    <row r="945814" spans="1:1">
      <c r="A945814" s="7"/>
    </row>
    <row r="945815" spans="1:1">
      <c r="A945815" s="7"/>
    </row>
    <row r="945816" spans="1:1">
      <c r="A945816" s="7"/>
    </row>
    <row r="945817" spans="1:1">
      <c r="A945817" s="7"/>
    </row>
    <row r="945818" spans="1:1">
      <c r="A945818" s="7"/>
    </row>
    <row r="945819" spans="1:1">
      <c r="A945819" s="7"/>
    </row>
    <row r="945820" spans="1:1">
      <c r="A945820" s="7"/>
    </row>
    <row r="945821" spans="1:1">
      <c r="A945821" s="7"/>
    </row>
    <row r="945822" spans="1:1">
      <c r="A945822" s="7"/>
    </row>
    <row r="945823" spans="1:1">
      <c r="A945823" s="7"/>
    </row>
    <row r="945824" spans="1:1">
      <c r="A945824" s="7"/>
    </row>
    <row r="945825" spans="1:1">
      <c r="A945825" s="7"/>
    </row>
    <row r="945826" spans="1:1">
      <c r="A945826" s="7"/>
    </row>
    <row r="945827" spans="1:1">
      <c r="A945827" s="7"/>
    </row>
    <row r="945828" spans="1:1">
      <c r="A945828" s="7"/>
    </row>
    <row r="945829" spans="1:1">
      <c r="A945829" s="7"/>
    </row>
    <row r="945830" spans="1:1">
      <c r="A945830" s="7"/>
    </row>
    <row r="945831" spans="1:1">
      <c r="A945831" s="7"/>
    </row>
    <row r="945832" spans="1:1">
      <c r="A945832" s="7"/>
    </row>
    <row r="945833" spans="1:1">
      <c r="A945833" s="7"/>
    </row>
    <row r="945834" spans="1:1">
      <c r="A945834" s="7"/>
    </row>
    <row r="945835" spans="1:1">
      <c r="A945835" s="7"/>
    </row>
    <row r="945836" spans="1:1">
      <c r="A945836" s="7"/>
    </row>
    <row r="945837" spans="1:1">
      <c r="A945837" s="7"/>
    </row>
    <row r="945838" spans="1:1">
      <c r="A945838" s="7"/>
    </row>
    <row r="945839" spans="1:1">
      <c r="A945839" s="7"/>
    </row>
    <row r="945840" spans="1:1">
      <c r="A945840" s="7"/>
    </row>
    <row r="945841" spans="1:1">
      <c r="A945841" s="7"/>
    </row>
    <row r="945842" spans="1:1">
      <c r="A945842" s="7"/>
    </row>
    <row r="945843" spans="1:1">
      <c r="A945843" s="7"/>
    </row>
    <row r="945844" spans="1:1">
      <c r="A945844" s="7"/>
    </row>
    <row r="945845" spans="1:1">
      <c r="A945845" s="7"/>
    </row>
    <row r="945846" spans="1:1">
      <c r="A945846" s="7"/>
    </row>
    <row r="945847" spans="1:1">
      <c r="A945847" s="7"/>
    </row>
    <row r="945848" spans="1:1">
      <c r="A945848" s="7"/>
    </row>
    <row r="945849" spans="1:1">
      <c r="A945849" s="7"/>
    </row>
    <row r="945850" spans="1:1">
      <c r="A945850" s="7"/>
    </row>
    <row r="945851" spans="1:1">
      <c r="A945851" s="7"/>
    </row>
    <row r="945852" spans="1:1">
      <c r="A945852" s="7"/>
    </row>
    <row r="945853" spans="1:1">
      <c r="A945853" s="7"/>
    </row>
    <row r="945854" spans="1:1">
      <c r="A945854" s="7"/>
    </row>
    <row r="945855" spans="1:1">
      <c r="A945855" s="7"/>
    </row>
    <row r="945856" spans="1:1">
      <c r="A945856" s="7"/>
    </row>
    <row r="945857" spans="1:1">
      <c r="A945857" s="7"/>
    </row>
    <row r="945858" spans="1:1">
      <c r="A945858" s="7"/>
    </row>
    <row r="945859" spans="1:1">
      <c r="A945859" s="7"/>
    </row>
    <row r="945860" spans="1:1">
      <c r="A945860" s="7"/>
    </row>
    <row r="945861" spans="1:1">
      <c r="A945861" s="7"/>
    </row>
    <row r="945862" spans="1:1">
      <c r="A945862" s="7"/>
    </row>
    <row r="945863" spans="1:1">
      <c r="A945863" s="7"/>
    </row>
    <row r="945864" spans="1:1">
      <c r="A945864" s="7"/>
    </row>
    <row r="945865" spans="1:1">
      <c r="A945865" s="7"/>
    </row>
    <row r="945866" spans="1:1">
      <c r="A945866" s="7"/>
    </row>
    <row r="945867" spans="1:1">
      <c r="A945867" s="7"/>
    </row>
    <row r="945868" spans="1:1">
      <c r="A945868" s="7"/>
    </row>
    <row r="945869" spans="1:1">
      <c r="A945869" s="7"/>
    </row>
    <row r="945870" spans="1:1">
      <c r="A945870" s="7"/>
    </row>
    <row r="945871" spans="1:1">
      <c r="A945871" s="7"/>
    </row>
    <row r="945872" spans="1:1">
      <c r="A945872" s="7"/>
    </row>
    <row r="945873" spans="1:1">
      <c r="A945873" s="7"/>
    </row>
    <row r="945874" spans="1:1">
      <c r="A945874" s="7"/>
    </row>
    <row r="945875" spans="1:1">
      <c r="A945875" s="7"/>
    </row>
    <row r="945876" spans="1:1">
      <c r="A945876" s="7"/>
    </row>
    <row r="945877" spans="1:1">
      <c r="A945877" s="7"/>
    </row>
    <row r="945878" spans="1:1">
      <c r="A945878" s="7"/>
    </row>
    <row r="945879" spans="1:1">
      <c r="A945879" s="7"/>
    </row>
    <row r="945880" spans="1:1">
      <c r="A945880" s="7"/>
    </row>
    <row r="945881" spans="1:1">
      <c r="A945881" s="7"/>
    </row>
    <row r="945882" spans="1:1">
      <c r="A945882" s="7"/>
    </row>
    <row r="945883" spans="1:1">
      <c r="A945883" s="7"/>
    </row>
    <row r="945884" spans="1:1">
      <c r="A945884" s="7"/>
    </row>
    <row r="945885" spans="1:1">
      <c r="A945885" s="7"/>
    </row>
    <row r="945886" spans="1:1">
      <c r="A945886" s="7"/>
    </row>
    <row r="945887" spans="1:1">
      <c r="A945887" s="7"/>
    </row>
    <row r="945888" spans="1:1">
      <c r="A945888" s="7"/>
    </row>
    <row r="945889" spans="1:1">
      <c r="A945889" s="7"/>
    </row>
    <row r="945890" spans="1:1">
      <c r="A945890" s="7"/>
    </row>
    <row r="945891" spans="1:1">
      <c r="A945891" s="7"/>
    </row>
    <row r="945892" spans="1:1">
      <c r="A945892" s="7"/>
    </row>
    <row r="945893" spans="1:1">
      <c r="A945893" s="7"/>
    </row>
    <row r="945894" spans="1:1">
      <c r="A945894" s="7"/>
    </row>
    <row r="945895" spans="1:1">
      <c r="A945895" s="7"/>
    </row>
    <row r="945896" spans="1:1">
      <c r="A945896" s="7"/>
    </row>
    <row r="945897" spans="1:1">
      <c r="A945897" s="7"/>
    </row>
    <row r="945898" spans="1:1">
      <c r="A945898" s="7"/>
    </row>
    <row r="945899" spans="1:1">
      <c r="A945899" s="7"/>
    </row>
    <row r="945900" spans="1:1">
      <c r="A945900" s="7"/>
    </row>
    <row r="945901" spans="1:1">
      <c r="A945901" s="7"/>
    </row>
    <row r="945902" spans="1:1">
      <c r="A945902" s="7"/>
    </row>
    <row r="945903" spans="1:1">
      <c r="A945903" s="7"/>
    </row>
    <row r="945904" spans="1:1">
      <c r="A945904" s="7"/>
    </row>
    <row r="945905" spans="1:1">
      <c r="A945905" s="7"/>
    </row>
    <row r="945906" spans="1:1">
      <c r="A945906" s="7"/>
    </row>
    <row r="945907" spans="1:1">
      <c r="A945907" s="7"/>
    </row>
    <row r="945908" spans="1:1">
      <c r="A945908" s="7"/>
    </row>
    <row r="945909" spans="1:1">
      <c r="A945909" s="7"/>
    </row>
    <row r="945910" spans="1:1">
      <c r="A945910" s="7"/>
    </row>
    <row r="945911" spans="1:1">
      <c r="A945911" s="7"/>
    </row>
    <row r="945912" spans="1:1">
      <c r="A945912" s="7"/>
    </row>
    <row r="945913" spans="1:1">
      <c r="A945913" s="7"/>
    </row>
    <row r="945914" spans="1:1">
      <c r="A945914" s="7"/>
    </row>
    <row r="945915" spans="1:1">
      <c r="A945915" s="7"/>
    </row>
    <row r="945916" spans="1:1">
      <c r="A945916" s="7"/>
    </row>
    <row r="945917" spans="1:1">
      <c r="A945917" s="7"/>
    </row>
    <row r="945918" spans="1:1">
      <c r="A945918" s="7"/>
    </row>
    <row r="945919" spans="1:1">
      <c r="A945919" s="7"/>
    </row>
    <row r="945920" spans="1:1">
      <c r="A945920" s="7"/>
    </row>
    <row r="945921" spans="1:1">
      <c r="A945921" s="7"/>
    </row>
    <row r="945922" spans="1:1">
      <c r="A945922" s="7"/>
    </row>
    <row r="945923" spans="1:1">
      <c r="A945923" s="7"/>
    </row>
    <row r="945924" spans="1:1">
      <c r="A945924" s="7"/>
    </row>
    <row r="945925" spans="1:1">
      <c r="A945925" s="7"/>
    </row>
    <row r="945926" spans="1:1">
      <c r="A945926" s="7"/>
    </row>
    <row r="945927" spans="1:1">
      <c r="A945927" s="7"/>
    </row>
    <row r="945928" spans="1:1">
      <c r="A945928" s="7"/>
    </row>
    <row r="945929" spans="1:1">
      <c r="A945929" s="7"/>
    </row>
    <row r="945930" spans="1:1">
      <c r="A945930" s="7"/>
    </row>
    <row r="945931" spans="1:1">
      <c r="A945931" s="7"/>
    </row>
    <row r="945932" spans="1:1">
      <c r="A945932" s="7"/>
    </row>
    <row r="945933" spans="1:1">
      <c r="A945933" s="7"/>
    </row>
    <row r="945934" spans="1:1">
      <c r="A945934" s="7"/>
    </row>
    <row r="945935" spans="1:1">
      <c r="A945935" s="7"/>
    </row>
    <row r="945936" spans="1:1">
      <c r="A945936" s="7"/>
    </row>
    <row r="945937" spans="1:1">
      <c r="A945937" s="7"/>
    </row>
    <row r="945938" spans="1:1">
      <c r="A945938" s="7"/>
    </row>
    <row r="945939" spans="1:1">
      <c r="A945939" s="7"/>
    </row>
    <row r="945940" spans="1:1">
      <c r="A945940" s="7"/>
    </row>
    <row r="945941" spans="1:1">
      <c r="A945941" s="7"/>
    </row>
    <row r="945942" spans="1:1">
      <c r="A945942" s="7"/>
    </row>
    <row r="945943" spans="1:1">
      <c r="A945943" s="7"/>
    </row>
    <row r="945944" spans="1:1">
      <c r="A945944" s="7"/>
    </row>
    <row r="945945" spans="1:1">
      <c r="A945945" s="7"/>
    </row>
    <row r="945946" spans="1:1">
      <c r="A945946" s="7"/>
    </row>
    <row r="945947" spans="1:1">
      <c r="A945947" s="7"/>
    </row>
    <row r="945948" spans="1:1">
      <c r="A945948" s="7"/>
    </row>
    <row r="945949" spans="1:1">
      <c r="A945949" s="7"/>
    </row>
    <row r="945950" spans="1:1">
      <c r="A945950" s="7"/>
    </row>
    <row r="945951" spans="1:1">
      <c r="A945951" s="7"/>
    </row>
    <row r="945952" spans="1:1">
      <c r="A945952" s="7"/>
    </row>
    <row r="945953" spans="1:1">
      <c r="A945953" s="7"/>
    </row>
    <row r="945954" spans="1:1">
      <c r="A945954" s="7"/>
    </row>
    <row r="945955" spans="1:1">
      <c r="A945955" s="7"/>
    </row>
    <row r="945956" spans="1:1">
      <c r="A945956" s="7"/>
    </row>
    <row r="945957" spans="1:1">
      <c r="A945957" s="7"/>
    </row>
    <row r="945958" spans="1:1">
      <c r="A945958" s="7"/>
    </row>
    <row r="945959" spans="1:1">
      <c r="A945959" s="7"/>
    </row>
    <row r="945960" spans="1:1">
      <c r="A945960" s="7"/>
    </row>
    <row r="945961" spans="1:1">
      <c r="A945961" s="7"/>
    </row>
    <row r="945962" spans="1:1">
      <c r="A945962" s="7"/>
    </row>
    <row r="945963" spans="1:1">
      <c r="A945963" s="7"/>
    </row>
    <row r="945964" spans="1:1">
      <c r="A945964" s="7"/>
    </row>
    <row r="945965" spans="1:1">
      <c r="A945965" s="7"/>
    </row>
    <row r="945966" spans="1:1">
      <c r="A945966" s="7"/>
    </row>
    <row r="945967" spans="1:1">
      <c r="A945967" s="7"/>
    </row>
    <row r="945968" spans="1:1">
      <c r="A945968" s="7"/>
    </row>
    <row r="945969" spans="1:1">
      <c r="A945969" s="7"/>
    </row>
    <row r="945970" spans="1:1">
      <c r="A945970" s="7"/>
    </row>
    <row r="945971" spans="1:1">
      <c r="A945971" s="7"/>
    </row>
    <row r="945972" spans="1:1">
      <c r="A945972" s="7"/>
    </row>
    <row r="945973" spans="1:1">
      <c r="A945973" s="7"/>
    </row>
    <row r="945974" spans="1:1">
      <c r="A945974" s="7"/>
    </row>
    <row r="945975" spans="1:1">
      <c r="A945975" s="7"/>
    </row>
    <row r="945976" spans="1:1">
      <c r="A945976" s="7"/>
    </row>
    <row r="945977" spans="1:1">
      <c r="A945977" s="7"/>
    </row>
    <row r="945978" spans="1:1">
      <c r="A945978" s="7"/>
    </row>
    <row r="945979" spans="1:1">
      <c r="A945979" s="7"/>
    </row>
    <row r="945980" spans="1:1">
      <c r="A945980" s="7"/>
    </row>
    <row r="945981" spans="1:1">
      <c r="A945981" s="7"/>
    </row>
    <row r="945982" spans="1:1">
      <c r="A945982" s="7"/>
    </row>
    <row r="945983" spans="1:1">
      <c r="A945983" s="7"/>
    </row>
    <row r="945984" spans="1:1">
      <c r="A945984" s="7"/>
    </row>
    <row r="945985" spans="1:1">
      <c r="A945985" s="7"/>
    </row>
    <row r="945986" spans="1:1">
      <c r="A945986" s="7"/>
    </row>
    <row r="945987" spans="1:1">
      <c r="A945987" s="7"/>
    </row>
    <row r="945988" spans="1:1">
      <c r="A945988" s="7"/>
    </row>
    <row r="945989" spans="1:1">
      <c r="A945989" s="7"/>
    </row>
    <row r="945990" spans="1:1">
      <c r="A945990" s="7"/>
    </row>
    <row r="945991" spans="1:1">
      <c r="A945991" s="7"/>
    </row>
    <row r="945992" spans="1:1">
      <c r="A945992" s="7"/>
    </row>
    <row r="945993" spans="1:1">
      <c r="A945993" s="7"/>
    </row>
    <row r="945994" spans="1:1">
      <c r="A945994" s="7"/>
    </row>
    <row r="945995" spans="1:1">
      <c r="A945995" s="7"/>
    </row>
    <row r="945996" spans="1:1">
      <c r="A945996" s="7"/>
    </row>
    <row r="945997" spans="1:1">
      <c r="A945997" s="7"/>
    </row>
    <row r="945998" spans="1:1">
      <c r="A945998" s="7"/>
    </row>
    <row r="945999" spans="1:1">
      <c r="A945999" s="7"/>
    </row>
    <row r="946000" spans="1:1">
      <c r="A946000" s="7"/>
    </row>
    <row r="946001" spans="1:1">
      <c r="A946001" s="7"/>
    </row>
    <row r="946002" spans="1:1">
      <c r="A946002" s="7"/>
    </row>
    <row r="946003" spans="1:1">
      <c r="A946003" s="7"/>
    </row>
    <row r="946004" spans="1:1">
      <c r="A946004" s="7"/>
    </row>
    <row r="946005" spans="1:1">
      <c r="A946005" s="7"/>
    </row>
    <row r="946006" spans="1:1">
      <c r="A946006" s="7"/>
    </row>
    <row r="946007" spans="1:1">
      <c r="A946007" s="7"/>
    </row>
    <row r="946008" spans="1:1">
      <c r="A946008" s="7"/>
    </row>
    <row r="946009" spans="1:1">
      <c r="A946009" s="7"/>
    </row>
    <row r="946010" spans="1:1">
      <c r="A946010" s="7"/>
    </row>
    <row r="946011" spans="1:1">
      <c r="A946011" s="7"/>
    </row>
    <row r="946012" spans="1:1">
      <c r="A946012" s="7"/>
    </row>
    <row r="946013" spans="1:1">
      <c r="A946013" s="7"/>
    </row>
    <row r="946014" spans="1:1">
      <c r="A946014" s="7"/>
    </row>
    <row r="946015" spans="1:1">
      <c r="A946015" s="7"/>
    </row>
    <row r="946016" spans="1:1">
      <c r="A946016" s="7"/>
    </row>
    <row r="946017" spans="1:1">
      <c r="A946017" s="7"/>
    </row>
    <row r="946018" spans="1:1">
      <c r="A946018" s="7"/>
    </row>
    <row r="946019" spans="1:1">
      <c r="A946019" s="7"/>
    </row>
    <row r="946020" spans="1:1">
      <c r="A946020" s="7"/>
    </row>
    <row r="946021" spans="1:1">
      <c r="A946021" s="7"/>
    </row>
    <row r="946022" spans="1:1">
      <c r="A946022" s="7"/>
    </row>
    <row r="946023" spans="1:1">
      <c r="A946023" s="7"/>
    </row>
    <row r="946024" spans="1:1">
      <c r="A946024" s="7"/>
    </row>
    <row r="946025" spans="1:1">
      <c r="A946025" s="7"/>
    </row>
    <row r="946026" spans="1:1">
      <c r="A946026" s="7"/>
    </row>
    <row r="946027" spans="1:1">
      <c r="A946027" s="7"/>
    </row>
    <row r="946028" spans="1:1">
      <c r="A946028" s="7"/>
    </row>
    <row r="946029" spans="1:1">
      <c r="A946029" s="7"/>
    </row>
    <row r="946030" spans="1:1">
      <c r="A946030" s="7"/>
    </row>
    <row r="946031" spans="1:1">
      <c r="A946031" s="7"/>
    </row>
    <row r="946032" spans="1:1">
      <c r="A946032" s="7"/>
    </row>
    <row r="946033" spans="1:1">
      <c r="A946033" s="7"/>
    </row>
    <row r="946034" spans="1:1">
      <c r="A946034" s="7"/>
    </row>
    <row r="946035" spans="1:1">
      <c r="A946035" s="7"/>
    </row>
    <row r="946036" spans="1:1">
      <c r="A946036" s="7"/>
    </row>
    <row r="946037" spans="1:1">
      <c r="A946037" s="7"/>
    </row>
    <row r="946038" spans="1:1">
      <c r="A946038" s="7"/>
    </row>
    <row r="946039" spans="1:1">
      <c r="A946039" s="7"/>
    </row>
    <row r="946040" spans="1:1">
      <c r="A946040" s="7"/>
    </row>
    <row r="946041" spans="1:1">
      <c r="A946041" s="7"/>
    </row>
    <row r="946042" spans="1:1">
      <c r="A946042" s="7"/>
    </row>
    <row r="946043" spans="1:1">
      <c r="A946043" s="7"/>
    </row>
    <row r="946044" spans="1:1">
      <c r="A946044" s="7"/>
    </row>
    <row r="946045" spans="1:1">
      <c r="A946045" s="7"/>
    </row>
    <row r="946046" spans="1:1">
      <c r="A946046" s="7"/>
    </row>
    <row r="946047" spans="1:1">
      <c r="A946047" s="7"/>
    </row>
    <row r="946048" spans="1:1">
      <c r="A946048" s="7"/>
    </row>
    <row r="946049" spans="1:1">
      <c r="A946049" s="7"/>
    </row>
    <row r="946050" spans="1:1">
      <c r="A946050" s="7"/>
    </row>
    <row r="946051" spans="1:1">
      <c r="A946051" s="7"/>
    </row>
    <row r="946052" spans="1:1">
      <c r="A946052" s="7"/>
    </row>
    <row r="946053" spans="1:1">
      <c r="A946053" s="7"/>
    </row>
    <row r="946054" spans="1:1">
      <c r="A946054" s="7"/>
    </row>
    <row r="946055" spans="1:1">
      <c r="A946055" s="7"/>
    </row>
    <row r="946056" spans="1:1">
      <c r="A946056" s="7"/>
    </row>
    <row r="946057" spans="1:1">
      <c r="A946057" s="7"/>
    </row>
    <row r="946058" spans="1:1">
      <c r="A946058" s="7"/>
    </row>
    <row r="946059" spans="1:1">
      <c r="A946059" s="7"/>
    </row>
    <row r="946060" spans="1:1">
      <c r="A946060" s="7"/>
    </row>
    <row r="946061" spans="1:1">
      <c r="A946061" s="7"/>
    </row>
    <row r="946062" spans="1:1">
      <c r="A946062" s="7"/>
    </row>
    <row r="946063" spans="1:1">
      <c r="A946063" s="7"/>
    </row>
    <row r="946064" spans="1:1">
      <c r="A946064" s="7"/>
    </row>
    <row r="946065" spans="1:1">
      <c r="A946065" s="7"/>
    </row>
    <row r="946066" spans="1:1">
      <c r="A946066" s="7"/>
    </row>
    <row r="946067" spans="1:1">
      <c r="A946067" s="7"/>
    </row>
    <row r="946068" spans="1:1">
      <c r="A946068" s="7"/>
    </row>
    <row r="946069" spans="1:1">
      <c r="A946069" s="7"/>
    </row>
    <row r="946070" spans="1:1">
      <c r="A946070" s="7"/>
    </row>
    <row r="946071" spans="1:1">
      <c r="A946071" s="7"/>
    </row>
    <row r="946072" spans="1:1">
      <c r="A946072" s="7"/>
    </row>
    <row r="946073" spans="1:1">
      <c r="A946073" s="7"/>
    </row>
    <row r="946074" spans="1:1">
      <c r="A946074" s="7"/>
    </row>
    <row r="946075" spans="1:1">
      <c r="A946075" s="7"/>
    </row>
    <row r="946076" spans="1:1">
      <c r="A946076" s="7"/>
    </row>
    <row r="946077" spans="1:1">
      <c r="A946077" s="7"/>
    </row>
    <row r="946078" spans="1:1">
      <c r="A946078" s="7"/>
    </row>
    <row r="946079" spans="1:1">
      <c r="A946079" s="7"/>
    </row>
    <row r="946080" spans="1:1">
      <c r="A946080" s="7"/>
    </row>
    <row r="946081" spans="1:1">
      <c r="A946081" s="7"/>
    </row>
    <row r="946082" spans="1:1">
      <c r="A946082" s="7"/>
    </row>
    <row r="946083" spans="1:1">
      <c r="A946083" s="7"/>
    </row>
    <row r="946084" spans="1:1">
      <c r="A946084" s="7"/>
    </row>
    <row r="946085" spans="1:1">
      <c r="A946085" s="7"/>
    </row>
    <row r="946086" spans="1:1">
      <c r="A946086" s="7"/>
    </row>
    <row r="946087" spans="1:1">
      <c r="A946087" s="7"/>
    </row>
    <row r="946088" spans="1:1">
      <c r="A946088" s="7"/>
    </row>
    <row r="946089" spans="1:1">
      <c r="A946089" s="7"/>
    </row>
    <row r="946090" spans="1:1">
      <c r="A946090" s="7"/>
    </row>
    <row r="946091" spans="1:1">
      <c r="A946091" s="7"/>
    </row>
    <row r="946092" spans="1:1">
      <c r="A946092" s="7"/>
    </row>
    <row r="946093" spans="1:1">
      <c r="A946093" s="7"/>
    </row>
    <row r="946094" spans="1:1">
      <c r="A946094" s="7"/>
    </row>
    <row r="946095" spans="1:1">
      <c r="A946095" s="7"/>
    </row>
    <row r="946096" spans="1:1">
      <c r="A946096" s="7"/>
    </row>
    <row r="946097" spans="1:1">
      <c r="A946097" s="7"/>
    </row>
    <row r="946098" spans="1:1">
      <c r="A946098" s="7"/>
    </row>
    <row r="946099" spans="1:1">
      <c r="A946099" s="7"/>
    </row>
    <row r="946100" spans="1:1">
      <c r="A946100" s="7"/>
    </row>
    <row r="946101" spans="1:1">
      <c r="A946101" s="7"/>
    </row>
    <row r="946102" spans="1:1">
      <c r="A946102" s="7"/>
    </row>
    <row r="946103" spans="1:1">
      <c r="A946103" s="7"/>
    </row>
    <row r="946104" spans="1:1">
      <c r="A946104" s="7"/>
    </row>
    <row r="946105" spans="1:1">
      <c r="A946105" s="7"/>
    </row>
    <row r="946106" spans="1:1">
      <c r="A946106" s="7"/>
    </row>
    <row r="946107" spans="1:1">
      <c r="A946107" s="7"/>
    </row>
    <row r="946108" spans="1:1">
      <c r="A946108" s="7"/>
    </row>
    <row r="946109" spans="1:1">
      <c r="A946109" s="7"/>
    </row>
    <row r="946110" spans="1:1">
      <c r="A946110" s="7"/>
    </row>
    <row r="946111" spans="1:1">
      <c r="A946111" s="7"/>
    </row>
    <row r="946112" spans="1:1">
      <c r="A946112" s="7"/>
    </row>
    <row r="946113" spans="1:1">
      <c r="A946113" s="7"/>
    </row>
    <row r="946114" spans="1:1">
      <c r="A946114" s="7"/>
    </row>
    <row r="946115" spans="1:1">
      <c r="A946115" s="7"/>
    </row>
    <row r="946116" spans="1:1">
      <c r="A946116" s="7"/>
    </row>
    <row r="946117" spans="1:1">
      <c r="A946117" s="7"/>
    </row>
    <row r="946118" spans="1:1">
      <c r="A946118" s="7"/>
    </row>
    <row r="946119" spans="1:1">
      <c r="A946119" s="7"/>
    </row>
    <row r="946120" spans="1:1">
      <c r="A946120" s="7"/>
    </row>
    <row r="946121" spans="1:1">
      <c r="A946121" s="7"/>
    </row>
    <row r="946122" spans="1:1">
      <c r="A946122" s="7"/>
    </row>
    <row r="946123" spans="1:1">
      <c r="A946123" s="7"/>
    </row>
    <row r="946124" spans="1:1">
      <c r="A946124" s="7"/>
    </row>
    <row r="946125" spans="1:1">
      <c r="A946125" s="7"/>
    </row>
    <row r="946126" spans="1:1">
      <c r="A946126" s="7"/>
    </row>
    <row r="946127" spans="1:1">
      <c r="A946127" s="7"/>
    </row>
    <row r="946128" spans="1:1">
      <c r="A946128" s="7"/>
    </row>
    <row r="946129" spans="1:1">
      <c r="A946129" s="7"/>
    </row>
    <row r="946130" spans="1:1">
      <c r="A946130" s="7"/>
    </row>
    <row r="946131" spans="1:1">
      <c r="A946131" s="7"/>
    </row>
    <row r="946132" spans="1:1">
      <c r="A946132" s="7"/>
    </row>
    <row r="946133" spans="1:1">
      <c r="A946133" s="7"/>
    </row>
    <row r="946134" spans="1:1">
      <c r="A946134" s="7"/>
    </row>
    <row r="946135" spans="1:1">
      <c r="A946135" s="7"/>
    </row>
    <row r="946136" spans="1:1">
      <c r="A946136" s="7"/>
    </row>
    <row r="946137" spans="1:1">
      <c r="A946137" s="7"/>
    </row>
    <row r="946138" spans="1:1">
      <c r="A946138" s="7"/>
    </row>
    <row r="946139" spans="1:1">
      <c r="A946139" s="7"/>
    </row>
    <row r="946140" spans="1:1">
      <c r="A946140" s="7"/>
    </row>
    <row r="946141" spans="1:1">
      <c r="A946141" s="7"/>
    </row>
    <row r="946142" spans="1:1">
      <c r="A946142" s="7"/>
    </row>
    <row r="946143" spans="1:1">
      <c r="A946143" s="7"/>
    </row>
    <row r="946144" spans="1:1">
      <c r="A946144" s="7"/>
    </row>
    <row r="946145" spans="1:1">
      <c r="A946145" s="7"/>
    </row>
    <row r="946146" spans="1:1">
      <c r="A946146" s="7"/>
    </row>
    <row r="946147" spans="1:1">
      <c r="A946147" s="7"/>
    </row>
    <row r="946148" spans="1:1">
      <c r="A946148" s="7"/>
    </row>
    <row r="946149" spans="1:1">
      <c r="A946149" s="7"/>
    </row>
    <row r="946150" spans="1:1">
      <c r="A946150" s="7"/>
    </row>
    <row r="946151" spans="1:1">
      <c r="A946151" s="7"/>
    </row>
    <row r="946152" spans="1:1">
      <c r="A946152" s="7"/>
    </row>
    <row r="946153" spans="1:1">
      <c r="A946153" s="7"/>
    </row>
    <row r="946154" spans="1:1">
      <c r="A946154" s="7"/>
    </row>
    <row r="946155" spans="1:1">
      <c r="A946155" s="7"/>
    </row>
    <row r="946156" spans="1:1">
      <c r="A946156" s="7"/>
    </row>
    <row r="946157" spans="1:1">
      <c r="A946157" s="7"/>
    </row>
    <row r="946158" spans="1:1">
      <c r="A946158" s="7"/>
    </row>
    <row r="946159" spans="1:1">
      <c r="A946159" s="7"/>
    </row>
    <row r="946160" spans="1:1">
      <c r="A946160" s="7"/>
    </row>
    <row r="946161" spans="1:1">
      <c r="A946161" s="7"/>
    </row>
    <row r="946162" spans="1:1">
      <c r="A946162" s="7"/>
    </row>
    <row r="946163" spans="1:1">
      <c r="A946163" s="7"/>
    </row>
    <row r="946164" spans="1:1">
      <c r="A946164" s="7"/>
    </row>
    <row r="946165" spans="1:1">
      <c r="A946165" s="7"/>
    </row>
    <row r="946166" spans="1:1">
      <c r="A946166" s="7"/>
    </row>
    <row r="946167" spans="1:1">
      <c r="A946167" s="7"/>
    </row>
    <row r="946168" spans="1:1">
      <c r="A946168" s="7"/>
    </row>
    <row r="946169" spans="1:1">
      <c r="A946169" s="7"/>
    </row>
    <row r="946170" spans="1:1">
      <c r="A946170" s="7"/>
    </row>
    <row r="946171" spans="1:1">
      <c r="A946171" s="7"/>
    </row>
    <row r="946172" spans="1:1">
      <c r="A946172" s="7"/>
    </row>
    <row r="946173" spans="1:1">
      <c r="A946173" s="7"/>
    </row>
    <row r="946174" spans="1:1">
      <c r="A946174" s="7"/>
    </row>
    <row r="946175" spans="1:1">
      <c r="A946175" s="7"/>
    </row>
    <row r="946176" spans="1:1">
      <c r="A946176" s="7"/>
    </row>
    <row r="946177" spans="1:1">
      <c r="A946177" s="7"/>
    </row>
    <row r="946178" spans="1:1">
      <c r="A946178" s="7"/>
    </row>
    <row r="946179" spans="1:1">
      <c r="A946179" s="7"/>
    </row>
    <row r="946180" spans="1:1">
      <c r="A946180" s="7"/>
    </row>
    <row r="946181" spans="1:1">
      <c r="A946181" s="7"/>
    </row>
    <row r="946182" spans="1:1">
      <c r="A946182" s="7"/>
    </row>
    <row r="946183" spans="1:1">
      <c r="A946183" s="7"/>
    </row>
    <row r="946184" spans="1:1">
      <c r="A946184" s="7"/>
    </row>
    <row r="946185" spans="1:1">
      <c r="A946185" s="7"/>
    </row>
    <row r="946186" spans="1:1">
      <c r="A946186" s="7"/>
    </row>
    <row r="946187" spans="1:1">
      <c r="A946187" s="7"/>
    </row>
    <row r="946188" spans="1:1">
      <c r="A946188" s="7"/>
    </row>
    <row r="946189" spans="1:1">
      <c r="A946189" s="7"/>
    </row>
    <row r="946190" spans="1:1">
      <c r="A946190" s="7"/>
    </row>
    <row r="946191" spans="1:1">
      <c r="A946191" s="7"/>
    </row>
    <row r="946192" spans="1:1">
      <c r="A946192" s="7"/>
    </row>
    <row r="946193" spans="1:1">
      <c r="A946193" s="7"/>
    </row>
    <row r="946194" spans="1:1">
      <c r="A946194" s="7"/>
    </row>
    <row r="946195" spans="1:1">
      <c r="A946195" s="7"/>
    </row>
    <row r="946196" spans="1:1">
      <c r="A946196" s="7"/>
    </row>
    <row r="946197" spans="1:1">
      <c r="A946197" s="7"/>
    </row>
    <row r="946198" spans="1:1">
      <c r="A946198" s="7"/>
    </row>
    <row r="946199" spans="1:1">
      <c r="A946199" s="7"/>
    </row>
    <row r="946200" spans="1:1">
      <c r="A946200" s="7"/>
    </row>
    <row r="946201" spans="1:1">
      <c r="A946201" s="7"/>
    </row>
    <row r="946202" spans="1:1">
      <c r="A946202" s="7"/>
    </row>
    <row r="946203" spans="1:1">
      <c r="A946203" s="7"/>
    </row>
    <row r="946204" spans="1:1">
      <c r="A946204" s="7"/>
    </row>
    <row r="946205" spans="1:1">
      <c r="A946205" s="7"/>
    </row>
    <row r="946206" spans="1:1">
      <c r="A946206" s="7"/>
    </row>
    <row r="946207" spans="1:1">
      <c r="A946207" s="7"/>
    </row>
    <row r="946208" spans="1:1">
      <c r="A946208" s="7"/>
    </row>
    <row r="946209" spans="1:1">
      <c r="A946209" s="7"/>
    </row>
    <row r="946210" spans="1:1">
      <c r="A946210" s="7"/>
    </row>
    <row r="946211" spans="1:1">
      <c r="A946211" s="7"/>
    </row>
    <row r="946212" spans="1:1">
      <c r="A946212" s="7"/>
    </row>
    <row r="946213" spans="1:1">
      <c r="A946213" s="7"/>
    </row>
    <row r="946214" spans="1:1">
      <c r="A946214" s="7"/>
    </row>
    <row r="946215" spans="1:1">
      <c r="A946215" s="7"/>
    </row>
    <row r="946216" spans="1:1">
      <c r="A946216" s="7"/>
    </row>
    <row r="946217" spans="1:1">
      <c r="A946217" s="7"/>
    </row>
    <row r="946218" spans="1:1">
      <c r="A946218" s="7"/>
    </row>
    <row r="946219" spans="1:1">
      <c r="A946219" s="7"/>
    </row>
    <row r="946220" spans="1:1">
      <c r="A946220" s="7"/>
    </row>
    <row r="946221" spans="1:1">
      <c r="A946221" s="7"/>
    </row>
    <row r="946222" spans="1:1">
      <c r="A946222" s="7"/>
    </row>
    <row r="946223" spans="1:1">
      <c r="A946223" s="7"/>
    </row>
    <row r="946224" spans="1:1">
      <c r="A946224" s="7"/>
    </row>
    <row r="946225" spans="1:1">
      <c r="A946225" s="7"/>
    </row>
    <row r="946226" spans="1:1">
      <c r="A946226" s="7"/>
    </row>
    <row r="946227" spans="1:1">
      <c r="A946227" s="7"/>
    </row>
    <row r="946228" spans="1:1">
      <c r="A946228" s="7"/>
    </row>
    <row r="946229" spans="1:1">
      <c r="A946229" s="7"/>
    </row>
    <row r="946230" spans="1:1">
      <c r="A946230" s="7"/>
    </row>
    <row r="946231" spans="1:1">
      <c r="A946231" s="7"/>
    </row>
    <row r="946232" spans="1:1">
      <c r="A946232" s="7"/>
    </row>
    <row r="946233" spans="1:1">
      <c r="A946233" s="7"/>
    </row>
    <row r="946234" spans="1:1">
      <c r="A946234" s="7"/>
    </row>
    <row r="946235" spans="1:1">
      <c r="A946235" s="7"/>
    </row>
    <row r="946236" spans="1:1">
      <c r="A946236" s="7"/>
    </row>
    <row r="946237" spans="1:1">
      <c r="A946237" s="7"/>
    </row>
    <row r="946238" spans="1:1">
      <c r="A946238" s="7"/>
    </row>
    <row r="946239" spans="1:1">
      <c r="A946239" s="7"/>
    </row>
    <row r="946240" spans="1:1">
      <c r="A946240" s="7"/>
    </row>
    <row r="946241" spans="1:1">
      <c r="A946241" s="7"/>
    </row>
    <row r="946242" spans="1:1">
      <c r="A946242" s="7"/>
    </row>
    <row r="946243" spans="1:1">
      <c r="A946243" s="7"/>
    </row>
    <row r="946244" spans="1:1">
      <c r="A946244" s="7"/>
    </row>
    <row r="946245" spans="1:1">
      <c r="A946245" s="7"/>
    </row>
    <row r="946246" spans="1:1">
      <c r="A946246" s="7"/>
    </row>
    <row r="946247" spans="1:1">
      <c r="A946247" s="7"/>
    </row>
    <row r="946248" spans="1:1">
      <c r="A946248" s="7"/>
    </row>
    <row r="946249" spans="1:1">
      <c r="A946249" s="7"/>
    </row>
    <row r="946250" spans="1:1">
      <c r="A946250" s="7"/>
    </row>
    <row r="946251" spans="1:1">
      <c r="A946251" s="7"/>
    </row>
    <row r="946252" spans="1:1">
      <c r="A946252" s="7"/>
    </row>
    <row r="946253" spans="1:1">
      <c r="A946253" s="7"/>
    </row>
    <row r="946254" spans="1:1">
      <c r="A946254" s="7"/>
    </row>
    <row r="946255" spans="1:1">
      <c r="A946255" s="7"/>
    </row>
    <row r="946256" spans="1:1">
      <c r="A946256" s="7"/>
    </row>
    <row r="946257" spans="1:1">
      <c r="A946257" s="7"/>
    </row>
    <row r="946258" spans="1:1">
      <c r="A946258" s="7"/>
    </row>
    <row r="946259" spans="1:1">
      <c r="A946259" s="7"/>
    </row>
    <row r="946260" spans="1:1">
      <c r="A946260" s="7"/>
    </row>
    <row r="946261" spans="1:1">
      <c r="A946261" s="7"/>
    </row>
    <row r="946262" spans="1:1">
      <c r="A946262" s="7"/>
    </row>
    <row r="946263" spans="1:1">
      <c r="A946263" s="7"/>
    </row>
    <row r="946264" spans="1:1">
      <c r="A946264" s="7"/>
    </row>
    <row r="946265" spans="1:1">
      <c r="A946265" s="7"/>
    </row>
    <row r="946266" spans="1:1">
      <c r="A946266" s="7"/>
    </row>
    <row r="946267" spans="1:1">
      <c r="A946267" s="7"/>
    </row>
    <row r="946268" spans="1:1">
      <c r="A946268" s="7"/>
    </row>
    <row r="946269" spans="1:1">
      <c r="A946269" s="7"/>
    </row>
    <row r="946270" spans="1:1">
      <c r="A946270" s="7"/>
    </row>
    <row r="946271" spans="1:1">
      <c r="A946271" s="7"/>
    </row>
    <row r="946272" spans="1:1">
      <c r="A946272" s="7"/>
    </row>
    <row r="946273" spans="1:1">
      <c r="A946273" s="7"/>
    </row>
    <row r="946274" spans="1:1">
      <c r="A946274" s="7"/>
    </row>
    <row r="946275" spans="1:1">
      <c r="A946275" s="7"/>
    </row>
    <row r="946276" spans="1:1">
      <c r="A946276" s="7"/>
    </row>
    <row r="946277" spans="1:1">
      <c r="A946277" s="7"/>
    </row>
    <row r="946278" spans="1:1">
      <c r="A946278" s="7"/>
    </row>
    <row r="946279" spans="1:1">
      <c r="A946279" s="7"/>
    </row>
    <row r="946280" spans="1:1">
      <c r="A946280" s="7"/>
    </row>
    <row r="946281" spans="1:1">
      <c r="A946281" s="7"/>
    </row>
    <row r="946282" spans="1:1">
      <c r="A946282" s="7"/>
    </row>
    <row r="946283" spans="1:1">
      <c r="A946283" s="7"/>
    </row>
    <row r="946284" spans="1:1">
      <c r="A946284" s="7"/>
    </row>
    <row r="946285" spans="1:1">
      <c r="A946285" s="7"/>
    </row>
    <row r="946286" spans="1:1">
      <c r="A946286" s="7"/>
    </row>
    <row r="946287" spans="1:1">
      <c r="A946287" s="7"/>
    </row>
    <row r="946288" spans="1:1">
      <c r="A946288" s="7"/>
    </row>
    <row r="946289" spans="1:1">
      <c r="A946289" s="7"/>
    </row>
    <row r="946290" spans="1:1">
      <c r="A946290" s="7"/>
    </row>
    <row r="946291" spans="1:1">
      <c r="A946291" s="7"/>
    </row>
    <row r="946292" spans="1:1">
      <c r="A946292" s="7"/>
    </row>
    <row r="946293" spans="1:1">
      <c r="A946293" s="7"/>
    </row>
    <row r="946294" spans="1:1">
      <c r="A946294" s="7"/>
    </row>
    <row r="946295" spans="1:1">
      <c r="A946295" s="7"/>
    </row>
    <row r="946296" spans="1:1">
      <c r="A946296" s="7"/>
    </row>
    <row r="946297" spans="1:1">
      <c r="A946297" s="7"/>
    </row>
    <row r="946298" spans="1:1">
      <c r="A946298" s="7"/>
    </row>
    <row r="946299" spans="1:1">
      <c r="A946299" s="7"/>
    </row>
    <row r="946300" spans="1:1">
      <c r="A946300" s="7"/>
    </row>
    <row r="946301" spans="1:1">
      <c r="A946301" s="7"/>
    </row>
    <row r="946302" spans="1:1">
      <c r="A946302" s="7"/>
    </row>
    <row r="946303" spans="1:1">
      <c r="A946303" s="7"/>
    </row>
    <row r="946304" spans="1:1">
      <c r="A946304" s="7"/>
    </row>
    <row r="946305" spans="1:1">
      <c r="A946305" s="7"/>
    </row>
    <row r="946306" spans="1:1">
      <c r="A946306" s="7"/>
    </row>
    <row r="946307" spans="1:1">
      <c r="A946307" s="7"/>
    </row>
    <row r="946308" spans="1:1">
      <c r="A946308" s="7"/>
    </row>
    <row r="946309" spans="1:1">
      <c r="A946309" s="7"/>
    </row>
    <row r="946310" spans="1:1">
      <c r="A946310" s="7"/>
    </row>
    <row r="946311" spans="1:1">
      <c r="A946311" s="7"/>
    </row>
    <row r="946312" spans="1:1">
      <c r="A946312" s="7"/>
    </row>
    <row r="946313" spans="1:1">
      <c r="A946313" s="7"/>
    </row>
    <row r="946314" spans="1:1">
      <c r="A946314" s="7"/>
    </row>
    <row r="946315" spans="1:1">
      <c r="A946315" s="7"/>
    </row>
    <row r="946316" spans="1:1">
      <c r="A946316" s="7"/>
    </row>
    <row r="946317" spans="1:1">
      <c r="A946317" s="7"/>
    </row>
    <row r="946318" spans="1:1">
      <c r="A946318" s="7"/>
    </row>
    <row r="946319" spans="1:1">
      <c r="A946319" s="7"/>
    </row>
    <row r="946320" spans="1:1">
      <c r="A946320" s="7"/>
    </row>
    <row r="946321" spans="1:1">
      <c r="A946321" s="7"/>
    </row>
    <row r="946322" spans="1:1">
      <c r="A946322" s="7"/>
    </row>
    <row r="946323" spans="1:1">
      <c r="A946323" s="7"/>
    </row>
    <row r="946324" spans="1:1">
      <c r="A946324" s="7"/>
    </row>
    <row r="946325" spans="1:1">
      <c r="A946325" s="7"/>
    </row>
    <row r="946326" spans="1:1">
      <c r="A946326" s="7"/>
    </row>
    <row r="946327" spans="1:1">
      <c r="A946327" s="7"/>
    </row>
    <row r="946328" spans="1:1">
      <c r="A946328" s="7"/>
    </row>
    <row r="946329" spans="1:1">
      <c r="A946329" s="7"/>
    </row>
    <row r="946330" spans="1:1">
      <c r="A946330" s="7"/>
    </row>
    <row r="946331" spans="1:1">
      <c r="A946331" s="7"/>
    </row>
    <row r="946332" spans="1:1">
      <c r="A946332" s="7"/>
    </row>
    <row r="946333" spans="1:1">
      <c r="A946333" s="7"/>
    </row>
    <row r="946334" spans="1:1">
      <c r="A946334" s="7"/>
    </row>
    <row r="946335" spans="1:1">
      <c r="A946335" s="7"/>
    </row>
    <row r="946336" spans="1:1">
      <c r="A946336" s="7"/>
    </row>
    <row r="946337" spans="1:1">
      <c r="A946337" s="7"/>
    </row>
    <row r="946338" spans="1:1">
      <c r="A946338" s="7"/>
    </row>
    <row r="946339" spans="1:1">
      <c r="A946339" s="7"/>
    </row>
    <row r="946340" spans="1:1">
      <c r="A946340" s="7"/>
    </row>
    <row r="946341" spans="1:1">
      <c r="A946341" s="7"/>
    </row>
    <row r="946342" spans="1:1">
      <c r="A946342" s="7"/>
    </row>
    <row r="946343" spans="1:1">
      <c r="A946343" s="7"/>
    </row>
    <row r="946344" spans="1:1">
      <c r="A946344" s="7"/>
    </row>
    <row r="946345" spans="1:1">
      <c r="A946345" s="7"/>
    </row>
    <row r="946346" spans="1:1">
      <c r="A946346" s="7"/>
    </row>
    <row r="946347" spans="1:1">
      <c r="A946347" s="7"/>
    </row>
    <row r="946348" spans="1:1">
      <c r="A946348" s="7"/>
    </row>
    <row r="946349" spans="1:1">
      <c r="A946349" s="7"/>
    </row>
    <row r="946350" spans="1:1">
      <c r="A946350" s="7"/>
    </row>
    <row r="946351" spans="1:1">
      <c r="A946351" s="7"/>
    </row>
    <row r="946352" spans="1:1">
      <c r="A946352" s="7"/>
    </row>
    <row r="946353" spans="1:1">
      <c r="A946353" s="7"/>
    </row>
    <row r="946354" spans="1:1">
      <c r="A946354" s="7"/>
    </row>
    <row r="946355" spans="1:1">
      <c r="A946355" s="7"/>
    </row>
    <row r="946356" spans="1:1">
      <c r="A946356" s="7"/>
    </row>
    <row r="946357" spans="1:1">
      <c r="A946357" s="7"/>
    </row>
    <row r="946358" spans="1:1">
      <c r="A946358" s="7"/>
    </row>
    <row r="946359" spans="1:1">
      <c r="A946359" s="7"/>
    </row>
    <row r="946360" spans="1:1">
      <c r="A946360" s="7"/>
    </row>
    <row r="946361" spans="1:1">
      <c r="A946361" s="7"/>
    </row>
    <row r="946362" spans="1:1">
      <c r="A946362" s="7"/>
    </row>
    <row r="946363" spans="1:1">
      <c r="A946363" s="7"/>
    </row>
    <row r="946364" spans="1:1">
      <c r="A946364" s="7"/>
    </row>
    <row r="946365" spans="1:1">
      <c r="A946365" s="7"/>
    </row>
    <row r="946366" spans="1:1">
      <c r="A946366" s="7"/>
    </row>
    <row r="946367" spans="1:1">
      <c r="A946367" s="7"/>
    </row>
    <row r="946368" spans="1:1">
      <c r="A946368" s="7"/>
    </row>
    <row r="946369" spans="1:1">
      <c r="A946369" s="7"/>
    </row>
    <row r="946370" spans="1:1">
      <c r="A946370" s="7"/>
    </row>
    <row r="946371" spans="1:1">
      <c r="A946371" s="7"/>
    </row>
    <row r="946372" spans="1:1">
      <c r="A946372" s="7"/>
    </row>
    <row r="946373" spans="1:1">
      <c r="A946373" s="7"/>
    </row>
    <row r="946374" spans="1:1">
      <c r="A946374" s="7"/>
    </row>
    <row r="946375" spans="1:1">
      <c r="A946375" s="7"/>
    </row>
    <row r="946376" spans="1:1">
      <c r="A946376" s="7"/>
    </row>
    <row r="946377" spans="1:1">
      <c r="A946377" s="7"/>
    </row>
    <row r="946378" spans="1:1">
      <c r="A946378" s="7"/>
    </row>
    <row r="946379" spans="1:1">
      <c r="A946379" s="7"/>
    </row>
    <row r="946380" spans="1:1">
      <c r="A946380" s="7"/>
    </row>
    <row r="946381" spans="1:1">
      <c r="A946381" s="7"/>
    </row>
    <row r="946382" spans="1:1">
      <c r="A946382" s="7"/>
    </row>
    <row r="946383" spans="1:1">
      <c r="A946383" s="7"/>
    </row>
    <row r="946384" spans="1:1">
      <c r="A946384" s="7"/>
    </row>
    <row r="946385" spans="1:1">
      <c r="A946385" s="7"/>
    </row>
    <row r="946386" spans="1:1">
      <c r="A946386" s="7"/>
    </row>
    <row r="946387" spans="1:1">
      <c r="A946387" s="7"/>
    </row>
    <row r="946388" spans="1:1">
      <c r="A946388" s="7"/>
    </row>
    <row r="946389" spans="1:1">
      <c r="A946389" s="7"/>
    </row>
    <row r="946390" spans="1:1">
      <c r="A946390" s="7"/>
    </row>
    <row r="946391" spans="1:1">
      <c r="A946391" s="7"/>
    </row>
    <row r="946392" spans="1:1">
      <c r="A946392" s="7"/>
    </row>
    <row r="946393" spans="1:1">
      <c r="A946393" s="7"/>
    </row>
    <row r="946394" spans="1:1">
      <c r="A946394" s="7"/>
    </row>
    <row r="946395" spans="1:1">
      <c r="A946395" s="7"/>
    </row>
    <row r="946396" spans="1:1">
      <c r="A946396" s="7"/>
    </row>
    <row r="946397" spans="1:1">
      <c r="A946397" s="7"/>
    </row>
    <row r="946398" spans="1:1">
      <c r="A946398" s="7"/>
    </row>
    <row r="946399" spans="1:1">
      <c r="A946399" s="7"/>
    </row>
    <row r="946400" spans="1:1">
      <c r="A946400" s="7"/>
    </row>
    <row r="946401" spans="1:1">
      <c r="A946401" s="7"/>
    </row>
    <row r="946402" spans="1:1">
      <c r="A946402" s="7"/>
    </row>
    <row r="946403" spans="1:1">
      <c r="A946403" s="7"/>
    </row>
    <row r="946404" spans="1:1">
      <c r="A946404" s="7"/>
    </row>
    <row r="946405" spans="1:1">
      <c r="A946405" s="7"/>
    </row>
    <row r="946406" spans="1:1">
      <c r="A946406" s="7"/>
    </row>
    <row r="946407" spans="1:1">
      <c r="A946407" s="7"/>
    </row>
    <row r="946408" spans="1:1">
      <c r="A946408" s="7"/>
    </row>
    <row r="946409" spans="1:1">
      <c r="A946409" s="7"/>
    </row>
    <row r="946410" spans="1:1">
      <c r="A946410" s="7"/>
    </row>
    <row r="946411" spans="1:1">
      <c r="A946411" s="7"/>
    </row>
    <row r="946412" spans="1:1">
      <c r="A946412" s="7"/>
    </row>
    <row r="946413" spans="1:1">
      <c r="A946413" s="7"/>
    </row>
    <row r="946414" spans="1:1">
      <c r="A946414" s="7"/>
    </row>
    <row r="946415" spans="1:1">
      <c r="A946415" s="7"/>
    </row>
    <row r="946416" spans="1:1">
      <c r="A946416" s="7"/>
    </row>
    <row r="946417" spans="1:1">
      <c r="A946417" s="7"/>
    </row>
    <row r="946418" spans="1:1">
      <c r="A946418" s="7"/>
    </row>
    <row r="946419" spans="1:1">
      <c r="A946419" s="7"/>
    </row>
    <row r="946420" spans="1:1">
      <c r="A946420" s="7"/>
    </row>
    <row r="946421" spans="1:1">
      <c r="A946421" s="7"/>
    </row>
    <row r="946422" spans="1:1">
      <c r="A946422" s="7"/>
    </row>
    <row r="946423" spans="1:1">
      <c r="A946423" s="7"/>
    </row>
    <row r="946424" spans="1:1">
      <c r="A946424" s="7"/>
    </row>
    <row r="946425" spans="1:1">
      <c r="A946425" s="7"/>
    </row>
    <row r="946426" spans="1:1">
      <c r="A946426" s="7"/>
    </row>
    <row r="946427" spans="1:1">
      <c r="A946427" s="7"/>
    </row>
    <row r="946428" spans="1:1">
      <c r="A946428" s="7"/>
    </row>
    <row r="946429" spans="1:1">
      <c r="A946429" s="7"/>
    </row>
    <row r="946430" spans="1:1">
      <c r="A946430" s="7"/>
    </row>
    <row r="946431" spans="1:1">
      <c r="A946431" s="7"/>
    </row>
    <row r="946432" spans="1:1">
      <c r="A946432" s="7"/>
    </row>
    <row r="946433" spans="1:1">
      <c r="A946433" s="7"/>
    </row>
    <row r="946434" spans="1:1">
      <c r="A946434" s="7"/>
    </row>
    <row r="946435" spans="1:1">
      <c r="A946435" s="7"/>
    </row>
    <row r="946436" spans="1:1">
      <c r="A946436" s="7"/>
    </row>
    <row r="946437" spans="1:1">
      <c r="A946437" s="7"/>
    </row>
    <row r="946438" spans="1:1">
      <c r="A946438" s="7"/>
    </row>
    <row r="946439" spans="1:1">
      <c r="A946439" s="7"/>
    </row>
    <row r="946440" spans="1:1">
      <c r="A946440" s="7"/>
    </row>
    <row r="946441" spans="1:1">
      <c r="A946441" s="7"/>
    </row>
    <row r="946442" spans="1:1">
      <c r="A946442" s="7"/>
    </row>
    <row r="946443" spans="1:1">
      <c r="A946443" s="7"/>
    </row>
    <row r="946444" spans="1:1">
      <c r="A946444" s="7"/>
    </row>
    <row r="946445" spans="1:1">
      <c r="A946445" s="7"/>
    </row>
    <row r="946446" spans="1:1">
      <c r="A946446" s="7"/>
    </row>
    <row r="946447" spans="1:1">
      <c r="A946447" s="7"/>
    </row>
    <row r="946448" spans="1:1">
      <c r="A946448" s="7"/>
    </row>
    <row r="946449" spans="1:1">
      <c r="A946449" s="7"/>
    </row>
    <row r="946450" spans="1:1">
      <c r="A946450" s="7"/>
    </row>
    <row r="946451" spans="1:1">
      <c r="A946451" s="7"/>
    </row>
    <row r="946452" spans="1:1">
      <c r="A946452" s="7"/>
    </row>
    <row r="946453" spans="1:1">
      <c r="A946453" s="7"/>
    </row>
    <row r="946454" spans="1:1">
      <c r="A946454" s="7"/>
    </row>
    <row r="946455" spans="1:1">
      <c r="A946455" s="7"/>
    </row>
    <row r="946456" spans="1:1">
      <c r="A946456" s="7"/>
    </row>
    <row r="946457" spans="1:1">
      <c r="A946457" s="7"/>
    </row>
    <row r="946458" spans="1:1">
      <c r="A946458" s="7"/>
    </row>
    <row r="946459" spans="1:1">
      <c r="A946459" s="7"/>
    </row>
    <row r="946460" spans="1:1">
      <c r="A946460" s="7"/>
    </row>
    <row r="946461" spans="1:1">
      <c r="A946461" s="7"/>
    </row>
    <row r="946462" spans="1:1">
      <c r="A946462" s="7"/>
    </row>
    <row r="946463" spans="1:1">
      <c r="A946463" s="7"/>
    </row>
    <row r="946464" spans="1:1">
      <c r="A946464" s="7"/>
    </row>
    <row r="946465" spans="1:1">
      <c r="A946465" s="7"/>
    </row>
    <row r="946466" spans="1:1">
      <c r="A946466" s="7"/>
    </row>
    <row r="946467" spans="1:1">
      <c r="A946467" s="7"/>
    </row>
    <row r="946468" spans="1:1">
      <c r="A946468" s="7"/>
    </row>
    <row r="946469" spans="1:1">
      <c r="A946469" s="7"/>
    </row>
    <row r="946470" spans="1:1">
      <c r="A946470" s="7"/>
    </row>
    <row r="946471" spans="1:1">
      <c r="A946471" s="7"/>
    </row>
    <row r="946472" spans="1:1">
      <c r="A946472" s="7"/>
    </row>
    <row r="946473" spans="1:1">
      <c r="A946473" s="7"/>
    </row>
    <row r="946474" spans="1:1">
      <c r="A946474" s="7"/>
    </row>
    <row r="946475" spans="1:1">
      <c r="A946475" s="7"/>
    </row>
    <row r="946476" spans="1:1">
      <c r="A946476" s="7"/>
    </row>
    <row r="946477" spans="1:1">
      <c r="A946477" s="7"/>
    </row>
    <row r="946478" spans="1:1">
      <c r="A946478" s="7"/>
    </row>
    <row r="946479" spans="1:1">
      <c r="A946479" s="7"/>
    </row>
    <row r="946480" spans="1:1">
      <c r="A946480" s="7"/>
    </row>
    <row r="946481" spans="1:1">
      <c r="A946481" s="7"/>
    </row>
    <row r="946482" spans="1:1">
      <c r="A946482" s="7"/>
    </row>
    <row r="946483" spans="1:1">
      <c r="A946483" s="7"/>
    </row>
    <row r="946484" spans="1:1">
      <c r="A946484" s="7"/>
    </row>
    <row r="946485" spans="1:1">
      <c r="A946485" s="7"/>
    </row>
    <row r="946486" spans="1:1">
      <c r="A946486" s="7"/>
    </row>
    <row r="946487" spans="1:1">
      <c r="A946487" s="7"/>
    </row>
    <row r="946488" spans="1:1">
      <c r="A946488" s="7"/>
    </row>
    <row r="946489" spans="1:1">
      <c r="A946489" s="7"/>
    </row>
    <row r="946490" spans="1:1">
      <c r="A946490" s="7"/>
    </row>
    <row r="946491" spans="1:1">
      <c r="A946491" s="7"/>
    </row>
    <row r="946492" spans="1:1">
      <c r="A946492" s="7"/>
    </row>
    <row r="946493" spans="1:1">
      <c r="A946493" s="7"/>
    </row>
    <row r="946494" spans="1:1">
      <c r="A946494" s="7"/>
    </row>
    <row r="946495" spans="1:1">
      <c r="A946495" s="7"/>
    </row>
    <row r="946496" spans="1:1">
      <c r="A946496" s="7"/>
    </row>
    <row r="946497" spans="1:1">
      <c r="A946497" s="7"/>
    </row>
    <row r="946498" spans="1:1">
      <c r="A946498" s="7"/>
    </row>
    <row r="946499" spans="1:1">
      <c r="A946499" s="7"/>
    </row>
    <row r="946500" spans="1:1">
      <c r="A946500" s="7"/>
    </row>
    <row r="946501" spans="1:1">
      <c r="A946501" s="7"/>
    </row>
    <row r="946502" spans="1:1">
      <c r="A946502" s="7"/>
    </row>
    <row r="946503" spans="1:1">
      <c r="A946503" s="7"/>
    </row>
    <row r="946504" spans="1:1">
      <c r="A946504" s="7"/>
    </row>
    <row r="946505" spans="1:1">
      <c r="A946505" s="7"/>
    </row>
    <row r="946506" spans="1:1">
      <c r="A946506" s="7"/>
    </row>
    <row r="946507" spans="1:1">
      <c r="A946507" s="7"/>
    </row>
    <row r="946508" spans="1:1">
      <c r="A946508" s="7"/>
    </row>
    <row r="946509" spans="1:1">
      <c r="A946509" s="7"/>
    </row>
    <row r="946510" spans="1:1">
      <c r="A946510" s="7"/>
    </row>
    <row r="946511" spans="1:1">
      <c r="A946511" s="7"/>
    </row>
    <row r="946512" spans="1:1">
      <c r="A946512" s="7"/>
    </row>
    <row r="946513" spans="1:1">
      <c r="A946513" s="7"/>
    </row>
    <row r="946514" spans="1:1">
      <c r="A946514" s="7"/>
    </row>
    <row r="946515" spans="1:1">
      <c r="A946515" s="7"/>
    </row>
    <row r="946516" spans="1:1">
      <c r="A946516" s="7"/>
    </row>
    <row r="946517" spans="1:1">
      <c r="A946517" s="7"/>
    </row>
    <row r="946518" spans="1:1">
      <c r="A946518" s="7"/>
    </row>
    <row r="946519" spans="1:1">
      <c r="A946519" s="7"/>
    </row>
    <row r="946520" spans="1:1">
      <c r="A946520" s="7"/>
    </row>
    <row r="946521" spans="1:1">
      <c r="A946521" s="7"/>
    </row>
    <row r="946522" spans="1:1">
      <c r="A946522" s="7"/>
    </row>
    <row r="946523" spans="1:1">
      <c r="A946523" s="7"/>
    </row>
    <row r="946524" spans="1:1">
      <c r="A946524" s="7"/>
    </row>
    <row r="946525" spans="1:1">
      <c r="A946525" s="7"/>
    </row>
    <row r="946526" spans="1:1">
      <c r="A946526" s="7"/>
    </row>
    <row r="946527" spans="1:1">
      <c r="A946527" s="7"/>
    </row>
    <row r="946528" spans="1:1">
      <c r="A946528" s="7"/>
    </row>
    <row r="946529" spans="1:1">
      <c r="A946529" s="7"/>
    </row>
    <row r="946530" spans="1:1">
      <c r="A946530" s="7"/>
    </row>
    <row r="946531" spans="1:1">
      <c r="A946531" s="7"/>
    </row>
    <row r="946532" spans="1:1">
      <c r="A946532" s="7"/>
    </row>
    <row r="946533" spans="1:1">
      <c r="A946533" s="7"/>
    </row>
    <row r="946534" spans="1:1">
      <c r="A946534" s="7"/>
    </row>
    <row r="946535" spans="1:1">
      <c r="A946535" s="7"/>
    </row>
    <row r="946536" spans="1:1">
      <c r="A946536" s="7"/>
    </row>
    <row r="946537" spans="1:1">
      <c r="A946537" s="7"/>
    </row>
    <row r="946538" spans="1:1">
      <c r="A946538" s="7"/>
    </row>
    <row r="946539" spans="1:1">
      <c r="A946539" s="7"/>
    </row>
    <row r="946540" spans="1:1">
      <c r="A946540" s="7"/>
    </row>
    <row r="946541" spans="1:1">
      <c r="A946541" s="7"/>
    </row>
    <row r="946542" spans="1:1">
      <c r="A946542" s="7"/>
    </row>
    <row r="946543" spans="1:1">
      <c r="A946543" s="7"/>
    </row>
    <row r="946544" spans="1:1">
      <c r="A946544" s="7"/>
    </row>
    <row r="946545" spans="1:1">
      <c r="A946545" s="7"/>
    </row>
    <row r="946546" spans="1:1">
      <c r="A946546" s="7"/>
    </row>
    <row r="946547" spans="1:1">
      <c r="A946547" s="7"/>
    </row>
    <row r="946548" spans="1:1">
      <c r="A946548" s="7"/>
    </row>
    <row r="946549" spans="1:1">
      <c r="A946549" s="7"/>
    </row>
    <row r="946550" spans="1:1">
      <c r="A946550" s="7"/>
    </row>
    <row r="946551" spans="1:1">
      <c r="A946551" s="7"/>
    </row>
    <row r="946552" spans="1:1">
      <c r="A946552" s="7"/>
    </row>
    <row r="946553" spans="1:1">
      <c r="A946553" s="7"/>
    </row>
    <row r="946554" spans="1:1">
      <c r="A946554" s="7"/>
    </row>
    <row r="946555" spans="1:1">
      <c r="A946555" s="7"/>
    </row>
    <row r="946556" spans="1:1">
      <c r="A946556" s="7"/>
    </row>
    <row r="946557" spans="1:1">
      <c r="A946557" s="7"/>
    </row>
    <row r="946558" spans="1:1">
      <c r="A946558" s="7"/>
    </row>
    <row r="946559" spans="1:1">
      <c r="A946559" s="7"/>
    </row>
    <row r="946560" spans="1:1">
      <c r="A946560" s="7"/>
    </row>
    <row r="946561" spans="1:1">
      <c r="A946561" s="7"/>
    </row>
    <row r="946562" spans="1:1">
      <c r="A946562" s="7"/>
    </row>
    <row r="946563" spans="1:1">
      <c r="A946563" s="7"/>
    </row>
    <row r="946564" spans="1:1">
      <c r="A946564" s="7"/>
    </row>
    <row r="946565" spans="1:1">
      <c r="A946565" s="7"/>
    </row>
    <row r="946566" spans="1:1">
      <c r="A946566" s="7"/>
    </row>
    <row r="946567" spans="1:1">
      <c r="A946567" s="7"/>
    </row>
    <row r="946568" spans="1:1">
      <c r="A946568" s="7"/>
    </row>
    <row r="946569" spans="1:1">
      <c r="A946569" s="7"/>
    </row>
    <row r="946570" spans="1:1">
      <c r="A946570" s="7"/>
    </row>
    <row r="946571" spans="1:1">
      <c r="A946571" s="7"/>
    </row>
    <row r="946572" spans="1:1">
      <c r="A946572" s="7"/>
    </row>
    <row r="946573" spans="1:1">
      <c r="A946573" s="7"/>
    </row>
    <row r="946574" spans="1:1">
      <c r="A946574" s="7"/>
    </row>
    <row r="946575" spans="1:1">
      <c r="A946575" s="7"/>
    </row>
    <row r="946576" spans="1:1">
      <c r="A946576" s="7"/>
    </row>
    <row r="946577" spans="1:1">
      <c r="A946577" s="7"/>
    </row>
    <row r="946578" spans="1:1">
      <c r="A946578" s="7"/>
    </row>
    <row r="946579" spans="1:1">
      <c r="A946579" s="7"/>
    </row>
    <row r="946580" spans="1:1">
      <c r="A946580" s="7"/>
    </row>
    <row r="946581" spans="1:1">
      <c r="A946581" s="7"/>
    </row>
    <row r="946582" spans="1:1">
      <c r="A946582" s="7"/>
    </row>
    <row r="946583" spans="1:1">
      <c r="A946583" s="7"/>
    </row>
    <row r="946584" spans="1:1">
      <c r="A946584" s="7"/>
    </row>
    <row r="946585" spans="1:1">
      <c r="A946585" s="7"/>
    </row>
    <row r="946586" spans="1:1">
      <c r="A946586" s="7"/>
    </row>
    <row r="946587" spans="1:1">
      <c r="A946587" s="7"/>
    </row>
    <row r="946588" spans="1:1">
      <c r="A946588" s="7"/>
    </row>
    <row r="946589" spans="1:1">
      <c r="A946589" s="7"/>
    </row>
    <row r="946590" spans="1:1">
      <c r="A946590" s="7"/>
    </row>
    <row r="946591" spans="1:1">
      <c r="A946591" s="7"/>
    </row>
    <row r="946592" spans="1:1">
      <c r="A946592" s="7"/>
    </row>
    <row r="946593" spans="1:1">
      <c r="A946593" s="7"/>
    </row>
    <row r="946594" spans="1:1">
      <c r="A946594" s="7"/>
    </row>
    <row r="946595" spans="1:1">
      <c r="A946595" s="7"/>
    </row>
    <row r="946596" spans="1:1">
      <c r="A946596" s="7"/>
    </row>
    <row r="946597" spans="1:1">
      <c r="A946597" s="7"/>
    </row>
    <row r="946598" spans="1:1">
      <c r="A946598" s="7"/>
    </row>
    <row r="946599" spans="1:1">
      <c r="A946599" s="7"/>
    </row>
    <row r="946600" spans="1:1">
      <c r="A946600" s="7"/>
    </row>
    <row r="946601" spans="1:1">
      <c r="A946601" s="7"/>
    </row>
    <row r="946602" spans="1:1">
      <c r="A946602" s="7"/>
    </row>
    <row r="946603" spans="1:1">
      <c r="A946603" s="7"/>
    </row>
    <row r="946604" spans="1:1">
      <c r="A946604" s="7"/>
    </row>
    <row r="946605" spans="1:1">
      <c r="A946605" s="7"/>
    </row>
    <row r="946606" spans="1:1">
      <c r="A946606" s="7"/>
    </row>
    <row r="946607" spans="1:1">
      <c r="A946607" s="7"/>
    </row>
    <row r="946608" spans="1:1">
      <c r="A946608" s="7"/>
    </row>
    <row r="946609" spans="1:1">
      <c r="A946609" s="7"/>
    </row>
    <row r="946610" spans="1:1">
      <c r="A946610" s="7"/>
    </row>
    <row r="946611" spans="1:1">
      <c r="A946611" s="7"/>
    </row>
    <row r="946612" spans="1:1">
      <c r="A946612" s="7"/>
    </row>
    <row r="946613" spans="1:1">
      <c r="A946613" s="7"/>
    </row>
    <row r="946614" spans="1:1">
      <c r="A946614" s="7"/>
    </row>
    <row r="946615" spans="1:1">
      <c r="A946615" s="7"/>
    </row>
    <row r="946616" spans="1:1">
      <c r="A946616" s="7"/>
    </row>
    <row r="946617" spans="1:1">
      <c r="A946617" s="7"/>
    </row>
    <row r="946618" spans="1:1">
      <c r="A946618" s="7"/>
    </row>
    <row r="946619" spans="1:1">
      <c r="A946619" s="7"/>
    </row>
    <row r="946620" spans="1:1">
      <c r="A946620" s="7"/>
    </row>
    <row r="946621" spans="1:1">
      <c r="A946621" s="7"/>
    </row>
    <row r="946622" spans="1:1">
      <c r="A946622" s="7"/>
    </row>
    <row r="946623" spans="1:1">
      <c r="A946623" s="7"/>
    </row>
    <row r="946624" spans="1:1">
      <c r="A946624" s="7"/>
    </row>
    <row r="946625" spans="1:1">
      <c r="A946625" s="7"/>
    </row>
    <row r="946626" spans="1:1">
      <c r="A946626" s="7"/>
    </row>
    <row r="946627" spans="1:1">
      <c r="A946627" s="7"/>
    </row>
    <row r="946628" spans="1:1">
      <c r="A946628" s="7"/>
    </row>
    <row r="946629" spans="1:1">
      <c r="A946629" s="7"/>
    </row>
    <row r="946630" spans="1:1">
      <c r="A946630" s="7"/>
    </row>
    <row r="946631" spans="1:1">
      <c r="A946631" s="7"/>
    </row>
    <row r="946632" spans="1:1">
      <c r="A946632" s="7"/>
    </row>
    <row r="946633" spans="1:1">
      <c r="A946633" s="7"/>
    </row>
    <row r="946634" spans="1:1">
      <c r="A946634" s="7"/>
    </row>
    <row r="946635" spans="1:1">
      <c r="A946635" s="7"/>
    </row>
    <row r="946636" spans="1:1">
      <c r="A946636" s="7"/>
    </row>
    <row r="946637" spans="1:1">
      <c r="A946637" s="7"/>
    </row>
    <row r="946638" spans="1:1">
      <c r="A946638" s="7"/>
    </row>
    <row r="946639" spans="1:1">
      <c r="A946639" s="7"/>
    </row>
    <row r="946640" spans="1:1">
      <c r="A946640" s="7"/>
    </row>
    <row r="946641" spans="1:1">
      <c r="A946641" s="7"/>
    </row>
    <row r="946642" spans="1:1">
      <c r="A946642" s="7"/>
    </row>
    <row r="946643" spans="1:1">
      <c r="A946643" s="7"/>
    </row>
    <row r="946644" spans="1:1">
      <c r="A946644" s="7"/>
    </row>
    <row r="946645" spans="1:1">
      <c r="A946645" s="7"/>
    </row>
    <row r="946646" spans="1:1">
      <c r="A946646" s="7"/>
    </row>
    <row r="946647" spans="1:1">
      <c r="A946647" s="7"/>
    </row>
    <row r="946648" spans="1:1">
      <c r="A946648" s="7"/>
    </row>
    <row r="946649" spans="1:1">
      <c r="A946649" s="7"/>
    </row>
    <row r="946650" spans="1:1">
      <c r="A946650" s="7"/>
    </row>
    <row r="946651" spans="1:1">
      <c r="A946651" s="7"/>
    </row>
    <row r="946652" spans="1:1">
      <c r="A946652" s="7"/>
    </row>
    <row r="946653" spans="1:1">
      <c r="A946653" s="7"/>
    </row>
    <row r="946654" spans="1:1">
      <c r="A946654" s="7"/>
    </row>
    <row r="946655" spans="1:1">
      <c r="A946655" s="7"/>
    </row>
    <row r="946656" spans="1:1">
      <c r="A946656" s="7"/>
    </row>
    <row r="946657" spans="1:1">
      <c r="A946657" s="7"/>
    </row>
    <row r="946658" spans="1:1">
      <c r="A946658" s="7"/>
    </row>
    <row r="946659" spans="1:1">
      <c r="A946659" s="7"/>
    </row>
    <row r="946660" spans="1:1">
      <c r="A946660" s="7"/>
    </row>
    <row r="946661" spans="1:1">
      <c r="A946661" s="7"/>
    </row>
    <row r="946662" spans="1:1">
      <c r="A946662" s="7"/>
    </row>
    <row r="946663" spans="1:1">
      <c r="A946663" s="7"/>
    </row>
    <row r="946664" spans="1:1">
      <c r="A946664" s="7"/>
    </row>
    <row r="946665" spans="1:1">
      <c r="A946665" s="7"/>
    </row>
    <row r="946666" spans="1:1">
      <c r="A946666" s="7"/>
    </row>
    <row r="946667" spans="1:1">
      <c r="A946667" s="7"/>
    </row>
    <row r="946668" spans="1:1">
      <c r="A946668" s="7"/>
    </row>
    <row r="946669" spans="1:1">
      <c r="A946669" s="7"/>
    </row>
    <row r="946670" spans="1:1">
      <c r="A946670" s="7"/>
    </row>
    <row r="946671" spans="1:1">
      <c r="A946671" s="7"/>
    </row>
    <row r="946672" spans="1:1">
      <c r="A946672" s="7"/>
    </row>
    <row r="946673" spans="1:1">
      <c r="A946673" s="7"/>
    </row>
    <row r="946674" spans="1:1">
      <c r="A946674" s="7"/>
    </row>
    <row r="946675" spans="1:1">
      <c r="A946675" s="7"/>
    </row>
    <row r="946676" spans="1:1">
      <c r="A946676" s="7"/>
    </row>
    <row r="946677" spans="1:1">
      <c r="A946677" s="7"/>
    </row>
    <row r="946678" spans="1:1">
      <c r="A946678" s="7"/>
    </row>
    <row r="946679" spans="1:1">
      <c r="A946679" s="7"/>
    </row>
    <row r="946680" spans="1:1">
      <c r="A946680" s="7"/>
    </row>
    <row r="946681" spans="1:1">
      <c r="A946681" s="7"/>
    </row>
    <row r="946682" spans="1:1">
      <c r="A946682" s="7"/>
    </row>
    <row r="946683" spans="1:1">
      <c r="A946683" s="7"/>
    </row>
    <row r="946684" spans="1:1">
      <c r="A946684" s="7"/>
    </row>
    <row r="946685" spans="1:1">
      <c r="A946685" s="7"/>
    </row>
    <row r="946686" spans="1:1">
      <c r="A946686" s="7"/>
    </row>
    <row r="946687" spans="1:1">
      <c r="A946687" s="7"/>
    </row>
    <row r="946688" spans="1:1">
      <c r="A946688" s="7"/>
    </row>
    <row r="946689" spans="1:1">
      <c r="A946689" s="7"/>
    </row>
    <row r="946690" spans="1:1">
      <c r="A946690" s="7"/>
    </row>
    <row r="946691" spans="1:1">
      <c r="A946691" s="7"/>
    </row>
    <row r="946692" spans="1:1">
      <c r="A946692" s="7"/>
    </row>
    <row r="946693" spans="1:1">
      <c r="A946693" s="7"/>
    </row>
    <row r="946694" spans="1:1">
      <c r="A946694" s="7"/>
    </row>
    <row r="946695" spans="1:1">
      <c r="A946695" s="7"/>
    </row>
    <row r="946696" spans="1:1">
      <c r="A946696" s="7"/>
    </row>
    <row r="946697" spans="1:1">
      <c r="A946697" s="7"/>
    </row>
    <row r="946698" spans="1:1">
      <c r="A946698" s="7"/>
    </row>
    <row r="946699" spans="1:1">
      <c r="A946699" s="7"/>
    </row>
    <row r="946700" spans="1:1">
      <c r="A946700" s="7"/>
    </row>
    <row r="946701" spans="1:1">
      <c r="A946701" s="7"/>
    </row>
    <row r="946702" spans="1:1">
      <c r="A946702" s="7"/>
    </row>
    <row r="946703" spans="1:1">
      <c r="A946703" s="7"/>
    </row>
    <row r="946704" spans="1:1">
      <c r="A946704" s="7"/>
    </row>
    <row r="946705" spans="1:1">
      <c r="A946705" s="7"/>
    </row>
    <row r="946706" spans="1:1">
      <c r="A946706" s="7"/>
    </row>
    <row r="946707" spans="1:1">
      <c r="A946707" s="7"/>
    </row>
    <row r="946708" spans="1:1">
      <c r="A946708" s="7"/>
    </row>
    <row r="946709" spans="1:1">
      <c r="A946709" s="7"/>
    </row>
    <row r="946710" spans="1:1">
      <c r="A946710" s="7"/>
    </row>
    <row r="946711" spans="1:1">
      <c r="A946711" s="7"/>
    </row>
    <row r="946712" spans="1:1">
      <c r="A946712" s="7"/>
    </row>
    <row r="946713" spans="1:1">
      <c r="A946713" s="7"/>
    </row>
    <row r="946714" spans="1:1">
      <c r="A946714" s="7"/>
    </row>
    <row r="946715" spans="1:1">
      <c r="A946715" s="7"/>
    </row>
    <row r="946716" spans="1:1">
      <c r="A946716" s="7"/>
    </row>
    <row r="946717" spans="1:1">
      <c r="A946717" s="7"/>
    </row>
    <row r="946718" spans="1:1">
      <c r="A946718" s="7"/>
    </row>
    <row r="946719" spans="1:1">
      <c r="A946719" s="7"/>
    </row>
    <row r="946720" spans="1:1">
      <c r="A946720" s="7"/>
    </row>
    <row r="946721" spans="1:1">
      <c r="A946721" s="7"/>
    </row>
    <row r="946722" spans="1:1">
      <c r="A946722" s="7"/>
    </row>
    <row r="946723" spans="1:1">
      <c r="A946723" s="7"/>
    </row>
    <row r="946724" spans="1:1">
      <c r="A946724" s="7"/>
    </row>
    <row r="946725" spans="1:1">
      <c r="A946725" s="7"/>
    </row>
    <row r="946726" spans="1:1">
      <c r="A946726" s="7"/>
    </row>
    <row r="946727" spans="1:1">
      <c r="A946727" s="7"/>
    </row>
    <row r="946728" spans="1:1">
      <c r="A946728" s="7"/>
    </row>
    <row r="946729" spans="1:1">
      <c r="A946729" s="7"/>
    </row>
    <row r="946730" spans="1:1">
      <c r="A946730" s="7"/>
    </row>
    <row r="946731" spans="1:1">
      <c r="A946731" s="7"/>
    </row>
    <row r="946732" spans="1:1">
      <c r="A946732" s="7"/>
    </row>
    <row r="946733" spans="1:1">
      <c r="A946733" s="7"/>
    </row>
    <row r="946734" spans="1:1">
      <c r="A946734" s="7"/>
    </row>
    <row r="946735" spans="1:1">
      <c r="A946735" s="7"/>
    </row>
    <row r="946736" spans="1:1">
      <c r="A946736" s="7"/>
    </row>
    <row r="946737" spans="1:1">
      <c r="A946737" s="7"/>
    </row>
    <row r="946738" spans="1:1">
      <c r="A946738" s="7"/>
    </row>
    <row r="946739" spans="1:1">
      <c r="A946739" s="7"/>
    </row>
    <row r="946740" spans="1:1">
      <c r="A946740" s="7"/>
    </row>
    <row r="946741" spans="1:1">
      <c r="A946741" s="7"/>
    </row>
    <row r="946742" spans="1:1">
      <c r="A946742" s="7"/>
    </row>
    <row r="946743" spans="1:1">
      <c r="A946743" s="7"/>
    </row>
    <row r="946744" spans="1:1">
      <c r="A946744" s="7"/>
    </row>
    <row r="946745" spans="1:1">
      <c r="A946745" s="7"/>
    </row>
    <row r="946746" spans="1:1">
      <c r="A946746" s="7"/>
    </row>
    <row r="946747" spans="1:1">
      <c r="A946747" s="7"/>
    </row>
    <row r="946748" spans="1:1">
      <c r="A946748" s="7"/>
    </row>
    <row r="946749" spans="1:1">
      <c r="A946749" s="7"/>
    </row>
    <row r="946750" spans="1:1">
      <c r="A946750" s="7"/>
    </row>
    <row r="946751" spans="1:1">
      <c r="A946751" s="7"/>
    </row>
    <row r="946752" spans="1:1">
      <c r="A946752" s="7"/>
    </row>
    <row r="946753" spans="1:1">
      <c r="A946753" s="7"/>
    </row>
    <row r="946754" spans="1:1">
      <c r="A946754" s="7"/>
    </row>
    <row r="946755" spans="1:1">
      <c r="A946755" s="7"/>
    </row>
    <row r="946756" spans="1:1">
      <c r="A946756" s="7"/>
    </row>
    <row r="946757" spans="1:1">
      <c r="A946757" s="7"/>
    </row>
    <row r="946758" spans="1:1">
      <c r="A946758" s="7"/>
    </row>
    <row r="946759" spans="1:1">
      <c r="A946759" s="7"/>
    </row>
    <row r="946760" spans="1:1">
      <c r="A946760" s="7"/>
    </row>
    <row r="946761" spans="1:1">
      <c r="A946761" s="7"/>
    </row>
    <row r="946762" spans="1:1">
      <c r="A946762" s="7"/>
    </row>
    <row r="946763" spans="1:1">
      <c r="A946763" s="7"/>
    </row>
    <row r="946764" spans="1:1">
      <c r="A946764" s="7"/>
    </row>
    <row r="946765" spans="1:1">
      <c r="A946765" s="7"/>
    </row>
    <row r="946766" spans="1:1">
      <c r="A946766" s="7"/>
    </row>
    <row r="946767" spans="1:1">
      <c r="A946767" s="7"/>
    </row>
    <row r="946768" spans="1:1">
      <c r="A946768" s="7"/>
    </row>
    <row r="946769" spans="1:1">
      <c r="A946769" s="7"/>
    </row>
    <row r="946770" spans="1:1">
      <c r="A946770" s="7"/>
    </row>
    <row r="946771" spans="1:1">
      <c r="A946771" s="7"/>
    </row>
    <row r="946772" spans="1:1">
      <c r="A946772" s="7"/>
    </row>
    <row r="946773" spans="1:1">
      <c r="A946773" s="7"/>
    </row>
    <row r="946774" spans="1:1">
      <c r="A946774" s="7"/>
    </row>
    <row r="946775" spans="1:1">
      <c r="A946775" s="7"/>
    </row>
    <row r="946776" spans="1:1">
      <c r="A946776" s="7"/>
    </row>
    <row r="946777" spans="1:1">
      <c r="A946777" s="7"/>
    </row>
    <row r="946778" spans="1:1">
      <c r="A946778" s="7"/>
    </row>
    <row r="946779" spans="1:1">
      <c r="A946779" s="7"/>
    </row>
    <row r="946780" spans="1:1">
      <c r="A946780" s="7"/>
    </row>
    <row r="946781" spans="1:1">
      <c r="A946781" s="7"/>
    </row>
    <row r="946782" spans="1:1">
      <c r="A946782" s="7"/>
    </row>
    <row r="946783" spans="1:1">
      <c r="A946783" s="7"/>
    </row>
    <row r="946784" spans="1:1">
      <c r="A946784" s="7"/>
    </row>
    <row r="946785" spans="1:1">
      <c r="A946785" s="7"/>
    </row>
    <row r="946786" spans="1:1">
      <c r="A946786" s="7"/>
    </row>
    <row r="946787" spans="1:1">
      <c r="A946787" s="7"/>
    </row>
    <row r="946788" spans="1:1">
      <c r="A946788" s="7"/>
    </row>
    <row r="946789" spans="1:1">
      <c r="A946789" s="7"/>
    </row>
    <row r="946790" spans="1:1">
      <c r="A946790" s="7"/>
    </row>
    <row r="946791" spans="1:1">
      <c r="A946791" s="7"/>
    </row>
    <row r="946792" spans="1:1">
      <c r="A946792" s="7"/>
    </row>
    <row r="946793" spans="1:1">
      <c r="A946793" s="7"/>
    </row>
    <row r="946794" spans="1:1">
      <c r="A946794" s="7"/>
    </row>
    <row r="946795" spans="1:1">
      <c r="A946795" s="7"/>
    </row>
    <row r="946796" spans="1:1">
      <c r="A946796" s="7"/>
    </row>
    <row r="946797" spans="1:1">
      <c r="A946797" s="7"/>
    </row>
    <row r="946798" spans="1:1">
      <c r="A946798" s="7"/>
    </row>
    <row r="946799" spans="1:1">
      <c r="A946799" s="7"/>
    </row>
    <row r="946800" spans="1:1">
      <c r="A946800" s="7"/>
    </row>
    <row r="946801" spans="1:1">
      <c r="A946801" s="7"/>
    </row>
    <row r="946802" spans="1:1">
      <c r="A946802" s="7"/>
    </row>
    <row r="946803" spans="1:1">
      <c r="A946803" s="7"/>
    </row>
    <row r="946804" spans="1:1">
      <c r="A946804" s="7"/>
    </row>
    <row r="946805" spans="1:1">
      <c r="A946805" s="7"/>
    </row>
    <row r="946806" spans="1:1">
      <c r="A946806" s="7"/>
    </row>
    <row r="946807" spans="1:1">
      <c r="A946807" s="7"/>
    </row>
    <row r="946808" spans="1:1">
      <c r="A946808" s="7"/>
    </row>
    <row r="946809" spans="1:1">
      <c r="A946809" s="7"/>
    </row>
    <row r="946810" spans="1:1">
      <c r="A946810" s="7"/>
    </row>
    <row r="946811" spans="1:1">
      <c r="A946811" s="7"/>
    </row>
    <row r="946812" spans="1:1">
      <c r="A946812" s="7"/>
    </row>
    <row r="946813" spans="1:1">
      <c r="A946813" s="7"/>
    </row>
    <row r="946814" spans="1:1">
      <c r="A946814" s="7"/>
    </row>
    <row r="946815" spans="1:1">
      <c r="A946815" s="7"/>
    </row>
    <row r="946816" spans="1:1">
      <c r="A946816" s="7"/>
    </row>
    <row r="946817" spans="1:1">
      <c r="A946817" s="7"/>
    </row>
    <row r="946818" spans="1:1">
      <c r="A946818" s="7"/>
    </row>
    <row r="946819" spans="1:1">
      <c r="A946819" s="7"/>
    </row>
    <row r="946820" spans="1:1">
      <c r="A946820" s="7"/>
    </row>
    <row r="946821" spans="1:1">
      <c r="A946821" s="7"/>
    </row>
    <row r="946822" spans="1:1">
      <c r="A946822" s="7"/>
    </row>
    <row r="946823" spans="1:1">
      <c r="A946823" s="7"/>
    </row>
    <row r="946824" spans="1:1">
      <c r="A946824" s="7"/>
    </row>
    <row r="946825" spans="1:1">
      <c r="A946825" s="7"/>
    </row>
    <row r="946826" spans="1:1">
      <c r="A946826" s="7"/>
    </row>
    <row r="946827" spans="1:1">
      <c r="A946827" s="7"/>
    </row>
    <row r="946828" spans="1:1">
      <c r="A946828" s="7"/>
    </row>
    <row r="946829" spans="1:1">
      <c r="A946829" s="7"/>
    </row>
    <row r="946830" spans="1:1">
      <c r="A946830" s="7"/>
    </row>
    <row r="946831" spans="1:1">
      <c r="A946831" s="7"/>
    </row>
    <row r="946832" spans="1:1">
      <c r="A946832" s="7"/>
    </row>
    <row r="946833" spans="1:1">
      <c r="A946833" s="7"/>
    </row>
    <row r="946834" spans="1:1">
      <c r="A946834" s="7"/>
    </row>
    <row r="946835" spans="1:1">
      <c r="A946835" s="7"/>
    </row>
    <row r="946836" spans="1:1">
      <c r="A946836" s="7"/>
    </row>
    <row r="946837" spans="1:1">
      <c r="A946837" s="7"/>
    </row>
    <row r="946838" spans="1:1">
      <c r="A946838" s="7"/>
    </row>
    <row r="946839" spans="1:1">
      <c r="A946839" s="7"/>
    </row>
    <row r="946840" spans="1:1">
      <c r="A946840" s="7"/>
    </row>
    <row r="946841" spans="1:1">
      <c r="A946841" s="7"/>
    </row>
    <row r="946842" spans="1:1">
      <c r="A946842" s="7"/>
    </row>
    <row r="946843" spans="1:1">
      <c r="A946843" s="7"/>
    </row>
    <row r="946844" spans="1:1">
      <c r="A946844" s="7"/>
    </row>
    <row r="946845" spans="1:1">
      <c r="A946845" s="7"/>
    </row>
    <row r="946846" spans="1:1">
      <c r="A946846" s="7"/>
    </row>
    <row r="946847" spans="1:1">
      <c r="A946847" s="7"/>
    </row>
    <row r="946848" spans="1:1">
      <c r="A946848" s="7"/>
    </row>
    <row r="946849" spans="1:1">
      <c r="A946849" s="7"/>
    </row>
    <row r="946850" spans="1:1">
      <c r="A946850" s="7"/>
    </row>
    <row r="946851" spans="1:1">
      <c r="A946851" s="7"/>
    </row>
    <row r="946852" spans="1:1">
      <c r="A946852" s="7"/>
    </row>
    <row r="946853" spans="1:1">
      <c r="A946853" s="7"/>
    </row>
    <row r="946854" spans="1:1">
      <c r="A946854" s="7"/>
    </row>
    <row r="946855" spans="1:1">
      <c r="A946855" s="7"/>
    </row>
    <row r="946856" spans="1:1">
      <c r="A946856" s="7"/>
    </row>
    <row r="946857" spans="1:1">
      <c r="A946857" s="7"/>
    </row>
    <row r="946858" spans="1:1">
      <c r="A946858" s="7"/>
    </row>
    <row r="946859" spans="1:1">
      <c r="A946859" s="7"/>
    </row>
    <row r="946860" spans="1:1">
      <c r="A946860" s="7"/>
    </row>
    <row r="946861" spans="1:1">
      <c r="A946861" s="7"/>
    </row>
    <row r="946862" spans="1:1">
      <c r="A946862" s="7"/>
    </row>
    <row r="946863" spans="1:1">
      <c r="A946863" s="7"/>
    </row>
    <row r="946864" spans="1:1">
      <c r="A946864" s="7"/>
    </row>
    <row r="946865" spans="1:1">
      <c r="A946865" s="7"/>
    </row>
    <row r="946866" spans="1:1">
      <c r="A946866" s="7"/>
    </row>
    <row r="946867" spans="1:1">
      <c r="A946867" s="7"/>
    </row>
    <row r="946868" spans="1:1">
      <c r="A946868" s="7"/>
    </row>
    <row r="946869" spans="1:1">
      <c r="A946869" s="7"/>
    </row>
    <row r="946870" spans="1:1">
      <c r="A946870" s="7"/>
    </row>
    <row r="946871" spans="1:1">
      <c r="A946871" s="7"/>
    </row>
    <row r="946872" spans="1:1">
      <c r="A946872" s="7"/>
    </row>
    <row r="946873" spans="1:1">
      <c r="A946873" s="7"/>
    </row>
    <row r="946874" spans="1:1">
      <c r="A946874" s="7"/>
    </row>
    <row r="946875" spans="1:1">
      <c r="A946875" s="7"/>
    </row>
    <row r="946876" spans="1:1">
      <c r="A946876" s="7"/>
    </row>
    <row r="946877" spans="1:1">
      <c r="A946877" s="7"/>
    </row>
    <row r="946878" spans="1:1">
      <c r="A946878" s="7"/>
    </row>
    <row r="946879" spans="1:1">
      <c r="A946879" s="7"/>
    </row>
    <row r="946880" spans="1:1">
      <c r="A946880" s="7"/>
    </row>
    <row r="946881" spans="1:1">
      <c r="A946881" s="7"/>
    </row>
    <row r="946882" spans="1:1">
      <c r="A946882" s="7"/>
    </row>
    <row r="946883" spans="1:1">
      <c r="A946883" s="7"/>
    </row>
    <row r="946884" spans="1:1">
      <c r="A946884" s="7"/>
    </row>
    <row r="946885" spans="1:1">
      <c r="A946885" s="7"/>
    </row>
    <row r="946886" spans="1:1">
      <c r="A946886" s="7"/>
    </row>
    <row r="946887" spans="1:1">
      <c r="A946887" s="7"/>
    </row>
    <row r="946888" spans="1:1">
      <c r="A946888" s="7"/>
    </row>
    <row r="946889" spans="1:1">
      <c r="A946889" s="7"/>
    </row>
    <row r="946890" spans="1:1">
      <c r="A946890" s="7"/>
    </row>
    <row r="946891" spans="1:1">
      <c r="A946891" s="7"/>
    </row>
    <row r="946892" spans="1:1">
      <c r="A946892" s="7"/>
    </row>
    <row r="946893" spans="1:1">
      <c r="A946893" s="7"/>
    </row>
    <row r="946894" spans="1:1">
      <c r="A946894" s="7"/>
    </row>
    <row r="946895" spans="1:1">
      <c r="A946895" s="7"/>
    </row>
    <row r="946896" spans="1:1">
      <c r="A946896" s="7"/>
    </row>
    <row r="946897" spans="1:1">
      <c r="A946897" s="7"/>
    </row>
    <row r="946898" spans="1:1">
      <c r="A946898" s="7"/>
    </row>
    <row r="946899" spans="1:1">
      <c r="A946899" s="7"/>
    </row>
    <row r="946900" spans="1:1">
      <c r="A946900" s="7"/>
    </row>
    <row r="946901" spans="1:1">
      <c r="A946901" s="7"/>
    </row>
    <row r="946902" spans="1:1">
      <c r="A946902" s="7"/>
    </row>
    <row r="946903" spans="1:1">
      <c r="A946903" s="7"/>
    </row>
    <row r="946904" spans="1:1">
      <c r="A946904" s="7"/>
    </row>
    <row r="946905" spans="1:1">
      <c r="A946905" s="7"/>
    </row>
    <row r="946906" spans="1:1">
      <c r="A946906" s="7"/>
    </row>
    <row r="946907" spans="1:1">
      <c r="A946907" s="7"/>
    </row>
    <row r="946908" spans="1:1">
      <c r="A946908" s="7"/>
    </row>
    <row r="946909" spans="1:1">
      <c r="A946909" s="7"/>
    </row>
    <row r="946910" spans="1:1">
      <c r="A946910" s="7"/>
    </row>
    <row r="946911" spans="1:1">
      <c r="A946911" s="7"/>
    </row>
    <row r="946912" spans="1:1">
      <c r="A946912" s="7"/>
    </row>
    <row r="946913" spans="1:1">
      <c r="A946913" s="7"/>
    </row>
    <row r="946914" spans="1:1">
      <c r="A946914" s="7"/>
    </row>
    <row r="946915" spans="1:1">
      <c r="A946915" s="7"/>
    </row>
    <row r="946916" spans="1:1">
      <c r="A946916" s="7"/>
    </row>
    <row r="946917" spans="1:1">
      <c r="A946917" s="7"/>
    </row>
    <row r="946918" spans="1:1">
      <c r="A946918" s="7"/>
    </row>
    <row r="946919" spans="1:1">
      <c r="A946919" s="7"/>
    </row>
    <row r="946920" spans="1:1">
      <c r="A946920" s="7"/>
    </row>
    <row r="946921" spans="1:1">
      <c r="A946921" s="7"/>
    </row>
    <row r="946922" spans="1:1">
      <c r="A946922" s="7"/>
    </row>
    <row r="946923" spans="1:1">
      <c r="A946923" s="7"/>
    </row>
    <row r="946924" spans="1:1">
      <c r="A946924" s="7"/>
    </row>
    <row r="946925" spans="1:1">
      <c r="A946925" s="7"/>
    </row>
    <row r="946926" spans="1:1">
      <c r="A946926" s="7"/>
    </row>
    <row r="946927" spans="1:1">
      <c r="A946927" s="7"/>
    </row>
    <row r="946928" spans="1:1">
      <c r="A946928" s="7"/>
    </row>
    <row r="946929" spans="1:1">
      <c r="A946929" s="7"/>
    </row>
    <row r="946930" spans="1:1">
      <c r="A946930" s="7"/>
    </row>
    <row r="946931" spans="1:1">
      <c r="A946931" s="7"/>
    </row>
    <row r="946932" spans="1:1">
      <c r="A946932" s="7"/>
    </row>
    <row r="946933" spans="1:1">
      <c r="A946933" s="7"/>
    </row>
    <row r="946934" spans="1:1">
      <c r="A946934" s="7"/>
    </row>
    <row r="946935" spans="1:1">
      <c r="A946935" s="7"/>
    </row>
    <row r="946936" spans="1:1">
      <c r="A946936" s="7"/>
    </row>
    <row r="946937" spans="1:1">
      <c r="A946937" s="7"/>
    </row>
    <row r="946938" spans="1:1">
      <c r="A946938" s="7"/>
    </row>
    <row r="946939" spans="1:1">
      <c r="A946939" s="7"/>
    </row>
    <row r="946940" spans="1:1">
      <c r="A946940" s="7"/>
    </row>
    <row r="946941" spans="1:1">
      <c r="A946941" s="7"/>
    </row>
    <row r="946942" spans="1:1">
      <c r="A946942" s="7"/>
    </row>
    <row r="946943" spans="1:1">
      <c r="A946943" s="7"/>
    </row>
    <row r="946944" spans="1:1">
      <c r="A946944" s="7"/>
    </row>
    <row r="946945" spans="1:1">
      <c r="A946945" s="7"/>
    </row>
    <row r="946946" spans="1:1">
      <c r="A946946" s="7"/>
    </row>
    <row r="946947" spans="1:1">
      <c r="A946947" s="7"/>
    </row>
    <row r="946948" spans="1:1">
      <c r="A946948" s="7"/>
    </row>
    <row r="946949" spans="1:1">
      <c r="A946949" s="7"/>
    </row>
    <row r="946950" spans="1:1">
      <c r="A946950" s="7"/>
    </row>
    <row r="946951" spans="1:1">
      <c r="A946951" s="7"/>
    </row>
    <row r="946952" spans="1:1">
      <c r="A946952" s="7"/>
    </row>
    <row r="946953" spans="1:1">
      <c r="A946953" s="7"/>
    </row>
    <row r="946954" spans="1:1">
      <c r="A946954" s="7"/>
    </row>
    <row r="946955" spans="1:1">
      <c r="A946955" s="7"/>
    </row>
    <row r="946956" spans="1:1">
      <c r="A946956" s="7"/>
    </row>
    <row r="946957" spans="1:1">
      <c r="A946957" s="7"/>
    </row>
    <row r="946958" spans="1:1">
      <c r="A946958" s="7"/>
    </row>
    <row r="946959" spans="1:1">
      <c r="A946959" s="7"/>
    </row>
    <row r="946960" spans="1:1">
      <c r="A946960" s="7"/>
    </row>
    <row r="946961" spans="1:1">
      <c r="A946961" s="7"/>
    </row>
    <row r="946962" spans="1:1">
      <c r="A946962" s="7"/>
    </row>
    <row r="946963" spans="1:1">
      <c r="A946963" s="7"/>
    </row>
    <row r="946964" spans="1:1">
      <c r="A946964" s="7"/>
    </row>
    <row r="946965" spans="1:1">
      <c r="A946965" s="7"/>
    </row>
    <row r="946966" spans="1:1">
      <c r="A946966" s="7"/>
    </row>
    <row r="946967" spans="1:1">
      <c r="A946967" s="7"/>
    </row>
    <row r="946968" spans="1:1">
      <c r="A946968" s="7"/>
    </row>
    <row r="946969" spans="1:1">
      <c r="A946969" s="7"/>
    </row>
    <row r="946970" spans="1:1">
      <c r="A946970" s="7"/>
    </row>
    <row r="946971" spans="1:1">
      <c r="A946971" s="7"/>
    </row>
    <row r="946972" spans="1:1">
      <c r="A946972" s="7"/>
    </row>
    <row r="946973" spans="1:1">
      <c r="A946973" s="7"/>
    </row>
    <row r="946974" spans="1:1">
      <c r="A946974" s="7"/>
    </row>
    <row r="946975" spans="1:1">
      <c r="A946975" s="7"/>
    </row>
    <row r="946976" spans="1:1">
      <c r="A946976" s="7"/>
    </row>
    <row r="946977" spans="1:1">
      <c r="A946977" s="7"/>
    </row>
    <row r="946978" spans="1:1">
      <c r="A946978" s="7"/>
    </row>
    <row r="946979" spans="1:1">
      <c r="A946979" s="7"/>
    </row>
    <row r="946980" spans="1:1">
      <c r="A946980" s="7"/>
    </row>
    <row r="946981" spans="1:1">
      <c r="A946981" s="7"/>
    </row>
    <row r="946982" spans="1:1">
      <c r="A946982" s="7"/>
    </row>
    <row r="946983" spans="1:1">
      <c r="A946983" s="7"/>
    </row>
    <row r="946984" spans="1:1">
      <c r="A946984" s="7"/>
    </row>
    <row r="946985" spans="1:1">
      <c r="A946985" s="7"/>
    </row>
    <row r="946986" spans="1:1">
      <c r="A946986" s="7"/>
    </row>
    <row r="946987" spans="1:1">
      <c r="A946987" s="7"/>
    </row>
    <row r="946988" spans="1:1">
      <c r="A946988" s="7"/>
    </row>
    <row r="946989" spans="1:1">
      <c r="A946989" s="7"/>
    </row>
    <row r="946990" spans="1:1">
      <c r="A946990" s="7"/>
    </row>
    <row r="946991" spans="1:1">
      <c r="A946991" s="7"/>
    </row>
    <row r="946992" spans="1:1">
      <c r="A946992" s="7"/>
    </row>
    <row r="946993" spans="1:1">
      <c r="A946993" s="7"/>
    </row>
    <row r="946994" spans="1:1">
      <c r="A946994" s="7"/>
    </row>
    <row r="946995" spans="1:1">
      <c r="A946995" s="7"/>
    </row>
    <row r="946996" spans="1:1">
      <c r="A946996" s="7"/>
    </row>
    <row r="946997" spans="1:1">
      <c r="A946997" s="7"/>
    </row>
    <row r="946998" spans="1:1">
      <c r="A946998" s="7"/>
    </row>
    <row r="946999" spans="1:1">
      <c r="A946999" s="7"/>
    </row>
    <row r="947000" spans="1:1">
      <c r="A947000" s="7"/>
    </row>
    <row r="947001" spans="1:1">
      <c r="A947001" s="7"/>
    </row>
    <row r="947002" spans="1:1">
      <c r="A947002" s="7"/>
    </row>
    <row r="947003" spans="1:1">
      <c r="A947003" s="7"/>
    </row>
    <row r="947004" spans="1:1">
      <c r="A947004" s="7"/>
    </row>
    <row r="947005" spans="1:1">
      <c r="A947005" s="7"/>
    </row>
    <row r="947006" spans="1:1">
      <c r="A947006" s="7"/>
    </row>
    <row r="947007" spans="1:1">
      <c r="A947007" s="7"/>
    </row>
    <row r="947008" spans="1:1">
      <c r="A947008" s="7"/>
    </row>
    <row r="947009" spans="1:1">
      <c r="A947009" s="7"/>
    </row>
    <row r="947010" spans="1:1">
      <c r="A947010" s="7"/>
    </row>
    <row r="947011" spans="1:1">
      <c r="A947011" s="7"/>
    </row>
    <row r="947012" spans="1:1">
      <c r="A947012" s="7"/>
    </row>
    <row r="947013" spans="1:1">
      <c r="A947013" s="7"/>
    </row>
    <row r="947014" spans="1:1">
      <c r="A947014" s="7"/>
    </row>
    <row r="947015" spans="1:1">
      <c r="A947015" s="7"/>
    </row>
    <row r="947016" spans="1:1">
      <c r="A947016" s="7"/>
    </row>
    <row r="947017" spans="1:1">
      <c r="A947017" s="7"/>
    </row>
    <row r="947018" spans="1:1">
      <c r="A947018" s="7"/>
    </row>
    <row r="947019" spans="1:1">
      <c r="A947019" s="7"/>
    </row>
    <row r="947020" spans="1:1">
      <c r="A947020" s="7"/>
    </row>
    <row r="947021" spans="1:1">
      <c r="A947021" s="7"/>
    </row>
    <row r="947022" spans="1:1">
      <c r="A947022" s="7"/>
    </row>
    <row r="947023" spans="1:1">
      <c r="A947023" s="7"/>
    </row>
    <row r="947024" spans="1:1">
      <c r="A947024" s="7"/>
    </row>
    <row r="947025" spans="1:1">
      <c r="A947025" s="7"/>
    </row>
    <row r="947026" spans="1:1">
      <c r="A947026" s="7"/>
    </row>
    <row r="947027" spans="1:1">
      <c r="A947027" s="7"/>
    </row>
    <row r="947028" spans="1:1">
      <c r="A947028" s="7"/>
    </row>
    <row r="947029" spans="1:1">
      <c r="A947029" s="7"/>
    </row>
    <row r="947030" spans="1:1">
      <c r="A947030" s="7"/>
    </row>
    <row r="947031" spans="1:1">
      <c r="A947031" s="7"/>
    </row>
    <row r="947032" spans="1:1">
      <c r="A947032" s="7"/>
    </row>
    <row r="947033" spans="1:1">
      <c r="A947033" s="7"/>
    </row>
    <row r="947034" spans="1:1">
      <c r="A947034" s="7"/>
    </row>
    <row r="947035" spans="1:1">
      <c r="A947035" s="7"/>
    </row>
    <row r="947036" spans="1:1">
      <c r="A947036" s="7"/>
    </row>
    <row r="947037" spans="1:1">
      <c r="A947037" s="7"/>
    </row>
    <row r="947038" spans="1:1">
      <c r="A947038" s="7"/>
    </row>
    <row r="947039" spans="1:1">
      <c r="A947039" s="7"/>
    </row>
    <row r="947040" spans="1:1">
      <c r="A947040" s="7"/>
    </row>
    <row r="947041" spans="1:1">
      <c r="A947041" s="7"/>
    </row>
    <row r="947042" spans="1:1">
      <c r="A947042" s="7"/>
    </row>
    <row r="947043" spans="1:1">
      <c r="A947043" s="7"/>
    </row>
    <row r="947044" spans="1:1">
      <c r="A947044" s="7"/>
    </row>
    <row r="947045" spans="1:1">
      <c r="A947045" s="7"/>
    </row>
    <row r="947046" spans="1:1">
      <c r="A947046" s="7"/>
    </row>
    <row r="947047" spans="1:1">
      <c r="A947047" s="7"/>
    </row>
    <row r="947048" spans="1:1">
      <c r="A947048" s="7"/>
    </row>
    <row r="947049" spans="1:1">
      <c r="A947049" s="7"/>
    </row>
    <row r="947050" spans="1:1">
      <c r="A947050" s="7"/>
    </row>
    <row r="947051" spans="1:1">
      <c r="A947051" s="7"/>
    </row>
    <row r="947052" spans="1:1">
      <c r="A947052" s="7"/>
    </row>
    <row r="947053" spans="1:1">
      <c r="A947053" s="7"/>
    </row>
    <row r="947054" spans="1:1">
      <c r="A947054" s="7"/>
    </row>
    <row r="947055" spans="1:1">
      <c r="A947055" s="7"/>
    </row>
    <row r="947056" spans="1:1">
      <c r="A947056" s="7"/>
    </row>
    <row r="947057" spans="1:1">
      <c r="A947057" s="7"/>
    </row>
    <row r="947058" spans="1:1">
      <c r="A947058" s="7"/>
    </row>
    <row r="947059" spans="1:1">
      <c r="A947059" s="7"/>
    </row>
    <row r="947060" spans="1:1">
      <c r="A947060" s="7"/>
    </row>
    <row r="947061" spans="1:1">
      <c r="A947061" s="7"/>
    </row>
    <row r="947062" spans="1:1">
      <c r="A947062" s="7"/>
    </row>
    <row r="947063" spans="1:1">
      <c r="A947063" s="7"/>
    </row>
    <row r="947064" spans="1:1">
      <c r="A947064" s="7"/>
    </row>
    <row r="947065" spans="1:1">
      <c r="A947065" s="7"/>
    </row>
    <row r="947066" spans="1:1">
      <c r="A947066" s="7"/>
    </row>
    <row r="947067" spans="1:1">
      <c r="A947067" s="7"/>
    </row>
    <row r="947068" spans="1:1">
      <c r="A947068" s="7"/>
    </row>
    <row r="947069" spans="1:1">
      <c r="A947069" s="7"/>
    </row>
    <row r="947070" spans="1:1">
      <c r="A947070" s="7"/>
    </row>
    <row r="947071" spans="1:1">
      <c r="A947071" s="7"/>
    </row>
    <row r="947072" spans="1:1">
      <c r="A947072" s="7"/>
    </row>
    <row r="947073" spans="1:1">
      <c r="A947073" s="7"/>
    </row>
    <row r="947074" spans="1:1">
      <c r="A947074" s="7"/>
    </row>
    <row r="947075" spans="1:1">
      <c r="A947075" s="7"/>
    </row>
    <row r="947076" spans="1:1">
      <c r="A947076" s="7"/>
    </row>
    <row r="947077" spans="1:1">
      <c r="A947077" s="7"/>
    </row>
    <row r="947078" spans="1:1">
      <c r="A947078" s="7"/>
    </row>
    <row r="947079" spans="1:1">
      <c r="A947079" s="7"/>
    </row>
    <row r="947080" spans="1:1">
      <c r="A947080" s="7"/>
    </row>
    <row r="947081" spans="1:1">
      <c r="A947081" s="7"/>
    </row>
    <row r="947082" spans="1:1">
      <c r="A947082" s="7"/>
    </row>
    <row r="947083" spans="1:1">
      <c r="A947083" s="7"/>
    </row>
    <row r="947084" spans="1:1">
      <c r="A947084" s="7"/>
    </row>
    <row r="947085" spans="1:1">
      <c r="A947085" s="7"/>
    </row>
    <row r="947086" spans="1:1">
      <c r="A947086" s="7"/>
    </row>
    <row r="947087" spans="1:1">
      <c r="A947087" s="7"/>
    </row>
    <row r="947088" spans="1:1">
      <c r="A947088" s="7"/>
    </row>
    <row r="947089" spans="1:1">
      <c r="A947089" s="7"/>
    </row>
    <row r="947090" spans="1:1">
      <c r="A947090" s="7"/>
    </row>
    <row r="947091" spans="1:1">
      <c r="A947091" s="7"/>
    </row>
    <row r="947092" spans="1:1">
      <c r="A947092" s="7"/>
    </row>
    <row r="947093" spans="1:1">
      <c r="A947093" s="7"/>
    </row>
    <row r="947094" spans="1:1">
      <c r="A947094" s="7"/>
    </row>
    <row r="947095" spans="1:1">
      <c r="A947095" s="7"/>
    </row>
    <row r="947096" spans="1:1">
      <c r="A947096" s="7"/>
    </row>
    <row r="947097" spans="1:1">
      <c r="A947097" s="7"/>
    </row>
    <row r="947098" spans="1:1">
      <c r="A947098" s="7"/>
    </row>
    <row r="947099" spans="1:1">
      <c r="A947099" s="7"/>
    </row>
    <row r="947100" spans="1:1">
      <c r="A947100" s="7"/>
    </row>
    <row r="947101" spans="1:1">
      <c r="A947101" s="7"/>
    </row>
    <row r="947102" spans="1:1">
      <c r="A947102" s="7"/>
    </row>
    <row r="947103" spans="1:1">
      <c r="A947103" s="7"/>
    </row>
    <row r="947104" spans="1:1">
      <c r="A947104" s="7"/>
    </row>
    <row r="947105" spans="1:1">
      <c r="A947105" s="7"/>
    </row>
    <row r="947106" spans="1:1">
      <c r="A947106" s="7"/>
    </row>
    <row r="947107" spans="1:1">
      <c r="A947107" s="7"/>
    </row>
    <row r="947108" spans="1:1">
      <c r="A947108" s="7"/>
    </row>
    <row r="947109" spans="1:1">
      <c r="A947109" s="7"/>
    </row>
    <row r="947110" spans="1:1">
      <c r="A947110" s="7"/>
    </row>
    <row r="947111" spans="1:1">
      <c r="A947111" s="7"/>
    </row>
    <row r="947112" spans="1:1">
      <c r="A947112" s="7"/>
    </row>
    <row r="947113" spans="1:1">
      <c r="A947113" s="7"/>
    </row>
    <row r="947114" spans="1:1">
      <c r="A947114" s="7"/>
    </row>
    <row r="947115" spans="1:1">
      <c r="A947115" s="7"/>
    </row>
    <row r="947116" spans="1:1">
      <c r="A947116" s="7"/>
    </row>
    <row r="947117" spans="1:1">
      <c r="A947117" s="7"/>
    </row>
    <row r="947118" spans="1:1">
      <c r="A947118" s="7"/>
    </row>
    <row r="947119" spans="1:1">
      <c r="A947119" s="7"/>
    </row>
    <row r="947120" spans="1:1">
      <c r="A947120" s="7"/>
    </row>
    <row r="947121" spans="1:1">
      <c r="A947121" s="7"/>
    </row>
    <row r="947122" spans="1:1">
      <c r="A947122" s="7"/>
    </row>
    <row r="947123" spans="1:1">
      <c r="A947123" s="7"/>
    </row>
    <row r="947124" spans="1:1">
      <c r="A947124" s="7"/>
    </row>
    <row r="947125" spans="1:1">
      <c r="A947125" s="7"/>
    </row>
    <row r="947126" spans="1:1">
      <c r="A947126" s="7"/>
    </row>
    <row r="947127" spans="1:1">
      <c r="A947127" s="7"/>
    </row>
    <row r="947128" spans="1:1">
      <c r="A947128" s="7"/>
    </row>
    <row r="947129" spans="1:1">
      <c r="A947129" s="7"/>
    </row>
    <row r="947130" spans="1:1">
      <c r="A947130" s="7"/>
    </row>
    <row r="947131" spans="1:1">
      <c r="A947131" s="7"/>
    </row>
    <row r="947132" spans="1:1">
      <c r="A947132" s="7"/>
    </row>
    <row r="947133" spans="1:1">
      <c r="A947133" s="7"/>
    </row>
    <row r="947134" spans="1:1">
      <c r="A947134" s="7"/>
    </row>
    <row r="947135" spans="1:1">
      <c r="A947135" s="7"/>
    </row>
    <row r="947136" spans="1:1">
      <c r="A947136" s="7"/>
    </row>
    <row r="947137" spans="1:1">
      <c r="A947137" s="7"/>
    </row>
    <row r="947138" spans="1:1">
      <c r="A947138" s="7"/>
    </row>
    <row r="947139" spans="1:1">
      <c r="A947139" s="7"/>
    </row>
    <row r="947140" spans="1:1">
      <c r="A947140" s="7"/>
    </row>
    <row r="947141" spans="1:1">
      <c r="A947141" s="7"/>
    </row>
    <row r="947142" spans="1:1">
      <c r="A947142" s="7"/>
    </row>
    <row r="947143" spans="1:1">
      <c r="A947143" s="7"/>
    </row>
    <row r="947144" spans="1:1">
      <c r="A947144" s="7"/>
    </row>
    <row r="947145" spans="1:1">
      <c r="A947145" s="7"/>
    </row>
    <row r="947146" spans="1:1">
      <c r="A947146" s="7"/>
    </row>
    <row r="947147" spans="1:1">
      <c r="A947147" s="7"/>
    </row>
    <row r="947148" spans="1:1">
      <c r="A947148" s="7"/>
    </row>
    <row r="947149" spans="1:1">
      <c r="A947149" s="7"/>
    </row>
    <row r="947150" spans="1:1">
      <c r="A947150" s="7"/>
    </row>
    <row r="947151" spans="1:1">
      <c r="A947151" s="7"/>
    </row>
    <row r="947152" spans="1:1">
      <c r="A947152" s="7"/>
    </row>
    <row r="947153" spans="1:1">
      <c r="A947153" s="7"/>
    </row>
    <row r="947154" spans="1:1">
      <c r="A947154" s="7"/>
    </row>
    <row r="947155" spans="1:1">
      <c r="A947155" s="7"/>
    </row>
    <row r="947156" spans="1:1">
      <c r="A947156" s="7"/>
    </row>
    <row r="947157" spans="1:1">
      <c r="A947157" s="7"/>
    </row>
    <row r="947158" spans="1:1">
      <c r="A947158" s="7"/>
    </row>
    <row r="947159" spans="1:1">
      <c r="A947159" s="7"/>
    </row>
    <row r="947160" spans="1:1">
      <c r="A947160" s="7"/>
    </row>
    <row r="947161" spans="1:1">
      <c r="A947161" s="7"/>
    </row>
    <row r="947162" spans="1:1">
      <c r="A947162" s="7"/>
    </row>
    <row r="947163" spans="1:1">
      <c r="A947163" s="7"/>
    </row>
    <row r="947164" spans="1:1">
      <c r="A947164" s="7"/>
    </row>
    <row r="947165" spans="1:1">
      <c r="A947165" s="7"/>
    </row>
    <row r="947166" spans="1:1">
      <c r="A947166" s="7"/>
    </row>
    <row r="947167" spans="1:1">
      <c r="A947167" s="7"/>
    </row>
    <row r="947168" spans="1:1">
      <c r="A947168" s="7"/>
    </row>
    <row r="947169" spans="1:1">
      <c r="A947169" s="7"/>
    </row>
    <row r="947170" spans="1:1">
      <c r="A947170" s="7"/>
    </row>
    <row r="947171" spans="1:1">
      <c r="A947171" s="7"/>
    </row>
    <row r="947172" spans="1:1">
      <c r="A947172" s="7"/>
    </row>
    <row r="947173" spans="1:1">
      <c r="A947173" s="7"/>
    </row>
    <row r="947174" spans="1:1">
      <c r="A947174" s="7"/>
    </row>
    <row r="947175" spans="1:1">
      <c r="A947175" s="7"/>
    </row>
    <row r="947176" spans="1:1">
      <c r="A947176" s="7"/>
    </row>
    <row r="947177" spans="1:1">
      <c r="A947177" s="7"/>
    </row>
    <row r="947178" spans="1:1">
      <c r="A947178" s="7"/>
    </row>
    <row r="947179" spans="1:1">
      <c r="A947179" s="7"/>
    </row>
    <row r="947180" spans="1:1">
      <c r="A947180" s="7"/>
    </row>
    <row r="947181" spans="1:1">
      <c r="A947181" s="7"/>
    </row>
    <row r="947182" spans="1:1">
      <c r="A947182" s="7"/>
    </row>
    <row r="947183" spans="1:1">
      <c r="A947183" s="7"/>
    </row>
    <row r="947184" spans="1:1">
      <c r="A947184" s="7"/>
    </row>
    <row r="947185" spans="1:1">
      <c r="A947185" s="7"/>
    </row>
    <row r="947186" spans="1:1">
      <c r="A947186" s="7"/>
    </row>
    <row r="947187" spans="1:1">
      <c r="A947187" s="7"/>
    </row>
    <row r="947188" spans="1:1">
      <c r="A947188" s="7"/>
    </row>
    <row r="947189" spans="1:1">
      <c r="A947189" s="7"/>
    </row>
    <row r="947190" spans="1:1">
      <c r="A947190" s="7"/>
    </row>
    <row r="947191" spans="1:1">
      <c r="A947191" s="7"/>
    </row>
    <row r="947192" spans="1:1">
      <c r="A947192" s="7"/>
    </row>
    <row r="947193" spans="1:1">
      <c r="A947193" s="7"/>
    </row>
    <row r="947194" spans="1:1">
      <c r="A947194" s="7"/>
    </row>
    <row r="947195" spans="1:1">
      <c r="A947195" s="7"/>
    </row>
    <row r="947196" spans="1:1">
      <c r="A947196" s="7"/>
    </row>
    <row r="947197" spans="1:1">
      <c r="A947197" s="7"/>
    </row>
    <row r="947198" spans="1:1">
      <c r="A947198" s="7"/>
    </row>
    <row r="947199" spans="1:1">
      <c r="A947199" s="7"/>
    </row>
    <row r="947200" spans="1:1">
      <c r="A947200" s="7"/>
    </row>
    <row r="947201" spans="1:1">
      <c r="A947201" s="7"/>
    </row>
    <row r="947202" spans="1:1">
      <c r="A947202" s="7"/>
    </row>
    <row r="947203" spans="1:1">
      <c r="A947203" s="7"/>
    </row>
    <row r="947204" spans="1:1">
      <c r="A947204" s="7"/>
    </row>
    <row r="947205" spans="1:1">
      <c r="A947205" s="7"/>
    </row>
    <row r="947206" spans="1:1">
      <c r="A947206" s="7"/>
    </row>
    <row r="947207" spans="1:1">
      <c r="A947207" s="7"/>
    </row>
    <row r="947208" spans="1:1">
      <c r="A947208" s="7"/>
    </row>
    <row r="947209" spans="1:1">
      <c r="A947209" s="7"/>
    </row>
    <row r="947210" spans="1:1">
      <c r="A947210" s="7"/>
    </row>
    <row r="947211" spans="1:1">
      <c r="A947211" s="7"/>
    </row>
    <row r="947212" spans="1:1">
      <c r="A947212" s="7"/>
    </row>
    <row r="947213" spans="1:1">
      <c r="A947213" s="7"/>
    </row>
    <row r="947214" spans="1:1">
      <c r="A947214" s="7"/>
    </row>
    <row r="947215" spans="1:1">
      <c r="A947215" s="7"/>
    </row>
    <row r="947216" spans="1:1">
      <c r="A947216" s="7"/>
    </row>
    <row r="947217" spans="1:1">
      <c r="A947217" s="7"/>
    </row>
    <row r="947218" spans="1:1">
      <c r="A947218" s="7"/>
    </row>
    <row r="947219" spans="1:1">
      <c r="A947219" s="7"/>
    </row>
    <row r="947220" spans="1:1">
      <c r="A947220" s="7"/>
    </row>
    <row r="947221" spans="1:1">
      <c r="A947221" s="7"/>
    </row>
    <row r="947222" spans="1:1">
      <c r="A947222" s="7"/>
    </row>
    <row r="947223" spans="1:1">
      <c r="A947223" s="7"/>
    </row>
    <row r="947224" spans="1:1">
      <c r="A947224" s="7"/>
    </row>
    <row r="947225" spans="1:1">
      <c r="A947225" s="7"/>
    </row>
    <row r="947226" spans="1:1">
      <c r="A947226" s="7"/>
    </row>
    <row r="947227" spans="1:1">
      <c r="A947227" s="7"/>
    </row>
    <row r="947228" spans="1:1">
      <c r="A947228" s="7"/>
    </row>
    <row r="947229" spans="1:1">
      <c r="A947229" s="7"/>
    </row>
    <row r="947230" spans="1:1">
      <c r="A947230" s="7"/>
    </row>
    <row r="947231" spans="1:1">
      <c r="A947231" s="7"/>
    </row>
    <row r="947232" spans="1:1">
      <c r="A947232" s="7"/>
    </row>
    <row r="947233" spans="1:1">
      <c r="A947233" s="7"/>
    </row>
    <row r="947234" spans="1:1">
      <c r="A947234" s="7"/>
    </row>
    <row r="947235" spans="1:1">
      <c r="A947235" s="7"/>
    </row>
    <row r="947236" spans="1:1">
      <c r="A947236" s="7"/>
    </row>
    <row r="947237" spans="1:1">
      <c r="A947237" s="7"/>
    </row>
    <row r="947238" spans="1:1">
      <c r="A947238" s="7"/>
    </row>
    <row r="947239" spans="1:1">
      <c r="A947239" s="7"/>
    </row>
    <row r="947240" spans="1:1">
      <c r="A947240" s="7"/>
    </row>
    <row r="947241" spans="1:1">
      <c r="A947241" s="7"/>
    </row>
    <row r="947242" spans="1:1">
      <c r="A947242" s="7"/>
    </row>
    <row r="947243" spans="1:1">
      <c r="A947243" s="7"/>
    </row>
    <row r="947244" spans="1:1">
      <c r="A947244" s="7"/>
    </row>
    <row r="947245" spans="1:1">
      <c r="A947245" s="7"/>
    </row>
    <row r="947246" spans="1:1">
      <c r="A947246" s="7"/>
    </row>
    <row r="947247" spans="1:1">
      <c r="A947247" s="7"/>
    </row>
    <row r="947248" spans="1:1">
      <c r="A947248" s="7"/>
    </row>
    <row r="947249" spans="1:1">
      <c r="A947249" s="7"/>
    </row>
    <row r="947250" spans="1:1">
      <c r="A947250" s="7"/>
    </row>
    <row r="947251" spans="1:1">
      <c r="A947251" s="7"/>
    </row>
    <row r="947252" spans="1:1">
      <c r="A947252" s="7"/>
    </row>
    <row r="947253" spans="1:1">
      <c r="A947253" s="7"/>
    </row>
    <row r="947254" spans="1:1">
      <c r="A947254" s="7"/>
    </row>
    <row r="947255" spans="1:1">
      <c r="A947255" s="7"/>
    </row>
    <row r="947256" spans="1:1">
      <c r="A947256" s="7"/>
    </row>
    <row r="947257" spans="1:1">
      <c r="A947257" s="7"/>
    </row>
    <row r="947258" spans="1:1">
      <c r="A947258" s="7"/>
    </row>
    <row r="947259" spans="1:1">
      <c r="A947259" s="7"/>
    </row>
    <row r="947260" spans="1:1">
      <c r="A947260" s="7"/>
    </row>
    <row r="947261" spans="1:1">
      <c r="A947261" s="7"/>
    </row>
    <row r="947262" spans="1:1">
      <c r="A947262" s="7"/>
    </row>
    <row r="947263" spans="1:1">
      <c r="A947263" s="7"/>
    </row>
    <row r="947264" spans="1:1">
      <c r="A947264" s="7"/>
    </row>
    <row r="947265" spans="1:1">
      <c r="A947265" s="7"/>
    </row>
    <row r="947266" spans="1:1">
      <c r="A947266" s="7"/>
    </row>
    <row r="947267" spans="1:1">
      <c r="A947267" s="7"/>
    </row>
    <row r="947268" spans="1:1">
      <c r="A947268" s="7"/>
    </row>
    <row r="947269" spans="1:1">
      <c r="A947269" s="7"/>
    </row>
    <row r="947270" spans="1:1">
      <c r="A947270" s="7"/>
    </row>
    <row r="947271" spans="1:1">
      <c r="A947271" s="7"/>
    </row>
    <row r="947272" spans="1:1">
      <c r="A947272" s="7"/>
    </row>
    <row r="947273" spans="1:1">
      <c r="A947273" s="7"/>
    </row>
    <row r="947274" spans="1:1">
      <c r="A947274" s="7"/>
    </row>
    <row r="947275" spans="1:1">
      <c r="A947275" s="7"/>
    </row>
    <row r="947276" spans="1:1">
      <c r="A947276" s="7"/>
    </row>
    <row r="947277" spans="1:1">
      <c r="A947277" s="7"/>
    </row>
    <row r="947278" spans="1:1">
      <c r="A947278" s="7"/>
    </row>
    <row r="947279" spans="1:1">
      <c r="A947279" s="7"/>
    </row>
    <row r="947280" spans="1:1">
      <c r="A947280" s="7"/>
    </row>
    <row r="947281" spans="1:1">
      <c r="A947281" s="7"/>
    </row>
    <row r="947282" spans="1:1">
      <c r="A947282" s="7"/>
    </row>
    <row r="947283" spans="1:1">
      <c r="A947283" s="7"/>
    </row>
    <row r="947284" spans="1:1">
      <c r="A947284" s="7"/>
    </row>
    <row r="947285" spans="1:1">
      <c r="A947285" s="7"/>
    </row>
    <row r="947286" spans="1:1">
      <c r="A947286" s="7"/>
    </row>
    <row r="947287" spans="1:1">
      <c r="A947287" s="7"/>
    </row>
    <row r="947288" spans="1:1">
      <c r="A947288" s="7"/>
    </row>
    <row r="947289" spans="1:1">
      <c r="A947289" s="7"/>
    </row>
    <row r="947290" spans="1:1">
      <c r="A947290" s="7"/>
    </row>
    <row r="947291" spans="1:1">
      <c r="A947291" s="7"/>
    </row>
    <row r="947292" spans="1:1">
      <c r="A947292" s="7"/>
    </row>
    <row r="947293" spans="1:1">
      <c r="A947293" s="7"/>
    </row>
    <row r="947294" spans="1:1">
      <c r="A947294" s="7"/>
    </row>
    <row r="947295" spans="1:1">
      <c r="A947295" s="7"/>
    </row>
    <row r="947296" spans="1:1">
      <c r="A947296" s="7"/>
    </row>
    <row r="947297" spans="1:1">
      <c r="A947297" s="7"/>
    </row>
    <row r="947298" spans="1:1">
      <c r="A947298" s="7"/>
    </row>
    <row r="947299" spans="1:1">
      <c r="A947299" s="7"/>
    </row>
    <row r="947300" spans="1:1">
      <c r="A947300" s="7"/>
    </row>
    <row r="947301" spans="1:1">
      <c r="A947301" s="7"/>
    </row>
    <row r="947302" spans="1:1">
      <c r="A947302" s="7"/>
    </row>
    <row r="947303" spans="1:1">
      <c r="A947303" s="7"/>
    </row>
    <row r="947304" spans="1:1">
      <c r="A947304" s="7"/>
    </row>
    <row r="947305" spans="1:1">
      <c r="A947305" s="7"/>
    </row>
    <row r="947306" spans="1:1">
      <c r="A947306" s="7"/>
    </row>
    <row r="947307" spans="1:1">
      <c r="A947307" s="7"/>
    </row>
    <row r="947308" spans="1:1">
      <c r="A947308" s="7"/>
    </row>
    <row r="947309" spans="1:1">
      <c r="A947309" s="7"/>
    </row>
    <row r="947310" spans="1:1">
      <c r="A947310" s="7"/>
    </row>
    <row r="947311" spans="1:1">
      <c r="A947311" s="7"/>
    </row>
    <row r="947312" spans="1:1">
      <c r="A947312" s="7"/>
    </row>
    <row r="947313" spans="1:1">
      <c r="A947313" s="7"/>
    </row>
    <row r="947314" spans="1:1">
      <c r="A947314" s="7"/>
    </row>
    <row r="947315" spans="1:1">
      <c r="A947315" s="7"/>
    </row>
    <row r="947316" spans="1:1">
      <c r="A947316" s="7"/>
    </row>
    <row r="947317" spans="1:1">
      <c r="A947317" s="7"/>
    </row>
    <row r="947318" spans="1:1">
      <c r="A947318" s="7"/>
    </row>
    <row r="947319" spans="1:1">
      <c r="A947319" s="7"/>
    </row>
    <row r="947320" spans="1:1">
      <c r="A947320" s="7"/>
    </row>
    <row r="947321" spans="1:1">
      <c r="A947321" s="7"/>
    </row>
    <row r="947322" spans="1:1">
      <c r="A947322" s="7"/>
    </row>
    <row r="947323" spans="1:1">
      <c r="A947323" s="7"/>
    </row>
    <row r="947324" spans="1:1">
      <c r="A947324" s="7"/>
    </row>
    <row r="947325" spans="1:1">
      <c r="A947325" s="7"/>
    </row>
    <row r="947326" spans="1:1">
      <c r="A947326" s="7"/>
    </row>
    <row r="947327" spans="1:1">
      <c r="A947327" s="7"/>
    </row>
    <row r="947328" spans="1:1">
      <c r="A947328" s="7"/>
    </row>
    <row r="947329" spans="1:1">
      <c r="A947329" s="7"/>
    </row>
    <row r="947330" spans="1:1">
      <c r="A947330" s="7"/>
    </row>
    <row r="947331" spans="1:1">
      <c r="A947331" s="7"/>
    </row>
    <row r="947332" spans="1:1">
      <c r="A947332" s="7"/>
    </row>
    <row r="947333" spans="1:1">
      <c r="A947333" s="7"/>
    </row>
    <row r="947334" spans="1:1">
      <c r="A947334" s="7"/>
    </row>
    <row r="947335" spans="1:1">
      <c r="A947335" s="7"/>
    </row>
    <row r="947336" spans="1:1">
      <c r="A947336" s="7"/>
    </row>
    <row r="947337" spans="1:1">
      <c r="A947337" s="7"/>
    </row>
    <row r="947338" spans="1:1">
      <c r="A947338" s="7"/>
    </row>
    <row r="947339" spans="1:1">
      <c r="A947339" s="7"/>
    </row>
    <row r="947340" spans="1:1">
      <c r="A947340" s="7"/>
    </row>
    <row r="947341" spans="1:1">
      <c r="A947341" s="7"/>
    </row>
    <row r="947342" spans="1:1">
      <c r="A947342" s="7"/>
    </row>
    <row r="947343" spans="1:1">
      <c r="A947343" s="7"/>
    </row>
    <row r="947344" spans="1:1">
      <c r="A947344" s="7"/>
    </row>
    <row r="947345" spans="1:1">
      <c r="A947345" s="7"/>
    </row>
    <row r="947346" spans="1:1">
      <c r="A947346" s="7"/>
    </row>
    <row r="947347" spans="1:1">
      <c r="A947347" s="7"/>
    </row>
    <row r="947348" spans="1:1">
      <c r="A947348" s="7"/>
    </row>
    <row r="947349" spans="1:1">
      <c r="A947349" s="7"/>
    </row>
    <row r="947350" spans="1:1">
      <c r="A947350" s="7"/>
    </row>
    <row r="947351" spans="1:1">
      <c r="A947351" s="7"/>
    </row>
    <row r="947352" spans="1:1">
      <c r="A947352" s="7"/>
    </row>
    <row r="947353" spans="1:1">
      <c r="A947353" s="7"/>
    </row>
    <row r="947354" spans="1:1">
      <c r="A947354" s="7"/>
    </row>
    <row r="947355" spans="1:1">
      <c r="A947355" s="7"/>
    </row>
    <row r="947356" spans="1:1">
      <c r="A947356" s="7"/>
    </row>
    <row r="947357" spans="1:1">
      <c r="A947357" s="7"/>
    </row>
    <row r="947358" spans="1:1">
      <c r="A947358" s="7"/>
    </row>
    <row r="947359" spans="1:1">
      <c r="A947359" s="7"/>
    </row>
    <row r="947360" spans="1:1">
      <c r="A947360" s="7"/>
    </row>
    <row r="947361" spans="1:1">
      <c r="A947361" s="7"/>
    </row>
    <row r="947362" spans="1:1">
      <c r="A947362" s="7"/>
    </row>
    <row r="947363" spans="1:1">
      <c r="A947363" s="7"/>
    </row>
    <row r="947364" spans="1:1">
      <c r="A947364" s="7"/>
    </row>
    <row r="947365" spans="1:1">
      <c r="A947365" s="7"/>
    </row>
    <row r="947366" spans="1:1">
      <c r="A947366" s="7"/>
    </row>
    <row r="947367" spans="1:1">
      <c r="A947367" s="7"/>
    </row>
    <row r="947368" spans="1:1">
      <c r="A947368" s="7"/>
    </row>
    <row r="947369" spans="1:1">
      <c r="A947369" s="7"/>
    </row>
    <row r="947370" spans="1:1">
      <c r="A947370" s="7"/>
    </row>
    <row r="947371" spans="1:1">
      <c r="A947371" s="7"/>
    </row>
    <row r="947372" spans="1:1">
      <c r="A947372" s="7"/>
    </row>
    <row r="947373" spans="1:1">
      <c r="A947373" s="7"/>
    </row>
    <row r="947374" spans="1:1">
      <c r="A947374" s="7"/>
    </row>
    <row r="947375" spans="1:1">
      <c r="A947375" s="7"/>
    </row>
    <row r="947376" spans="1:1">
      <c r="A947376" s="7"/>
    </row>
    <row r="947377" spans="1:1">
      <c r="A947377" s="7"/>
    </row>
    <row r="947378" spans="1:1">
      <c r="A947378" s="7"/>
    </row>
    <row r="947379" spans="1:1">
      <c r="A947379" s="7"/>
    </row>
    <row r="947380" spans="1:1">
      <c r="A947380" s="7"/>
    </row>
    <row r="947381" spans="1:1">
      <c r="A947381" s="7"/>
    </row>
    <row r="947382" spans="1:1">
      <c r="A947382" s="7"/>
    </row>
    <row r="947383" spans="1:1">
      <c r="A947383" s="7"/>
    </row>
    <row r="947384" spans="1:1">
      <c r="A947384" s="7"/>
    </row>
    <row r="947385" spans="1:1">
      <c r="A947385" s="7"/>
    </row>
    <row r="947386" spans="1:1">
      <c r="A947386" s="7"/>
    </row>
    <row r="947387" spans="1:1">
      <c r="A947387" s="7"/>
    </row>
    <row r="947388" spans="1:1">
      <c r="A947388" s="7"/>
    </row>
    <row r="947389" spans="1:1">
      <c r="A947389" s="7"/>
    </row>
    <row r="947390" spans="1:1">
      <c r="A947390" s="7"/>
    </row>
    <row r="947391" spans="1:1">
      <c r="A947391" s="7"/>
    </row>
    <row r="947392" spans="1:1">
      <c r="A947392" s="7"/>
    </row>
    <row r="947393" spans="1:1">
      <c r="A947393" s="7"/>
    </row>
    <row r="947394" spans="1:1">
      <c r="A947394" s="7"/>
    </row>
    <row r="947395" spans="1:1">
      <c r="A947395" s="7"/>
    </row>
    <row r="947396" spans="1:1">
      <c r="A947396" s="7"/>
    </row>
    <row r="947397" spans="1:1">
      <c r="A947397" s="7"/>
    </row>
    <row r="947398" spans="1:1">
      <c r="A947398" s="7"/>
    </row>
    <row r="947399" spans="1:1">
      <c r="A947399" s="7"/>
    </row>
    <row r="947400" spans="1:1">
      <c r="A947400" s="7"/>
    </row>
    <row r="947401" spans="1:1">
      <c r="A947401" s="7"/>
    </row>
    <row r="947402" spans="1:1">
      <c r="A947402" s="7"/>
    </row>
    <row r="947403" spans="1:1">
      <c r="A947403" s="7"/>
    </row>
    <row r="947404" spans="1:1">
      <c r="A947404" s="7"/>
    </row>
    <row r="947405" spans="1:1">
      <c r="A947405" s="7"/>
    </row>
    <row r="947406" spans="1:1">
      <c r="A947406" s="7"/>
    </row>
    <row r="947407" spans="1:1">
      <c r="A947407" s="7"/>
    </row>
    <row r="947408" spans="1:1">
      <c r="A947408" s="7"/>
    </row>
    <row r="947409" spans="1:1">
      <c r="A947409" s="7"/>
    </row>
    <row r="947410" spans="1:1">
      <c r="A947410" s="7"/>
    </row>
    <row r="947411" spans="1:1">
      <c r="A947411" s="7"/>
    </row>
    <row r="947412" spans="1:1">
      <c r="A947412" s="7"/>
    </row>
    <row r="947413" spans="1:1">
      <c r="A947413" s="7"/>
    </row>
    <row r="947414" spans="1:1">
      <c r="A947414" s="7"/>
    </row>
    <row r="947415" spans="1:1">
      <c r="A947415" s="7"/>
    </row>
    <row r="947416" spans="1:1">
      <c r="A947416" s="7"/>
    </row>
    <row r="947417" spans="1:1">
      <c r="A947417" s="7"/>
    </row>
    <row r="947418" spans="1:1">
      <c r="A947418" s="7"/>
    </row>
    <row r="947419" spans="1:1">
      <c r="A947419" s="7"/>
    </row>
    <row r="947420" spans="1:1">
      <c r="A947420" s="7"/>
    </row>
    <row r="947421" spans="1:1">
      <c r="A947421" s="7"/>
    </row>
    <row r="947422" spans="1:1">
      <c r="A947422" s="7"/>
    </row>
    <row r="947423" spans="1:1">
      <c r="A947423" s="7"/>
    </row>
    <row r="947424" spans="1:1">
      <c r="A947424" s="7"/>
    </row>
    <row r="947425" spans="1:1">
      <c r="A947425" s="7"/>
    </row>
    <row r="947426" spans="1:1">
      <c r="A947426" s="7"/>
    </row>
    <row r="947427" spans="1:1">
      <c r="A947427" s="7"/>
    </row>
    <row r="947428" spans="1:1">
      <c r="A947428" s="7"/>
    </row>
    <row r="947429" spans="1:1">
      <c r="A947429" s="7"/>
    </row>
    <row r="947430" spans="1:1">
      <c r="A947430" s="7"/>
    </row>
    <row r="947431" spans="1:1">
      <c r="A947431" s="7"/>
    </row>
    <row r="947432" spans="1:1">
      <c r="A947432" s="7"/>
    </row>
    <row r="947433" spans="1:1">
      <c r="A947433" s="7"/>
    </row>
    <row r="947434" spans="1:1">
      <c r="A947434" s="7"/>
    </row>
    <row r="947435" spans="1:1">
      <c r="A947435" s="7"/>
    </row>
    <row r="947436" spans="1:1">
      <c r="A947436" s="7"/>
    </row>
    <row r="947437" spans="1:1">
      <c r="A947437" s="7"/>
    </row>
    <row r="947438" spans="1:1">
      <c r="A947438" s="7"/>
    </row>
    <row r="947439" spans="1:1">
      <c r="A947439" s="7"/>
    </row>
    <row r="947440" spans="1:1">
      <c r="A947440" s="7"/>
    </row>
    <row r="947441" spans="1:1">
      <c r="A947441" s="7"/>
    </row>
    <row r="947442" spans="1:1">
      <c r="A947442" s="7"/>
    </row>
    <row r="947443" spans="1:1">
      <c r="A947443" s="7"/>
    </row>
    <row r="947444" spans="1:1">
      <c r="A947444" s="7"/>
    </row>
    <row r="947445" spans="1:1">
      <c r="A947445" s="7"/>
    </row>
    <row r="947446" spans="1:1">
      <c r="A947446" s="7"/>
    </row>
    <row r="947447" spans="1:1">
      <c r="A947447" s="7"/>
    </row>
    <row r="947448" spans="1:1">
      <c r="A947448" s="7"/>
    </row>
    <row r="947449" spans="1:1">
      <c r="A947449" s="7"/>
    </row>
    <row r="947450" spans="1:1">
      <c r="A947450" s="7"/>
    </row>
    <row r="947451" spans="1:1">
      <c r="A947451" s="7"/>
    </row>
    <row r="947452" spans="1:1">
      <c r="A947452" s="7"/>
    </row>
    <row r="947453" spans="1:1">
      <c r="A947453" s="7"/>
    </row>
    <row r="947454" spans="1:1">
      <c r="A947454" s="7"/>
    </row>
    <row r="947455" spans="1:1">
      <c r="A947455" s="7"/>
    </row>
    <row r="947456" spans="1:1">
      <c r="A947456" s="7"/>
    </row>
    <row r="947457" spans="1:1">
      <c r="A947457" s="7"/>
    </row>
    <row r="947458" spans="1:1">
      <c r="A947458" s="7"/>
    </row>
    <row r="947459" spans="1:1">
      <c r="A947459" s="7"/>
    </row>
    <row r="947460" spans="1:1">
      <c r="A947460" s="7"/>
    </row>
    <row r="947461" spans="1:1">
      <c r="A947461" s="7"/>
    </row>
    <row r="947462" spans="1:1">
      <c r="A947462" s="7"/>
    </row>
    <row r="947463" spans="1:1">
      <c r="A947463" s="7"/>
    </row>
    <row r="947464" spans="1:1">
      <c r="A947464" s="7"/>
    </row>
    <row r="947465" spans="1:1">
      <c r="A947465" s="7"/>
    </row>
    <row r="947466" spans="1:1">
      <c r="A947466" s="7"/>
    </row>
    <row r="947467" spans="1:1">
      <c r="A947467" s="7"/>
    </row>
    <row r="947468" spans="1:1">
      <c r="A947468" s="7"/>
    </row>
    <row r="947469" spans="1:1">
      <c r="A947469" s="7"/>
    </row>
    <row r="947470" spans="1:1">
      <c r="A947470" s="7"/>
    </row>
    <row r="947471" spans="1:1">
      <c r="A947471" s="7"/>
    </row>
    <row r="947472" spans="1:1">
      <c r="A947472" s="7"/>
    </row>
    <row r="947473" spans="1:1">
      <c r="A947473" s="7"/>
    </row>
    <row r="947474" spans="1:1">
      <c r="A947474" s="7"/>
    </row>
    <row r="947475" spans="1:1">
      <c r="A947475" s="7"/>
    </row>
    <row r="947476" spans="1:1">
      <c r="A947476" s="7"/>
    </row>
    <row r="947477" spans="1:1">
      <c r="A947477" s="7"/>
    </row>
    <row r="947478" spans="1:1">
      <c r="A947478" s="7"/>
    </row>
    <row r="947479" spans="1:1">
      <c r="A947479" s="7"/>
    </row>
    <row r="947480" spans="1:1">
      <c r="A947480" s="7"/>
    </row>
    <row r="947481" spans="1:1">
      <c r="A947481" s="7"/>
    </row>
    <row r="947482" spans="1:1">
      <c r="A947482" s="7"/>
    </row>
    <row r="947483" spans="1:1">
      <c r="A947483" s="7"/>
    </row>
    <row r="947484" spans="1:1">
      <c r="A947484" s="7"/>
    </row>
    <row r="947485" spans="1:1">
      <c r="A947485" s="7"/>
    </row>
    <row r="947486" spans="1:1">
      <c r="A947486" s="7"/>
    </row>
    <row r="947487" spans="1:1">
      <c r="A947487" s="7"/>
    </row>
    <row r="947488" spans="1:1">
      <c r="A947488" s="7"/>
    </row>
    <row r="947489" spans="1:1">
      <c r="A947489" s="7"/>
    </row>
    <row r="947490" spans="1:1">
      <c r="A947490" s="7"/>
    </row>
    <row r="947491" spans="1:1">
      <c r="A947491" s="7"/>
    </row>
    <row r="947492" spans="1:1">
      <c r="A947492" s="7"/>
    </row>
    <row r="947493" spans="1:1">
      <c r="A947493" s="7"/>
    </row>
    <row r="947494" spans="1:1">
      <c r="A947494" s="7"/>
    </row>
    <row r="947495" spans="1:1">
      <c r="A947495" s="7"/>
    </row>
    <row r="947496" spans="1:1">
      <c r="A947496" s="7"/>
    </row>
    <row r="947497" spans="1:1">
      <c r="A947497" s="7"/>
    </row>
    <row r="947498" spans="1:1">
      <c r="A947498" s="7"/>
    </row>
    <row r="947499" spans="1:1">
      <c r="A947499" s="7"/>
    </row>
    <row r="947500" spans="1:1">
      <c r="A947500" s="7"/>
    </row>
    <row r="947501" spans="1:1">
      <c r="A947501" s="7"/>
    </row>
    <row r="947502" spans="1:1">
      <c r="A947502" s="7"/>
    </row>
    <row r="947503" spans="1:1">
      <c r="A947503" s="7"/>
    </row>
    <row r="947504" spans="1:1">
      <c r="A947504" s="7"/>
    </row>
    <row r="947505" spans="1:1">
      <c r="A947505" s="7"/>
    </row>
    <row r="947506" spans="1:1">
      <c r="A947506" s="7"/>
    </row>
    <row r="947507" spans="1:1">
      <c r="A947507" s="7"/>
    </row>
    <row r="947508" spans="1:1">
      <c r="A947508" s="7"/>
    </row>
    <row r="947509" spans="1:1">
      <c r="A947509" s="7"/>
    </row>
    <row r="947510" spans="1:1">
      <c r="A947510" s="7"/>
    </row>
    <row r="947511" spans="1:1">
      <c r="A947511" s="7"/>
    </row>
    <row r="947512" spans="1:1">
      <c r="A947512" s="7"/>
    </row>
    <row r="947513" spans="1:1">
      <c r="A947513" s="7"/>
    </row>
    <row r="947514" spans="1:1">
      <c r="A947514" s="7"/>
    </row>
    <row r="947515" spans="1:1">
      <c r="A947515" s="7"/>
    </row>
    <row r="947516" spans="1:1">
      <c r="A947516" s="7"/>
    </row>
    <row r="947517" spans="1:1">
      <c r="A947517" s="7"/>
    </row>
    <row r="947518" spans="1:1">
      <c r="A947518" s="7"/>
    </row>
    <row r="947519" spans="1:1">
      <c r="A947519" s="7"/>
    </row>
    <row r="947520" spans="1:1">
      <c r="A947520" s="7"/>
    </row>
    <row r="947521" spans="1:1">
      <c r="A947521" s="7"/>
    </row>
    <row r="947522" spans="1:1">
      <c r="A947522" s="7"/>
    </row>
    <row r="947523" spans="1:1">
      <c r="A947523" s="7"/>
    </row>
    <row r="947524" spans="1:1">
      <c r="A947524" s="7"/>
    </row>
    <row r="947525" spans="1:1">
      <c r="A947525" s="7"/>
    </row>
    <row r="947526" spans="1:1">
      <c r="A947526" s="7"/>
    </row>
    <row r="947527" spans="1:1">
      <c r="A947527" s="7"/>
    </row>
    <row r="947528" spans="1:1">
      <c r="A947528" s="7"/>
    </row>
    <row r="947529" spans="1:1">
      <c r="A947529" s="7"/>
    </row>
    <row r="947530" spans="1:1">
      <c r="A947530" s="7"/>
    </row>
    <row r="947531" spans="1:1">
      <c r="A947531" s="7"/>
    </row>
    <row r="947532" spans="1:1">
      <c r="A947532" s="7"/>
    </row>
    <row r="947533" spans="1:1">
      <c r="A947533" s="7"/>
    </row>
    <row r="947534" spans="1:1">
      <c r="A947534" s="7"/>
    </row>
    <row r="947535" spans="1:1">
      <c r="A947535" s="7"/>
    </row>
    <row r="947536" spans="1:1">
      <c r="A947536" s="7"/>
    </row>
    <row r="947537" spans="1:1">
      <c r="A947537" s="7"/>
    </row>
    <row r="947538" spans="1:1">
      <c r="A947538" s="7"/>
    </row>
    <row r="947539" spans="1:1">
      <c r="A947539" s="7"/>
    </row>
    <row r="947540" spans="1:1">
      <c r="A947540" s="7"/>
    </row>
    <row r="947541" spans="1:1">
      <c r="A947541" s="7"/>
    </row>
    <row r="947542" spans="1:1">
      <c r="A947542" s="7"/>
    </row>
    <row r="947543" spans="1:1">
      <c r="A947543" s="7"/>
    </row>
    <row r="947544" spans="1:1">
      <c r="A947544" s="7"/>
    </row>
    <row r="947545" spans="1:1">
      <c r="A947545" s="7"/>
    </row>
    <row r="947546" spans="1:1">
      <c r="A947546" s="7"/>
    </row>
    <row r="947547" spans="1:1">
      <c r="A947547" s="7"/>
    </row>
    <row r="947548" spans="1:1">
      <c r="A947548" s="7"/>
    </row>
    <row r="947549" spans="1:1">
      <c r="A947549" s="7"/>
    </row>
    <row r="947550" spans="1:1">
      <c r="A947550" s="7"/>
    </row>
    <row r="947551" spans="1:1">
      <c r="A947551" s="7"/>
    </row>
    <row r="947552" spans="1:1">
      <c r="A947552" s="7"/>
    </row>
    <row r="947553" spans="1:1">
      <c r="A947553" s="7"/>
    </row>
    <row r="947554" spans="1:1">
      <c r="A947554" s="7"/>
    </row>
    <row r="947555" spans="1:1">
      <c r="A947555" s="7"/>
    </row>
    <row r="947556" spans="1:1">
      <c r="A947556" s="7"/>
    </row>
    <row r="947557" spans="1:1">
      <c r="A947557" s="7"/>
    </row>
    <row r="947558" spans="1:1">
      <c r="A947558" s="7"/>
    </row>
    <row r="947559" spans="1:1">
      <c r="A947559" s="7"/>
    </row>
    <row r="947560" spans="1:1">
      <c r="A947560" s="7"/>
    </row>
    <row r="947561" spans="1:1">
      <c r="A947561" s="7"/>
    </row>
    <row r="947562" spans="1:1">
      <c r="A947562" s="7"/>
    </row>
    <row r="947563" spans="1:1">
      <c r="A947563" s="7"/>
    </row>
    <row r="947564" spans="1:1">
      <c r="A947564" s="7"/>
    </row>
    <row r="947565" spans="1:1">
      <c r="A947565" s="7"/>
    </row>
    <row r="947566" spans="1:1">
      <c r="A947566" s="7"/>
    </row>
    <row r="947567" spans="1:1">
      <c r="A947567" s="7"/>
    </row>
    <row r="947568" spans="1:1">
      <c r="A947568" s="7"/>
    </row>
    <row r="947569" spans="1:1">
      <c r="A947569" s="7"/>
    </row>
    <row r="947570" spans="1:1">
      <c r="A947570" s="7"/>
    </row>
    <row r="947571" spans="1:1">
      <c r="A947571" s="7"/>
    </row>
    <row r="947572" spans="1:1">
      <c r="A947572" s="7"/>
    </row>
    <row r="947573" spans="1:1">
      <c r="A947573" s="7"/>
    </row>
    <row r="947574" spans="1:1">
      <c r="A947574" s="7"/>
    </row>
    <row r="947575" spans="1:1">
      <c r="A947575" s="7"/>
    </row>
    <row r="947576" spans="1:1">
      <c r="A947576" s="7"/>
    </row>
    <row r="947577" spans="1:1">
      <c r="A947577" s="7"/>
    </row>
    <row r="947578" spans="1:1">
      <c r="A947578" s="7"/>
    </row>
    <row r="947579" spans="1:1">
      <c r="A947579" s="7"/>
    </row>
    <row r="947580" spans="1:1">
      <c r="A947580" s="7"/>
    </row>
    <row r="947581" spans="1:1">
      <c r="A947581" s="7"/>
    </row>
    <row r="947582" spans="1:1">
      <c r="A947582" s="7"/>
    </row>
    <row r="947583" spans="1:1">
      <c r="A947583" s="7"/>
    </row>
    <row r="947584" spans="1:1">
      <c r="A947584" s="7"/>
    </row>
    <row r="947585" spans="1:1">
      <c r="A947585" s="7"/>
    </row>
    <row r="947586" spans="1:1">
      <c r="A947586" s="7"/>
    </row>
    <row r="947587" spans="1:1">
      <c r="A947587" s="7"/>
    </row>
    <row r="947588" spans="1:1">
      <c r="A947588" s="7"/>
    </row>
    <row r="947589" spans="1:1">
      <c r="A947589" s="7"/>
    </row>
    <row r="947590" spans="1:1">
      <c r="A947590" s="7"/>
    </row>
    <row r="947591" spans="1:1">
      <c r="A947591" s="7"/>
    </row>
    <row r="947592" spans="1:1">
      <c r="A947592" s="7"/>
    </row>
    <row r="947593" spans="1:1">
      <c r="A947593" s="7"/>
    </row>
    <row r="947594" spans="1:1">
      <c r="A947594" s="7"/>
    </row>
    <row r="947595" spans="1:1">
      <c r="A947595" s="7"/>
    </row>
    <row r="947596" spans="1:1">
      <c r="A947596" s="7"/>
    </row>
    <row r="947597" spans="1:1">
      <c r="A947597" s="7"/>
    </row>
    <row r="947598" spans="1:1">
      <c r="A947598" s="7"/>
    </row>
    <row r="947599" spans="1:1">
      <c r="A947599" s="7"/>
    </row>
    <row r="947600" spans="1:1">
      <c r="A947600" s="7"/>
    </row>
    <row r="947601" spans="1:1">
      <c r="A947601" s="7"/>
    </row>
    <row r="947602" spans="1:1">
      <c r="A947602" s="7"/>
    </row>
    <row r="947603" spans="1:1">
      <c r="A947603" s="7"/>
    </row>
    <row r="947604" spans="1:1">
      <c r="A947604" s="7"/>
    </row>
    <row r="947605" spans="1:1">
      <c r="A947605" s="7"/>
    </row>
    <row r="947606" spans="1:1">
      <c r="A947606" s="7"/>
    </row>
    <row r="947607" spans="1:1">
      <c r="A947607" s="7"/>
    </row>
    <row r="947608" spans="1:1">
      <c r="A947608" s="7"/>
    </row>
    <row r="947609" spans="1:1">
      <c r="A947609" s="7"/>
    </row>
    <row r="947610" spans="1:1">
      <c r="A947610" s="7"/>
    </row>
    <row r="947611" spans="1:1">
      <c r="A947611" s="7"/>
    </row>
    <row r="947612" spans="1:1">
      <c r="A947612" s="7"/>
    </row>
    <row r="947613" spans="1:1">
      <c r="A947613" s="7"/>
    </row>
    <row r="947614" spans="1:1">
      <c r="A947614" s="7"/>
    </row>
    <row r="947615" spans="1:1">
      <c r="A947615" s="7"/>
    </row>
    <row r="947616" spans="1:1">
      <c r="A947616" s="7"/>
    </row>
    <row r="947617" spans="1:1">
      <c r="A947617" s="7"/>
    </row>
    <row r="947618" spans="1:1">
      <c r="A947618" s="7"/>
    </row>
    <row r="947619" spans="1:1">
      <c r="A947619" s="7"/>
    </row>
    <row r="947620" spans="1:1">
      <c r="A947620" s="7"/>
    </row>
    <row r="947621" spans="1:1">
      <c r="A947621" s="7"/>
    </row>
    <row r="947622" spans="1:1">
      <c r="A947622" s="7"/>
    </row>
    <row r="947623" spans="1:1">
      <c r="A947623" s="7"/>
    </row>
    <row r="947624" spans="1:1">
      <c r="A947624" s="7"/>
    </row>
    <row r="947625" spans="1:1">
      <c r="A947625" s="7"/>
    </row>
    <row r="947626" spans="1:1">
      <c r="A947626" s="7"/>
    </row>
    <row r="947627" spans="1:1">
      <c r="A947627" s="7"/>
    </row>
    <row r="947628" spans="1:1">
      <c r="A947628" s="7"/>
    </row>
    <row r="947629" spans="1:1">
      <c r="A947629" s="7"/>
    </row>
    <row r="947630" spans="1:1">
      <c r="A947630" s="7"/>
    </row>
    <row r="947631" spans="1:1">
      <c r="A947631" s="7"/>
    </row>
    <row r="947632" spans="1:1">
      <c r="A947632" s="7"/>
    </row>
    <row r="947633" spans="1:1">
      <c r="A947633" s="7"/>
    </row>
    <row r="947634" spans="1:1">
      <c r="A947634" s="7"/>
    </row>
    <row r="947635" spans="1:1">
      <c r="A947635" s="7"/>
    </row>
    <row r="947636" spans="1:1">
      <c r="A947636" s="7"/>
    </row>
    <row r="947637" spans="1:1">
      <c r="A947637" s="7"/>
    </row>
    <row r="947638" spans="1:1">
      <c r="A947638" s="7"/>
    </row>
    <row r="947639" spans="1:1">
      <c r="A947639" s="7"/>
    </row>
    <row r="947640" spans="1:1">
      <c r="A947640" s="7"/>
    </row>
    <row r="947641" spans="1:1">
      <c r="A947641" s="7"/>
    </row>
    <row r="947642" spans="1:1">
      <c r="A947642" s="7"/>
    </row>
    <row r="947643" spans="1:1">
      <c r="A947643" s="7"/>
    </row>
    <row r="947644" spans="1:1">
      <c r="A947644" s="7"/>
    </row>
    <row r="947645" spans="1:1">
      <c r="A947645" s="7"/>
    </row>
    <row r="947646" spans="1:1">
      <c r="A947646" s="7"/>
    </row>
    <row r="947647" spans="1:1">
      <c r="A947647" s="7"/>
    </row>
    <row r="947648" spans="1:1">
      <c r="A947648" s="7"/>
    </row>
    <row r="947649" spans="1:1">
      <c r="A947649" s="7"/>
    </row>
    <row r="947650" spans="1:1">
      <c r="A947650" s="7"/>
    </row>
    <row r="947651" spans="1:1">
      <c r="A947651" s="7"/>
    </row>
    <row r="947652" spans="1:1">
      <c r="A947652" s="7"/>
    </row>
    <row r="947653" spans="1:1">
      <c r="A947653" s="7"/>
    </row>
    <row r="947654" spans="1:1">
      <c r="A947654" s="7"/>
    </row>
    <row r="947655" spans="1:1">
      <c r="A947655" s="7"/>
    </row>
    <row r="947656" spans="1:1">
      <c r="A947656" s="7"/>
    </row>
    <row r="947657" spans="1:1">
      <c r="A947657" s="7"/>
    </row>
    <row r="947658" spans="1:1">
      <c r="A947658" s="7"/>
    </row>
    <row r="947659" spans="1:1">
      <c r="A947659" s="7"/>
    </row>
    <row r="947660" spans="1:1">
      <c r="A947660" s="7"/>
    </row>
    <row r="947661" spans="1:1">
      <c r="A947661" s="7"/>
    </row>
    <row r="947662" spans="1:1">
      <c r="A947662" s="7"/>
    </row>
    <row r="947663" spans="1:1">
      <c r="A947663" s="7"/>
    </row>
    <row r="947664" spans="1:1">
      <c r="A947664" s="7"/>
    </row>
    <row r="947665" spans="1:1">
      <c r="A947665" s="7"/>
    </row>
    <row r="947666" spans="1:1">
      <c r="A947666" s="7"/>
    </row>
    <row r="947667" spans="1:1">
      <c r="A947667" s="7"/>
    </row>
    <row r="947668" spans="1:1">
      <c r="A947668" s="7"/>
    </row>
    <row r="947669" spans="1:1">
      <c r="A947669" s="7"/>
    </row>
    <row r="947670" spans="1:1">
      <c r="A947670" s="7"/>
    </row>
    <row r="947671" spans="1:1">
      <c r="A947671" s="7"/>
    </row>
    <row r="947672" spans="1:1">
      <c r="A947672" s="7"/>
    </row>
    <row r="947673" spans="1:1">
      <c r="A947673" s="7"/>
    </row>
    <row r="947674" spans="1:1">
      <c r="A947674" s="7"/>
    </row>
    <row r="947675" spans="1:1">
      <c r="A947675" s="7"/>
    </row>
    <row r="947676" spans="1:1">
      <c r="A947676" s="7"/>
    </row>
    <row r="947677" spans="1:1">
      <c r="A947677" s="7"/>
    </row>
    <row r="947678" spans="1:1">
      <c r="A947678" s="7"/>
    </row>
    <row r="947679" spans="1:1">
      <c r="A947679" s="7"/>
    </row>
    <row r="947680" spans="1:1">
      <c r="A947680" s="7"/>
    </row>
    <row r="947681" spans="1:1">
      <c r="A947681" s="7"/>
    </row>
    <row r="947682" spans="1:1">
      <c r="A947682" s="7"/>
    </row>
    <row r="947683" spans="1:1">
      <c r="A947683" s="7"/>
    </row>
    <row r="947684" spans="1:1">
      <c r="A947684" s="7"/>
    </row>
    <row r="947685" spans="1:1">
      <c r="A947685" s="7"/>
    </row>
    <row r="947686" spans="1:1">
      <c r="A947686" s="7"/>
    </row>
    <row r="947687" spans="1:1">
      <c r="A947687" s="7"/>
    </row>
    <row r="947688" spans="1:1">
      <c r="A947688" s="7"/>
    </row>
    <row r="947689" spans="1:1">
      <c r="A947689" s="7"/>
    </row>
    <row r="947690" spans="1:1">
      <c r="A947690" s="7"/>
    </row>
    <row r="947691" spans="1:1">
      <c r="A947691" s="7"/>
    </row>
    <row r="947692" spans="1:1">
      <c r="A947692" s="7"/>
    </row>
    <row r="947693" spans="1:1">
      <c r="A947693" s="7"/>
    </row>
    <row r="947694" spans="1:1">
      <c r="A947694" s="7"/>
    </row>
    <row r="947695" spans="1:1">
      <c r="A947695" s="7"/>
    </row>
    <row r="947696" spans="1:1">
      <c r="A947696" s="7"/>
    </row>
    <row r="947697" spans="1:1">
      <c r="A947697" s="7"/>
    </row>
    <row r="947698" spans="1:1">
      <c r="A947698" s="7"/>
    </row>
    <row r="947699" spans="1:1">
      <c r="A947699" s="7"/>
    </row>
    <row r="947700" spans="1:1">
      <c r="A947700" s="7"/>
    </row>
    <row r="947701" spans="1:1">
      <c r="A947701" s="7"/>
    </row>
    <row r="947702" spans="1:1">
      <c r="A947702" s="7"/>
    </row>
    <row r="947703" spans="1:1">
      <c r="A947703" s="7"/>
    </row>
    <row r="947704" spans="1:1">
      <c r="A947704" s="7"/>
    </row>
    <row r="947705" spans="1:1">
      <c r="A947705" s="7"/>
    </row>
    <row r="947706" spans="1:1">
      <c r="A947706" s="7"/>
    </row>
    <row r="947707" spans="1:1">
      <c r="A947707" s="7"/>
    </row>
    <row r="947708" spans="1:1">
      <c r="A947708" s="7"/>
    </row>
    <row r="947709" spans="1:1">
      <c r="A947709" s="7"/>
    </row>
    <row r="947710" spans="1:1">
      <c r="A947710" s="7"/>
    </row>
    <row r="947711" spans="1:1">
      <c r="A947711" s="7"/>
    </row>
    <row r="947712" spans="1:1">
      <c r="A947712" s="7"/>
    </row>
    <row r="947713" spans="1:1">
      <c r="A947713" s="7"/>
    </row>
    <row r="947714" spans="1:1">
      <c r="A947714" s="7"/>
    </row>
    <row r="947715" spans="1:1">
      <c r="A947715" s="7"/>
    </row>
    <row r="947716" spans="1:1">
      <c r="A947716" s="7"/>
    </row>
    <row r="947717" spans="1:1">
      <c r="A947717" s="7"/>
    </row>
    <row r="947718" spans="1:1">
      <c r="A947718" s="7"/>
    </row>
    <row r="947719" spans="1:1">
      <c r="A947719" s="7"/>
    </row>
    <row r="947720" spans="1:1">
      <c r="A947720" s="7"/>
    </row>
    <row r="947721" spans="1:1">
      <c r="A947721" s="7"/>
    </row>
    <row r="947722" spans="1:1">
      <c r="A947722" s="7"/>
    </row>
    <row r="947723" spans="1:1">
      <c r="A947723" s="7"/>
    </row>
    <row r="947724" spans="1:1">
      <c r="A947724" s="7"/>
    </row>
    <row r="947725" spans="1:1">
      <c r="A947725" s="7"/>
    </row>
    <row r="947726" spans="1:1">
      <c r="A947726" s="7"/>
    </row>
    <row r="947727" spans="1:1">
      <c r="A947727" s="7"/>
    </row>
    <row r="947728" spans="1:1">
      <c r="A947728" s="7"/>
    </row>
    <row r="947729" spans="1:1">
      <c r="A947729" s="7"/>
    </row>
    <row r="947730" spans="1:1">
      <c r="A947730" s="7"/>
    </row>
    <row r="947731" spans="1:1">
      <c r="A947731" s="7"/>
    </row>
    <row r="947732" spans="1:1">
      <c r="A947732" s="7"/>
    </row>
    <row r="947733" spans="1:1">
      <c r="A947733" s="7"/>
    </row>
    <row r="947734" spans="1:1">
      <c r="A947734" s="7"/>
    </row>
    <row r="947735" spans="1:1">
      <c r="A947735" s="7"/>
    </row>
    <row r="947736" spans="1:1">
      <c r="A947736" s="7"/>
    </row>
    <row r="947737" spans="1:1">
      <c r="A947737" s="7"/>
    </row>
    <row r="947738" spans="1:1">
      <c r="A947738" s="7"/>
    </row>
    <row r="947739" spans="1:1">
      <c r="A947739" s="7"/>
    </row>
    <row r="947740" spans="1:1">
      <c r="A947740" s="7"/>
    </row>
    <row r="947741" spans="1:1">
      <c r="A947741" s="7"/>
    </row>
    <row r="947742" spans="1:1">
      <c r="A947742" s="7"/>
    </row>
    <row r="947743" spans="1:1">
      <c r="A947743" s="7"/>
    </row>
    <row r="947744" spans="1:1">
      <c r="A947744" s="7"/>
    </row>
    <row r="947745" spans="1:1">
      <c r="A947745" s="7"/>
    </row>
    <row r="947746" spans="1:1">
      <c r="A947746" s="7"/>
    </row>
    <row r="947747" spans="1:1">
      <c r="A947747" s="7"/>
    </row>
    <row r="947748" spans="1:1">
      <c r="A947748" s="7"/>
    </row>
    <row r="947749" spans="1:1">
      <c r="A947749" s="7"/>
    </row>
    <row r="947750" spans="1:1">
      <c r="A947750" s="7"/>
    </row>
    <row r="947751" spans="1:1">
      <c r="A947751" s="7"/>
    </row>
    <row r="947752" spans="1:1">
      <c r="A947752" s="7"/>
    </row>
    <row r="947753" spans="1:1">
      <c r="A947753" s="7"/>
    </row>
    <row r="947754" spans="1:1">
      <c r="A947754" s="7"/>
    </row>
    <row r="947755" spans="1:1">
      <c r="A947755" s="7"/>
    </row>
    <row r="947756" spans="1:1">
      <c r="A947756" s="7"/>
    </row>
    <row r="947757" spans="1:1">
      <c r="A947757" s="7"/>
    </row>
    <row r="947758" spans="1:1">
      <c r="A947758" s="7"/>
    </row>
    <row r="947759" spans="1:1">
      <c r="A947759" s="7"/>
    </row>
    <row r="947760" spans="1:1">
      <c r="A947760" s="7"/>
    </row>
    <row r="947761" spans="1:1">
      <c r="A947761" s="7"/>
    </row>
    <row r="947762" spans="1:1">
      <c r="A947762" s="7"/>
    </row>
    <row r="947763" spans="1:1">
      <c r="A947763" s="7"/>
    </row>
    <row r="947764" spans="1:1">
      <c r="A947764" s="7"/>
    </row>
    <row r="947765" spans="1:1">
      <c r="A947765" s="7"/>
    </row>
    <row r="947766" spans="1:1">
      <c r="A947766" s="7"/>
    </row>
    <row r="947767" spans="1:1">
      <c r="A947767" s="7"/>
    </row>
    <row r="947768" spans="1:1">
      <c r="A947768" s="7"/>
    </row>
    <row r="947769" spans="1:1">
      <c r="A947769" s="7"/>
    </row>
    <row r="947770" spans="1:1">
      <c r="A947770" s="7"/>
    </row>
    <row r="947771" spans="1:1">
      <c r="A947771" s="7"/>
    </row>
    <row r="947772" spans="1:1">
      <c r="A947772" s="7"/>
    </row>
    <row r="947773" spans="1:1">
      <c r="A947773" s="7"/>
    </row>
    <row r="947774" spans="1:1">
      <c r="A947774" s="7"/>
    </row>
    <row r="947775" spans="1:1">
      <c r="A947775" s="7"/>
    </row>
    <row r="947776" spans="1:1">
      <c r="A947776" s="7"/>
    </row>
    <row r="947777" spans="1:1">
      <c r="A947777" s="7"/>
    </row>
    <row r="947778" spans="1:1">
      <c r="A947778" s="7"/>
    </row>
    <row r="947779" spans="1:1">
      <c r="A947779" s="7"/>
    </row>
    <row r="947780" spans="1:1">
      <c r="A947780" s="7"/>
    </row>
    <row r="947781" spans="1:1">
      <c r="A947781" s="7"/>
    </row>
    <row r="947782" spans="1:1">
      <c r="A947782" s="7"/>
    </row>
    <row r="947783" spans="1:1">
      <c r="A947783" s="7"/>
    </row>
    <row r="947784" spans="1:1">
      <c r="A947784" s="7"/>
    </row>
    <row r="947785" spans="1:1">
      <c r="A947785" s="7"/>
    </row>
    <row r="947786" spans="1:1">
      <c r="A947786" s="7"/>
    </row>
    <row r="947787" spans="1:1">
      <c r="A947787" s="7"/>
    </row>
    <row r="947788" spans="1:1">
      <c r="A947788" s="7"/>
    </row>
    <row r="947789" spans="1:1">
      <c r="A947789" s="7"/>
    </row>
    <row r="947790" spans="1:1">
      <c r="A947790" s="7"/>
    </row>
    <row r="947791" spans="1:1">
      <c r="A947791" s="7"/>
    </row>
    <row r="947792" spans="1:1">
      <c r="A947792" s="7"/>
    </row>
    <row r="947793" spans="1:1">
      <c r="A947793" s="7"/>
    </row>
    <row r="947794" spans="1:1">
      <c r="A947794" s="7"/>
    </row>
    <row r="947795" spans="1:1">
      <c r="A947795" s="7"/>
    </row>
    <row r="947796" spans="1:1">
      <c r="A947796" s="7"/>
    </row>
    <row r="947797" spans="1:1">
      <c r="A947797" s="7"/>
    </row>
    <row r="947798" spans="1:1">
      <c r="A947798" s="7"/>
    </row>
    <row r="947799" spans="1:1">
      <c r="A947799" s="7"/>
    </row>
    <row r="947800" spans="1:1">
      <c r="A947800" s="7"/>
    </row>
    <row r="947801" spans="1:1">
      <c r="A947801" s="7"/>
    </row>
    <row r="947802" spans="1:1">
      <c r="A947802" s="7"/>
    </row>
    <row r="947803" spans="1:1">
      <c r="A947803" s="7"/>
    </row>
    <row r="947804" spans="1:1">
      <c r="A947804" s="7"/>
    </row>
    <row r="947805" spans="1:1">
      <c r="A947805" s="7"/>
    </row>
    <row r="947806" spans="1:1">
      <c r="A947806" s="7"/>
    </row>
    <row r="947807" spans="1:1">
      <c r="A947807" s="7"/>
    </row>
    <row r="947808" spans="1:1">
      <c r="A947808" s="7"/>
    </row>
    <row r="947809" spans="1:1">
      <c r="A947809" s="7"/>
    </row>
    <row r="947810" spans="1:1">
      <c r="A947810" s="7"/>
    </row>
    <row r="947811" spans="1:1">
      <c r="A947811" s="7"/>
    </row>
    <row r="947812" spans="1:1">
      <c r="A947812" s="7"/>
    </row>
    <row r="947813" spans="1:1">
      <c r="A947813" s="7"/>
    </row>
    <row r="947814" spans="1:1">
      <c r="A947814" s="7"/>
    </row>
    <row r="947815" spans="1:1">
      <c r="A947815" s="7"/>
    </row>
    <row r="947816" spans="1:1">
      <c r="A947816" s="7"/>
    </row>
    <row r="947817" spans="1:1">
      <c r="A947817" s="7"/>
    </row>
    <row r="947818" spans="1:1">
      <c r="A947818" s="7"/>
    </row>
    <row r="947819" spans="1:1">
      <c r="A947819" s="7"/>
    </row>
    <row r="947820" spans="1:1">
      <c r="A947820" s="7"/>
    </row>
    <row r="947821" spans="1:1">
      <c r="A947821" s="7"/>
    </row>
    <row r="947822" spans="1:1">
      <c r="A947822" s="7"/>
    </row>
    <row r="947823" spans="1:1">
      <c r="A947823" s="7"/>
    </row>
    <row r="947824" spans="1:1">
      <c r="A947824" s="7"/>
    </row>
    <row r="947825" spans="1:1">
      <c r="A947825" s="7"/>
    </row>
    <row r="947826" spans="1:1">
      <c r="A947826" s="7"/>
    </row>
    <row r="947827" spans="1:1">
      <c r="A947827" s="7"/>
    </row>
    <row r="947828" spans="1:1">
      <c r="A947828" s="7"/>
    </row>
    <row r="947829" spans="1:1">
      <c r="A947829" s="7"/>
    </row>
    <row r="947830" spans="1:1">
      <c r="A947830" s="7"/>
    </row>
    <row r="947831" spans="1:1">
      <c r="A947831" s="7"/>
    </row>
    <row r="947832" spans="1:1">
      <c r="A947832" s="7"/>
    </row>
    <row r="947833" spans="1:1">
      <c r="A947833" s="7"/>
    </row>
    <row r="947834" spans="1:1">
      <c r="A947834" s="7"/>
    </row>
    <row r="947835" spans="1:1">
      <c r="A947835" s="7"/>
    </row>
    <row r="947836" spans="1:1">
      <c r="A947836" s="7"/>
    </row>
    <row r="947837" spans="1:1">
      <c r="A947837" s="7"/>
    </row>
    <row r="947838" spans="1:1">
      <c r="A947838" s="7"/>
    </row>
    <row r="947839" spans="1:1">
      <c r="A947839" s="7"/>
    </row>
    <row r="947840" spans="1:1">
      <c r="A947840" s="7"/>
    </row>
    <row r="947841" spans="1:1">
      <c r="A947841" s="7"/>
    </row>
    <row r="947842" spans="1:1">
      <c r="A947842" s="7"/>
    </row>
    <row r="947843" spans="1:1">
      <c r="A947843" s="7"/>
    </row>
    <row r="947844" spans="1:1">
      <c r="A947844" s="7"/>
    </row>
    <row r="947845" spans="1:1">
      <c r="A947845" s="7"/>
    </row>
    <row r="947846" spans="1:1">
      <c r="A947846" s="7"/>
    </row>
    <row r="947847" spans="1:1">
      <c r="A947847" s="7"/>
    </row>
    <row r="947848" spans="1:1">
      <c r="A947848" s="7"/>
    </row>
    <row r="947849" spans="1:1">
      <c r="A947849" s="7"/>
    </row>
    <row r="947850" spans="1:1">
      <c r="A947850" s="7"/>
    </row>
    <row r="947851" spans="1:1">
      <c r="A947851" s="7"/>
    </row>
    <row r="947852" spans="1:1">
      <c r="A947852" s="7"/>
    </row>
    <row r="947853" spans="1:1">
      <c r="A947853" s="7"/>
    </row>
    <row r="947854" spans="1:1">
      <c r="A947854" s="7"/>
    </row>
    <row r="947855" spans="1:1">
      <c r="A947855" s="7"/>
    </row>
    <row r="947856" spans="1:1">
      <c r="A947856" s="7"/>
    </row>
    <row r="947857" spans="1:1">
      <c r="A947857" s="7"/>
    </row>
    <row r="947858" spans="1:1">
      <c r="A947858" s="7"/>
    </row>
    <row r="947859" spans="1:1">
      <c r="A947859" s="7"/>
    </row>
    <row r="947860" spans="1:1">
      <c r="A947860" s="7"/>
    </row>
    <row r="947861" spans="1:1">
      <c r="A947861" s="7"/>
    </row>
    <row r="947862" spans="1:1">
      <c r="A947862" s="7"/>
    </row>
    <row r="947863" spans="1:1">
      <c r="A947863" s="7"/>
    </row>
    <row r="947864" spans="1:1">
      <c r="A947864" s="7"/>
    </row>
    <row r="947865" spans="1:1">
      <c r="A947865" s="7"/>
    </row>
    <row r="947866" spans="1:1">
      <c r="A947866" s="7"/>
    </row>
    <row r="947867" spans="1:1">
      <c r="A947867" s="7"/>
    </row>
    <row r="947868" spans="1:1">
      <c r="A947868" s="7"/>
    </row>
    <row r="947869" spans="1:1">
      <c r="A947869" s="7"/>
    </row>
    <row r="947870" spans="1:1">
      <c r="A947870" s="7"/>
    </row>
    <row r="947871" spans="1:1">
      <c r="A947871" s="7"/>
    </row>
    <row r="947872" spans="1:1">
      <c r="A947872" s="7"/>
    </row>
    <row r="947873" spans="1:1">
      <c r="A947873" s="7"/>
    </row>
    <row r="947874" spans="1:1">
      <c r="A947874" s="7"/>
    </row>
    <row r="947875" spans="1:1">
      <c r="A947875" s="7"/>
    </row>
    <row r="947876" spans="1:1">
      <c r="A947876" s="7"/>
    </row>
    <row r="947877" spans="1:1">
      <c r="A947877" s="7"/>
    </row>
    <row r="947878" spans="1:1">
      <c r="A947878" s="7"/>
    </row>
    <row r="947879" spans="1:1">
      <c r="A947879" s="7"/>
    </row>
    <row r="947880" spans="1:1">
      <c r="A947880" s="7"/>
    </row>
    <row r="947881" spans="1:1">
      <c r="A947881" s="7"/>
    </row>
    <row r="947882" spans="1:1">
      <c r="A947882" s="7"/>
    </row>
    <row r="947883" spans="1:1">
      <c r="A947883" s="7"/>
    </row>
    <row r="947884" spans="1:1">
      <c r="A947884" s="7"/>
    </row>
    <row r="947885" spans="1:1">
      <c r="A947885" s="7"/>
    </row>
    <row r="947886" spans="1:1">
      <c r="A947886" s="7"/>
    </row>
    <row r="947887" spans="1:1">
      <c r="A947887" s="7"/>
    </row>
    <row r="947888" spans="1:1">
      <c r="A947888" s="7"/>
    </row>
    <row r="947889" spans="1:1">
      <c r="A947889" s="7"/>
    </row>
    <row r="947890" spans="1:1">
      <c r="A947890" s="7"/>
    </row>
    <row r="947891" spans="1:1">
      <c r="A947891" s="7"/>
    </row>
    <row r="947892" spans="1:1">
      <c r="A947892" s="7"/>
    </row>
    <row r="947893" spans="1:1">
      <c r="A947893" s="7"/>
    </row>
    <row r="947894" spans="1:1">
      <c r="A947894" s="7"/>
    </row>
    <row r="947895" spans="1:1">
      <c r="A947895" s="7"/>
    </row>
    <row r="947896" spans="1:1">
      <c r="A947896" s="7"/>
    </row>
    <row r="947897" spans="1:1">
      <c r="A947897" s="7"/>
    </row>
    <row r="947898" spans="1:1">
      <c r="A947898" s="7"/>
    </row>
    <row r="947899" spans="1:1">
      <c r="A947899" s="7"/>
    </row>
    <row r="947900" spans="1:1">
      <c r="A947900" s="7"/>
    </row>
    <row r="947901" spans="1:1">
      <c r="A947901" s="7"/>
    </row>
    <row r="947902" spans="1:1">
      <c r="A947902" s="7"/>
    </row>
    <row r="947903" spans="1:1">
      <c r="A947903" s="7"/>
    </row>
    <row r="947904" spans="1:1">
      <c r="A947904" s="7"/>
    </row>
    <row r="947905" spans="1:1">
      <c r="A947905" s="7"/>
    </row>
    <row r="947906" spans="1:1">
      <c r="A947906" s="7"/>
    </row>
    <row r="947907" spans="1:1">
      <c r="A947907" s="7"/>
    </row>
    <row r="947908" spans="1:1">
      <c r="A947908" s="7"/>
    </row>
    <row r="947909" spans="1:1">
      <c r="A947909" s="7"/>
    </row>
    <row r="947910" spans="1:1">
      <c r="A947910" s="7"/>
    </row>
    <row r="947911" spans="1:1">
      <c r="A947911" s="7"/>
    </row>
    <row r="947912" spans="1:1">
      <c r="A947912" s="7"/>
    </row>
    <row r="947913" spans="1:1">
      <c r="A947913" s="7"/>
    </row>
    <row r="947914" spans="1:1">
      <c r="A947914" s="7"/>
    </row>
    <row r="947915" spans="1:1">
      <c r="A947915" s="7"/>
    </row>
    <row r="947916" spans="1:1">
      <c r="A947916" s="7"/>
    </row>
    <row r="947917" spans="1:1">
      <c r="A947917" s="7"/>
    </row>
    <row r="947918" spans="1:1">
      <c r="A947918" s="7"/>
    </row>
    <row r="947919" spans="1:1">
      <c r="A947919" s="7"/>
    </row>
    <row r="947920" spans="1:1">
      <c r="A947920" s="7"/>
    </row>
    <row r="947921" spans="1:1">
      <c r="A947921" s="7"/>
    </row>
    <row r="947922" spans="1:1">
      <c r="A947922" s="7"/>
    </row>
    <row r="947923" spans="1:1">
      <c r="A947923" s="7"/>
    </row>
    <row r="947924" spans="1:1">
      <c r="A947924" s="7"/>
    </row>
    <row r="947925" spans="1:1">
      <c r="A947925" s="7"/>
    </row>
    <row r="947926" spans="1:1">
      <c r="A947926" s="7"/>
    </row>
    <row r="947927" spans="1:1">
      <c r="A947927" s="7"/>
    </row>
    <row r="947928" spans="1:1">
      <c r="A947928" s="7"/>
    </row>
    <row r="947929" spans="1:1">
      <c r="A947929" s="7"/>
    </row>
    <row r="947930" spans="1:1">
      <c r="A947930" s="7"/>
    </row>
    <row r="947931" spans="1:1">
      <c r="A947931" s="7"/>
    </row>
    <row r="947932" spans="1:1">
      <c r="A947932" s="7"/>
    </row>
    <row r="947933" spans="1:1">
      <c r="A947933" s="7"/>
    </row>
    <row r="947934" spans="1:1">
      <c r="A947934" s="7"/>
    </row>
    <row r="947935" spans="1:1">
      <c r="A947935" s="7"/>
    </row>
    <row r="947936" spans="1:1">
      <c r="A947936" s="7"/>
    </row>
    <row r="947937" spans="1:1">
      <c r="A947937" s="7"/>
    </row>
    <row r="947938" spans="1:1">
      <c r="A947938" s="7"/>
    </row>
    <row r="947939" spans="1:1">
      <c r="A947939" s="7"/>
    </row>
    <row r="947940" spans="1:1">
      <c r="A947940" s="7"/>
    </row>
    <row r="947941" spans="1:1">
      <c r="A947941" s="7"/>
    </row>
    <row r="947942" spans="1:1">
      <c r="A947942" s="7"/>
    </row>
    <row r="947943" spans="1:1">
      <c r="A947943" s="7"/>
    </row>
    <row r="947944" spans="1:1">
      <c r="A947944" s="7"/>
    </row>
    <row r="947945" spans="1:1">
      <c r="A947945" s="7"/>
    </row>
    <row r="947946" spans="1:1">
      <c r="A947946" s="7"/>
    </row>
    <row r="947947" spans="1:1">
      <c r="A947947" s="7"/>
    </row>
    <row r="947948" spans="1:1">
      <c r="A947948" s="7"/>
    </row>
    <row r="947949" spans="1:1">
      <c r="A947949" s="7"/>
    </row>
    <row r="947950" spans="1:1">
      <c r="A947950" s="7"/>
    </row>
    <row r="947951" spans="1:1">
      <c r="A947951" s="7"/>
    </row>
    <row r="947952" spans="1:1">
      <c r="A947952" s="7"/>
    </row>
    <row r="947953" spans="1:1">
      <c r="A947953" s="7"/>
    </row>
    <row r="947954" spans="1:1">
      <c r="A947954" s="7"/>
    </row>
    <row r="947955" spans="1:1">
      <c r="A947955" s="7"/>
    </row>
    <row r="947956" spans="1:1">
      <c r="A947956" s="7"/>
    </row>
    <row r="947957" spans="1:1">
      <c r="A947957" s="7"/>
    </row>
    <row r="947958" spans="1:1">
      <c r="A947958" s="7"/>
    </row>
    <row r="947959" spans="1:1">
      <c r="A947959" s="7"/>
    </row>
    <row r="947960" spans="1:1">
      <c r="A947960" s="7"/>
    </row>
    <row r="947961" spans="1:1">
      <c r="A947961" s="7"/>
    </row>
    <row r="947962" spans="1:1">
      <c r="A947962" s="7"/>
    </row>
    <row r="947963" spans="1:1">
      <c r="A947963" s="7"/>
    </row>
    <row r="947964" spans="1:1">
      <c r="A947964" s="7"/>
    </row>
    <row r="947965" spans="1:1">
      <c r="A947965" s="7"/>
    </row>
    <row r="947966" spans="1:1">
      <c r="A947966" s="7"/>
    </row>
    <row r="947967" spans="1:1">
      <c r="A947967" s="7"/>
    </row>
    <row r="947968" spans="1:1">
      <c r="A947968" s="7"/>
    </row>
    <row r="947969" spans="1:1">
      <c r="A947969" s="7"/>
    </row>
    <row r="947970" spans="1:1">
      <c r="A947970" s="7"/>
    </row>
    <row r="947971" spans="1:1">
      <c r="A947971" s="7"/>
    </row>
    <row r="947972" spans="1:1">
      <c r="A947972" s="7"/>
    </row>
    <row r="947973" spans="1:1">
      <c r="A947973" s="7"/>
    </row>
    <row r="947974" spans="1:1">
      <c r="A947974" s="7"/>
    </row>
    <row r="947975" spans="1:1">
      <c r="A947975" s="7"/>
    </row>
    <row r="947976" spans="1:1">
      <c r="A947976" s="7"/>
    </row>
    <row r="947977" spans="1:1">
      <c r="A947977" s="7"/>
    </row>
    <row r="947978" spans="1:1">
      <c r="A947978" s="7"/>
    </row>
    <row r="947979" spans="1:1">
      <c r="A947979" s="7"/>
    </row>
    <row r="947980" spans="1:1">
      <c r="A947980" s="7"/>
    </row>
    <row r="947981" spans="1:1">
      <c r="A947981" s="7"/>
    </row>
    <row r="947982" spans="1:1">
      <c r="A947982" s="7"/>
    </row>
    <row r="947983" spans="1:1">
      <c r="A947983" s="7"/>
    </row>
    <row r="947984" spans="1:1">
      <c r="A947984" s="7"/>
    </row>
    <row r="947985" spans="1:1">
      <c r="A947985" s="7"/>
    </row>
    <row r="947986" spans="1:1">
      <c r="A947986" s="7"/>
    </row>
    <row r="947987" spans="1:1">
      <c r="A947987" s="7"/>
    </row>
    <row r="947988" spans="1:1">
      <c r="A947988" s="7"/>
    </row>
    <row r="947989" spans="1:1">
      <c r="A947989" s="7"/>
    </row>
    <row r="947990" spans="1:1">
      <c r="A947990" s="7"/>
    </row>
    <row r="947991" spans="1:1">
      <c r="A947991" s="7"/>
    </row>
    <row r="947992" spans="1:1">
      <c r="A947992" s="7"/>
    </row>
    <row r="947993" spans="1:1">
      <c r="A947993" s="7"/>
    </row>
    <row r="947994" spans="1:1">
      <c r="A947994" s="7"/>
    </row>
    <row r="947995" spans="1:1">
      <c r="A947995" s="7"/>
    </row>
    <row r="947996" spans="1:1">
      <c r="A947996" s="7"/>
    </row>
    <row r="947997" spans="1:1">
      <c r="A947997" s="7"/>
    </row>
    <row r="947998" spans="1:1">
      <c r="A947998" s="7"/>
    </row>
    <row r="947999" spans="1:1">
      <c r="A947999" s="7"/>
    </row>
    <row r="948000" spans="1:1">
      <c r="A948000" s="7"/>
    </row>
    <row r="948001" spans="1:1">
      <c r="A948001" s="7"/>
    </row>
    <row r="948002" spans="1:1">
      <c r="A948002" s="7"/>
    </row>
    <row r="948003" spans="1:1">
      <c r="A948003" s="7"/>
    </row>
    <row r="948004" spans="1:1">
      <c r="A948004" s="7"/>
    </row>
    <row r="948005" spans="1:1">
      <c r="A948005" s="7"/>
    </row>
    <row r="948006" spans="1:1">
      <c r="A948006" s="7"/>
    </row>
    <row r="948007" spans="1:1">
      <c r="A948007" s="7"/>
    </row>
    <row r="948008" spans="1:1">
      <c r="A948008" s="7"/>
    </row>
    <row r="948009" spans="1:1">
      <c r="A948009" s="7"/>
    </row>
    <row r="948010" spans="1:1">
      <c r="A948010" s="7"/>
    </row>
    <row r="948011" spans="1:1">
      <c r="A948011" s="7"/>
    </row>
    <row r="948012" spans="1:1">
      <c r="A948012" s="7"/>
    </row>
    <row r="948013" spans="1:1">
      <c r="A948013" s="7"/>
    </row>
    <row r="948014" spans="1:1">
      <c r="A948014" s="7"/>
    </row>
    <row r="948015" spans="1:1">
      <c r="A948015" s="7"/>
    </row>
    <row r="948016" spans="1:1">
      <c r="A948016" s="7"/>
    </row>
    <row r="948017" spans="1:1">
      <c r="A948017" s="7"/>
    </row>
    <row r="948018" spans="1:1">
      <c r="A948018" s="7"/>
    </row>
    <row r="948019" spans="1:1">
      <c r="A948019" s="7"/>
    </row>
    <row r="948020" spans="1:1">
      <c r="A948020" s="7"/>
    </row>
    <row r="948021" spans="1:1">
      <c r="A948021" s="7"/>
    </row>
    <row r="948022" spans="1:1">
      <c r="A948022" s="7"/>
    </row>
    <row r="948023" spans="1:1">
      <c r="A948023" s="7"/>
    </row>
    <row r="948024" spans="1:1">
      <c r="A948024" s="7"/>
    </row>
    <row r="948025" spans="1:1">
      <c r="A948025" s="7"/>
    </row>
    <row r="948026" spans="1:1">
      <c r="A948026" s="7"/>
    </row>
    <row r="948027" spans="1:1">
      <c r="A948027" s="7"/>
    </row>
    <row r="948028" spans="1:1">
      <c r="A948028" s="7"/>
    </row>
    <row r="948029" spans="1:1">
      <c r="A948029" s="7"/>
    </row>
    <row r="948030" spans="1:1">
      <c r="A948030" s="7"/>
    </row>
    <row r="948031" spans="1:1">
      <c r="A948031" s="7"/>
    </row>
    <row r="948032" spans="1:1">
      <c r="A948032" s="7"/>
    </row>
    <row r="948033" spans="1:1">
      <c r="A948033" s="7"/>
    </row>
    <row r="948034" spans="1:1">
      <c r="A948034" s="7"/>
    </row>
    <row r="948035" spans="1:1">
      <c r="A948035" s="7"/>
    </row>
    <row r="948036" spans="1:1">
      <c r="A948036" s="7"/>
    </row>
    <row r="948037" spans="1:1">
      <c r="A948037" s="7"/>
    </row>
    <row r="948038" spans="1:1">
      <c r="A948038" s="7"/>
    </row>
    <row r="948039" spans="1:1">
      <c r="A948039" s="7"/>
    </row>
    <row r="948040" spans="1:1">
      <c r="A948040" s="7"/>
    </row>
    <row r="948041" spans="1:1">
      <c r="A948041" s="7"/>
    </row>
    <row r="948042" spans="1:1">
      <c r="A948042" s="7"/>
    </row>
    <row r="948043" spans="1:1">
      <c r="A948043" s="7"/>
    </row>
    <row r="948044" spans="1:1">
      <c r="A948044" s="7"/>
    </row>
    <row r="948045" spans="1:1">
      <c r="A948045" s="7"/>
    </row>
    <row r="948046" spans="1:1">
      <c r="A948046" s="7"/>
    </row>
    <row r="948047" spans="1:1">
      <c r="A948047" s="7"/>
    </row>
    <row r="948048" spans="1:1">
      <c r="A948048" s="7"/>
    </row>
    <row r="948049" spans="1:1">
      <c r="A948049" s="7"/>
    </row>
    <row r="948050" spans="1:1">
      <c r="A948050" s="7"/>
    </row>
    <row r="948051" spans="1:1">
      <c r="A948051" s="7"/>
    </row>
    <row r="948052" spans="1:1">
      <c r="A948052" s="7"/>
    </row>
    <row r="948053" spans="1:1">
      <c r="A948053" s="7"/>
    </row>
    <row r="948054" spans="1:1">
      <c r="A948054" s="7"/>
    </row>
    <row r="948055" spans="1:1">
      <c r="A948055" s="7"/>
    </row>
    <row r="948056" spans="1:1">
      <c r="A948056" s="7"/>
    </row>
    <row r="948057" spans="1:1">
      <c r="A948057" s="7"/>
    </row>
    <row r="948058" spans="1:1">
      <c r="A948058" s="7"/>
    </row>
    <row r="948059" spans="1:1">
      <c r="A948059" s="7"/>
    </row>
    <row r="948060" spans="1:1">
      <c r="A948060" s="7"/>
    </row>
    <row r="948061" spans="1:1">
      <c r="A948061" s="7"/>
    </row>
    <row r="948062" spans="1:1">
      <c r="A948062" s="7"/>
    </row>
    <row r="948063" spans="1:1">
      <c r="A948063" s="7"/>
    </row>
    <row r="948064" spans="1:1">
      <c r="A948064" s="7"/>
    </row>
    <row r="948065" spans="1:1">
      <c r="A948065" s="7"/>
    </row>
    <row r="948066" spans="1:1">
      <c r="A948066" s="7"/>
    </row>
    <row r="948067" spans="1:1">
      <c r="A948067" s="7"/>
    </row>
    <row r="948068" spans="1:1">
      <c r="A948068" s="7"/>
    </row>
    <row r="948069" spans="1:1">
      <c r="A948069" s="7"/>
    </row>
    <row r="948070" spans="1:1">
      <c r="A948070" s="7"/>
    </row>
    <row r="948071" spans="1:1">
      <c r="A948071" s="7"/>
    </row>
    <row r="948072" spans="1:1">
      <c r="A948072" s="7"/>
    </row>
    <row r="948073" spans="1:1">
      <c r="A948073" s="7"/>
    </row>
    <row r="948074" spans="1:1">
      <c r="A948074" s="7"/>
    </row>
    <row r="948075" spans="1:1">
      <c r="A948075" s="7"/>
    </row>
    <row r="948076" spans="1:1">
      <c r="A948076" s="7"/>
    </row>
    <row r="948077" spans="1:1">
      <c r="A948077" s="7"/>
    </row>
    <row r="948078" spans="1:1">
      <c r="A948078" s="7"/>
    </row>
    <row r="948079" spans="1:1">
      <c r="A948079" s="7"/>
    </row>
    <row r="948080" spans="1:1">
      <c r="A948080" s="7"/>
    </row>
    <row r="948081" spans="1:1">
      <c r="A948081" s="7"/>
    </row>
    <row r="948082" spans="1:1">
      <c r="A948082" s="7"/>
    </row>
    <row r="948083" spans="1:1">
      <c r="A948083" s="7"/>
    </row>
    <row r="948084" spans="1:1">
      <c r="A948084" s="7"/>
    </row>
    <row r="948085" spans="1:1">
      <c r="A948085" s="7"/>
    </row>
    <row r="948086" spans="1:1">
      <c r="A948086" s="7"/>
    </row>
    <row r="948087" spans="1:1">
      <c r="A948087" s="7"/>
    </row>
    <row r="948088" spans="1:1">
      <c r="A948088" s="7"/>
    </row>
    <row r="948089" spans="1:1">
      <c r="A948089" s="7"/>
    </row>
    <row r="948090" spans="1:1">
      <c r="A948090" s="7"/>
    </row>
    <row r="948091" spans="1:1">
      <c r="A948091" s="7"/>
    </row>
    <row r="948092" spans="1:1">
      <c r="A948092" s="7"/>
    </row>
    <row r="948093" spans="1:1">
      <c r="A948093" s="7"/>
    </row>
    <row r="948094" spans="1:1">
      <c r="A948094" s="7"/>
    </row>
    <row r="948095" spans="1:1">
      <c r="A948095" s="7"/>
    </row>
    <row r="948096" spans="1:1">
      <c r="A948096" s="7"/>
    </row>
    <row r="948097" spans="1:1">
      <c r="A948097" s="7"/>
    </row>
    <row r="948098" spans="1:1">
      <c r="A948098" s="7"/>
    </row>
    <row r="948099" spans="1:1">
      <c r="A948099" s="7"/>
    </row>
    <row r="948100" spans="1:1">
      <c r="A948100" s="7"/>
    </row>
    <row r="948101" spans="1:1">
      <c r="A948101" s="7"/>
    </row>
    <row r="948102" spans="1:1">
      <c r="A948102" s="7"/>
    </row>
    <row r="948103" spans="1:1">
      <c r="A948103" s="7"/>
    </row>
    <row r="948104" spans="1:1">
      <c r="A948104" s="7"/>
    </row>
    <row r="948105" spans="1:1">
      <c r="A948105" s="7"/>
    </row>
    <row r="948106" spans="1:1">
      <c r="A948106" s="7"/>
    </row>
    <row r="948107" spans="1:1">
      <c r="A948107" s="7"/>
    </row>
    <row r="948108" spans="1:1">
      <c r="A948108" s="7"/>
    </row>
    <row r="948109" spans="1:1">
      <c r="A948109" s="7"/>
    </row>
    <row r="948110" spans="1:1">
      <c r="A948110" s="7"/>
    </row>
    <row r="948111" spans="1:1">
      <c r="A948111" s="7"/>
    </row>
    <row r="948112" spans="1:1">
      <c r="A948112" s="7"/>
    </row>
    <row r="948113" spans="1:1">
      <c r="A948113" s="7"/>
    </row>
    <row r="948114" spans="1:1">
      <c r="A948114" s="7"/>
    </row>
    <row r="948115" spans="1:1">
      <c r="A948115" s="7"/>
    </row>
    <row r="948116" spans="1:1">
      <c r="A948116" s="7"/>
    </row>
    <row r="948117" spans="1:1">
      <c r="A948117" s="7"/>
    </row>
    <row r="948118" spans="1:1">
      <c r="A948118" s="7"/>
    </row>
    <row r="948119" spans="1:1">
      <c r="A948119" s="7"/>
    </row>
    <row r="948120" spans="1:1">
      <c r="A948120" s="7"/>
    </row>
    <row r="948121" spans="1:1">
      <c r="A948121" s="7"/>
    </row>
    <row r="948122" spans="1:1">
      <c r="A948122" s="7"/>
    </row>
    <row r="948123" spans="1:1">
      <c r="A948123" s="7"/>
    </row>
    <row r="948124" spans="1:1">
      <c r="A948124" s="7"/>
    </row>
    <row r="948125" spans="1:1">
      <c r="A948125" s="7"/>
    </row>
    <row r="948126" spans="1:1">
      <c r="A948126" s="7"/>
    </row>
    <row r="948127" spans="1:1">
      <c r="A948127" s="7"/>
    </row>
    <row r="948128" spans="1:1">
      <c r="A948128" s="7"/>
    </row>
    <row r="948129" spans="1:1">
      <c r="A948129" s="7"/>
    </row>
    <row r="948130" spans="1:1">
      <c r="A948130" s="7"/>
    </row>
    <row r="948131" spans="1:1">
      <c r="A948131" s="7"/>
    </row>
    <row r="948132" spans="1:1">
      <c r="A948132" s="7"/>
    </row>
    <row r="948133" spans="1:1">
      <c r="A948133" s="7"/>
    </row>
    <row r="948134" spans="1:1">
      <c r="A948134" s="7"/>
    </row>
    <row r="948135" spans="1:1">
      <c r="A948135" s="7"/>
    </row>
    <row r="948136" spans="1:1">
      <c r="A948136" s="7"/>
    </row>
    <row r="948137" spans="1:1">
      <c r="A948137" s="7"/>
    </row>
    <row r="948138" spans="1:1">
      <c r="A948138" s="7"/>
    </row>
    <row r="948139" spans="1:1">
      <c r="A948139" s="7"/>
    </row>
    <row r="948140" spans="1:1">
      <c r="A948140" s="7"/>
    </row>
    <row r="948141" spans="1:1">
      <c r="A948141" s="7"/>
    </row>
    <row r="948142" spans="1:1">
      <c r="A948142" s="7"/>
    </row>
    <row r="948143" spans="1:1">
      <c r="A948143" s="7"/>
    </row>
    <row r="948144" spans="1:1">
      <c r="A948144" s="7"/>
    </row>
    <row r="948145" spans="1:1">
      <c r="A948145" s="7"/>
    </row>
    <row r="948146" spans="1:1">
      <c r="A948146" s="7"/>
    </row>
    <row r="948147" spans="1:1">
      <c r="A948147" s="7"/>
    </row>
    <row r="948148" spans="1:1">
      <c r="A948148" s="7"/>
    </row>
    <row r="948149" spans="1:1">
      <c r="A948149" s="7"/>
    </row>
    <row r="948150" spans="1:1">
      <c r="A948150" s="7"/>
    </row>
    <row r="948151" spans="1:1">
      <c r="A948151" s="7"/>
    </row>
    <row r="948152" spans="1:1">
      <c r="A948152" s="7"/>
    </row>
    <row r="948153" spans="1:1">
      <c r="A948153" s="7"/>
    </row>
    <row r="948154" spans="1:1">
      <c r="A948154" s="7"/>
    </row>
    <row r="948155" spans="1:1">
      <c r="A948155" s="7"/>
    </row>
    <row r="948156" spans="1:1">
      <c r="A948156" s="7"/>
    </row>
    <row r="948157" spans="1:1">
      <c r="A948157" s="7"/>
    </row>
    <row r="948158" spans="1:1">
      <c r="A948158" s="7"/>
    </row>
    <row r="948159" spans="1:1">
      <c r="A948159" s="7"/>
    </row>
    <row r="948160" spans="1:1">
      <c r="A948160" s="7"/>
    </row>
    <row r="948161" spans="1:1">
      <c r="A948161" s="7"/>
    </row>
    <row r="948162" spans="1:1">
      <c r="A948162" s="7"/>
    </row>
    <row r="948163" spans="1:1">
      <c r="A948163" s="7"/>
    </row>
    <row r="948164" spans="1:1">
      <c r="A948164" s="7"/>
    </row>
    <row r="948165" spans="1:1">
      <c r="A948165" s="7"/>
    </row>
    <row r="948166" spans="1:1">
      <c r="A948166" s="7"/>
    </row>
    <row r="948167" spans="1:1">
      <c r="A948167" s="7"/>
    </row>
    <row r="948168" spans="1:1">
      <c r="A948168" s="7"/>
    </row>
    <row r="948169" spans="1:1">
      <c r="A948169" s="7"/>
    </row>
    <row r="948170" spans="1:1">
      <c r="A948170" s="7"/>
    </row>
    <row r="948171" spans="1:1">
      <c r="A948171" s="7"/>
    </row>
    <row r="948172" spans="1:1">
      <c r="A948172" s="7"/>
    </row>
    <row r="948173" spans="1:1">
      <c r="A948173" s="7"/>
    </row>
    <row r="948174" spans="1:1">
      <c r="A948174" s="7"/>
    </row>
    <row r="948175" spans="1:1">
      <c r="A948175" s="7"/>
    </row>
    <row r="948176" spans="1:1">
      <c r="A948176" s="7"/>
    </row>
    <row r="948177" spans="1:1">
      <c r="A948177" s="7"/>
    </row>
    <row r="948178" spans="1:1">
      <c r="A948178" s="7"/>
    </row>
    <row r="948179" spans="1:1">
      <c r="A948179" s="7"/>
    </row>
    <row r="948180" spans="1:1">
      <c r="A948180" s="7"/>
    </row>
    <row r="948181" spans="1:1">
      <c r="A948181" s="7"/>
    </row>
    <row r="948182" spans="1:1">
      <c r="A948182" s="7"/>
    </row>
    <row r="948183" spans="1:1">
      <c r="A948183" s="7"/>
    </row>
    <row r="948184" spans="1:1">
      <c r="A948184" s="7"/>
    </row>
    <row r="948185" spans="1:1">
      <c r="A948185" s="7"/>
    </row>
    <row r="948186" spans="1:1">
      <c r="A948186" s="7"/>
    </row>
    <row r="948187" spans="1:1">
      <c r="A948187" s="7"/>
    </row>
    <row r="948188" spans="1:1">
      <c r="A948188" s="7"/>
    </row>
    <row r="948189" spans="1:1">
      <c r="A948189" s="7"/>
    </row>
    <row r="948190" spans="1:1">
      <c r="A948190" s="7"/>
    </row>
    <row r="948191" spans="1:1">
      <c r="A948191" s="7"/>
    </row>
    <row r="948192" spans="1:1">
      <c r="A948192" s="7"/>
    </row>
    <row r="948193" spans="1:1">
      <c r="A948193" s="7"/>
    </row>
    <row r="948194" spans="1:1">
      <c r="A948194" s="7"/>
    </row>
    <row r="948195" spans="1:1">
      <c r="A948195" s="7"/>
    </row>
    <row r="948196" spans="1:1">
      <c r="A948196" s="7"/>
    </row>
    <row r="948197" spans="1:1">
      <c r="A948197" s="7"/>
    </row>
    <row r="948198" spans="1:1">
      <c r="A948198" s="7"/>
    </row>
    <row r="948199" spans="1:1">
      <c r="A948199" s="7"/>
    </row>
    <row r="948200" spans="1:1">
      <c r="A948200" s="7"/>
    </row>
    <row r="948201" spans="1:1">
      <c r="A948201" s="7"/>
    </row>
    <row r="948202" spans="1:1">
      <c r="A948202" s="7"/>
    </row>
    <row r="948203" spans="1:1">
      <c r="A948203" s="7"/>
    </row>
    <row r="948204" spans="1:1">
      <c r="A948204" s="7"/>
    </row>
    <row r="948205" spans="1:1">
      <c r="A948205" s="7"/>
    </row>
    <row r="948206" spans="1:1">
      <c r="A948206" s="7"/>
    </row>
    <row r="948207" spans="1:1">
      <c r="A948207" s="7"/>
    </row>
    <row r="948208" spans="1:1">
      <c r="A948208" s="7"/>
    </row>
    <row r="948209" spans="1:1">
      <c r="A948209" s="7"/>
    </row>
    <row r="948210" spans="1:1">
      <c r="A948210" s="7"/>
    </row>
    <row r="948211" spans="1:1">
      <c r="A948211" s="7"/>
    </row>
    <row r="948212" spans="1:1">
      <c r="A948212" s="7"/>
    </row>
    <row r="948213" spans="1:1">
      <c r="A948213" s="7"/>
    </row>
    <row r="948214" spans="1:1">
      <c r="A948214" s="7"/>
    </row>
    <row r="948215" spans="1:1">
      <c r="A948215" s="7"/>
    </row>
    <row r="948216" spans="1:1">
      <c r="A948216" s="7"/>
    </row>
    <row r="948217" spans="1:1">
      <c r="A948217" s="7"/>
    </row>
    <row r="948218" spans="1:1">
      <c r="A948218" s="7"/>
    </row>
    <row r="948219" spans="1:1">
      <c r="A948219" s="7"/>
    </row>
    <row r="948220" spans="1:1">
      <c r="A948220" s="7"/>
    </row>
    <row r="948221" spans="1:1">
      <c r="A948221" s="7"/>
    </row>
    <row r="948222" spans="1:1">
      <c r="A948222" s="7"/>
    </row>
    <row r="948223" spans="1:1">
      <c r="A948223" s="7"/>
    </row>
    <row r="948224" spans="1:1">
      <c r="A948224" s="7"/>
    </row>
    <row r="948225" spans="1:1">
      <c r="A948225" s="7"/>
    </row>
    <row r="948226" spans="1:1">
      <c r="A948226" s="7"/>
    </row>
    <row r="948227" spans="1:1">
      <c r="A948227" s="7"/>
    </row>
    <row r="948228" spans="1:1">
      <c r="A948228" s="7"/>
    </row>
    <row r="948229" spans="1:1">
      <c r="A948229" s="7"/>
    </row>
    <row r="948230" spans="1:1">
      <c r="A948230" s="7"/>
    </row>
    <row r="948231" spans="1:1">
      <c r="A948231" s="7"/>
    </row>
    <row r="948232" spans="1:1">
      <c r="A948232" s="7"/>
    </row>
    <row r="948233" spans="1:1">
      <c r="A948233" s="7"/>
    </row>
    <row r="948234" spans="1:1">
      <c r="A948234" s="7"/>
    </row>
    <row r="948235" spans="1:1">
      <c r="A948235" s="7"/>
    </row>
    <row r="948236" spans="1:1">
      <c r="A948236" s="7"/>
    </row>
    <row r="948237" spans="1:1">
      <c r="A948237" s="7"/>
    </row>
    <row r="948238" spans="1:1">
      <c r="A948238" s="7"/>
    </row>
    <row r="948239" spans="1:1">
      <c r="A948239" s="7"/>
    </row>
    <row r="948240" spans="1:1">
      <c r="A948240" s="7"/>
    </row>
    <row r="948241" spans="1:1">
      <c r="A948241" s="7"/>
    </row>
    <row r="948242" spans="1:1">
      <c r="A948242" s="7"/>
    </row>
    <row r="948243" spans="1:1">
      <c r="A948243" s="7"/>
    </row>
    <row r="948244" spans="1:1">
      <c r="A948244" s="7"/>
    </row>
    <row r="948245" spans="1:1">
      <c r="A948245" s="7"/>
    </row>
    <row r="948246" spans="1:1">
      <c r="A948246" s="7"/>
    </row>
    <row r="948247" spans="1:1">
      <c r="A948247" s="7"/>
    </row>
    <row r="948248" spans="1:1">
      <c r="A948248" s="7"/>
    </row>
    <row r="948249" spans="1:1">
      <c r="A948249" s="7"/>
    </row>
    <row r="948250" spans="1:1">
      <c r="A948250" s="7"/>
    </row>
    <row r="948251" spans="1:1">
      <c r="A948251" s="7"/>
    </row>
    <row r="948252" spans="1:1">
      <c r="A948252" s="7"/>
    </row>
    <row r="948253" spans="1:1">
      <c r="A948253" s="7"/>
    </row>
    <row r="948254" spans="1:1">
      <c r="A948254" s="7"/>
    </row>
    <row r="948255" spans="1:1">
      <c r="A948255" s="7"/>
    </row>
    <row r="948256" spans="1:1">
      <c r="A948256" s="7"/>
    </row>
    <row r="948257" spans="1:1">
      <c r="A948257" s="7"/>
    </row>
    <row r="948258" spans="1:1">
      <c r="A948258" s="7"/>
    </row>
    <row r="948259" spans="1:1">
      <c r="A948259" s="7"/>
    </row>
    <row r="948260" spans="1:1">
      <c r="A948260" s="7"/>
    </row>
    <row r="948261" spans="1:1">
      <c r="A948261" s="7"/>
    </row>
    <row r="948262" spans="1:1">
      <c r="A948262" s="7"/>
    </row>
    <row r="948263" spans="1:1">
      <c r="A948263" s="7"/>
    </row>
    <row r="948264" spans="1:1">
      <c r="A948264" s="7"/>
    </row>
    <row r="948265" spans="1:1">
      <c r="A948265" s="7"/>
    </row>
    <row r="948266" spans="1:1">
      <c r="A948266" s="7"/>
    </row>
    <row r="948267" spans="1:1">
      <c r="A948267" s="7"/>
    </row>
    <row r="948268" spans="1:1">
      <c r="A948268" s="7"/>
    </row>
    <row r="948269" spans="1:1">
      <c r="A948269" s="7"/>
    </row>
    <row r="948270" spans="1:1">
      <c r="A948270" s="7"/>
    </row>
    <row r="948271" spans="1:1">
      <c r="A948271" s="7"/>
    </row>
    <row r="948272" spans="1:1">
      <c r="A948272" s="7"/>
    </row>
    <row r="948273" spans="1:1">
      <c r="A948273" s="7"/>
    </row>
    <row r="948274" spans="1:1">
      <c r="A948274" s="7"/>
    </row>
    <row r="948275" spans="1:1">
      <c r="A948275" s="7"/>
    </row>
    <row r="948276" spans="1:1">
      <c r="A948276" s="7"/>
    </row>
    <row r="948277" spans="1:1">
      <c r="A948277" s="7"/>
    </row>
    <row r="948278" spans="1:1">
      <c r="A948278" s="7"/>
    </row>
    <row r="948279" spans="1:1">
      <c r="A948279" s="7"/>
    </row>
    <row r="948280" spans="1:1">
      <c r="A948280" s="7"/>
    </row>
    <row r="948281" spans="1:1">
      <c r="A948281" s="7"/>
    </row>
    <row r="948282" spans="1:1">
      <c r="A948282" s="7"/>
    </row>
    <row r="948283" spans="1:1">
      <c r="A948283" s="7"/>
    </row>
    <row r="948284" spans="1:1">
      <c r="A948284" s="7"/>
    </row>
    <row r="948285" spans="1:1">
      <c r="A948285" s="7"/>
    </row>
    <row r="948286" spans="1:1">
      <c r="A948286" s="7"/>
    </row>
    <row r="948287" spans="1:1">
      <c r="A948287" s="7"/>
    </row>
    <row r="948288" spans="1:1">
      <c r="A948288" s="7"/>
    </row>
    <row r="948289" spans="1:1">
      <c r="A948289" s="7"/>
    </row>
    <row r="948290" spans="1:1">
      <c r="A948290" s="7"/>
    </row>
    <row r="948291" spans="1:1">
      <c r="A948291" s="7"/>
    </row>
    <row r="948292" spans="1:1">
      <c r="A948292" s="7"/>
    </row>
    <row r="948293" spans="1:1">
      <c r="A948293" s="7"/>
    </row>
    <row r="948294" spans="1:1">
      <c r="A948294" s="7"/>
    </row>
    <row r="948295" spans="1:1">
      <c r="A948295" s="7"/>
    </row>
    <row r="948296" spans="1:1">
      <c r="A948296" s="7"/>
    </row>
    <row r="948297" spans="1:1">
      <c r="A948297" s="7"/>
    </row>
    <row r="948298" spans="1:1">
      <c r="A948298" s="7"/>
    </row>
    <row r="948299" spans="1:1">
      <c r="A948299" s="7"/>
    </row>
    <row r="948300" spans="1:1">
      <c r="A948300" s="7"/>
    </row>
    <row r="948301" spans="1:1">
      <c r="A948301" s="7"/>
    </row>
    <row r="948302" spans="1:1">
      <c r="A948302" s="7"/>
    </row>
    <row r="948303" spans="1:1">
      <c r="A948303" s="7"/>
    </row>
    <row r="948304" spans="1:1">
      <c r="A948304" s="7"/>
    </row>
    <row r="948305" spans="1:1">
      <c r="A948305" s="7"/>
    </row>
    <row r="948306" spans="1:1">
      <c r="A948306" s="7"/>
    </row>
    <row r="948307" spans="1:1">
      <c r="A948307" s="7"/>
    </row>
    <row r="948308" spans="1:1">
      <c r="A948308" s="7"/>
    </row>
    <row r="948309" spans="1:1">
      <c r="A948309" s="7"/>
    </row>
    <row r="948310" spans="1:1">
      <c r="A948310" s="7"/>
    </row>
    <row r="948311" spans="1:1">
      <c r="A948311" s="7"/>
    </row>
    <row r="948312" spans="1:1">
      <c r="A948312" s="7"/>
    </row>
    <row r="948313" spans="1:1">
      <c r="A948313" s="7"/>
    </row>
    <row r="948314" spans="1:1">
      <c r="A948314" s="7"/>
    </row>
    <row r="948315" spans="1:1">
      <c r="A948315" s="7"/>
    </row>
    <row r="948316" spans="1:1">
      <c r="A948316" s="7"/>
    </row>
    <row r="948317" spans="1:1">
      <c r="A948317" s="7"/>
    </row>
    <row r="948318" spans="1:1">
      <c r="A948318" s="7"/>
    </row>
    <row r="948319" spans="1:1">
      <c r="A948319" s="7"/>
    </row>
    <row r="948320" spans="1:1">
      <c r="A948320" s="7"/>
    </row>
    <row r="948321" spans="1:1">
      <c r="A948321" s="7"/>
    </row>
    <row r="948322" spans="1:1">
      <c r="A948322" s="7"/>
    </row>
    <row r="948323" spans="1:1">
      <c r="A948323" s="7"/>
    </row>
    <row r="948324" spans="1:1">
      <c r="A948324" s="7"/>
    </row>
    <row r="948325" spans="1:1">
      <c r="A948325" s="7"/>
    </row>
    <row r="948326" spans="1:1">
      <c r="A948326" s="7"/>
    </row>
    <row r="948327" spans="1:1">
      <c r="A948327" s="7"/>
    </row>
    <row r="948328" spans="1:1">
      <c r="A948328" s="7"/>
    </row>
    <row r="948329" spans="1:1">
      <c r="A948329" s="7"/>
    </row>
    <row r="948330" spans="1:1">
      <c r="A948330" s="7"/>
    </row>
    <row r="948331" spans="1:1">
      <c r="A948331" s="7"/>
    </row>
    <row r="948332" spans="1:1">
      <c r="A948332" s="7"/>
    </row>
    <row r="948333" spans="1:1">
      <c r="A948333" s="7"/>
    </row>
    <row r="948334" spans="1:1">
      <c r="A948334" s="7"/>
    </row>
    <row r="948335" spans="1:1">
      <c r="A948335" s="7"/>
    </row>
    <row r="948336" spans="1:1">
      <c r="A948336" s="7"/>
    </row>
    <row r="948337" spans="1:1">
      <c r="A948337" s="7"/>
    </row>
    <row r="948338" spans="1:1">
      <c r="A948338" s="7"/>
    </row>
    <row r="948339" spans="1:1">
      <c r="A948339" s="7"/>
    </row>
    <row r="948340" spans="1:1">
      <c r="A948340" s="7"/>
    </row>
    <row r="948341" spans="1:1">
      <c r="A948341" s="7"/>
    </row>
    <row r="948342" spans="1:1">
      <c r="A948342" s="7"/>
    </row>
    <row r="948343" spans="1:1">
      <c r="A948343" s="7"/>
    </row>
    <row r="948344" spans="1:1">
      <c r="A948344" s="7"/>
    </row>
    <row r="948345" spans="1:1">
      <c r="A948345" s="7"/>
    </row>
    <row r="948346" spans="1:1">
      <c r="A948346" s="7"/>
    </row>
    <row r="948347" spans="1:1">
      <c r="A948347" s="7"/>
    </row>
    <row r="948348" spans="1:1">
      <c r="A948348" s="7"/>
    </row>
    <row r="948349" spans="1:1">
      <c r="A948349" s="7"/>
    </row>
    <row r="948350" spans="1:1">
      <c r="A948350" s="7"/>
    </row>
    <row r="948351" spans="1:1">
      <c r="A948351" s="7"/>
    </row>
    <row r="948352" spans="1:1">
      <c r="A948352" s="7"/>
    </row>
    <row r="948353" spans="1:1">
      <c r="A948353" s="7"/>
    </row>
    <row r="948354" spans="1:1">
      <c r="A948354" s="7"/>
    </row>
    <row r="948355" spans="1:1">
      <c r="A948355" s="7"/>
    </row>
    <row r="948356" spans="1:1">
      <c r="A948356" s="7"/>
    </row>
    <row r="948357" spans="1:1">
      <c r="A948357" s="7"/>
    </row>
    <row r="948358" spans="1:1">
      <c r="A948358" s="7"/>
    </row>
    <row r="948359" spans="1:1">
      <c r="A948359" s="7"/>
    </row>
    <row r="948360" spans="1:1">
      <c r="A948360" s="7"/>
    </row>
    <row r="948361" spans="1:1">
      <c r="A948361" s="7"/>
    </row>
    <row r="948362" spans="1:1">
      <c r="A948362" s="7"/>
    </row>
    <row r="948363" spans="1:1">
      <c r="A948363" s="7"/>
    </row>
    <row r="948364" spans="1:1">
      <c r="A948364" s="7"/>
    </row>
    <row r="948365" spans="1:1">
      <c r="A948365" s="7"/>
    </row>
    <row r="948366" spans="1:1">
      <c r="A948366" s="7"/>
    </row>
    <row r="948367" spans="1:1">
      <c r="A948367" s="7"/>
    </row>
    <row r="948368" spans="1:1">
      <c r="A948368" s="7"/>
    </row>
    <row r="948369" spans="1:1">
      <c r="A948369" s="7"/>
    </row>
    <row r="948370" spans="1:1">
      <c r="A948370" s="7"/>
    </row>
    <row r="948371" spans="1:1">
      <c r="A948371" s="7"/>
    </row>
    <row r="948372" spans="1:1">
      <c r="A948372" s="7"/>
    </row>
    <row r="948373" spans="1:1">
      <c r="A948373" s="7"/>
    </row>
    <row r="948374" spans="1:1">
      <c r="A948374" s="7"/>
    </row>
    <row r="948375" spans="1:1">
      <c r="A948375" s="7"/>
    </row>
    <row r="948376" spans="1:1">
      <c r="A948376" s="7"/>
    </row>
    <row r="948377" spans="1:1">
      <c r="A948377" s="7"/>
    </row>
    <row r="948378" spans="1:1">
      <c r="A948378" s="7"/>
    </row>
    <row r="948379" spans="1:1">
      <c r="A948379" s="7"/>
    </row>
    <row r="948380" spans="1:1">
      <c r="A948380" s="7"/>
    </row>
    <row r="948381" spans="1:1">
      <c r="A948381" s="7"/>
    </row>
    <row r="948382" spans="1:1">
      <c r="A948382" s="7"/>
    </row>
    <row r="948383" spans="1:1">
      <c r="A948383" s="7"/>
    </row>
    <row r="948384" spans="1:1">
      <c r="A948384" s="7"/>
    </row>
    <row r="948385" spans="1:1">
      <c r="A948385" s="7"/>
    </row>
    <row r="948386" spans="1:1">
      <c r="A948386" s="7"/>
    </row>
    <row r="948387" spans="1:1">
      <c r="A948387" s="7"/>
    </row>
    <row r="948388" spans="1:1">
      <c r="A948388" s="7"/>
    </row>
    <row r="948389" spans="1:1">
      <c r="A948389" s="7"/>
    </row>
    <row r="948390" spans="1:1">
      <c r="A948390" s="7"/>
    </row>
    <row r="948391" spans="1:1">
      <c r="A948391" s="7"/>
    </row>
    <row r="948392" spans="1:1">
      <c r="A948392" s="7"/>
    </row>
    <row r="948393" spans="1:1">
      <c r="A948393" s="7"/>
    </row>
    <row r="948394" spans="1:1">
      <c r="A948394" s="7"/>
    </row>
    <row r="948395" spans="1:1">
      <c r="A948395" s="7"/>
    </row>
    <row r="948396" spans="1:1">
      <c r="A948396" s="7"/>
    </row>
    <row r="948397" spans="1:1">
      <c r="A948397" s="7"/>
    </row>
    <row r="948398" spans="1:1">
      <c r="A948398" s="7"/>
    </row>
    <row r="948399" spans="1:1">
      <c r="A948399" s="7"/>
    </row>
    <row r="948400" spans="1:1">
      <c r="A948400" s="7"/>
    </row>
    <row r="948401" spans="1:1">
      <c r="A948401" s="7"/>
    </row>
    <row r="948402" spans="1:1">
      <c r="A948402" s="7"/>
    </row>
    <row r="948403" spans="1:1">
      <c r="A948403" s="7"/>
    </row>
    <row r="948404" spans="1:1">
      <c r="A948404" s="7"/>
    </row>
    <row r="948405" spans="1:1">
      <c r="A948405" s="7"/>
    </row>
    <row r="948406" spans="1:1">
      <c r="A948406" s="7"/>
    </row>
    <row r="948407" spans="1:1">
      <c r="A948407" s="7"/>
    </row>
    <row r="948408" spans="1:1">
      <c r="A948408" s="7"/>
    </row>
    <row r="948409" spans="1:1">
      <c r="A948409" s="7"/>
    </row>
    <row r="948410" spans="1:1">
      <c r="A948410" s="7"/>
    </row>
    <row r="948411" spans="1:1">
      <c r="A948411" s="7"/>
    </row>
    <row r="948412" spans="1:1">
      <c r="A948412" s="7"/>
    </row>
    <row r="948413" spans="1:1">
      <c r="A948413" s="7"/>
    </row>
    <row r="948414" spans="1:1">
      <c r="A948414" s="7"/>
    </row>
    <row r="948415" spans="1:1">
      <c r="A948415" s="7"/>
    </row>
    <row r="948416" spans="1:1">
      <c r="A948416" s="7"/>
    </row>
    <row r="948417" spans="1:1">
      <c r="A948417" s="7"/>
    </row>
    <row r="948418" spans="1:1">
      <c r="A948418" s="7"/>
    </row>
    <row r="948419" spans="1:1">
      <c r="A948419" s="7"/>
    </row>
    <row r="948420" spans="1:1">
      <c r="A948420" s="7"/>
    </row>
    <row r="948421" spans="1:1">
      <c r="A948421" s="7"/>
    </row>
    <row r="948422" spans="1:1">
      <c r="A948422" s="7"/>
    </row>
    <row r="948423" spans="1:1">
      <c r="A948423" s="7"/>
    </row>
    <row r="948424" spans="1:1">
      <c r="A948424" s="7"/>
    </row>
    <row r="948425" spans="1:1">
      <c r="A948425" s="7"/>
    </row>
    <row r="948426" spans="1:1">
      <c r="A948426" s="7"/>
    </row>
    <row r="948427" spans="1:1">
      <c r="A948427" s="7"/>
    </row>
    <row r="948428" spans="1:1">
      <c r="A948428" s="7"/>
    </row>
    <row r="948429" spans="1:1">
      <c r="A948429" s="7"/>
    </row>
    <row r="948430" spans="1:1">
      <c r="A948430" s="7"/>
    </row>
    <row r="948431" spans="1:1">
      <c r="A948431" s="7"/>
    </row>
    <row r="948432" spans="1:1">
      <c r="A948432" s="7"/>
    </row>
    <row r="948433" spans="1:1">
      <c r="A948433" s="7"/>
    </row>
    <row r="948434" spans="1:1">
      <c r="A948434" s="7"/>
    </row>
    <row r="948435" spans="1:1">
      <c r="A948435" s="7"/>
    </row>
    <row r="948436" spans="1:1">
      <c r="A948436" s="7"/>
    </row>
    <row r="948437" spans="1:1">
      <c r="A948437" s="7"/>
    </row>
    <row r="948438" spans="1:1">
      <c r="A948438" s="7"/>
    </row>
    <row r="948439" spans="1:1">
      <c r="A948439" s="7"/>
    </row>
    <row r="948440" spans="1:1">
      <c r="A948440" s="7"/>
    </row>
    <row r="948441" spans="1:1">
      <c r="A948441" s="7"/>
    </row>
    <row r="948442" spans="1:1">
      <c r="A948442" s="7"/>
    </row>
    <row r="948443" spans="1:1">
      <c r="A948443" s="7"/>
    </row>
    <row r="948444" spans="1:1">
      <c r="A948444" s="7"/>
    </row>
    <row r="948445" spans="1:1">
      <c r="A948445" s="7"/>
    </row>
    <row r="948446" spans="1:1">
      <c r="A948446" s="7"/>
    </row>
    <row r="948447" spans="1:1">
      <c r="A948447" s="7"/>
    </row>
    <row r="948448" spans="1:1">
      <c r="A948448" s="7"/>
    </row>
    <row r="948449" spans="1:1">
      <c r="A948449" s="7"/>
    </row>
    <row r="948450" spans="1:1">
      <c r="A948450" s="7"/>
    </row>
    <row r="948451" spans="1:1">
      <c r="A948451" s="7"/>
    </row>
    <row r="948452" spans="1:1">
      <c r="A948452" s="7"/>
    </row>
    <row r="948453" spans="1:1">
      <c r="A948453" s="7"/>
    </row>
    <row r="948454" spans="1:1">
      <c r="A948454" s="7"/>
    </row>
    <row r="948455" spans="1:1">
      <c r="A948455" s="7"/>
    </row>
    <row r="948456" spans="1:1">
      <c r="A948456" s="7"/>
    </row>
    <row r="948457" spans="1:1">
      <c r="A948457" s="7"/>
    </row>
    <row r="948458" spans="1:1">
      <c r="A948458" s="7"/>
    </row>
    <row r="948459" spans="1:1">
      <c r="A948459" s="7"/>
    </row>
    <row r="948460" spans="1:1">
      <c r="A948460" s="7"/>
    </row>
    <row r="948461" spans="1:1">
      <c r="A948461" s="7"/>
    </row>
    <row r="948462" spans="1:1">
      <c r="A948462" s="7"/>
    </row>
    <row r="948463" spans="1:1">
      <c r="A948463" s="7"/>
    </row>
    <row r="948464" spans="1:1">
      <c r="A948464" s="7"/>
    </row>
    <row r="948465" spans="1:1">
      <c r="A948465" s="7"/>
    </row>
    <row r="948466" spans="1:1">
      <c r="A948466" s="7"/>
    </row>
    <row r="948467" spans="1:1">
      <c r="A948467" s="7"/>
    </row>
    <row r="948468" spans="1:1">
      <c r="A948468" s="7"/>
    </row>
    <row r="948469" spans="1:1">
      <c r="A948469" s="7"/>
    </row>
    <row r="948470" spans="1:1">
      <c r="A948470" s="7"/>
    </row>
    <row r="948471" spans="1:1">
      <c r="A948471" s="7"/>
    </row>
    <row r="948472" spans="1:1">
      <c r="A948472" s="7"/>
    </row>
    <row r="948473" spans="1:1">
      <c r="A948473" s="7"/>
    </row>
    <row r="948474" spans="1:1">
      <c r="A948474" s="7"/>
    </row>
    <row r="948475" spans="1:1">
      <c r="A948475" s="7"/>
    </row>
    <row r="948476" spans="1:1">
      <c r="A948476" s="7"/>
    </row>
    <row r="948477" spans="1:1">
      <c r="A948477" s="7"/>
    </row>
    <row r="948478" spans="1:1">
      <c r="A948478" s="7"/>
    </row>
    <row r="948479" spans="1:1">
      <c r="A948479" s="7"/>
    </row>
    <row r="948480" spans="1:1">
      <c r="A948480" s="7"/>
    </row>
    <row r="948481" spans="1:1">
      <c r="A948481" s="7"/>
    </row>
    <row r="948482" spans="1:1">
      <c r="A948482" s="7"/>
    </row>
    <row r="948483" spans="1:1">
      <c r="A948483" s="7"/>
    </row>
    <row r="948484" spans="1:1">
      <c r="A948484" s="7"/>
    </row>
    <row r="948485" spans="1:1">
      <c r="A948485" s="7"/>
    </row>
    <row r="948486" spans="1:1">
      <c r="A948486" s="7"/>
    </row>
    <row r="948487" spans="1:1">
      <c r="A948487" s="7"/>
    </row>
    <row r="948488" spans="1:1">
      <c r="A948488" s="7"/>
    </row>
    <row r="948489" spans="1:1">
      <c r="A948489" s="7"/>
    </row>
    <row r="948490" spans="1:1">
      <c r="A948490" s="7"/>
    </row>
    <row r="948491" spans="1:1">
      <c r="A948491" s="7"/>
    </row>
    <row r="948492" spans="1:1">
      <c r="A948492" s="7"/>
    </row>
    <row r="948493" spans="1:1">
      <c r="A948493" s="7"/>
    </row>
    <row r="948494" spans="1:1">
      <c r="A948494" s="7"/>
    </row>
    <row r="948495" spans="1:1">
      <c r="A948495" s="7"/>
    </row>
    <row r="948496" spans="1:1">
      <c r="A948496" s="7"/>
    </row>
    <row r="948497" spans="1:1">
      <c r="A948497" s="7"/>
    </row>
    <row r="948498" spans="1:1">
      <c r="A948498" s="7"/>
    </row>
    <row r="948499" spans="1:1">
      <c r="A948499" s="7"/>
    </row>
    <row r="948500" spans="1:1">
      <c r="A948500" s="7"/>
    </row>
    <row r="948501" spans="1:1">
      <c r="A948501" s="7"/>
    </row>
    <row r="948502" spans="1:1">
      <c r="A948502" s="7"/>
    </row>
    <row r="948503" spans="1:1">
      <c r="A948503" s="7"/>
    </row>
    <row r="948504" spans="1:1">
      <c r="A948504" s="7"/>
    </row>
    <row r="948505" spans="1:1">
      <c r="A948505" s="7"/>
    </row>
    <row r="948506" spans="1:1">
      <c r="A948506" s="7"/>
    </row>
    <row r="948507" spans="1:1">
      <c r="A948507" s="7"/>
    </row>
    <row r="948508" spans="1:1">
      <c r="A948508" s="7"/>
    </row>
    <row r="948509" spans="1:1">
      <c r="A948509" s="7"/>
    </row>
    <row r="948510" spans="1:1">
      <c r="A948510" s="7"/>
    </row>
    <row r="948511" spans="1:1">
      <c r="A948511" s="7"/>
    </row>
    <row r="948512" spans="1:1">
      <c r="A948512" s="7"/>
    </row>
    <row r="948513" spans="1:1">
      <c r="A948513" s="7"/>
    </row>
    <row r="948514" spans="1:1">
      <c r="A948514" s="7"/>
    </row>
    <row r="948515" spans="1:1">
      <c r="A948515" s="7"/>
    </row>
    <row r="948516" spans="1:1">
      <c r="A948516" s="7"/>
    </row>
    <row r="948517" spans="1:1">
      <c r="A948517" s="7"/>
    </row>
    <row r="948518" spans="1:1">
      <c r="A948518" s="7"/>
    </row>
    <row r="948519" spans="1:1">
      <c r="A948519" s="7"/>
    </row>
    <row r="948520" spans="1:1">
      <c r="A948520" s="7"/>
    </row>
    <row r="948521" spans="1:1">
      <c r="A948521" s="7"/>
    </row>
    <row r="948522" spans="1:1">
      <c r="A948522" s="7"/>
    </row>
    <row r="948523" spans="1:1">
      <c r="A948523" s="7"/>
    </row>
    <row r="948524" spans="1:1">
      <c r="A948524" s="7"/>
    </row>
    <row r="948525" spans="1:1">
      <c r="A948525" s="7"/>
    </row>
    <row r="948526" spans="1:1">
      <c r="A948526" s="7"/>
    </row>
    <row r="948527" spans="1:1">
      <c r="A948527" s="7"/>
    </row>
    <row r="948528" spans="1:1">
      <c r="A948528" s="7"/>
    </row>
    <row r="948529" spans="1:1">
      <c r="A948529" s="7"/>
    </row>
    <row r="948530" spans="1:1">
      <c r="A948530" s="7"/>
    </row>
    <row r="948531" spans="1:1">
      <c r="A948531" s="7"/>
    </row>
    <row r="948532" spans="1:1">
      <c r="A948532" s="7"/>
    </row>
    <row r="948533" spans="1:1">
      <c r="A948533" s="7"/>
    </row>
    <row r="948534" spans="1:1">
      <c r="A948534" s="7"/>
    </row>
    <row r="948535" spans="1:1">
      <c r="A948535" s="7"/>
    </row>
    <row r="948536" spans="1:1">
      <c r="A948536" s="7"/>
    </row>
    <row r="948537" spans="1:1">
      <c r="A948537" s="7"/>
    </row>
    <row r="948538" spans="1:1">
      <c r="A948538" s="7"/>
    </row>
    <row r="948539" spans="1:1">
      <c r="A948539" s="7"/>
    </row>
    <row r="948540" spans="1:1">
      <c r="A948540" s="7"/>
    </row>
    <row r="948541" spans="1:1">
      <c r="A948541" s="7"/>
    </row>
    <row r="948542" spans="1:1">
      <c r="A948542" s="7"/>
    </row>
    <row r="948543" spans="1:1">
      <c r="A948543" s="7"/>
    </row>
    <row r="948544" spans="1:1">
      <c r="A948544" s="7"/>
    </row>
    <row r="948545" spans="1:1">
      <c r="A948545" s="7"/>
    </row>
    <row r="948546" spans="1:1">
      <c r="A948546" s="7"/>
    </row>
    <row r="948547" spans="1:1">
      <c r="A948547" s="7"/>
    </row>
    <row r="948548" spans="1:1">
      <c r="A948548" s="7"/>
    </row>
    <row r="948549" spans="1:1">
      <c r="A948549" s="7"/>
    </row>
    <row r="948550" spans="1:1">
      <c r="A948550" s="7"/>
    </row>
    <row r="948551" spans="1:1">
      <c r="A948551" s="7"/>
    </row>
    <row r="948552" spans="1:1">
      <c r="A948552" s="7"/>
    </row>
    <row r="948553" spans="1:1">
      <c r="A948553" s="7"/>
    </row>
    <row r="948554" spans="1:1">
      <c r="A948554" s="7"/>
    </row>
    <row r="948555" spans="1:1">
      <c r="A948555" s="7"/>
    </row>
    <row r="948556" spans="1:1">
      <c r="A948556" s="7"/>
    </row>
    <row r="948557" spans="1:1">
      <c r="A948557" s="7"/>
    </row>
    <row r="948558" spans="1:1">
      <c r="A948558" s="7"/>
    </row>
    <row r="948559" spans="1:1">
      <c r="A948559" s="7"/>
    </row>
    <row r="948560" spans="1:1">
      <c r="A948560" s="7"/>
    </row>
    <row r="948561" spans="1:1">
      <c r="A948561" s="7"/>
    </row>
    <row r="948562" spans="1:1">
      <c r="A948562" s="7"/>
    </row>
    <row r="948563" spans="1:1">
      <c r="A948563" s="7"/>
    </row>
    <row r="948564" spans="1:1">
      <c r="A948564" s="7"/>
    </row>
    <row r="948565" spans="1:1">
      <c r="A948565" s="7"/>
    </row>
    <row r="948566" spans="1:1">
      <c r="A948566" s="7"/>
    </row>
    <row r="948567" spans="1:1">
      <c r="A948567" s="7"/>
    </row>
    <row r="948568" spans="1:1">
      <c r="A948568" s="7"/>
    </row>
    <row r="948569" spans="1:1">
      <c r="A948569" s="7"/>
    </row>
    <row r="948570" spans="1:1">
      <c r="A948570" s="7"/>
    </row>
    <row r="948571" spans="1:1">
      <c r="A948571" s="7"/>
    </row>
    <row r="948572" spans="1:1">
      <c r="A948572" s="7"/>
    </row>
    <row r="948573" spans="1:1">
      <c r="A948573" s="7"/>
    </row>
    <row r="948574" spans="1:1">
      <c r="A948574" s="7"/>
    </row>
    <row r="948575" spans="1:1">
      <c r="A948575" s="7"/>
    </row>
    <row r="948576" spans="1:1">
      <c r="A948576" s="7"/>
    </row>
    <row r="948577" spans="1:1">
      <c r="A948577" s="7"/>
    </row>
    <row r="948578" spans="1:1">
      <c r="A948578" s="7"/>
    </row>
    <row r="948579" spans="1:1">
      <c r="A948579" s="7"/>
    </row>
    <row r="948580" spans="1:1">
      <c r="A948580" s="7"/>
    </row>
    <row r="948581" spans="1:1">
      <c r="A948581" s="7"/>
    </row>
    <row r="948582" spans="1:1">
      <c r="A948582" s="7"/>
    </row>
    <row r="948583" spans="1:1">
      <c r="A948583" s="7"/>
    </row>
    <row r="948584" spans="1:1">
      <c r="A948584" s="7"/>
    </row>
    <row r="948585" spans="1:1">
      <c r="A948585" s="7"/>
    </row>
    <row r="948586" spans="1:1">
      <c r="A948586" s="7"/>
    </row>
    <row r="948587" spans="1:1">
      <c r="A948587" s="7"/>
    </row>
    <row r="948588" spans="1:1">
      <c r="A948588" s="7"/>
    </row>
    <row r="948589" spans="1:1">
      <c r="A948589" s="7"/>
    </row>
    <row r="948590" spans="1:1">
      <c r="A948590" s="7"/>
    </row>
    <row r="948591" spans="1:1">
      <c r="A948591" s="7"/>
    </row>
    <row r="948592" spans="1:1">
      <c r="A948592" s="7"/>
    </row>
    <row r="948593" spans="1:1">
      <c r="A948593" s="7"/>
    </row>
    <row r="948594" spans="1:1">
      <c r="A948594" s="7"/>
    </row>
    <row r="948595" spans="1:1">
      <c r="A948595" s="7"/>
    </row>
    <row r="948596" spans="1:1">
      <c r="A948596" s="7"/>
    </row>
    <row r="948597" spans="1:1">
      <c r="A948597" s="7"/>
    </row>
    <row r="948598" spans="1:1">
      <c r="A948598" s="7"/>
    </row>
    <row r="948599" spans="1:1">
      <c r="A948599" s="7"/>
    </row>
    <row r="948600" spans="1:1">
      <c r="A948600" s="7"/>
    </row>
    <row r="948601" spans="1:1">
      <c r="A948601" s="7"/>
    </row>
    <row r="948602" spans="1:1">
      <c r="A948602" s="7"/>
    </row>
    <row r="948603" spans="1:1">
      <c r="A948603" s="7"/>
    </row>
    <row r="948604" spans="1:1">
      <c r="A948604" s="7"/>
    </row>
    <row r="948605" spans="1:1">
      <c r="A948605" s="7"/>
    </row>
    <row r="948606" spans="1:1">
      <c r="A948606" s="7"/>
    </row>
    <row r="948607" spans="1:1">
      <c r="A948607" s="7"/>
    </row>
    <row r="948608" spans="1:1">
      <c r="A948608" s="7"/>
    </row>
    <row r="948609" spans="1:1">
      <c r="A948609" s="7"/>
    </row>
    <row r="948610" spans="1:1">
      <c r="A948610" s="7"/>
    </row>
    <row r="948611" spans="1:1">
      <c r="A948611" s="7"/>
    </row>
    <row r="948612" spans="1:1">
      <c r="A948612" s="7"/>
    </row>
    <row r="948613" spans="1:1">
      <c r="A948613" s="7"/>
    </row>
    <row r="948614" spans="1:1">
      <c r="A948614" s="7"/>
    </row>
    <row r="948615" spans="1:1">
      <c r="A948615" s="7"/>
    </row>
    <row r="948616" spans="1:1">
      <c r="A948616" s="7"/>
    </row>
    <row r="948617" spans="1:1">
      <c r="A948617" s="7"/>
    </row>
    <row r="948618" spans="1:1">
      <c r="A948618" s="7"/>
    </row>
    <row r="948619" spans="1:1">
      <c r="A948619" s="7"/>
    </row>
    <row r="948620" spans="1:1">
      <c r="A948620" s="7"/>
    </row>
    <row r="948621" spans="1:1">
      <c r="A948621" s="7"/>
    </row>
    <row r="948622" spans="1:1">
      <c r="A948622" s="7"/>
    </row>
    <row r="948623" spans="1:1">
      <c r="A948623" s="7"/>
    </row>
    <row r="948624" spans="1:1">
      <c r="A948624" s="7"/>
    </row>
    <row r="948625" spans="1:1">
      <c r="A948625" s="7"/>
    </row>
    <row r="948626" spans="1:1">
      <c r="A948626" s="7"/>
    </row>
    <row r="948627" spans="1:1">
      <c r="A948627" s="7"/>
    </row>
    <row r="948628" spans="1:1">
      <c r="A948628" s="7"/>
    </row>
    <row r="948629" spans="1:1">
      <c r="A948629" s="7"/>
    </row>
    <row r="948630" spans="1:1">
      <c r="A948630" s="7"/>
    </row>
    <row r="948631" spans="1:1">
      <c r="A948631" s="7"/>
    </row>
    <row r="948632" spans="1:1">
      <c r="A948632" s="7"/>
    </row>
    <row r="948633" spans="1:1">
      <c r="A948633" s="7"/>
    </row>
    <row r="948634" spans="1:1">
      <c r="A948634" s="7"/>
    </row>
    <row r="948635" spans="1:1">
      <c r="A948635" s="7"/>
    </row>
    <row r="948636" spans="1:1">
      <c r="A948636" s="7"/>
    </row>
    <row r="948637" spans="1:1">
      <c r="A948637" s="7"/>
    </row>
    <row r="948638" spans="1:1">
      <c r="A948638" s="7"/>
    </row>
    <row r="948639" spans="1:1">
      <c r="A948639" s="7"/>
    </row>
    <row r="948640" spans="1:1">
      <c r="A948640" s="7"/>
    </row>
    <row r="948641" spans="1:1">
      <c r="A948641" s="7"/>
    </row>
    <row r="948642" spans="1:1">
      <c r="A948642" s="7"/>
    </row>
    <row r="948643" spans="1:1">
      <c r="A948643" s="7"/>
    </row>
    <row r="948644" spans="1:1">
      <c r="A948644" s="7"/>
    </row>
    <row r="948645" spans="1:1">
      <c r="A948645" s="7"/>
    </row>
    <row r="948646" spans="1:1">
      <c r="A948646" s="7"/>
    </row>
    <row r="948647" spans="1:1">
      <c r="A948647" s="7"/>
    </row>
    <row r="948648" spans="1:1">
      <c r="A948648" s="7"/>
    </row>
    <row r="948649" spans="1:1">
      <c r="A948649" s="7"/>
    </row>
    <row r="948650" spans="1:1">
      <c r="A948650" s="7"/>
    </row>
    <row r="948651" spans="1:1">
      <c r="A948651" s="7"/>
    </row>
    <row r="948652" spans="1:1">
      <c r="A948652" s="7"/>
    </row>
    <row r="948653" spans="1:1">
      <c r="A948653" s="7"/>
    </row>
    <row r="948654" spans="1:1">
      <c r="A948654" s="7"/>
    </row>
    <row r="948655" spans="1:1">
      <c r="A948655" s="7"/>
    </row>
    <row r="948656" spans="1:1">
      <c r="A948656" s="7"/>
    </row>
    <row r="948657" spans="1:1">
      <c r="A948657" s="7"/>
    </row>
    <row r="948658" spans="1:1">
      <c r="A948658" s="7"/>
    </row>
    <row r="948659" spans="1:1">
      <c r="A948659" s="7"/>
    </row>
    <row r="948660" spans="1:1">
      <c r="A948660" s="7"/>
    </row>
    <row r="948661" spans="1:1">
      <c r="A948661" s="7"/>
    </row>
    <row r="948662" spans="1:1">
      <c r="A948662" s="7"/>
    </row>
    <row r="948663" spans="1:1">
      <c r="A948663" s="7"/>
    </row>
    <row r="948664" spans="1:1">
      <c r="A948664" s="7"/>
    </row>
    <row r="948665" spans="1:1">
      <c r="A948665" s="7"/>
    </row>
    <row r="948666" spans="1:1">
      <c r="A948666" s="7"/>
    </row>
    <row r="948667" spans="1:1">
      <c r="A948667" s="7"/>
    </row>
    <row r="948668" spans="1:1">
      <c r="A948668" s="7"/>
    </row>
    <row r="948669" spans="1:1">
      <c r="A948669" s="7"/>
    </row>
    <row r="948670" spans="1:1">
      <c r="A948670" s="7"/>
    </row>
    <row r="948671" spans="1:1">
      <c r="A948671" s="7"/>
    </row>
    <row r="948672" spans="1:1">
      <c r="A948672" s="7"/>
    </row>
    <row r="948673" spans="1:1">
      <c r="A948673" s="7"/>
    </row>
    <row r="948674" spans="1:1">
      <c r="A948674" s="7"/>
    </row>
    <row r="948675" spans="1:1">
      <c r="A948675" s="7"/>
    </row>
    <row r="948676" spans="1:1">
      <c r="A948676" s="7"/>
    </row>
    <row r="948677" spans="1:1">
      <c r="A948677" s="7"/>
    </row>
    <row r="948678" spans="1:1">
      <c r="A948678" s="7"/>
    </row>
    <row r="948679" spans="1:1">
      <c r="A948679" s="7"/>
    </row>
    <row r="948680" spans="1:1">
      <c r="A948680" s="7"/>
    </row>
    <row r="948681" spans="1:1">
      <c r="A948681" s="7"/>
    </row>
    <row r="948682" spans="1:1">
      <c r="A948682" s="7"/>
    </row>
    <row r="948683" spans="1:1">
      <c r="A948683" s="7"/>
    </row>
    <row r="948684" spans="1:1">
      <c r="A948684" s="7"/>
    </row>
    <row r="948685" spans="1:1">
      <c r="A948685" s="7"/>
    </row>
    <row r="948686" spans="1:1">
      <c r="A948686" s="7"/>
    </row>
    <row r="948687" spans="1:1">
      <c r="A948687" s="7"/>
    </row>
    <row r="948688" spans="1:1">
      <c r="A948688" s="7"/>
    </row>
    <row r="948689" spans="1:1">
      <c r="A948689" s="7"/>
    </row>
    <row r="948690" spans="1:1">
      <c r="A948690" s="7"/>
    </row>
    <row r="948691" spans="1:1">
      <c r="A948691" s="7"/>
    </row>
    <row r="948692" spans="1:1">
      <c r="A948692" s="7"/>
    </row>
    <row r="948693" spans="1:1">
      <c r="A948693" s="7"/>
    </row>
    <row r="948694" spans="1:1">
      <c r="A948694" s="7"/>
    </row>
    <row r="948695" spans="1:1">
      <c r="A948695" s="7"/>
    </row>
    <row r="948696" spans="1:1">
      <c r="A948696" s="7"/>
    </row>
    <row r="948697" spans="1:1">
      <c r="A948697" s="7"/>
    </row>
    <row r="948698" spans="1:1">
      <c r="A948698" s="7"/>
    </row>
    <row r="948699" spans="1:1">
      <c r="A948699" s="7"/>
    </row>
    <row r="948700" spans="1:1">
      <c r="A948700" s="7"/>
    </row>
    <row r="948701" spans="1:1">
      <c r="A948701" s="7"/>
    </row>
    <row r="948702" spans="1:1">
      <c r="A948702" s="7"/>
    </row>
    <row r="948703" spans="1:1">
      <c r="A948703" s="7"/>
    </row>
    <row r="948704" spans="1:1">
      <c r="A948704" s="7"/>
    </row>
    <row r="948705" spans="1:1">
      <c r="A948705" s="7"/>
    </row>
    <row r="948706" spans="1:1">
      <c r="A948706" s="7"/>
    </row>
    <row r="948707" spans="1:1">
      <c r="A948707" s="7"/>
    </row>
    <row r="948708" spans="1:1">
      <c r="A948708" s="7"/>
    </row>
    <row r="948709" spans="1:1">
      <c r="A948709" s="7"/>
    </row>
    <row r="948710" spans="1:1">
      <c r="A948710" s="7"/>
    </row>
    <row r="948711" spans="1:1">
      <c r="A948711" s="7"/>
    </row>
    <row r="948712" spans="1:1">
      <c r="A948712" s="7"/>
    </row>
    <row r="948713" spans="1:1">
      <c r="A948713" s="7"/>
    </row>
    <row r="948714" spans="1:1">
      <c r="A948714" s="7"/>
    </row>
    <row r="948715" spans="1:1">
      <c r="A948715" s="7"/>
    </row>
    <row r="948716" spans="1:1">
      <c r="A948716" s="7"/>
    </row>
    <row r="948717" spans="1:1">
      <c r="A948717" s="7"/>
    </row>
    <row r="948718" spans="1:1">
      <c r="A948718" s="7"/>
    </row>
    <row r="948719" spans="1:1">
      <c r="A948719" s="7"/>
    </row>
    <row r="948720" spans="1:1">
      <c r="A948720" s="7"/>
    </row>
    <row r="948721" spans="1:1">
      <c r="A948721" s="7"/>
    </row>
    <row r="948722" spans="1:1">
      <c r="A948722" s="7"/>
    </row>
    <row r="948723" spans="1:1">
      <c r="A948723" s="7"/>
    </row>
    <row r="948724" spans="1:1">
      <c r="A948724" s="7"/>
    </row>
    <row r="948725" spans="1:1">
      <c r="A948725" s="7"/>
    </row>
    <row r="948726" spans="1:1">
      <c r="A948726" s="7"/>
    </row>
    <row r="948727" spans="1:1">
      <c r="A948727" s="7"/>
    </row>
    <row r="948728" spans="1:1">
      <c r="A948728" s="7"/>
    </row>
    <row r="948729" spans="1:1">
      <c r="A948729" s="7"/>
    </row>
    <row r="948730" spans="1:1">
      <c r="A948730" s="7"/>
    </row>
    <row r="948731" spans="1:1">
      <c r="A948731" s="7"/>
    </row>
    <row r="948732" spans="1:1">
      <c r="A948732" s="7"/>
    </row>
    <row r="948733" spans="1:1">
      <c r="A948733" s="7"/>
    </row>
    <row r="948734" spans="1:1">
      <c r="A948734" s="7"/>
    </row>
    <row r="948735" spans="1:1">
      <c r="A948735" s="7"/>
    </row>
    <row r="948736" spans="1:1">
      <c r="A948736" s="7"/>
    </row>
    <row r="948737" spans="1:1">
      <c r="A948737" s="7"/>
    </row>
    <row r="948738" spans="1:1">
      <c r="A948738" s="7"/>
    </row>
    <row r="948739" spans="1:1">
      <c r="A948739" s="7"/>
    </row>
    <row r="948740" spans="1:1">
      <c r="A948740" s="7"/>
    </row>
    <row r="948741" spans="1:1">
      <c r="A948741" s="7"/>
    </row>
    <row r="948742" spans="1:1">
      <c r="A948742" s="7"/>
    </row>
    <row r="948743" spans="1:1">
      <c r="A948743" s="7"/>
    </row>
    <row r="948744" spans="1:1">
      <c r="A948744" s="7"/>
    </row>
    <row r="948745" spans="1:1">
      <c r="A948745" s="7"/>
    </row>
    <row r="948746" spans="1:1">
      <c r="A948746" s="7"/>
    </row>
    <row r="948747" spans="1:1">
      <c r="A948747" s="7"/>
    </row>
    <row r="948748" spans="1:1">
      <c r="A948748" s="7"/>
    </row>
    <row r="948749" spans="1:1">
      <c r="A948749" s="7"/>
    </row>
    <row r="948750" spans="1:1">
      <c r="A948750" s="7"/>
    </row>
    <row r="948751" spans="1:1">
      <c r="A948751" s="7"/>
    </row>
    <row r="948752" spans="1:1">
      <c r="A948752" s="7"/>
    </row>
    <row r="948753" spans="1:1">
      <c r="A948753" s="7"/>
    </row>
    <row r="948754" spans="1:1">
      <c r="A948754" s="7"/>
    </row>
    <row r="948755" spans="1:1">
      <c r="A948755" s="7"/>
    </row>
    <row r="948756" spans="1:1">
      <c r="A948756" s="7"/>
    </row>
    <row r="948757" spans="1:1">
      <c r="A948757" s="7"/>
    </row>
    <row r="948758" spans="1:1">
      <c r="A948758" s="7"/>
    </row>
    <row r="948759" spans="1:1">
      <c r="A948759" s="7"/>
    </row>
    <row r="948760" spans="1:1">
      <c r="A948760" s="7"/>
    </row>
    <row r="948761" spans="1:1">
      <c r="A948761" s="7"/>
    </row>
    <row r="948762" spans="1:1">
      <c r="A948762" s="7"/>
    </row>
    <row r="948763" spans="1:1">
      <c r="A948763" s="7"/>
    </row>
    <row r="948764" spans="1:1">
      <c r="A948764" s="7"/>
    </row>
    <row r="948765" spans="1:1">
      <c r="A948765" s="7"/>
    </row>
    <row r="948766" spans="1:1">
      <c r="A948766" s="7"/>
    </row>
    <row r="948767" spans="1:1">
      <c r="A948767" s="7"/>
    </row>
    <row r="948768" spans="1:1">
      <c r="A948768" s="7"/>
    </row>
    <row r="948769" spans="1:1">
      <c r="A948769" s="7"/>
    </row>
    <row r="948770" spans="1:1">
      <c r="A948770" s="7"/>
    </row>
    <row r="948771" spans="1:1">
      <c r="A948771" s="7"/>
    </row>
    <row r="948772" spans="1:1">
      <c r="A948772" s="7"/>
    </row>
    <row r="948773" spans="1:1">
      <c r="A948773" s="7"/>
    </row>
    <row r="948774" spans="1:1">
      <c r="A948774" s="7"/>
    </row>
    <row r="948775" spans="1:1">
      <c r="A948775" s="7"/>
    </row>
    <row r="948776" spans="1:1">
      <c r="A948776" s="7"/>
    </row>
    <row r="948777" spans="1:1">
      <c r="A948777" s="7"/>
    </row>
    <row r="948778" spans="1:1">
      <c r="A948778" s="7"/>
    </row>
    <row r="948779" spans="1:1">
      <c r="A948779" s="7"/>
    </row>
    <row r="948780" spans="1:1">
      <c r="A948780" s="7"/>
    </row>
    <row r="948781" spans="1:1">
      <c r="A948781" s="7"/>
    </row>
    <row r="948782" spans="1:1">
      <c r="A948782" s="7"/>
    </row>
    <row r="948783" spans="1:1">
      <c r="A948783" s="7"/>
    </row>
    <row r="948784" spans="1:1">
      <c r="A948784" s="7"/>
    </row>
    <row r="948785" spans="1:1">
      <c r="A948785" s="7"/>
    </row>
    <row r="948786" spans="1:1">
      <c r="A948786" s="7"/>
    </row>
    <row r="948787" spans="1:1">
      <c r="A948787" s="7"/>
    </row>
    <row r="948788" spans="1:1">
      <c r="A948788" s="7"/>
    </row>
    <row r="948789" spans="1:1">
      <c r="A948789" s="7"/>
    </row>
    <row r="948790" spans="1:1">
      <c r="A948790" s="7"/>
    </row>
    <row r="948791" spans="1:1">
      <c r="A948791" s="7"/>
    </row>
    <row r="948792" spans="1:1">
      <c r="A948792" s="7"/>
    </row>
    <row r="948793" spans="1:1">
      <c r="A948793" s="7"/>
    </row>
    <row r="948794" spans="1:1">
      <c r="A948794" s="7"/>
    </row>
    <row r="948795" spans="1:1">
      <c r="A948795" s="7"/>
    </row>
    <row r="948796" spans="1:1">
      <c r="A948796" s="7"/>
    </row>
    <row r="948797" spans="1:1">
      <c r="A948797" s="7"/>
    </row>
    <row r="948798" spans="1:1">
      <c r="A948798" s="7"/>
    </row>
    <row r="948799" spans="1:1">
      <c r="A948799" s="7"/>
    </row>
    <row r="948800" spans="1:1">
      <c r="A948800" s="7"/>
    </row>
    <row r="948801" spans="1:1">
      <c r="A948801" s="7"/>
    </row>
    <row r="948802" spans="1:1">
      <c r="A948802" s="7"/>
    </row>
    <row r="948803" spans="1:1">
      <c r="A948803" s="7"/>
    </row>
    <row r="948804" spans="1:1">
      <c r="A948804" s="7"/>
    </row>
    <row r="948805" spans="1:1">
      <c r="A948805" s="7"/>
    </row>
    <row r="948806" spans="1:1">
      <c r="A948806" s="7"/>
    </row>
    <row r="948807" spans="1:1">
      <c r="A948807" s="7"/>
    </row>
    <row r="948808" spans="1:1">
      <c r="A948808" s="7"/>
    </row>
    <row r="948809" spans="1:1">
      <c r="A948809" s="7"/>
    </row>
    <row r="948810" spans="1:1">
      <c r="A948810" s="7"/>
    </row>
    <row r="948811" spans="1:1">
      <c r="A948811" s="7"/>
    </row>
    <row r="948812" spans="1:1">
      <c r="A948812" s="7"/>
    </row>
    <row r="948813" spans="1:1">
      <c r="A948813" s="7"/>
    </row>
    <row r="948814" spans="1:1">
      <c r="A948814" s="7"/>
    </row>
    <row r="948815" spans="1:1">
      <c r="A948815" s="7"/>
    </row>
    <row r="948816" spans="1:1">
      <c r="A948816" s="7"/>
    </row>
    <row r="948817" spans="1:1">
      <c r="A948817" s="7"/>
    </row>
    <row r="948818" spans="1:1">
      <c r="A948818" s="7"/>
    </row>
    <row r="948819" spans="1:1">
      <c r="A948819" s="7"/>
    </row>
    <row r="948820" spans="1:1">
      <c r="A948820" s="7"/>
    </row>
    <row r="948821" spans="1:1">
      <c r="A948821" s="7"/>
    </row>
    <row r="948822" spans="1:1">
      <c r="A948822" s="7"/>
    </row>
    <row r="948823" spans="1:1">
      <c r="A948823" s="7"/>
    </row>
    <row r="948824" spans="1:1">
      <c r="A948824" s="7"/>
    </row>
    <row r="948825" spans="1:1">
      <c r="A948825" s="7"/>
    </row>
    <row r="948826" spans="1:1">
      <c r="A948826" s="7"/>
    </row>
    <row r="948827" spans="1:1">
      <c r="A948827" s="7"/>
    </row>
    <row r="948828" spans="1:1">
      <c r="A948828" s="7"/>
    </row>
    <row r="948829" spans="1:1">
      <c r="A948829" s="7"/>
    </row>
    <row r="948830" spans="1:1">
      <c r="A948830" s="7"/>
    </row>
    <row r="948831" spans="1:1">
      <c r="A948831" s="7"/>
    </row>
    <row r="948832" spans="1:1">
      <c r="A948832" s="7"/>
    </row>
    <row r="948833" spans="1:1">
      <c r="A948833" s="7"/>
    </row>
    <row r="948834" spans="1:1">
      <c r="A948834" s="7"/>
    </row>
    <row r="948835" spans="1:1">
      <c r="A948835" s="7"/>
    </row>
    <row r="948836" spans="1:1">
      <c r="A948836" s="7"/>
    </row>
    <row r="948837" spans="1:1">
      <c r="A948837" s="7"/>
    </row>
    <row r="948838" spans="1:1">
      <c r="A948838" s="7"/>
    </row>
    <row r="948839" spans="1:1">
      <c r="A948839" s="7"/>
    </row>
    <row r="948840" spans="1:1">
      <c r="A948840" s="7"/>
    </row>
    <row r="948841" spans="1:1">
      <c r="A948841" s="7"/>
    </row>
    <row r="948842" spans="1:1">
      <c r="A948842" s="7"/>
    </row>
    <row r="948843" spans="1:1">
      <c r="A948843" s="7"/>
    </row>
    <row r="948844" spans="1:1">
      <c r="A948844" s="7"/>
    </row>
    <row r="948845" spans="1:1">
      <c r="A948845" s="7"/>
    </row>
    <row r="948846" spans="1:1">
      <c r="A948846" s="7"/>
    </row>
    <row r="948847" spans="1:1">
      <c r="A948847" s="7"/>
    </row>
    <row r="948848" spans="1:1">
      <c r="A948848" s="7"/>
    </row>
    <row r="948849" spans="1:1">
      <c r="A948849" s="7"/>
    </row>
    <row r="948850" spans="1:1">
      <c r="A948850" s="7"/>
    </row>
    <row r="948851" spans="1:1">
      <c r="A948851" s="7"/>
    </row>
    <row r="948852" spans="1:1">
      <c r="A948852" s="7"/>
    </row>
    <row r="948853" spans="1:1">
      <c r="A948853" s="7"/>
    </row>
    <row r="948854" spans="1:1">
      <c r="A948854" s="7"/>
    </row>
    <row r="948855" spans="1:1">
      <c r="A948855" s="7"/>
    </row>
    <row r="948856" spans="1:1">
      <c r="A948856" s="7"/>
    </row>
    <row r="948857" spans="1:1">
      <c r="A948857" s="7"/>
    </row>
    <row r="948858" spans="1:1">
      <c r="A948858" s="7"/>
    </row>
    <row r="948859" spans="1:1">
      <c r="A948859" s="7"/>
    </row>
    <row r="948860" spans="1:1">
      <c r="A948860" s="7"/>
    </row>
    <row r="948861" spans="1:1">
      <c r="A948861" s="7"/>
    </row>
    <row r="948862" spans="1:1">
      <c r="A948862" s="7"/>
    </row>
    <row r="948863" spans="1:1">
      <c r="A948863" s="7"/>
    </row>
    <row r="948864" spans="1:1">
      <c r="A948864" s="7"/>
    </row>
    <row r="948865" spans="1:1">
      <c r="A948865" s="7"/>
    </row>
    <row r="948866" spans="1:1">
      <c r="A948866" s="7"/>
    </row>
    <row r="948867" spans="1:1">
      <c r="A948867" s="7"/>
    </row>
    <row r="948868" spans="1:1">
      <c r="A948868" s="7"/>
    </row>
    <row r="948869" spans="1:1">
      <c r="A948869" s="7"/>
    </row>
    <row r="948870" spans="1:1">
      <c r="A948870" s="7"/>
    </row>
    <row r="948871" spans="1:1">
      <c r="A948871" s="7"/>
    </row>
    <row r="948872" spans="1:1">
      <c r="A948872" s="7"/>
    </row>
    <row r="948873" spans="1:1">
      <c r="A948873" s="7"/>
    </row>
    <row r="948874" spans="1:1">
      <c r="A948874" s="7"/>
    </row>
    <row r="948875" spans="1:1">
      <c r="A948875" s="7"/>
    </row>
    <row r="948876" spans="1:1">
      <c r="A948876" s="7"/>
    </row>
    <row r="948877" spans="1:1">
      <c r="A948877" s="7"/>
    </row>
    <row r="948878" spans="1:1">
      <c r="A948878" s="7"/>
    </row>
    <row r="948879" spans="1:1">
      <c r="A948879" s="7"/>
    </row>
    <row r="948880" spans="1:1">
      <c r="A948880" s="7"/>
    </row>
    <row r="948881" spans="1:1">
      <c r="A948881" s="7"/>
    </row>
    <row r="948882" spans="1:1">
      <c r="A948882" s="7"/>
    </row>
    <row r="948883" spans="1:1">
      <c r="A948883" s="7"/>
    </row>
    <row r="948884" spans="1:1">
      <c r="A948884" s="7"/>
    </row>
    <row r="948885" spans="1:1">
      <c r="A948885" s="7"/>
    </row>
    <row r="948886" spans="1:1">
      <c r="A948886" s="7"/>
    </row>
    <row r="948887" spans="1:1">
      <c r="A948887" s="7"/>
    </row>
    <row r="948888" spans="1:1">
      <c r="A948888" s="7"/>
    </row>
    <row r="948889" spans="1:1">
      <c r="A948889" s="7"/>
    </row>
    <row r="948890" spans="1:1">
      <c r="A948890" s="7"/>
    </row>
    <row r="948891" spans="1:1">
      <c r="A948891" s="7"/>
    </row>
    <row r="948892" spans="1:1">
      <c r="A948892" s="7"/>
    </row>
    <row r="948893" spans="1:1">
      <c r="A948893" s="7"/>
    </row>
    <row r="948894" spans="1:1">
      <c r="A948894" s="7"/>
    </row>
    <row r="948895" spans="1:1">
      <c r="A948895" s="7"/>
    </row>
    <row r="948896" spans="1:1">
      <c r="A948896" s="7"/>
    </row>
    <row r="948897" spans="1:1">
      <c r="A948897" s="7"/>
    </row>
    <row r="948898" spans="1:1">
      <c r="A948898" s="7"/>
    </row>
    <row r="948899" spans="1:1">
      <c r="A948899" s="7"/>
    </row>
    <row r="948900" spans="1:1">
      <c r="A948900" s="7"/>
    </row>
    <row r="948901" spans="1:1">
      <c r="A948901" s="7"/>
    </row>
    <row r="948902" spans="1:1">
      <c r="A948902" s="7"/>
    </row>
    <row r="948903" spans="1:1">
      <c r="A948903" s="7"/>
    </row>
    <row r="948904" spans="1:1">
      <c r="A948904" s="7"/>
    </row>
    <row r="948905" spans="1:1">
      <c r="A948905" s="7"/>
    </row>
    <row r="948906" spans="1:1">
      <c r="A948906" s="7"/>
    </row>
    <row r="948907" spans="1:1">
      <c r="A948907" s="7"/>
    </row>
    <row r="948908" spans="1:1">
      <c r="A948908" s="7"/>
    </row>
    <row r="948909" spans="1:1">
      <c r="A948909" s="7"/>
    </row>
    <row r="948910" spans="1:1">
      <c r="A948910" s="7"/>
    </row>
    <row r="948911" spans="1:1">
      <c r="A948911" s="7"/>
    </row>
    <row r="948912" spans="1:1">
      <c r="A948912" s="7"/>
    </row>
    <row r="948913" spans="1:1">
      <c r="A948913" s="7"/>
    </row>
    <row r="948914" spans="1:1">
      <c r="A948914" s="7"/>
    </row>
    <row r="948915" spans="1:1">
      <c r="A948915" s="7"/>
    </row>
    <row r="948916" spans="1:1">
      <c r="A948916" s="7"/>
    </row>
    <row r="948917" spans="1:1">
      <c r="A948917" s="7"/>
    </row>
    <row r="948918" spans="1:1">
      <c r="A948918" s="7"/>
    </row>
    <row r="948919" spans="1:1">
      <c r="A948919" s="7"/>
    </row>
    <row r="948920" spans="1:1">
      <c r="A948920" s="7"/>
    </row>
    <row r="948921" spans="1:1">
      <c r="A948921" s="7"/>
    </row>
    <row r="948922" spans="1:1">
      <c r="A948922" s="7"/>
    </row>
    <row r="948923" spans="1:1">
      <c r="A948923" s="7"/>
    </row>
    <row r="948924" spans="1:1">
      <c r="A948924" s="7"/>
    </row>
    <row r="948925" spans="1:1">
      <c r="A948925" s="7"/>
    </row>
    <row r="948926" spans="1:1">
      <c r="A948926" s="7"/>
    </row>
    <row r="948927" spans="1:1">
      <c r="A948927" s="7"/>
    </row>
    <row r="948928" spans="1:1">
      <c r="A948928" s="7"/>
    </row>
    <row r="948929" spans="1:1">
      <c r="A948929" s="7"/>
    </row>
    <row r="948930" spans="1:1">
      <c r="A948930" s="7"/>
    </row>
    <row r="948931" spans="1:1">
      <c r="A948931" s="7"/>
    </row>
    <row r="948932" spans="1:1">
      <c r="A948932" s="7"/>
    </row>
    <row r="948933" spans="1:1">
      <c r="A948933" s="7"/>
    </row>
    <row r="948934" spans="1:1">
      <c r="A948934" s="7"/>
    </row>
    <row r="948935" spans="1:1">
      <c r="A948935" s="7"/>
    </row>
    <row r="948936" spans="1:1">
      <c r="A948936" s="7"/>
    </row>
    <row r="948937" spans="1:1">
      <c r="A948937" s="7"/>
    </row>
    <row r="948938" spans="1:1">
      <c r="A948938" s="7"/>
    </row>
    <row r="948939" spans="1:1">
      <c r="A948939" s="7"/>
    </row>
    <row r="948940" spans="1:1">
      <c r="A948940" s="7"/>
    </row>
    <row r="948941" spans="1:1">
      <c r="A948941" s="7"/>
    </row>
    <row r="948942" spans="1:1">
      <c r="A948942" s="7"/>
    </row>
    <row r="948943" spans="1:1">
      <c r="A948943" s="7"/>
    </row>
    <row r="948944" spans="1:1">
      <c r="A948944" s="7"/>
    </row>
    <row r="948945" spans="1:1">
      <c r="A948945" s="7"/>
    </row>
    <row r="948946" spans="1:1">
      <c r="A948946" s="7"/>
    </row>
    <row r="948947" spans="1:1">
      <c r="A948947" s="7"/>
    </row>
    <row r="948948" spans="1:1">
      <c r="A948948" s="7"/>
    </row>
    <row r="948949" spans="1:1">
      <c r="A948949" s="7"/>
    </row>
    <row r="948950" spans="1:1">
      <c r="A948950" s="7"/>
    </row>
    <row r="948951" spans="1:1">
      <c r="A948951" s="7"/>
    </row>
    <row r="948952" spans="1:1">
      <c r="A948952" s="7"/>
    </row>
    <row r="948953" spans="1:1">
      <c r="A948953" s="7"/>
    </row>
    <row r="948954" spans="1:1">
      <c r="A948954" s="7"/>
    </row>
    <row r="948955" spans="1:1">
      <c r="A948955" s="7"/>
    </row>
    <row r="948956" spans="1:1">
      <c r="A948956" s="7"/>
    </row>
    <row r="948957" spans="1:1">
      <c r="A948957" s="7"/>
    </row>
    <row r="948958" spans="1:1">
      <c r="A948958" s="7"/>
    </row>
    <row r="948959" spans="1:1">
      <c r="A948959" s="7"/>
    </row>
    <row r="948960" spans="1:1">
      <c r="A948960" s="7"/>
    </row>
    <row r="948961" spans="1:1">
      <c r="A948961" s="7"/>
    </row>
    <row r="948962" spans="1:1">
      <c r="A948962" s="7"/>
    </row>
    <row r="948963" spans="1:1">
      <c r="A948963" s="7"/>
    </row>
    <row r="948964" spans="1:1">
      <c r="A948964" s="7"/>
    </row>
    <row r="948965" spans="1:1">
      <c r="A948965" s="7"/>
    </row>
    <row r="948966" spans="1:1">
      <c r="A948966" s="7"/>
    </row>
    <row r="948967" spans="1:1">
      <c r="A948967" s="7"/>
    </row>
    <row r="948968" spans="1:1">
      <c r="A948968" s="7"/>
    </row>
    <row r="948969" spans="1:1">
      <c r="A948969" s="7"/>
    </row>
    <row r="948970" spans="1:1">
      <c r="A948970" s="7"/>
    </row>
    <row r="948971" spans="1:1">
      <c r="A948971" s="7"/>
    </row>
    <row r="948972" spans="1:1">
      <c r="A948972" s="7"/>
    </row>
    <row r="948973" spans="1:1">
      <c r="A948973" s="7"/>
    </row>
    <row r="948974" spans="1:1">
      <c r="A948974" s="7"/>
    </row>
    <row r="948975" spans="1:1">
      <c r="A948975" s="7"/>
    </row>
    <row r="948976" spans="1:1">
      <c r="A948976" s="7"/>
    </row>
    <row r="948977" spans="1:1">
      <c r="A948977" s="7"/>
    </row>
    <row r="948978" spans="1:1">
      <c r="A948978" s="7"/>
    </row>
    <row r="948979" spans="1:1">
      <c r="A948979" s="7"/>
    </row>
    <row r="948980" spans="1:1">
      <c r="A948980" s="7"/>
    </row>
    <row r="948981" spans="1:1">
      <c r="A948981" s="7"/>
    </row>
    <row r="948982" spans="1:1">
      <c r="A948982" s="7"/>
    </row>
    <row r="948983" spans="1:1">
      <c r="A948983" s="7"/>
    </row>
    <row r="948984" spans="1:1">
      <c r="A948984" s="7"/>
    </row>
    <row r="948985" spans="1:1">
      <c r="A948985" s="7"/>
    </row>
    <row r="948986" spans="1:1">
      <c r="A948986" s="7"/>
    </row>
    <row r="948987" spans="1:1">
      <c r="A948987" s="7"/>
    </row>
    <row r="948988" spans="1:1">
      <c r="A948988" s="7"/>
    </row>
    <row r="948989" spans="1:1">
      <c r="A948989" s="7"/>
    </row>
    <row r="948990" spans="1:1">
      <c r="A948990" s="7"/>
    </row>
    <row r="948991" spans="1:1">
      <c r="A948991" s="7"/>
    </row>
    <row r="948992" spans="1:1">
      <c r="A948992" s="7"/>
    </row>
    <row r="948993" spans="1:1">
      <c r="A948993" s="7"/>
    </row>
    <row r="948994" spans="1:1">
      <c r="A948994" s="7"/>
    </row>
    <row r="948995" spans="1:1">
      <c r="A948995" s="7"/>
    </row>
    <row r="948996" spans="1:1">
      <c r="A948996" s="7"/>
    </row>
    <row r="948997" spans="1:1">
      <c r="A948997" s="7"/>
    </row>
    <row r="948998" spans="1:1">
      <c r="A948998" s="7"/>
    </row>
    <row r="948999" spans="1:1">
      <c r="A948999" s="7"/>
    </row>
    <row r="949000" spans="1:1">
      <c r="A949000" s="7"/>
    </row>
    <row r="949001" spans="1:1">
      <c r="A949001" s="7"/>
    </row>
    <row r="949002" spans="1:1">
      <c r="A949002" s="7"/>
    </row>
    <row r="949003" spans="1:1">
      <c r="A949003" s="7"/>
    </row>
    <row r="949004" spans="1:1">
      <c r="A949004" s="7"/>
    </row>
    <row r="949005" spans="1:1">
      <c r="A949005" s="7"/>
    </row>
    <row r="949006" spans="1:1">
      <c r="A949006" s="7"/>
    </row>
    <row r="949007" spans="1:1">
      <c r="A949007" s="7"/>
    </row>
    <row r="949008" spans="1:1">
      <c r="A949008" s="7"/>
    </row>
    <row r="949009" spans="1:1">
      <c r="A949009" s="7"/>
    </row>
    <row r="949010" spans="1:1">
      <c r="A949010" s="7"/>
    </row>
    <row r="949011" spans="1:1">
      <c r="A949011" s="7"/>
    </row>
    <row r="949012" spans="1:1">
      <c r="A949012" s="7"/>
    </row>
    <row r="949013" spans="1:1">
      <c r="A949013" s="7"/>
    </row>
    <row r="949014" spans="1:1">
      <c r="A949014" s="7"/>
    </row>
    <row r="949015" spans="1:1">
      <c r="A949015" s="7"/>
    </row>
    <row r="949016" spans="1:1">
      <c r="A949016" s="7"/>
    </row>
    <row r="949017" spans="1:1">
      <c r="A949017" s="7"/>
    </row>
    <row r="949018" spans="1:1">
      <c r="A949018" s="7"/>
    </row>
    <row r="949019" spans="1:1">
      <c r="A949019" s="7"/>
    </row>
    <row r="949020" spans="1:1">
      <c r="A949020" s="7"/>
    </row>
    <row r="949021" spans="1:1">
      <c r="A949021" s="7"/>
    </row>
    <row r="949022" spans="1:1">
      <c r="A949022" s="7"/>
    </row>
    <row r="949023" spans="1:1">
      <c r="A949023" s="7"/>
    </row>
    <row r="949024" spans="1:1">
      <c r="A949024" s="7"/>
    </row>
    <row r="949025" spans="1:1">
      <c r="A949025" s="7"/>
    </row>
    <row r="949026" spans="1:1">
      <c r="A949026" s="7"/>
    </row>
    <row r="949027" spans="1:1">
      <c r="A949027" s="7"/>
    </row>
    <row r="949028" spans="1:1">
      <c r="A949028" s="7"/>
    </row>
    <row r="949029" spans="1:1">
      <c r="A949029" s="7"/>
    </row>
    <row r="949030" spans="1:1">
      <c r="A949030" s="7"/>
    </row>
    <row r="949031" spans="1:1">
      <c r="A949031" s="7"/>
    </row>
    <row r="949032" spans="1:1">
      <c r="A949032" s="7"/>
    </row>
    <row r="949033" spans="1:1">
      <c r="A949033" s="7"/>
    </row>
    <row r="949034" spans="1:1">
      <c r="A949034" s="7"/>
    </row>
    <row r="949035" spans="1:1">
      <c r="A949035" s="7"/>
    </row>
    <row r="949036" spans="1:1">
      <c r="A949036" s="7"/>
    </row>
    <row r="949037" spans="1:1">
      <c r="A949037" s="7"/>
    </row>
    <row r="949038" spans="1:1">
      <c r="A949038" s="7"/>
    </row>
    <row r="949039" spans="1:1">
      <c r="A949039" s="7"/>
    </row>
    <row r="949040" spans="1:1">
      <c r="A949040" s="7"/>
    </row>
    <row r="949041" spans="1:1">
      <c r="A949041" s="7"/>
    </row>
    <row r="949042" spans="1:1">
      <c r="A949042" s="7"/>
    </row>
    <row r="949043" spans="1:1">
      <c r="A949043" s="7"/>
    </row>
    <row r="949044" spans="1:1">
      <c r="A949044" s="7"/>
    </row>
    <row r="949045" spans="1:1">
      <c r="A949045" s="7"/>
    </row>
    <row r="949046" spans="1:1">
      <c r="A949046" s="7"/>
    </row>
    <row r="949047" spans="1:1">
      <c r="A949047" s="7"/>
    </row>
    <row r="949048" spans="1:1">
      <c r="A949048" s="7"/>
    </row>
    <row r="949049" spans="1:1">
      <c r="A949049" s="7"/>
    </row>
    <row r="949050" spans="1:1">
      <c r="A949050" s="7"/>
    </row>
    <row r="949051" spans="1:1">
      <c r="A949051" s="7"/>
    </row>
    <row r="949052" spans="1:1">
      <c r="A949052" s="7"/>
    </row>
    <row r="949053" spans="1:1">
      <c r="A949053" s="7"/>
    </row>
    <row r="949054" spans="1:1">
      <c r="A949054" s="7"/>
    </row>
    <row r="949055" spans="1:1">
      <c r="A949055" s="7"/>
    </row>
    <row r="949056" spans="1:1">
      <c r="A949056" s="7"/>
    </row>
    <row r="949057" spans="1:1">
      <c r="A949057" s="7"/>
    </row>
    <row r="949058" spans="1:1">
      <c r="A949058" s="7"/>
    </row>
    <row r="949059" spans="1:1">
      <c r="A949059" s="7"/>
    </row>
    <row r="949060" spans="1:1">
      <c r="A949060" s="7"/>
    </row>
    <row r="949061" spans="1:1">
      <c r="A949061" s="7"/>
    </row>
    <row r="949062" spans="1:1">
      <c r="A949062" s="7"/>
    </row>
    <row r="949063" spans="1:1">
      <c r="A949063" s="7"/>
    </row>
    <row r="949064" spans="1:1">
      <c r="A949064" s="7"/>
    </row>
    <row r="949065" spans="1:1">
      <c r="A949065" s="7"/>
    </row>
    <row r="949066" spans="1:1">
      <c r="A949066" s="7"/>
    </row>
    <row r="949067" spans="1:1">
      <c r="A949067" s="7"/>
    </row>
    <row r="949068" spans="1:1">
      <c r="A949068" s="7"/>
    </row>
    <row r="949069" spans="1:1">
      <c r="A949069" s="7"/>
    </row>
    <row r="949070" spans="1:1">
      <c r="A949070" s="7"/>
    </row>
    <row r="949071" spans="1:1">
      <c r="A949071" s="7"/>
    </row>
    <row r="949072" spans="1:1">
      <c r="A949072" s="7"/>
    </row>
    <row r="949073" spans="1:1">
      <c r="A949073" s="7"/>
    </row>
    <row r="949074" spans="1:1">
      <c r="A949074" s="7"/>
    </row>
    <row r="949075" spans="1:1">
      <c r="A949075" s="7"/>
    </row>
    <row r="949076" spans="1:1">
      <c r="A949076" s="7"/>
    </row>
    <row r="949077" spans="1:1">
      <c r="A949077" s="7"/>
    </row>
    <row r="949078" spans="1:1">
      <c r="A949078" s="7"/>
    </row>
    <row r="949079" spans="1:1">
      <c r="A949079" s="7"/>
    </row>
    <row r="949080" spans="1:1">
      <c r="A949080" s="7"/>
    </row>
    <row r="949081" spans="1:1">
      <c r="A949081" s="7"/>
    </row>
    <row r="949082" spans="1:1">
      <c r="A949082" s="7"/>
    </row>
    <row r="949083" spans="1:1">
      <c r="A949083" s="7"/>
    </row>
    <row r="949084" spans="1:1">
      <c r="A949084" s="7"/>
    </row>
    <row r="949085" spans="1:1">
      <c r="A949085" s="7"/>
    </row>
    <row r="949086" spans="1:1">
      <c r="A949086" s="7"/>
    </row>
    <row r="949087" spans="1:1">
      <c r="A949087" s="7"/>
    </row>
    <row r="949088" spans="1:1">
      <c r="A949088" s="7"/>
    </row>
    <row r="949089" spans="1:1">
      <c r="A949089" s="7"/>
    </row>
    <row r="949090" spans="1:1">
      <c r="A949090" s="7"/>
    </row>
    <row r="949091" spans="1:1">
      <c r="A949091" s="7"/>
    </row>
    <row r="949092" spans="1:1">
      <c r="A949092" s="7"/>
    </row>
    <row r="949093" spans="1:1">
      <c r="A949093" s="7"/>
    </row>
    <row r="949094" spans="1:1">
      <c r="A949094" s="7"/>
    </row>
    <row r="949095" spans="1:1">
      <c r="A949095" s="7"/>
    </row>
    <row r="949096" spans="1:1">
      <c r="A949096" s="7"/>
    </row>
    <row r="949097" spans="1:1">
      <c r="A949097" s="7"/>
    </row>
    <row r="949098" spans="1:1">
      <c r="A949098" s="7"/>
    </row>
    <row r="949099" spans="1:1">
      <c r="A949099" s="7"/>
    </row>
    <row r="949100" spans="1:1">
      <c r="A949100" s="7"/>
    </row>
    <row r="949101" spans="1:1">
      <c r="A949101" s="7"/>
    </row>
    <row r="949102" spans="1:1">
      <c r="A949102" s="7"/>
    </row>
    <row r="949103" spans="1:1">
      <c r="A949103" s="7"/>
    </row>
    <row r="949104" spans="1:1">
      <c r="A949104" s="7"/>
    </row>
    <row r="949105" spans="1:1">
      <c r="A949105" s="7"/>
    </row>
    <row r="949106" spans="1:1">
      <c r="A949106" s="7"/>
    </row>
    <row r="949107" spans="1:1">
      <c r="A949107" s="7"/>
    </row>
    <row r="949108" spans="1:1">
      <c r="A949108" s="7"/>
    </row>
    <row r="949109" spans="1:1">
      <c r="A949109" s="7"/>
    </row>
    <row r="949110" spans="1:1">
      <c r="A949110" s="7"/>
    </row>
    <row r="949111" spans="1:1">
      <c r="A949111" s="7"/>
    </row>
    <row r="949112" spans="1:1">
      <c r="A949112" s="7"/>
    </row>
    <row r="949113" spans="1:1">
      <c r="A949113" s="7"/>
    </row>
    <row r="949114" spans="1:1">
      <c r="A949114" s="7"/>
    </row>
    <row r="949115" spans="1:1">
      <c r="A949115" s="7"/>
    </row>
    <row r="949116" spans="1:1">
      <c r="A949116" s="7"/>
    </row>
    <row r="949117" spans="1:1">
      <c r="A949117" s="7"/>
    </row>
    <row r="949118" spans="1:1">
      <c r="A949118" s="7"/>
    </row>
    <row r="949119" spans="1:1">
      <c r="A949119" s="7"/>
    </row>
    <row r="949120" spans="1:1">
      <c r="A949120" s="7"/>
    </row>
    <row r="949121" spans="1:1">
      <c r="A949121" s="7"/>
    </row>
    <row r="949122" spans="1:1">
      <c r="A949122" s="7"/>
    </row>
    <row r="949123" spans="1:1">
      <c r="A949123" s="7"/>
    </row>
    <row r="949124" spans="1:1">
      <c r="A949124" s="7"/>
    </row>
    <row r="949125" spans="1:1">
      <c r="A949125" s="7"/>
    </row>
    <row r="949126" spans="1:1">
      <c r="A949126" s="7"/>
    </row>
    <row r="949127" spans="1:1">
      <c r="A949127" s="7"/>
    </row>
    <row r="949128" spans="1:1">
      <c r="A949128" s="7"/>
    </row>
    <row r="949129" spans="1:1">
      <c r="A949129" s="7"/>
    </row>
    <row r="949130" spans="1:1">
      <c r="A949130" s="7"/>
    </row>
    <row r="949131" spans="1:1">
      <c r="A949131" s="7"/>
    </row>
    <row r="949132" spans="1:1">
      <c r="A949132" s="7"/>
    </row>
    <row r="949133" spans="1:1">
      <c r="A949133" s="7"/>
    </row>
    <row r="949134" spans="1:1">
      <c r="A949134" s="7"/>
    </row>
    <row r="949135" spans="1:1">
      <c r="A949135" s="7"/>
    </row>
    <row r="949136" spans="1:1">
      <c r="A949136" s="7"/>
    </row>
    <row r="949137" spans="1:1">
      <c r="A949137" s="7"/>
    </row>
    <row r="949138" spans="1:1">
      <c r="A949138" s="7"/>
    </row>
    <row r="949139" spans="1:1">
      <c r="A949139" s="7"/>
    </row>
    <row r="949140" spans="1:1">
      <c r="A949140" s="7"/>
    </row>
    <row r="949141" spans="1:1">
      <c r="A949141" s="7"/>
    </row>
    <row r="949142" spans="1:1">
      <c r="A949142" s="7"/>
    </row>
    <row r="949143" spans="1:1">
      <c r="A949143" s="7"/>
    </row>
    <row r="949144" spans="1:1">
      <c r="A949144" s="7"/>
    </row>
    <row r="949145" spans="1:1">
      <c r="A949145" s="7"/>
    </row>
    <row r="949146" spans="1:1">
      <c r="A949146" s="7"/>
    </row>
    <row r="949147" spans="1:1">
      <c r="A949147" s="7"/>
    </row>
    <row r="949148" spans="1:1">
      <c r="A949148" s="7"/>
    </row>
    <row r="949149" spans="1:1">
      <c r="A949149" s="7"/>
    </row>
    <row r="949150" spans="1:1">
      <c r="A949150" s="7"/>
    </row>
    <row r="949151" spans="1:1">
      <c r="A949151" s="7"/>
    </row>
    <row r="949152" spans="1:1">
      <c r="A949152" s="7"/>
    </row>
    <row r="949153" spans="1:1">
      <c r="A949153" s="7"/>
    </row>
    <row r="949154" spans="1:1">
      <c r="A949154" s="7"/>
    </row>
    <row r="949155" spans="1:1">
      <c r="A949155" s="7"/>
    </row>
    <row r="949156" spans="1:1">
      <c r="A949156" s="7"/>
    </row>
    <row r="949157" spans="1:1">
      <c r="A949157" s="7"/>
    </row>
    <row r="949158" spans="1:1">
      <c r="A949158" s="7"/>
    </row>
    <row r="949159" spans="1:1">
      <c r="A949159" s="7"/>
    </row>
    <row r="949160" spans="1:1">
      <c r="A949160" s="7"/>
    </row>
    <row r="949161" spans="1:1">
      <c r="A949161" s="7"/>
    </row>
    <row r="949162" spans="1:1">
      <c r="A949162" s="7"/>
    </row>
    <row r="949163" spans="1:1">
      <c r="A949163" s="7"/>
    </row>
    <row r="949164" spans="1:1">
      <c r="A949164" s="7"/>
    </row>
    <row r="949165" spans="1:1">
      <c r="A949165" s="7"/>
    </row>
    <row r="949166" spans="1:1">
      <c r="A949166" s="7"/>
    </row>
    <row r="949167" spans="1:1">
      <c r="A949167" s="7"/>
    </row>
    <row r="949168" spans="1:1">
      <c r="A949168" s="7"/>
    </row>
    <row r="949169" spans="1:1">
      <c r="A949169" s="7"/>
    </row>
    <row r="949170" spans="1:1">
      <c r="A949170" s="7"/>
    </row>
    <row r="949171" spans="1:1">
      <c r="A949171" s="7"/>
    </row>
    <row r="949172" spans="1:1">
      <c r="A949172" s="7"/>
    </row>
    <row r="949173" spans="1:1">
      <c r="A949173" s="7"/>
    </row>
    <row r="949174" spans="1:1">
      <c r="A949174" s="7"/>
    </row>
    <row r="949175" spans="1:1">
      <c r="A949175" s="7"/>
    </row>
    <row r="949176" spans="1:1">
      <c r="A949176" s="7"/>
    </row>
    <row r="949177" spans="1:1">
      <c r="A949177" s="7"/>
    </row>
    <row r="949178" spans="1:1">
      <c r="A949178" s="7"/>
    </row>
    <row r="949179" spans="1:1">
      <c r="A949179" s="7"/>
    </row>
    <row r="949180" spans="1:1">
      <c r="A949180" s="7"/>
    </row>
    <row r="949181" spans="1:1">
      <c r="A949181" s="7"/>
    </row>
    <row r="949182" spans="1:1">
      <c r="A949182" s="7"/>
    </row>
    <row r="949183" spans="1:1">
      <c r="A949183" s="7"/>
    </row>
    <row r="949184" spans="1:1">
      <c r="A949184" s="7"/>
    </row>
    <row r="949185" spans="1:1">
      <c r="A949185" s="7"/>
    </row>
    <row r="949186" spans="1:1">
      <c r="A949186" s="7"/>
    </row>
    <row r="949187" spans="1:1">
      <c r="A949187" s="7"/>
    </row>
    <row r="949188" spans="1:1">
      <c r="A949188" s="7"/>
    </row>
    <row r="949189" spans="1:1">
      <c r="A949189" s="7"/>
    </row>
    <row r="949190" spans="1:1">
      <c r="A949190" s="7"/>
    </row>
    <row r="949191" spans="1:1">
      <c r="A949191" s="7"/>
    </row>
    <row r="949192" spans="1:1">
      <c r="A949192" s="7"/>
    </row>
    <row r="949193" spans="1:1">
      <c r="A949193" s="7"/>
    </row>
    <row r="949194" spans="1:1">
      <c r="A949194" s="7"/>
    </row>
    <row r="949195" spans="1:1">
      <c r="A949195" s="7"/>
    </row>
    <row r="949196" spans="1:1">
      <c r="A949196" s="7"/>
    </row>
    <row r="949197" spans="1:1">
      <c r="A949197" s="7"/>
    </row>
    <row r="949198" spans="1:1">
      <c r="A949198" s="7"/>
    </row>
    <row r="949199" spans="1:1">
      <c r="A949199" s="7"/>
    </row>
    <row r="949200" spans="1:1">
      <c r="A949200" s="7"/>
    </row>
    <row r="949201" spans="1:1">
      <c r="A949201" s="7"/>
    </row>
    <row r="949202" spans="1:1">
      <c r="A949202" s="7"/>
    </row>
    <row r="949203" spans="1:1">
      <c r="A949203" s="7"/>
    </row>
    <row r="949204" spans="1:1">
      <c r="A949204" s="7"/>
    </row>
    <row r="949205" spans="1:1">
      <c r="A949205" s="7"/>
    </row>
    <row r="949206" spans="1:1">
      <c r="A949206" s="7"/>
    </row>
    <row r="949207" spans="1:1">
      <c r="A949207" s="7"/>
    </row>
    <row r="949208" spans="1:1">
      <c r="A949208" s="7"/>
    </row>
    <row r="949209" spans="1:1">
      <c r="A949209" s="7"/>
    </row>
    <row r="949210" spans="1:1">
      <c r="A949210" s="7"/>
    </row>
    <row r="949211" spans="1:1">
      <c r="A949211" s="7"/>
    </row>
    <row r="949212" spans="1:1">
      <c r="A949212" s="7"/>
    </row>
    <row r="949213" spans="1:1">
      <c r="A949213" s="7"/>
    </row>
    <row r="949214" spans="1:1">
      <c r="A949214" s="7"/>
    </row>
    <row r="949215" spans="1:1">
      <c r="A949215" s="7"/>
    </row>
    <row r="949216" spans="1:1">
      <c r="A949216" s="7"/>
    </row>
    <row r="949217" spans="1:1">
      <c r="A949217" s="7"/>
    </row>
    <row r="949218" spans="1:1">
      <c r="A949218" s="7"/>
    </row>
    <row r="949219" spans="1:1">
      <c r="A949219" s="7"/>
    </row>
    <row r="949220" spans="1:1">
      <c r="A949220" s="7"/>
    </row>
    <row r="949221" spans="1:1">
      <c r="A949221" s="7"/>
    </row>
    <row r="949222" spans="1:1">
      <c r="A949222" s="7"/>
    </row>
    <row r="949223" spans="1:1">
      <c r="A949223" s="7"/>
    </row>
    <row r="949224" spans="1:1">
      <c r="A949224" s="7"/>
    </row>
    <row r="949225" spans="1:1">
      <c r="A949225" s="7"/>
    </row>
    <row r="949226" spans="1:1">
      <c r="A949226" s="7"/>
    </row>
    <row r="949227" spans="1:1">
      <c r="A949227" s="7"/>
    </row>
    <row r="949228" spans="1:1">
      <c r="A949228" s="7"/>
    </row>
    <row r="949229" spans="1:1">
      <c r="A949229" s="7"/>
    </row>
    <row r="949230" spans="1:1">
      <c r="A949230" s="7"/>
    </row>
    <row r="949231" spans="1:1">
      <c r="A949231" s="7"/>
    </row>
    <row r="949232" spans="1:1">
      <c r="A949232" s="7"/>
    </row>
    <row r="949233" spans="1:1">
      <c r="A949233" s="7"/>
    </row>
    <row r="949234" spans="1:1">
      <c r="A949234" s="7"/>
    </row>
    <row r="949235" spans="1:1">
      <c r="A949235" s="7"/>
    </row>
    <row r="949236" spans="1:1">
      <c r="A949236" s="7"/>
    </row>
    <row r="949237" spans="1:1">
      <c r="A949237" s="7"/>
    </row>
    <row r="949238" spans="1:1">
      <c r="A949238" s="7"/>
    </row>
    <row r="949239" spans="1:1">
      <c r="A949239" s="7"/>
    </row>
    <row r="949240" spans="1:1">
      <c r="A949240" s="7"/>
    </row>
    <row r="949241" spans="1:1">
      <c r="A949241" s="7"/>
    </row>
    <row r="949242" spans="1:1">
      <c r="A949242" s="7"/>
    </row>
    <row r="949243" spans="1:1">
      <c r="A949243" s="7"/>
    </row>
    <row r="949244" spans="1:1">
      <c r="A949244" s="7"/>
    </row>
    <row r="949245" spans="1:1">
      <c r="A949245" s="7"/>
    </row>
    <row r="949246" spans="1:1">
      <c r="A949246" s="7"/>
    </row>
    <row r="949247" spans="1:1">
      <c r="A949247" s="7"/>
    </row>
    <row r="949248" spans="1:1">
      <c r="A949248" s="7"/>
    </row>
    <row r="949249" spans="1:1">
      <c r="A949249" s="7"/>
    </row>
    <row r="949250" spans="1:1">
      <c r="A949250" s="7"/>
    </row>
    <row r="949251" spans="1:1">
      <c r="A949251" s="7"/>
    </row>
    <row r="949252" spans="1:1">
      <c r="A949252" s="7"/>
    </row>
    <row r="949253" spans="1:1">
      <c r="A949253" s="7"/>
    </row>
    <row r="949254" spans="1:1">
      <c r="A949254" s="7"/>
    </row>
    <row r="949255" spans="1:1">
      <c r="A949255" s="7"/>
    </row>
    <row r="949256" spans="1:1">
      <c r="A949256" s="7"/>
    </row>
    <row r="949257" spans="1:1">
      <c r="A949257" s="7"/>
    </row>
    <row r="949258" spans="1:1">
      <c r="A949258" s="7"/>
    </row>
    <row r="949259" spans="1:1">
      <c r="A949259" s="7"/>
    </row>
    <row r="949260" spans="1:1">
      <c r="A949260" s="7"/>
    </row>
    <row r="949261" spans="1:1">
      <c r="A949261" s="7"/>
    </row>
    <row r="949262" spans="1:1">
      <c r="A949262" s="7"/>
    </row>
    <row r="949263" spans="1:1">
      <c r="A949263" s="7"/>
    </row>
    <row r="949264" spans="1:1">
      <c r="A949264" s="7"/>
    </row>
    <row r="949265" spans="1:1">
      <c r="A949265" s="7"/>
    </row>
    <row r="949266" spans="1:1">
      <c r="A949266" s="7"/>
    </row>
    <row r="949267" spans="1:1">
      <c r="A949267" s="7"/>
    </row>
    <row r="949268" spans="1:1">
      <c r="A949268" s="7"/>
    </row>
    <row r="949269" spans="1:1">
      <c r="A949269" s="7"/>
    </row>
    <row r="949270" spans="1:1">
      <c r="A949270" s="7"/>
    </row>
    <row r="949271" spans="1:1">
      <c r="A949271" s="7"/>
    </row>
    <row r="949272" spans="1:1">
      <c r="A949272" s="7"/>
    </row>
    <row r="949273" spans="1:1">
      <c r="A949273" s="7"/>
    </row>
    <row r="949274" spans="1:1">
      <c r="A949274" s="7"/>
    </row>
    <row r="949275" spans="1:1">
      <c r="A949275" s="7"/>
    </row>
    <row r="949276" spans="1:1">
      <c r="A949276" s="7"/>
    </row>
    <row r="949277" spans="1:1">
      <c r="A949277" s="7"/>
    </row>
    <row r="949278" spans="1:1">
      <c r="A949278" s="7"/>
    </row>
    <row r="949279" spans="1:1">
      <c r="A949279" s="7"/>
    </row>
    <row r="949280" spans="1:1">
      <c r="A949280" s="7"/>
    </row>
    <row r="949281" spans="1:1">
      <c r="A949281" s="7"/>
    </row>
    <row r="949282" spans="1:1">
      <c r="A949282" s="7"/>
    </row>
    <row r="949283" spans="1:1">
      <c r="A949283" s="7"/>
    </row>
    <row r="949284" spans="1:1">
      <c r="A949284" s="7"/>
    </row>
    <row r="949285" spans="1:1">
      <c r="A949285" s="7"/>
    </row>
    <row r="949286" spans="1:1">
      <c r="A949286" s="7"/>
    </row>
    <row r="949287" spans="1:1">
      <c r="A949287" s="7"/>
    </row>
    <row r="949288" spans="1:1">
      <c r="A949288" s="7"/>
    </row>
    <row r="949289" spans="1:1">
      <c r="A949289" s="7"/>
    </row>
    <row r="949290" spans="1:1">
      <c r="A949290" s="7"/>
    </row>
    <row r="949291" spans="1:1">
      <c r="A949291" s="7"/>
    </row>
    <row r="949292" spans="1:1">
      <c r="A949292" s="7"/>
    </row>
    <row r="949293" spans="1:1">
      <c r="A949293" s="7"/>
    </row>
    <row r="949294" spans="1:1">
      <c r="A949294" s="7"/>
    </row>
    <row r="949295" spans="1:1">
      <c r="A949295" s="7"/>
    </row>
    <row r="949296" spans="1:1">
      <c r="A949296" s="7"/>
    </row>
    <row r="949297" spans="1:1">
      <c r="A949297" s="7"/>
    </row>
    <row r="949298" spans="1:1">
      <c r="A949298" s="7"/>
    </row>
    <row r="949299" spans="1:1">
      <c r="A949299" s="7"/>
    </row>
    <row r="949300" spans="1:1">
      <c r="A949300" s="7"/>
    </row>
    <row r="949301" spans="1:1">
      <c r="A949301" s="7"/>
    </row>
    <row r="949302" spans="1:1">
      <c r="A949302" s="7"/>
    </row>
    <row r="949303" spans="1:1">
      <c r="A949303" s="7"/>
    </row>
    <row r="949304" spans="1:1">
      <c r="A949304" s="7"/>
    </row>
    <row r="949305" spans="1:1">
      <c r="A949305" s="7"/>
    </row>
    <row r="949306" spans="1:1">
      <c r="A949306" s="7"/>
    </row>
    <row r="949307" spans="1:1">
      <c r="A949307" s="7"/>
    </row>
    <row r="949308" spans="1:1">
      <c r="A949308" s="7"/>
    </row>
    <row r="949309" spans="1:1">
      <c r="A949309" s="7"/>
    </row>
    <row r="949310" spans="1:1">
      <c r="A949310" s="7"/>
    </row>
    <row r="949311" spans="1:1">
      <c r="A949311" s="7"/>
    </row>
    <row r="949312" spans="1:1">
      <c r="A949312" s="7"/>
    </row>
    <row r="949313" spans="1:1">
      <c r="A949313" s="7"/>
    </row>
    <row r="949314" spans="1:1">
      <c r="A949314" s="7"/>
    </row>
    <row r="949315" spans="1:1">
      <c r="A949315" s="7"/>
    </row>
    <row r="949316" spans="1:1">
      <c r="A949316" s="7"/>
    </row>
    <row r="949317" spans="1:1">
      <c r="A949317" s="7"/>
    </row>
    <row r="949318" spans="1:1">
      <c r="A949318" s="7"/>
    </row>
    <row r="949319" spans="1:1">
      <c r="A949319" s="7"/>
    </row>
    <row r="949320" spans="1:1">
      <c r="A949320" s="7"/>
    </row>
    <row r="949321" spans="1:1">
      <c r="A949321" s="7"/>
    </row>
    <row r="949322" spans="1:1">
      <c r="A949322" s="7"/>
    </row>
    <row r="949323" spans="1:1">
      <c r="A949323" s="7"/>
    </row>
    <row r="949324" spans="1:1">
      <c r="A949324" s="7"/>
    </row>
    <row r="949325" spans="1:1">
      <c r="A949325" s="7"/>
    </row>
    <row r="949326" spans="1:1">
      <c r="A949326" s="7"/>
    </row>
    <row r="949327" spans="1:1">
      <c r="A949327" s="7"/>
    </row>
    <row r="949328" spans="1:1">
      <c r="A949328" s="7"/>
    </row>
    <row r="949329" spans="1:1">
      <c r="A949329" s="7"/>
    </row>
    <row r="949330" spans="1:1">
      <c r="A949330" s="7"/>
    </row>
    <row r="949331" spans="1:1">
      <c r="A949331" s="7"/>
    </row>
    <row r="949332" spans="1:1">
      <c r="A949332" s="7"/>
    </row>
    <row r="949333" spans="1:1">
      <c r="A949333" s="7"/>
    </row>
    <row r="949334" spans="1:1">
      <c r="A949334" s="7"/>
    </row>
    <row r="949335" spans="1:1">
      <c r="A949335" s="7"/>
    </row>
    <row r="949336" spans="1:1">
      <c r="A949336" s="7"/>
    </row>
    <row r="949337" spans="1:1">
      <c r="A949337" s="7"/>
    </row>
    <row r="949338" spans="1:1">
      <c r="A949338" s="7"/>
    </row>
    <row r="949339" spans="1:1">
      <c r="A949339" s="7"/>
    </row>
    <row r="949340" spans="1:1">
      <c r="A949340" s="7"/>
    </row>
    <row r="949341" spans="1:1">
      <c r="A949341" s="7"/>
    </row>
    <row r="949342" spans="1:1">
      <c r="A949342" s="7"/>
    </row>
    <row r="949343" spans="1:1">
      <c r="A949343" s="7"/>
    </row>
    <row r="949344" spans="1:1">
      <c r="A949344" s="7"/>
    </row>
    <row r="949345" spans="1:1">
      <c r="A949345" s="7"/>
    </row>
    <row r="949346" spans="1:1">
      <c r="A949346" s="7"/>
    </row>
    <row r="949347" spans="1:1">
      <c r="A949347" s="7"/>
    </row>
    <row r="949348" spans="1:1">
      <c r="A949348" s="7"/>
    </row>
    <row r="949349" spans="1:1">
      <c r="A949349" s="7"/>
    </row>
    <row r="949350" spans="1:1">
      <c r="A949350" s="7"/>
    </row>
    <row r="949351" spans="1:1">
      <c r="A949351" s="7"/>
    </row>
    <row r="949352" spans="1:1">
      <c r="A949352" s="7"/>
    </row>
    <row r="949353" spans="1:1">
      <c r="A949353" s="7"/>
    </row>
    <row r="949354" spans="1:1">
      <c r="A949354" s="7"/>
    </row>
    <row r="949355" spans="1:1">
      <c r="A949355" s="7"/>
    </row>
    <row r="949356" spans="1:1">
      <c r="A949356" s="7"/>
    </row>
    <row r="949357" spans="1:1">
      <c r="A949357" s="7"/>
    </row>
    <row r="949358" spans="1:1">
      <c r="A949358" s="7"/>
    </row>
    <row r="949359" spans="1:1">
      <c r="A949359" s="7"/>
    </row>
    <row r="949360" spans="1:1">
      <c r="A949360" s="7"/>
    </row>
    <row r="949361" spans="1:1">
      <c r="A949361" s="7"/>
    </row>
    <row r="949362" spans="1:1">
      <c r="A949362" s="7"/>
    </row>
    <row r="949363" spans="1:1">
      <c r="A949363" s="7"/>
    </row>
    <row r="949364" spans="1:1">
      <c r="A949364" s="7"/>
    </row>
    <row r="949365" spans="1:1">
      <c r="A949365" s="7"/>
    </row>
    <row r="949366" spans="1:1">
      <c r="A949366" s="7"/>
    </row>
    <row r="949367" spans="1:1">
      <c r="A949367" s="7"/>
    </row>
    <row r="949368" spans="1:1">
      <c r="A949368" s="7"/>
    </row>
    <row r="949369" spans="1:1">
      <c r="A949369" s="7"/>
    </row>
    <row r="949370" spans="1:1">
      <c r="A949370" s="7"/>
    </row>
    <row r="949371" spans="1:1">
      <c r="A949371" s="7"/>
    </row>
    <row r="949372" spans="1:1">
      <c r="A949372" s="7"/>
    </row>
    <row r="949373" spans="1:1">
      <c r="A949373" s="7"/>
    </row>
    <row r="949374" spans="1:1">
      <c r="A949374" s="7"/>
    </row>
    <row r="949375" spans="1:1">
      <c r="A949375" s="7"/>
    </row>
    <row r="949376" spans="1:1">
      <c r="A949376" s="7"/>
    </row>
    <row r="949377" spans="1:1">
      <c r="A949377" s="7"/>
    </row>
    <row r="949378" spans="1:1">
      <c r="A949378" s="7"/>
    </row>
    <row r="949379" spans="1:1">
      <c r="A949379" s="7"/>
    </row>
    <row r="949380" spans="1:1">
      <c r="A949380" s="7"/>
    </row>
    <row r="949381" spans="1:1">
      <c r="A949381" s="7"/>
    </row>
    <row r="949382" spans="1:1">
      <c r="A949382" s="7"/>
    </row>
    <row r="949383" spans="1:1">
      <c r="A949383" s="7"/>
    </row>
    <row r="949384" spans="1:1">
      <c r="A949384" s="7"/>
    </row>
    <row r="949385" spans="1:1">
      <c r="A949385" s="7"/>
    </row>
    <row r="949386" spans="1:1">
      <c r="A949386" s="7"/>
    </row>
    <row r="949387" spans="1:1">
      <c r="A949387" s="7"/>
    </row>
    <row r="949388" spans="1:1">
      <c r="A949388" s="7"/>
    </row>
    <row r="949389" spans="1:1">
      <c r="A949389" s="7"/>
    </row>
    <row r="949390" spans="1:1">
      <c r="A949390" s="7"/>
    </row>
    <row r="949391" spans="1:1">
      <c r="A949391" s="7"/>
    </row>
    <row r="949392" spans="1:1">
      <c r="A949392" s="7"/>
    </row>
    <row r="949393" spans="1:1">
      <c r="A949393" s="7"/>
    </row>
    <row r="949394" spans="1:1">
      <c r="A949394" s="7"/>
    </row>
    <row r="949395" spans="1:1">
      <c r="A949395" s="7"/>
    </row>
    <row r="949396" spans="1:1">
      <c r="A949396" s="7"/>
    </row>
    <row r="949397" spans="1:1">
      <c r="A949397" s="7"/>
    </row>
    <row r="949398" spans="1:1">
      <c r="A949398" s="7"/>
    </row>
    <row r="949399" spans="1:1">
      <c r="A949399" s="7"/>
    </row>
    <row r="949400" spans="1:1">
      <c r="A949400" s="7"/>
    </row>
    <row r="949401" spans="1:1">
      <c r="A949401" s="7"/>
    </row>
    <row r="949402" spans="1:1">
      <c r="A949402" s="7"/>
    </row>
    <row r="949403" spans="1:1">
      <c r="A949403" s="7"/>
    </row>
    <row r="949404" spans="1:1">
      <c r="A949404" s="7"/>
    </row>
    <row r="949405" spans="1:1">
      <c r="A949405" s="7"/>
    </row>
    <row r="949406" spans="1:1">
      <c r="A949406" s="7"/>
    </row>
    <row r="949407" spans="1:1">
      <c r="A949407" s="7"/>
    </row>
    <row r="949408" spans="1:1">
      <c r="A949408" s="7"/>
    </row>
    <row r="949409" spans="1:1">
      <c r="A949409" s="7"/>
    </row>
    <row r="949410" spans="1:1">
      <c r="A949410" s="7"/>
    </row>
    <row r="949411" spans="1:1">
      <c r="A949411" s="7"/>
    </row>
    <row r="949412" spans="1:1">
      <c r="A949412" s="7"/>
    </row>
    <row r="949413" spans="1:1">
      <c r="A949413" s="7"/>
    </row>
    <row r="949414" spans="1:1">
      <c r="A949414" s="7"/>
    </row>
    <row r="949415" spans="1:1">
      <c r="A949415" s="7"/>
    </row>
    <row r="949416" spans="1:1">
      <c r="A949416" s="7"/>
    </row>
    <row r="949417" spans="1:1">
      <c r="A949417" s="7"/>
    </row>
    <row r="949418" spans="1:1">
      <c r="A949418" s="7"/>
    </row>
    <row r="949419" spans="1:1">
      <c r="A949419" s="7"/>
    </row>
    <row r="949420" spans="1:1">
      <c r="A949420" s="7"/>
    </row>
    <row r="949421" spans="1:1">
      <c r="A949421" s="7"/>
    </row>
    <row r="949422" spans="1:1">
      <c r="A949422" s="7"/>
    </row>
    <row r="949423" spans="1:1">
      <c r="A949423" s="7"/>
    </row>
    <row r="949424" spans="1:1">
      <c r="A949424" s="7"/>
    </row>
    <row r="949425" spans="1:1">
      <c r="A949425" s="7"/>
    </row>
    <row r="949426" spans="1:1">
      <c r="A949426" s="7"/>
    </row>
    <row r="949427" spans="1:1">
      <c r="A949427" s="7"/>
    </row>
    <row r="949428" spans="1:1">
      <c r="A949428" s="7"/>
    </row>
    <row r="949429" spans="1:1">
      <c r="A949429" s="7"/>
    </row>
    <row r="949430" spans="1:1">
      <c r="A949430" s="7"/>
    </row>
    <row r="949431" spans="1:1">
      <c r="A949431" s="7"/>
    </row>
    <row r="949432" spans="1:1">
      <c r="A949432" s="7"/>
    </row>
    <row r="949433" spans="1:1">
      <c r="A949433" s="7"/>
    </row>
    <row r="949434" spans="1:1">
      <c r="A949434" s="7"/>
    </row>
    <row r="949435" spans="1:1">
      <c r="A949435" s="7"/>
    </row>
    <row r="949436" spans="1:1">
      <c r="A949436" s="7"/>
    </row>
    <row r="949437" spans="1:1">
      <c r="A949437" s="7"/>
    </row>
    <row r="949438" spans="1:1">
      <c r="A949438" s="7"/>
    </row>
    <row r="949439" spans="1:1">
      <c r="A949439" s="7"/>
    </row>
    <row r="949440" spans="1:1">
      <c r="A949440" s="7"/>
    </row>
    <row r="949441" spans="1:1">
      <c r="A949441" s="7"/>
    </row>
    <row r="949442" spans="1:1">
      <c r="A949442" s="7"/>
    </row>
    <row r="949443" spans="1:1">
      <c r="A949443" s="7"/>
    </row>
    <row r="949444" spans="1:1">
      <c r="A949444" s="7"/>
    </row>
    <row r="949445" spans="1:1">
      <c r="A949445" s="7"/>
    </row>
    <row r="949446" spans="1:1">
      <c r="A949446" s="7"/>
    </row>
    <row r="949447" spans="1:1">
      <c r="A949447" s="7"/>
    </row>
    <row r="949448" spans="1:1">
      <c r="A949448" s="7"/>
    </row>
    <row r="949449" spans="1:1">
      <c r="A949449" s="7"/>
    </row>
    <row r="949450" spans="1:1">
      <c r="A949450" s="7"/>
    </row>
    <row r="949451" spans="1:1">
      <c r="A949451" s="7"/>
    </row>
    <row r="949452" spans="1:1">
      <c r="A949452" s="7"/>
    </row>
    <row r="949453" spans="1:1">
      <c r="A949453" s="7"/>
    </row>
    <row r="949454" spans="1:1">
      <c r="A949454" s="7"/>
    </row>
    <row r="949455" spans="1:1">
      <c r="A949455" s="7"/>
    </row>
    <row r="949456" spans="1:1">
      <c r="A949456" s="7"/>
    </row>
    <row r="949457" spans="1:1">
      <c r="A949457" s="7"/>
    </row>
    <row r="949458" spans="1:1">
      <c r="A949458" s="7"/>
    </row>
    <row r="949459" spans="1:1">
      <c r="A949459" s="7"/>
    </row>
    <row r="949460" spans="1:1">
      <c r="A949460" s="7"/>
    </row>
    <row r="949461" spans="1:1">
      <c r="A949461" s="7"/>
    </row>
    <row r="949462" spans="1:1">
      <c r="A949462" s="7"/>
    </row>
    <row r="949463" spans="1:1">
      <c r="A949463" s="7"/>
    </row>
    <row r="949464" spans="1:1">
      <c r="A949464" s="7"/>
    </row>
    <row r="949465" spans="1:1">
      <c r="A949465" s="7"/>
    </row>
    <row r="949466" spans="1:1">
      <c r="A949466" s="7"/>
    </row>
    <row r="949467" spans="1:1">
      <c r="A949467" s="7"/>
    </row>
    <row r="949468" spans="1:1">
      <c r="A949468" s="7"/>
    </row>
    <row r="949469" spans="1:1">
      <c r="A949469" s="7"/>
    </row>
    <row r="949470" spans="1:1">
      <c r="A949470" s="7"/>
    </row>
    <row r="949471" spans="1:1">
      <c r="A949471" s="7"/>
    </row>
    <row r="949472" spans="1:1">
      <c r="A949472" s="7"/>
    </row>
    <row r="949473" spans="1:1">
      <c r="A949473" s="7"/>
    </row>
    <row r="949474" spans="1:1">
      <c r="A949474" s="7"/>
    </row>
    <row r="949475" spans="1:1">
      <c r="A949475" s="7"/>
    </row>
    <row r="949476" spans="1:1">
      <c r="A949476" s="7"/>
    </row>
    <row r="949477" spans="1:1">
      <c r="A949477" s="7"/>
    </row>
    <row r="949478" spans="1:1">
      <c r="A949478" s="7"/>
    </row>
    <row r="949479" spans="1:1">
      <c r="A949479" s="7"/>
    </row>
    <row r="949480" spans="1:1">
      <c r="A949480" s="7"/>
    </row>
    <row r="949481" spans="1:1">
      <c r="A949481" s="7"/>
    </row>
    <row r="949482" spans="1:1">
      <c r="A949482" s="7"/>
    </row>
    <row r="949483" spans="1:1">
      <c r="A949483" s="7"/>
    </row>
    <row r="949484" spans="1:1">
      <c r="A949484" s="7"/>
    </row>
    <row r="949485" spans="1:1">
      <c r="A949485" s="7"/>
    </row>
    <row r="949486" spans="1:1">
      <c r="A949486" s="7"/>
    </row>
    <row r="949487" spans="1:1">
      <c r="A949487" s="7"/>
    </row>
    <row r="949488" spans="1:1">
      <c r="A949488" s="7"/>
    </row>
    <row r="949489" spans="1:1">
      <c r="A949489" s="7"/>
    </row>
    <row r="949490" spans="1:1">
      <c r="A949490" s="7"/>
    </row>
    <row r="949491" spans="1:1">
      <c r="A949491" s="7"/>
    </row>
    <row r="949492" spans="1:1">
      <c r="A949492" s="7"/>
    </row>
    <row r="949493" spans="1:1">
      <c r="A949493" s="7"/>
    </row>
    <row r="949494" spans="1:1">
      <c r="A949494" s="7"/>
    </row>
    <row r="949495" spans="1:1">
      <c r="A949495" s="7"/>
    </row>
    <row r="949496" spans="1:1">
      <c r="A949496" s="7"/>
    </row>
    <row r="949497" spans="1:1">
      <c r="A949497" s="7"/>
    </row>
    <row r="949498" spans="1:1">
      <c r="A949498" s="7"/>
    </row>
    <row r="949499" spans="1:1">
      <c r="A949499" s="7"/>
    </row>
    <row r="949500" spans="1:1">
      <c r="A949500" s="7"/>
    </row>
    <row r="949501" spans="1:1">
      <c r="A949501" s="7"/>
    </row>
    <row r="949502" spans="1:1">
      <c r="A949502" s="7"/>
    </row>
    <row r="949503" spans="1:1">
      <c r="A949503" s="7"/>
    </row>
    <row r="949504" spans="1:1">
      <c r="A949504" s="7"/>
    </row>
    <row r="949505" spans="1:1">
      <c r="A949505" s="7"/>
    </row>
    <row r="949506" spans="1:1">
      <c r="A949506" s="7"/>
    </row>
    <row r="949507" spans="1:1">
      <c r="A949507" s="7"/>
    </row>
    <row r="949508" spans="1:1">
      <c r="A949508" s="7"/>
    </row>
    <row r="949509" spans="1:1">
      <c r="A949509" s="7"/>
    </row>
    <row r="949510" spans="1:1">
      <c r="A949510" s="7"/>
    </row>
    <row r="949511" spans="1:1">
      <c r="A949511" s="7"/>
    </row>
    <row r="949512" spans="1:1">
      <c r="A949512" s="7"/>
    </row>
    <row r="949513" spans="1:1">
      <c r="A949513" s="7"/>
    </row>
    <row r="949514" spans="1:1">
      <c r="A949514" s="7"/>
    </row>
    <row r="949515" spans="1:1">
      <c r="A949515" s="7"/>
    </row>
    <row r="949516" spans="1:1">
      <c r="A949516" s="7"/>
    </row>
    <row r="949517" spans="1:1">
      <c r="A949517" s="7"/>
    </row>
    <row r="949518" spans="1:1">
      <c r="A949518" s="7"/>
    </row>
    <row r="949519" spans="1:1">
      <c r="A949519" s="7"/>
    </row>
    <row r="949520" spans="1:1">
      <c r="A949520" s="7"/>
    </row>
    <row r="949521" spans="1:1">
      <c r="A949521" s="7"/>
    </row>
    <row r="949522" spans="1:1">
      <c r="A949522" s="7"/>
    </row>
    <row r="949523" spans="1:1">
      <c r="A949523" s="7"/>
    </row>
    <row r="949524" spans="1:1">
      <c r="A949524" s="7"/>
    </row>
    <row r="949525" spans="1:1">
      <c r="A949525" s="7"/>
    </row>
    <row r="949526" spans="1:1">
      <c r="A949526" s="7"/>
    </row>
    <row r="949527" spans="1:1">
      <c r="A949527" s="7"/>
    </row>
    <row r="949528" spans="1:1">
      <c r="A949528" s="7"/>
    </row>
    <row r="949529" spans="1:1">
      <c r="A949529" s="7"/>
    </row>
    <row r="949530" spans="1:1">
      <c r="A949530" s="7"/>
    </row>
    <row r="949531" spans="1:1">
      <c r="A949531" s="7"/>
    </row>
    <row r="949532" spans="1:1">
      <c r="A949532" s="7"/>
    </row>
    <row r="949533" spans="1:1">
      <c r="A949533" s="7"/>
    </row>
    <row r="949534" spans="1:1">
      <c r="A949534" s="7"/>
    </row>
    <row r="949535" spans="1:1">
      <c r="A949535" s="7"/>
    </row>
    <row r="949536" spans="1:1">
      <c r="A949536" s="7"/>
    </row>
    <row r="949537" spans="1:1">
      <c r="A949537" s="7"/>
    </row>
    <row r="949538" spans="1:1">
      <c r="A949538" s="7"/>
    </row>
    <row r="949539" spans="1:1">
      <c r="A949539" s="7"/>
    </row>
    <row r="949540" spans="1:1">
      <c r="A949540" s="7"/>
    </row>
    <row r="949541" spans="1:1">
      <c r="A949541" s="7"/>
    </row>
    <row r="949542" spans="1:1">
      <c r="A949542" s="7"/>
    </row>
    <row r="949543" spans="1:1">
      <c r="A949543" s="7"/>
    </row>
    <row r="949544" spans="1:1">
      <c r="A949544" s="7"/>
    </row>
    <row r="949545" spans="1:1">
      <c r="A949545" s="7"/>
    </row>
    <row r="949546" spans="1:1">
      <c r="A949546" s="7"/>
    </row>
    <row r="949547" spans="1:1">
      <c r="A949547" s="7"/>
    </row>
    <row r="949548" spans="1:1">
      <c r="A949548" s="7"/>
    </row>
    <row r="949549" spans="1:1">
      <c r="A949549" s="7"/>
    </row>
    <row r="949550" spans="1:1">
      <c r="A949550" s="7"/>
    </row>
    <row r="949551" spans="1:1">
      <c r="A949551" s="7"/>
    </row>
    <row r="949552" spans="1:1">
      <c r="A949552" s="7"/>
    </row>
    <row r="949553" spans="1:1">
      <c r="A949553" s="7"/>
    </row>
    <row r="949554" spans="1:1">
      <c r="A949554" s="7"/>
    </row>
    <row r="949555" spans="1:1">
      <c r="A949555" s="7"/>
    </row>
    <row r="949556" spans="1:1">
      <c r="A949556" s="7"/>
    </row>
    <row r="949557" spans="1:1">
      <c r="A949557" s="7"/>
    </row>
    <row r="949558" spans="1:1">
      <c r="A949558" s="7"/>
    </row>
    <row r="949559" spans="1:1">
      <c r="A949559" s="7"/>
    </row>
    <row r="949560" spans="1:1">
      <c r="A949560" s="7"/>
    </row>
    <row r="949561" spans="1:1">
      <c r="A949561" s="7"/>
    </row>
    <row r="949562" spans="1:1">
      <c r="A949562" s="7"/>
    </row>
    <row r="949563" spans="1:1">
      <c r="A949563" s="7"/>
    </row>
    <row r="949564" spans="1:1">
      <c r="A949564" s="7"/>
    </row>
    <row r="949565" spans="1:1">
      <c r="A949565" s="7"/>
    </row>
    <row r="949566" spans="1:1">
      <c r="A949566" s="7"/>
    </row>
    <row r="949567" spans="1:1">
      <c r="A949567" s="7"/>
    </row>
    <row r="949568" spans="1:1">
      <c r="A949568" s="7"/>
    </row>
    <row r="949569" spans="1:1">
      <c r="A949569" s="7"/>
    </row>
    <row r="949570" spans="1:1">
      <c r="A949570" s="7"/>
    </row>
    <row r="949571" spans="1:1">
      <c r="A949571" s="7"/>
    </row>
    <row r="949572" spans="1:1">
      <c r="A949572" s="7"/>
    </row>
    <row r="949573" spans="1:1">
      <c r="A949573" s="7"/>
    </row>
    <row r="949574" spans="1:1">
      <c r="A949574" s="7"/>
    </row>
    <row r="949575" spans="1:1">
      <c r="A949575" s="7"/>
    </row>
    <row r="949576" spans="1:1">
      <c r="A949576" s="7"/>
    </row>
    <row r="949577" spans="1:1">
      <c r="A949577" s="7"/>
    </row>
    <row r="949578" spans="1:1">
      <c r="A949578" s="7"/>
    </row>
    <row r="949579" spans="1:1">
      <c r="A949579" s="7"/>
    </row>
    <row r="949580" spans="1:1">
      <c r="A949580" s="7"/>
    </row>
    <row r="949581" spans="1:1">
      <c r="A949581" s="7"/>
    </row>
    <row r="949582" spans="1:1">
      <c r="A949582" s="7"/>
    </row>
    <row r="949583" spans="1:1">
      <c r="A949583" s="7"/>
    </row>
    <row r="949584" spans="1:1">
      <c r="A949584" s="7"/>
    </row>
    <row r="949585" spans="1:1">
      <c r="A949585" s="7"/>
    </row>
    <row r="949586" spans="1:1">
      <c r="A949586" s="7"/>
    </row>
    <row r="949587" spans="1:1">
      <c r="A949587" s="7"/>
    </row>
    <row r="949588" spans="1:1">
      <c r="A949588" s="7"/>
    </row>
    <row r="949589" spans="1:1">
      <c r="A949589" s="7"/>
    </row>
    <row r="949590" spans="1:1">
      <c r="A949590" s="7"/>
    </row>
    <row r="949591" spans="1:1">
      <c r="A949591" s="7"/>
    </row>
    <row r="949592" spans="1:1">
      <c r="A949592" s="7"/>
    </row>
    <row r="949593" spans="1:1">
      <c r="A949593" s="7"/>
    </row>
    <row r="949594" spans="1:1">
      <c r="A949594" s="7"/>
    </row>
    <row r="949595" spans="1:1">
      <c r="A949595" s="7"/>
    </row>
    <row r="949596" spans="1:1">
      <c r="A949596" s="7"/>
    </row>
    <row r="949597" spans="1:1">
      <c r="A949597" s="7"/>
    </row>
    <row r="949598" spans="1:1">
      <c r="A949598" s="7"/>
    </row>
    <row r="949599" spans="1:1">
      <c r="A949599" s="7"/>
    </row>
    <row r="949600" spans="1:1">
      <c r="A949600" s="7"/>
    </row>
    <row r="949601" spans="1:1">
      <c r="A949601" s="7"/>
    </row>
    <row r="949602" spans="1:1">
      <c r="A949602" s="7"/>
    </row>
    <row r="949603" spans="1:1">
      <c r="A949603" s="7"/>
    </row>
    <row r="949604" spans="1:1">
      <c r="A949604" s="7"/>
    </row>
    <row r="949605" spans="1:1">
      <c r="A949605" s="7"/>
    </row>
    <row r="949606" spans="1:1">
      <c r="A949606" s="7"/>
    </row>
    <row r="949607" spans="1:1">
      <c r="A949607" s="7"/>
    </row>
    <row r="949608" spans="1:1">
      <c r="A949608" s="7"/>
    </row>
    <row r="949609" spans="1:1">
      <c r="A949609" s="7"/>
    </row>
    <row r="949610" spans="1:1">
      <c r="A949610" s="7"/>
    </row>
    <row r="949611" spans="1:1">
      <c r="A949611" s="7"/>
    </row>
    <row r="949612" spans="1:1">
      <c r="A949612" s="7"/>
    </row>
    <row r="949613" spans="1:1">
      <c r="A949613" s="7"/>
    </row>
    <row r="949614" spans="1:1">
      <c r="A949614" s="7"/>
    </row>
    <row r="949615" spans="1:1">
      <c r="A949615" s="7"/>
    </row>
    <row r="949616" spans="1:1">
      <c r="A949616" s="7"/>
    </row>
    <row r="949617" spans="1:1">
      <c r="A949617" s="7"/>
    </row>
    <row r="949618" spans="1:1">
      <c r="A949618" s="7"/>
    </row>
    <row r="949619" spans="1:1">
      <c r="A949619" s="7"/>
    </row>
    <row r="949620" spans="1:1">
      <c r="A949620" s="7"/>
    </row>
    <row r="949621" spans="1:1">
      <c r="A949621" s="7"/>
    </row>
    <row r="949622" spans="1:1">
      <c r="A949622" s="7"/>
    </row>
    <row r="949623" spans="1:1">
      <c r="A949623" s="7"/>
    </row>
    <row r="949624" spans="1:1">
      <c r="A949624" s="7"/>
    </row>
    <row r="949625" spans="1:1">
      <c r="A949625" s="7"/>
    </row>
    <row r="949626" spans="1:1">
      <c r="A949626" s="7"/>
    </row>
    <row r="949627" spans="1:1">
      <c r="A949627" s="7"/>
    </row>
    <row r="949628" spans="1:1">
      <c r="A949628" s="7"/>
    </row>
    <row r="949629" spans="1:1">
      <c r="A949629" s="7"/>
    </row>
    <row r="949630" spans="1:1">
      <c r="A949630" s="7"/>
    </row>
    <row r="949631" spans="1:1">
      <c r="A949631" s="7"/>
    </row>
    <row r="949632" spans="1:1">
      <c r="A949632" s="7"/>
    </row>
    <row r="949633" spans="1:1">
      <c r="A949633" s="7"/>
    </row>
    <row r="949634" spans="1:1">
      <c r="A949634" s="7"/>
    </row>
    <row r="949635" spans="1:1">
      <c r="A949635" s="7"/>
    </row>
    <row r="949636" spans="1:1">
      <c r="A949636" s="7"/>
    </row>
    <row r="949637" spans="1:1">
      <c r="A949637" s="7"/>
    </row>
    <row r="949638" spans="1:1">
      <c r="A949638" s="7"/>
    </row>
    <row r="949639" spans="1:1">
      <c r="A949639" s="7"/>
    </row>
    <row r="949640" spans="1:1">
      <c r="A949640" s="7"/>
    </row>
    <row r="949641" spans="1:1">
      <c r="A949641" s="7"/>
    </row>
    <row r="949642" spans="1:1">
      <c r="A949642" s="7"/>
    </row>
    <row r="949643" spans="1:1">
      <c r="A949643" s="7"/>
    </row>
    <row r="949644" spans="1:1">
      <c r="A949644" s="7"/>
    </row>
    <row r="949645" spans="1:1">
      <c r="A949645" s="7"/>
    </row>
    <row r="949646" spans="1:1">
      <c r="A949646" s="7"/>
    </row>
    <row r="949647" spans="1:1">
      <c r="A949647" s="7"/>
    </row>
    <row r="949648" spans="1:1">
      <c r="A949648" s="7"/>
    </row>
    <row r="949649" spans="1:1">
      <c r="A949649" s="7"/>
    </row>
    <row r="949650" spans="1:1">
      <c r="A949650" s="7"/>
    </row>
    <row r="949651" spans="1:1">
      <c r="A949651" s="7"/>
    </row>
    <row r="949652" spans="1:1">
      <c r="A949652" s="7"/>
    </row>
    <row r="949653" spans="1:1">
      <c r="A949653" s="7"/>
    </row>
    <row r="949654" spans="1:1">
      <c r="A949654" s="7"/>
    </row>
    <row r="949655" spans="1:1">
      <c r="A949655" s="7"/>
    </row>
    <row r="949656" spans="1:1">
      <c r="A949656" s="7"/>
    </row>
    <row r="949657" spans="1:1">
      <c r="A949657" s="7"/>
    </row>
    <row r="949658" spans="1:1">
      <c r="A949658" s="7"/>
    </row>
    <row r="949659" spans="1:1">
      <c r="A949659" s="7"/>
    </row>
    <row r="949660" spans="1:1">
      <c r="A949660" s="7"/>
    </row>
    <row r="949661" spans="1:1">
      <c r="A949661" s="7"/>
    </row>
    <row r="949662" spans="1:1">
      <c r="A949662" s="7"/>
    </row>
    <row r="949663" spans="1:1">
      <c r="A949663" s="7"/>
    </row>
    <row r="949664" spans="1:1">
      <c r="A949664" s="7"/>
    </row>
    <row r="949665" spans="1:1">
      <c r="A949665" s="7"/>
    </row>
    <row r="949666" spans="1:1">
      <c r="A949666" s="7"/>
    </row>
    <row r="949667" spans="1:1">
      <c r="A949667" s="7"/>
    </row>
    <row r="949668" spans="1:1">
      <c r="A949668" s="7"/>
    </row>
    <row r="949669" spans="1:1">
      <c r="A949669" s="7"/>
    </row>
    <row r="949670" spans="1:1">
      <c r="A949670" s="7"/>
    </row>
    <row r="949671" spans="1:1">
      <c r="A949671" s="7"/>
    </row>
    <row r="949672" spans="1:1">
      <c r="A949672" s="7"/>
    </row>
    <row r="949673" spans="1:1">
      <c r="A949673" s="7"/>
    </row>
    <row r="949674" spans="1:1">
      <c r="A949674" s="7"/>
    </row>
    <row r="949675" spans="1:1">
      <c r="A949675" s="7"/>
    </row>
    <row r="949676" spans="1:1">
      <c r="A949676" s="7"/>
    </row>
    <row r="949677" spans="1:1">
      <c r="A949677" s="7"/>
    </row>
    <row r="949678" spans="1:1">
      <c r="A949678" s="7"/>
    </row>
    <row r="949679" spans="1:1">
      <c r="A949679" s="7"/>
    </row>
    <row r="949680" spans="1:1">
      <c r="A949680" s="7"/>
    </row>
    <row r="949681" spans="1:1">
      <c r="A949681" s="7"/>
    </row>
    <row r="949682" spans="1:1">
      <c r="A949682" s="7"/>
    </row>
    <row r="949683" spans="1:1">
      <c r="A949683" s="7"/>
    </row>
    <row r="949684" spans="1:1">
      <c r="A949684" s="7"/>
    </row>
    <row r="949685" spans="1:1">
      <c r="A949685" s="7"/>
    </row>
    <row r="949686" spans="1:1">
      <c r="A949686" s="7"/>
    </row>
    <row r="949687" spans="1:1">
      <c r="A949687" s="7"/>
    </row>
    <row r="949688" spans="1:1">
      <c r="A949688" s="7"/>
    </row>
    <row r="949689" spans="1:1">
      <c r="A949689" s="7"/>
    </row>
    <row r="949690" spans="1:1">
      <c r="A949690" s="7"/>
    </row>
    <row r="949691" spans="1:1">
      <c r="A949691" s="7"/>
    </row>
    <row r="949692" spans="1:1">
      <c r="A949692" s="7"/>
    </row>
    <row r="949693" spans="1:1">
      <c r="A949693" s="7"/>
    </row>
    <row r="949694" spans="1:1">
      <c r="A949694" s="7"/>
    </row>
    <row r="949695" spans="1:1">
      <c r="A949695" s="7"/>
    </row>
    <row r="949696" spans="1:1">
      <c r="A949696" s="7"/>
    </row>
    <row r="949697" spans="1:1">
      <c r="A949697" s="7"/>
    </row>
    <row r="949698" spans="1:1">
      <c r="A949698" s="7"/>
    </row>
    <row r="949699" spans="1:1">
      <c r="A949699" s="7"/>
    </row>
    <row r="949700" spans="1:1">
      <c r="A949700" s="7"/>
    </row>
    <row r="949701" spans="1:1">
      <c r="A949701" s="7"/>
    </row>
    <row r="949702" spans="1:1">
      <c r="A949702" s="7"/>
    </row>
    <row r="949703" spans="1:1">
      <c r="A949703" s="7"/>
    </row>
    <row r="949704" spans="1:1">
      <c r="A949704" s="7"/>
    </row>
    <row r="949705" spans="1:1">
      <c r="A949705" s="7"/>
    </row>
    <row r="949706" spans="1:1">
      <c r="A949706" s="7"/>
    </row>
    <row r="949707" spans="1:1">
      <c r="A949707" s="7"/>
    </row>
    <row r="949708" spans="1:1">
      <c r="A949708" s="7"/>
    </row>
    <row r="949709" spans="1:1">
      <c r="A949709" s="7"/>
    </row>
    <row r="949710" spans="1:1">
      <c r="A949710" s="7"/>
    </row>
    <row r="949711" spans="1:1">
      <c r="A949711" s="7"/>
    </row>
    <row r="949712" spans="1:1">
      <c r="A949712" s="7"/>
    </row>
    <row r="949713" spans="1:1">
      <c r="A949713" s="7"/>
    </row>
    <row r="949714" spans="1:1">
      <c r="A949714" s="7"/>
    </row>
    <row r="949715" spans="1:1">
      <c r="A949715" s="7"/>
    </row>
    <row r="949716" spans="1:1">
      <c r="A949716" s="7"/>
    </row>
    <row r="949717" spans="1:1">
      <c r="A949717" s="7"/>
    </row>
    <row r="949718" spans="1:1">
      <c r="A949718" s="7"/>
    </row>
    <row r="949719" spans="1:1">
      <c r="A949719" s="7"/>
    </row>
    <row r="949720" spans="1:1">
      <c r="A949720" s="7"/>
    </row>
    <row r="949721" spans="1:1">
      <c r="A949721" s="7"/>
    </row>
    <row r="949722" spans="1:1">
      <c r="A949722" s="7"/>
    </row>
    <row r="949723" spans="1:1">
      <c r="A949723" s="7"/>
    </row>
    <row r="949724" spans="1:1">
      <c r="A949724" s="7"/>
    </row>
    <row r="949725" spans="1:1">
      <c r="A949725" s="7"/>
    </row>
    <row r="949726" spans="1:1">
      <c r="A949726" s="7"/>
    </row>
    <row r="949727" spans="1:1">
      <c r="A949727" s="7"/>
    </row>
    <row r="949728" spans="1:1">
      <c r="A949728" s="7"/>
    </row>
    <row r="949729" spans="1:1">
      <c r="A949729" s="7"/>
    </row>
    <row r="949730" spans="1:1">
      <c r="A949730" s="7"/>
    </row>
    <row r="949731" spans="1:1">
      <c r="A949731" s="7"/>
    </row>
    <row r="949732" spans="1:1">
      <c r="A949732" s="7"/>
    </row>
    <row r="949733" spans="1:1">
      <c r="A949733" s="7"/>
    </row>
    <row r="949734" spans="1:1">
      <c r="A949734" s="7"/>
    </row>
    <row r="949735" spans="1:1">
      <c r="A949735" s="7"/>
    </row>
    <row r="949736" spans="1:1">
      <c r="A949736" s="7"/>
    </row>
    <row r="949737" spans="1:1">
      <c r="A949737" s="7"/>
    </row>
    <row r="949738" spans="1:1">
      <c r="A949738" s="7"/>
    </row>
    <row r="949739" spans="1:1">
      <c r="A949739" s="7"/>
    </row>
    <row r="949740" spans="1:1">
      <c r="A949740" s="7"/>
    </row>
    <row r="949741" spans="1:1">
      <c r="A949741" s="7"/>
    </row>
    <row r="949742" spans="1:1">
      <c r="A949742" s="7"/>
    </row>
    <row r="949743" spans="1:1">
      <c r="A949743" s="7"/>
    </row>
    <row r="949744" spans="1:1">
      <c r="A949744" s="7"/>
    </row>
    <row r="949745" spans="1:1">
      <c r="A949745" s="7"/>
    </row>
    <row r="949746" spans="1:1">
      <c r="A949746" s="7"/>
    </row>
    <row r="949747" spans="1:1">
      <c r="A949747" s="7"/>
    </row>
    <row r="949748" spans="1:1">
      <c r="A949748" s="7"/>
    </row>
    <row r="949749" spans="1:1">
      <c r="A949749" s="7"/>
    </row>
    <row r="949750" spans="1:1">
      <c r="A949750" s="7"/>
    </row>
    <row r="949751" spans="1:1">
      <c r="A949751" s="7"/>
    </row>
    <row r="949752" spans="1:1">
      <c r="A949752" s="7"/>
    </row>
    <row r="949753" spans="1:1">
      <c r="A949753" s="7"/>
    </row>
    <row r="949754" spans="1:1">
      <c r="A949754" s="7"/>
    </row>
    <row r="949755" spans="1:1">
      <c r="A949755" s="7"/>
    </row>
    <row r="949756" spans="1:1">
      <c r="A949756" s="7"/>
    </row>
    <row r="949757" spans="1:1">
      <c r="A949757" s="7"/>
    </row>
    <row r="949758" spans="1:1">
      <c r="A949758" s="7"/>
    </row>
    <row r="949759" spans="1:1">
      <c r="A949759" s="7"/>
    </row>
    <row r="949760" spans="1:1">
      <c r="A949760" s="7"/>
    </row>
    <row r="949761" spans="1:1">
      <c r="A949761" s="7"/>
    </row>
    <row r="949762" spans="1:1">
      <c r="A949762" s="7"/>
    </row>
    <row r="949763" spans="1:1">
      <c r="A949763" s="7"/>
    </row>
    <row r="949764" spans="1:1">
      <c r="A949764" s="7"/>
    </row>
    <row r="949765" spans="1:1">
      <c r="A949765" s="7"/>
    </row>
    <row r="949766" spans="1:1">
      <c r="A949766" s="7"/>
    </row>
    <row r="949767" spans="1:1">
      <c r="A949767" s="7"/>
    </row>
    <row r="949768" spans="1:1">
      <c r="A949768" s="7"/>
    </row>
    <row r="949769" spans="1:1">
      <c r="A949769" s="7"/>
    </row>
    <row r="949770" spans="1:1">
      <c r="A949770" s="7"/>
    </row>
    <row r="949771" spans="1:1">
      <c r="A949771" s="7"/>
    </row>
    <row r="949772" spans="1:1">
      <c r="A949772" s="7"/>
    </row>
    <row r="949773" spans="1:1">
      <c r="A949773" s="7"/>
    </row>
    <row r="949774" spans="1:1">
      <c r="A949774" s="7"/>
    </row>
    <row r="949775" spans="1:1">
      <c r="A949775" s="7"/>
    </row>
    <row r="949776" spans="1:1">
      <c r="A949776" s="7"/>
    </row>
    <row r="949777" spans="1:1">
      <c r="A949777" s="7"/>
    </row>
    <row r="949778" spans="1:1">
      <c r="A949778" s="7"/>
    </row>
    <row r="949779" spans="1:1">
      <c r="A949779" s="7"/>
    </row>
    <row r="949780" spans="1:1">
      <c r="A949780" s="7"/>
    </row>
    <row r="949781" spans="1:1">
      <c r="A949781" s="7"/>
    </row>
    <row r="949782" spans="1:1">
      <c r="A949782" s="7"/>
    </row>
    <row r="949783" spans="1:1">
      <c r="A949783" s="7"/>
    </row>
    <row r="949784" spans="1:1">
      <c r="A949784" s="7"/>
    </row>
    <row r="949785" spans="1:1">
      <c r="A949785" s="7"/>
    </row>
    <row r="949786" spans="1:1">
      <c r="A949786" s="7"/>
    </row>
    <row r="949787" spans="1:1">
      <c r="A949787" s="7"/>
    </row>
    <row r="949788" spans="1:1">
      <c r="A949788" s="7"/>
    </row>
    <row r="949789" spans="1:1">
      <c r="A949789" s="7"/>
    </row>
    <row r="949790" spans="1:1">
      <c r="A949790" s="7"/>
    </row>
    <row r="949791" spans="1:1">
      <c r="A949791" s="7"/>
    </row>
    <row r="949792" spans="1:1">
      <c r="A949792" s="7"/>
    </row>
    <row r="949793" spans="1:1">
      <c r="A949793" s="7"/>
    </row>
    <row r="949794" spans="1:1">
      <c r="A949794" s="7"/>
    </row>
    <row r="949795" spans="1:1">
      <c r="A949795" s="7"/>
    </row>
    <row r="949796" spans="1:1">
      <c r="A949796" s="7"/>
    </row>
    <row r="949797" spans="1:1">
      <c r="A949797" s="7"/>
    </row>
    <row r="949798" spans="1:1">
      <c r="A949798" s="7"/>
    </row>
    <row r="949799" spans="1:1">
      <c r="A949799" s="7"/>
    </row>
    <row r="949800" spans="1:1">
      <c r="A949800" s="7"/>
    </row>
    <row r="949801" spans="1:1">
      <c r="A949801" s="7"/>
    </row>
    <row r="949802" spans="1:1">
      <c r="A949802" s="7"/>
    </row>
    <row r="949803" spans="1:1">
      <c r="A949803" s="7"/>
    </row>
    <row r="949804" spans="1:1">
      <c r="A949804" s="7"/>
    </row>
    <row r="949805" spans="1:1">
      <c r="A949805" s="7"/>
    </row>
    <row r="949806" spans="1:1">
      <c r="A949806" s="7"/>
    </row>
    <row r="949807" spans="1:1">
      <c r="A949807" s="7"/>
    </row>
    <row r="949808" spans="1:1">
      <c r="A949808" s="7"/>
    </row>
    <row r="949809" spans="1:1">
      <c r="A949809" s="7"/>
    </row>
    <row r="949810" spans="1:1">
      <c r="A949810" s="7"/>
    </row>
    <row r="949811" spans="1:1">
      <c r="A949811" s="7"/>
    </row>
    <row r="949812" spans="1:1">
      <c r="A949812" s="7"/>
    </row>
    <row r="949813" spans="1:1">
      <c r="A949813" s="7"/>
    </row>
    <row r="949814" spans="1:1">
      <c r="A949814" s="7"/>
    </row>
    <row r="949815" spans="1:1">
      <c r="A949815" s="7"/>
    </row>
    <row r="949816" spans="1:1">
      <c r="A949816" s="7"/>
    </row>
    <row r="949817" spans="1:1">
      <c r="A949817" s="7"/>
    </row>
    <row r="949818" spans="1:1">
      <c r="A949818" s="7"/>
    </row>
    <row r="949819" spans="1:1">
      <c r="A949819" s="7"/>
    </row>
    <row r="949820" spans="1:1">
      <c r="A949820" s="7"/>
    </row>
    <row r="949821" spans="1:1">
      <c r="A949821" s="7"/>
    </row>
    <row r="949822" spans="1:1">
      <c r="A949822" s="7"/>
    </row>
    <row r="949823" spans="1:1">
      <c r="A949823" s="7"/>
    </row>
    <row r="949824" spans="1:1">
      <c r="A949824" s="7"/>
    </row>
    <row r="949825" spans="1:1">
      <c r="A949825" s="7"/>
    </row>
    <row r="949826" spans="1:1">
      <c r="A949826" s="7"/>
    </row>
    <row r="949827" spans="1:1">
      <c r="A949827" s="7"/>
    </row>
    <row r="949828" spans="1:1">
      <c r="A949828" s="7"/>
    </row>
    <row r="949829" spans="1:1">
      <c r="A949829" s="7"/>
    </row>
    <row r="949830" spans="1:1">
      <c r="A949830" s="7"/>
    </row>
    <row r="949831" spans="1:1">
      <c r="A949831" s="7"/>
    </row>
    <row r="949832" spans="1:1">
      <c r="A949832" s="7"/>
    </row>
    <row r="949833" spans="1:1">
      <c r="A949833" s="7"/>
    </row>
    <row r="949834" spans="1:1">
      <c r="A949834" s="7"/>
    </row>
    <row r="949835" spans="1:1">
      <c r="A949835" s="7"/>
    </row>
    <row r="949836" spans="1:1">
      <c r="A949836" s="7"/>
    </row>
    <row r="949837" spans="1:1">
      <c r="A949837" s="7"/>
    </row>
    <row r="949838" spans="1:1">
      <c r="A949838" s="7"/>
    </row>
    <row r="949839" spans="1:1">
      <c r="A949839" s="7"/>
    </row>
    <row r="949840" spans="1:1">
      <c r="A949840" s="7"/>
    </row>
    <row r="949841" spans="1:1">
      <c r="A949841" s="7"/>
    </row>
    <row r="949842" spans="1:1">
      <c r="A949842" s="7"/>
    </row>
    <row r="949843" spans="1:1">
      <c r="A949843" s="7"/>
    </row>
    <row r="949844" spans="1:1">
      <c r="A949844" s="7"/>
    </row>
    <row r="949845" spans="1:1">
      <c r="A949845" s="7"/>
    </row>
    <row r="949846" spans="1:1">
      <c r="A949846" s="7"/>
    </row>
    <row r="949847" spans="1:1">
      <c r="A949847" s="7"/>
    </row>
    <row r="949848" spans="1:1">
      <c r="A949848" s="7"/>
    </row>
    <row r="949849" spans="1:1">
      <c r="A949849" s="7"/>
    </row>
    <row r="949850" spans="1:1">
      <c r="A949850" s="7"/>
    </row>
    <row r="949851" spans="1:1">
      <c r="A949851" s="7"/>
    </row>
    <row r="949852" spans="1:1">
      <c r="A949852" s="7"/>
    </row>
    <row r="949853" spans="1:1">
      <c r="A949853" s="7"/>
    </row>
    <row r="949854" spans="1:1">
      <c r="A949854" s="7"/>
    </row>
    <row r="949855" spans="1:1">
      <c r="A949855" s="7"/>
    </row>
    <row r="949856" spans="1:1">
      <c r="A949856" s="7"/>
    </row>
    <row r="949857" spans="1:1">
      <c r="A949857" s="7"/>
    </row>
    <row r="949858" spans="1:1">
      <c r="A949858" s="7"/>
    </row>
    <row r="949859" spans="1:1">
      <c r="A949859" s="7"/>
    </row>
    <row r="949860" spans="1:1">
      <c r="A949860" s="7"/>
    </row>
    <row r="949861" spans="1:1">
      <c r="A949861" s="7"/>
    </row>
    <row r="949862" spans="1:1">
      <c r="A949862" s="7"/>
    </row>
    <row r="949863" spans="1:1">
      <c r="A949863" s="7"/>
    </row>
    <row r="949864" spans="1:1">
      <c r="A949864" s="7"/>
    </row>
    <row r="949865" spans="1:1">
      <c r="A949865" s="7"/>
    </row>
    <row r="949866" spans="1:1">
      <c r="A949866" s="7"/>
    </row>
    <row r="949867" spans="1:1">
      <c r="A949867" s="7"/>
    </row>
    <row r="949868" spans="1:1">
      <c r="A949868" s="7"/>
    </row>
    <row r="949869" spans="1:1">
      <c r="A949869" s="7"/>
    </row>
    <row r="949870" spans="1:1">
      <c r="A949870" s="7"/>
    </row>
    <row r="949871" spans="1:1">
      <c r="A949871" s="7"/>
    </row>
    <row r="949872" spans="1:1">
      <c r="A949872" s="7"/>
    </row>
    <row r="949873" spans="1:1">
      <c r="A949873" s="7"/>
    </row>
    <row r="949874" spans="1:1">
      <c r="A949874" s="7"/>
    </row>
    <row r="949875" spans="1:1">
      <c r="A949875" s="7"/>
    </row>
    <row r="949876" spans="1:1">
      <c r="A949876" s="7"/>
    </row>
    <row r="949877" spans="1:1">
      <c r="A949877" s="7"/>
    </row>
    <row r="949878" spans="1:1">
      <c r="A949878" s="7"/>
    </row>
    <row r="949879" spans="1:1">
      <c r="A949879" s="7"/>
    </row>
    <row r="949880" spans="1:1">
      <c r="A949880" s="7"/>
    </row>
    <row r="949881" spans="1:1">
      <c r="A949881" s="7"/>
    </row>
    <row r="949882" spans="1:1">
      <c r="A949882" s="7"/>
    </row>
    <row r="949883" spans="1:1">
      <c r="A949883" s="7"/>
    </row>
    <row r="949884" spans="1:1">
      <c r="A949884" s="7"/>
    </row>
    <row r="949885" spans="1:1">
      <c r="A949885" s="7"/>
    </row>
    <row r="949886" spans="1:1">
      <c r="A949886" s="7"/>
    </row>
    <row r="949887" spans="1:1">
      <c r="A949887" s="7"/>
    </row>
    <row r="949888" spans="1:1">
      <c r="A949888" s="7"/>
    </row>
    <row r="949889" spans="1:1">
      <c r="A949889" s="7"/>
    </row>
    <row r="949890" spans="1:1">
      <c r="A949890" s="7"/>
    </row>
    <row r="949891" spans="1:1">
      <c r="A949891" s="7"/>
    </row>
    <row r="949892" spans="1:1">
      <c r="A949892" s="7"/>
    </row>
    <row r="949893" spans="1:1">
      <c r="A949893" s="7"/>
    </row>
    <row r="949894" spans="1:1">
      <c r="A949894" s="7"/>
    </row>
    <row r="949895" spans="1:1">
      <c r="A949895" s="7"/>
    </row>
    <row r="949896" spans="1:1">
      <c r="A949896" s="7"/>
    </row>
    <row r="949897" spans="1:1">
      <c r="A949897" s="7"/>
    </row>
    <row r="949898" spans="1:1">
      <c r="A949898" s="7"/>
    </row>
    <row r="949899" spans="1:1">
      <c r="A949899" s="7"/>
    </row>
    <row r="949900" spans="1:1">
      <c r="A949900" s="7"/>
    </row>
    <row r="949901" spans="1:1">
      <c r="A949901" s="7"/>
    </row>
    <row r="949902" spans="1:1">
      <c r="A949902" s="7"/>
    </row>
    <row r="949903" spans="1:1">
      <c r="A949903" s="7"/>
    </row>
    <row r="949904" spans="1:1">
      <c r="A949904" s="7"/>
    </row>
    <row r="949905" spans="1:1">
      <c r="A949905" s="7"/>
    </row>
    <row r="949906" spans="1:1">
      <c r="A949906" s="7"/>
    </row>
    <row r="949907" spans="1:1">
      <c r="A949907" s="7"/>
    </row>
    <row r="949908" spans="1:1">
      <c r="A949908" s="7"/>
    </row>
    <row r="949909" spans="1:1">
      <c r="A949909" s="7"/>
    </row>
    <row r="949910" spans="1:1">
      <c r="A949910" s="7"/>
    </row>
    <row r="949911" spans="1:1">
      <c r="A949911" s="7"/>
    </row>
    <row r="949912" spans="1:1">
      <c r="A949912" s="7"/>
    </row>
    <row r="949913" spans="1:1">
      <c r="A949913" s="7"/>
    </row>
    <row r="949914" spans="1:1">
      <c r="A949914" s="7"/>
    </row>
    <row r="949915" spans="1:1">
      <c r="A949915" s="7"/>
    </row>
    <row r="949916" spans="1:1">
      <c r="A949916" s="7"/>
    </row>
    <row r="949917" spans="1:1">
      <c r="A949917" s="7"/>
    </row>
    <row r="949918" spans="1:1">
      <c r="A949918" s="7"/>
    </row>
    <row r="949919" spans="1:1">
      <c r="A949919" s="7"/>
    </row>
    <row r="949920" spans="1:1">
      <c r="A949920" s="7"/>
    </row>
    <row r="949921" spans="1:1">
      <c r="A949921" s="7"/>
    </row>
    <row r="949922" spans="1:1">
      <c r="A949922" s="7"/>
    </row>
    <row r="949923" spans="1:1">
      <c r="A949923" s="7"/>
    </row>
    <row r="949924" spans="1:1">
      <c r="A949924" s="7"/>
    </row>
    <row r="949925" spans="1:1">
      <c r="A949925" s="7"/>
    </row>
    <row r="949926" spans="1:1">
      <c r="A949926" s="7"/>
    </row>
    <row r="949927" spans="1:1">
      <c r="A949927" s="7"/>
    </row>
    <row r="949928" spans="1:1">
      <c r="A949928" s="7"/>
    </row>
    <row r="949929" spans="1:1">
      <c r="A949929" s="7"/>
    </row>
    <row r="949930" spans="1:1">
      <c r="A949930" s="7"/>
    </row>
    <row r="949931" spans="1:1">
      <c r="A949931" s="7"/>
    </row>
    <row r="949932" spans="1:1">
      <c r="A949932" s="7"/>
    </row>
    <row r="949933" spans="1:1">
      <c r="A949933" s="7"/>
    </row>
    <row r="949934" spans="1:1">
      <c r="A949934" s="7"/>
    </row>
    <row r="949935" spans="1:1">
      <c r="A949935" s="7"/>
    </row>
    <row r="949936" spans="1:1">
      <c r="A949936" s="7"/>
    </row>
    <row r="949937" spans="1:1">
      <c r="A949937" s="7"/>
    </row>
    <row r="949938" spans="1:1">
      <c r="A949938" s="7"/>
    </row>
    <row r="949939" spans="1:1">
      <c r="A949939" s="7"/>
    </row>
    <row r="949940" spans="1:1">
      <c r="A949940" s="7"/>
    </row>
    <row r="949941" spans="1:1">
      <c r="A949941" s="7"/>
    </row>
    <row r="949942" spans="1:1">
      <c r="A949942" s="7"/>
    </row>
    <row r="949943" spans="1:1">
      <c r="A949943" s="7"/>
    </row>
    <row r="949944" spans="1:1">
      <c r="A949944" s="7"/>
    </row>
    <row r="949945" spans="1:1">
      <c r="A949945" s="7"/>
    </row>
    <row r="949946" spans="1:1">
      <c r="A949946" s="7"/>
    </row>
    <row r="949947" spans="1:1">
      <c r="A949947" s="7"/>
    </row>
    <row r="949948" spans="1:1">
      <c r="A949948" s="7"/>
    </row>
    <row r="949949" spans="1:1">
      <c r="A949949" s="7"/>
    </row>
    <row r="949950" spans="1:1">
      <c r="A949950" s="7"/>
    </row>
    <row r="949951" spans="1:1">
      <c r="A949951" s="7"/>
    </row>
    <row r="949952" spans="1:1">
      <c r="A949952" s="7"/>
    </row>
    <row r="949953" spans="1:1">
      <c r="A949953" s="7"/>
    </row>
    <row r="949954" spans="1:1">
      <c r="A949954" s="7"/>
    </row>
    <row r="949955" spans="1:1">
      <c r="A949955" s="7"/>
    </row>
    <row r="949956" spans="1:1">
      <c r="A949956" s="7"/>
    </row>
    <row r="949957" spans="1:1">
      <c r="A949957" s="7"/>
    </row>
    <row r="949958" spans="1:1">
      <c r="A949958" s="7"/>
    </row>
    <row r="949959" spans="1:1">
      <c r="A949959" s="7"/>
    </row>
    <row r="949960" spans="1:1">
      <c r="A949960" s="7"/>
    </row>
    <row r="949961" spans="1:1">
      <c r="A949961" s="7"/>
    </row>
    <row r="949962" spans="1:1">
      <c r="A949962" s="7"/>
    </row>
    <row r="949963" spans="1:1">
      <c r="A949963" s="7"/>
    </row>
    <row r="949964" spans="1:1">
      <c r="A949964" s="7"/>
    </row>
    <row r="949965" spans="1:1">
      <c r="A949965" s="7"/>
    </row>
    <row r="949966" spans="1:1">
      <c r="A949966" s="7"/>
    </row>
    <row r="949967" spans="1:1">
      <c r="A949967" s="7"/>
    </row>
    <row r="949968" spans="1:1">
      <c r="A949968" s="7"/>
    </row>
    <row r="949969" spans="1:1">
      <c r="A949969" s="7"/>
    </row>
    <row r="949970" spans="1:1">
      <c r="A949970" s="7"/>
    </row>
    <row r="949971" spans="1:1">
      <c r="A949971" s="7"/>
    </row>
    <row r="949972" spans="1:1">
      <c r="A949972" s="7"/>
    </row>
    <row r="949973" spans="1:1">
      <c r="A949973" s="7"/>
    </row>
    <row r="949974" spans="1:1">
      <c r="A949974" s="7"/>
    </row>
    <row r="949975" spans="1:1">
      <c r="A949975" s="7"/>
    </row>
    <row r="949976" spans="1:1">
      <c r="A949976" s="7"/>
    </row>
    <row r="949977" spans="1:1">
      <c r="A949977" s="7"/>
    </row>
    <row r="949978" spans="1:1">
      <c r="A949978" s="7"/>
    </row>
    <row r="949979" spans="1:1">
      <c r="A949979" s="7"/>
    </row>
    <row r="949980" spans="1:1">
      <c r="A949980" s="7"/>
    </row>
    <row r="949981" spans="1:1">
      <c r="A949981" s="7"/>
    </row>
    <row r="949982" spans="1:1">
      <c r="A949982" s="7"/>
    </row>
    <row r="949983" spans="1:1">
      <c r="A949983" s="7"/>
    </row>
    <row r="949984" spans="1:1">
      <c r="A949984" s="7"/>
    </row>
    <row r="949985" spans="1:1">
      <c r="A949985" s="7"/>
    </row>
    <row r="949986" spans="1:1">
      <c r="A949986" s="7"/>
    </row>
    <row r="949987" spans="1:1">
      <c r="A949987" s="7"/>
    </row>
    <row r="949988" spans="1:1">
      <c r="A949988" s="7"/>
    </row>
    <row r="949989" spans="1:1">
      <c r="A949989" s="7"/>
    </row>
    <row r="949990" spans="1:1">
      <c r="A949990" s="7"/>
    </row>
    <row r="949991" spans="1:1">
      <c r="A949991" s="7"/>
    </row>
    <row r="949992" spans="1:1">
      <c r="A949992" s="7"/>
    </row>
    <row r="949993" spans="1:1">
      <c r="A949993" s="7"/>
    </row>
    <row r="949994" spans="1:1">
      <c r="A949994" s="7"/>
    </row>
    <row r="949995" spans="1:1">
      <c r="A949995" s="7"/>
    </row>
    <row r="949996" spans="1:1">
      <c r="A949996" s="7"/>
    </row>
    <row r="949997" spans="1:1">
      <c r="A949997" s="7"/>
    </row>
    <row r="949998" spans="1:1">
      <c r="A949998" s="7"/>
    </row>
    <row r="949999" spans="1:1">
      <c r="A949999" s="7"/>
    </row>
    <row r="950000" spans="1:1">
      <c r="A950000" s="7"/>
    </row>
    <row r="950001" spans="1:1">
      <c r="A950001" s="7"/>
    </row>
    <row r="950002" spans="1:1">
      <c r="A950002" s="7"/>
    </row>
    <row r="950003" spans="1:1">
      <c r="A950003" s="7"/>
    </row>
    <row r="950004" spans="1:1">
      <c r="A950004" s="7"/>
    </row>
    <row r="950005" spans="1:1">
      <c r="A950005" s="7"/>
    </row>
    <row r="950006" spans="1:1">
      <c r="A950006" s="7"/>
    </row>
    <row r="950007" spans="1:1">
      <c r="A950007" s="7"/>
    </row>
    <row r="950008" spans="1:1">
      <c r="A950008" s="7"/>
    </row>
    <row r="950009" spans="1:1">
      <c r="A950009" s="7"/>
    </row>
    <row r="950010" spans="1:1">
      <c r="A950010" s="7"/>
    </row>
    <row r="950011" spans="1:1">
      <c r="A950011" s="7"/>
    </row>
    <row r="950012" spans="1:1">
      <c r="A950012" s="7"/>
    </row>
    <row r="950013" spans="1:1">
      <c r="A950013" s="7"/>
    </row>
    <row r="950014" spans="1:1">
      <c r="A950014" s="7"/>
    </row>
    <row r="950015" spans="1:1">
      <c r="A950015" s="7"/>
    </row>
    <row r="950016" spans="1:1">
      <c r="A950016" s="7"/>
    </row>
    <row r="950017" spans="1:1">
      <c r="A950017" s="7"/>
    </row>
    <row r="950018" spans="1:1">
      <c r="A950018" s="7"/>
    </row>
    <row r="950019" spans="1:1">
      <c r="A950019" s="7"/>
    </row>
    <row r="950020" spans="1:1">
      <c r="A950020" s="7"/>
    </row>
    <row r="950021" spans="1:1">
      <c r="A950021" s="7"/>
    </row>
    <row r="950022" spans="1:1">
      <c r="A950022" s="7"/>
    </row>
    <row r="950023" spans="1:1">
      <c r="A950023" s="7"/>
    </row>
    <row r="950024" spans="1:1">
      <c r="A950024" s="7"/>
    </row>
    <row r="950025" spans="1:1">
      <c r="A950025" s="7"/>
    </row>
    <row r="950026" spans="1:1">
      <c r="A950026" s="7"/>
    </row>
    <row r="950027" spans="1:1">
      <c r="A950027" s="7"/>
    </row>
    <row r="950028" spans="1:1">
      <c r="A950028" s="7"/>
    </row>
    <row r="950029" spans="1:1">
      <c r="A950029" s="7"/>
    </row>
    <row r="950030" spans="1:1">
      <c r="A950030" s="7"/>
    </row>
    <row r="950031" spans="1:1">
      <c r="A950031" s="7"/>
    </row>
    <row r="950032" spans="1:1">
      <c r="A950032" s="7"/>
    </row>
    <row r="950033" spans="1:1">
      <c r="A950033" s="7"/>
    </row>
    <row r="950034" spans="1:1">
      <c r="A950034" s="7"/>
    </row>
    <row r="950035" spans="1:1">
      <c r="A950035" s="7"/>
    </row>
    <row r="950036" spans="1:1">
      <c r="A950036" s="7"/>
    </row>
    <row r="950037" spans="1:1">
      <c r="A950037" s="7"/>
    </row>
    <row r="950038" spans="1:1">
      <c r="A950038" s="7"/>
    </row>
    <row r="950039" spans="1:1">
      <c r="A950039" s="7"/>
    </row>
    <row r="950040" spans="1:1">
      <c r="A950040" s="7"/>
    </row>
    <row r="950041" spans="1:1">
      <c r="A950041" s="7"/>
    </row>
    <row r="950042" spans="1:1">
      <c r="A950042" s="7"/>
    </row>
    <row r="950043" spans="1:1">
      <c r="A950043" s="7"/>
    </row>
    <row r="950044" spans="1:1">
      <c r="A950044" s="7"/>
    </row>
    <row r="950045" spans="1:1">
      <c r="A950045" s="7"/>
    </row>
    <row r="950046" spans="1:1">
      <c r="A950046" s="7"/>
    </row>
    <row r="950047" spans="1:1">
      <c r="A950047" s="7"/>
    </row>
    <row r="950048" spans="1:1">
      <c r="A950048" s="7"/>
    </row>
    <row r="950049" spans="1:1">
      <c r="A950049" s="7"/>
    </row>
    <row r="950050" spans="1:1">
      <c r="A950050" s="7"/>
    </row>
    <row r="950051" spans="1:1">
      <c r="A950051" s="7"/>
    </row>
    <row r="950052" spans="1:1">
      <c r="A950052" s="7"/>
    </row>
    <row r="950053" spans="1:1">
      <c r="A950053" s="7"/>
    </row>
    <row r="950054" spans="1:1">
      <c r="A950054" s="7"/>
    </row>
    <row r="950055" spans="1:1">
      <c r="A950055" s="7"/>
    </row>
    <row r="950056" spans="1:1">
      <c r="A950056" s="7"/>
    </row>
    <row r="950057" spans="1:1">
      <c r="A950057" s="7"/>
    </row>
    <row r="950058" spans="1:1">
      <c r="A950058" s="7"/>
    </row>
    <row r="950059" spans="1:1">
      <c r="A950059" s="7"/>
    </row>
    <row r="950060" spans="1:1">
      <c r="A950060" s="7"/>
    </row>
    <row r="950061" spans="1:1">
      <c r="A950061" s="7"/>
    </row>
    <row r="950062" spans="1:1">
      <c r="A950062" s="7"/>
    </row>
    <row r="950063" spans="1:1">
      <c r="A950063" s="7"/>
    </row>
    <row r="950064" spans="1:1">
      <c r="A950064" s="7"/>
    </row>
    <row r="950065" spans="1:1">
      <c r="A950065" s="7"/>
    </row>
    <row r="950066" spans="1:1">
      <c r="A950066" s="7"/>
    </row>
    <row r="950067" spans="1:1">
      <c r="A950067" s="7"/>
    </row>
    <row r="950068" spans="1:1">
      <c r="A950068" s="7"/>
    </row>
    <row r="950069" spans="1:1">
      <c r="A950069" s="7"/>
    </row>
    <row r="950070" spans="1:1">
      <c r="A950070" s="7"/>
    </row>
    <row r="950071" spans="1:1">
      <c r="A950071" s="7"/>
    </row>
    <row r="950072" spans="1:1">
      <c r="A950072" s="7"/>
    </row>
    <row r="950073" spans="1:1">
      <c r="A950073" s="7"/>
    </row>
    <row r="950074" spans="1:1">
      <c r="A950074" s="7"/>
    </row>
    <row r="950075" spans="1:1">
      <c r="A950075" s="7"/>
    </row>
    <row r="950076" spans="1:1">
      <c r="A950076" s="7"/>
    </row>
    <row r="950077" spans="1:1">
      <c r="A950077" s="7"/>
    </row>
    <row r="950078" spans="1:1">
      <c r="A950078" s="7"/>
    </row>
    <row r="950079" spans="1:1">
      <c r="A950079" s="7"/>
    </row>
    <row r="950080" spans="1:1">
      <c r="A950080" s="7"/>
    </row>
    <row r="950081" spans="1:1">
      <c r="A950081" s="7"/>
    </row>
    <row r="950082" spans="1:1">
      <c r="A950082" s="7"/>
    </row>
    <row r="950083" spans="1:1">
      <c r="A950083" s="7"/>
    </row>
    <row r="950084" spans="1:1">
      <c r="A950084" s="7"/>
    </row>
    <row r="950085" spans="1:1">
      <c r="A950085" s="7"/>
    </row>
    <row r="950086" spans="1:1">
      <c r="A950086" s="7"/>
    </row>
    <row r="950087" spans="1:1">
      <c r="A950087" s="7"/>
    </row>
    <row r="950088" spans="1:1">
      <c r="A950088" s="7"/>
    </row>
    <row r="950089" spans="1:1">
      <c r="A950089" s="7"/>
    </row>
    <row r="950090" spans="1:1">
      <c r="A950090" s="7"/>
    </row>
    <row r="950091" spans="1:1">
      <c r="A950091" s="7"/>
    </row>
    <row r="950092" spans="1:1">
      <c r="A950092" s="7"/>
    </row>
    <row r="950093" spans="1:1">
      <c r="A950093" s="7"/>
    </row>
    <row r="950094" spans="1:1">
      <c r="A950094" s="7"/>
    </row>
    <row r="950095" spans="1:1">
      <c r="A950095" s="7"/>
    </row>
    <row r="950096" spans="1:1">
      <c r="A950096" s="7"/>
    </row>
    <row r="950097" spans="1:1">
      <c r="A950097" s="7"/>
    </row>
    <row r="950098" spans="1:1">
      <c r="A950098" s="7"/>
    </row>
    <row r="950099" spans="1:1">
      <c r="A950099" s="7"/>
    </row>
    <row r="950100" spans="1:1">
      <c r="A950100" s="7"/>
    </row>
    <row r="950101" spans="1:1">
      <c r="A950101" s="7"/>
    </row>
    <row r="950102" spans="1:1">
      <c r="A950102" s="7"/>
    </row>
    <row r="950103" spans="1:1">
      <c r="A950103" s="7"/>
    </row>
    <row r="950104" spans="1:1">
      <c r="A950104" s="7"/>
    </row>
    <row r="950105" spans="1:1">
      <c r="A950105" s="7"/>
    </row>
    <row r="950106" spans="1:1">
      <c r="A950106" s="7"/>
    </row>
    <row r="950107" spans="1:1">
      <c r="A950107" s="7"/>
    </row>
    <row r="950108" spans="1:1">
      <c r="A950108" s="7"/>
    </row>
    <row r="950109" spans="1:1">
      <c r="A950109" s="7"/>
    </row>
    <row r="950110" spans="1:1">
      <c r="A950110" s="7"/>
    </row>
    <row r="950111" spans="1:1">
      <c r="A950111" s="7"/>
    </row>
    <row r="950112" spans="1:1">
      <c r="A950112" s="7"/>
    </row>
    <row r="950113" spans="1:1">
      <c r="A950113" s="7"/>
    </row>
    <row r="950114" spans="1:1">
      <c r="A950114" s="7"/>
    </row>
    <row r="950115" spans="1:1">
      <c r="A950115" s="7"/>
    </row>
    <row r="950116" spans="1:1">
      <c r="A950116" s="7"/>
    </row>
    <row r="950117" spans="1:1">
      <c r="A950117" s="7"/>
    </row>
    <row r="950118" spans="1:1">
      <c r="A950118" s="7"/>
    </row>
    <row r="950119" spans="1:1">
      <c r="A950119" s="7"/>
    </row>
    <row r="950120" spans="1:1">
      <c r="A950120" s="7"/>
    </row>
    <row r="950121" spans="1:1">
      <c r="A950121" s="7"/>
    </row>
    <row r="950122" spans="1:1">
      <c r="A950122" s="7"/>
    </row>
    <row r="950123" spans="1:1">
      <c r="A950123" s="7"/>
    </row>
    <row r="950124" spans="1:1">
      <c r="A950124" s="7"/>
    </row>
    <row r="950125" spans="1:1">
      <c r="A950125" s="7"/>
    </row>
    <row r="950126" spans="1:1">
      <c r="A950126" s="7"/>
    </row>
    <row r="950127" spans="1:1">
      <c r="A950127" s="7"/>
    </row>
    <row r="950128" spans="1:1">
      <c r="A950128" s="7"/>
    </row>
    <row r="950129" spans="1:1">
      <c r="A950129" s="7"/>
    </row>
    <row r="950130" spans="1:1">
      <c r="A950130" s="7"/>
    </row>
    <row r="950131" spans="1:1">
      <c r="A950131" s="7"/>
    </row>
    <row r="950132" spans="1:1">
      <c r="A950132" s="7"/>
    </row>
    <row r="950133" spans="1:1">
      <c r="A950133" s="7"/>
    </row>
    <row r="950134" spans="1:1">
      <c r="A950134" s="7"/>
    </row>
    <row r="950135" spans="1:1">
      <c r="A950135" s="7"/>
    </row>
    <row r="950136" spans="1:1">
      <c r="A950136" s="7"/>
    </row>
    <row r="950137" spans="1:1">
      <c r="A950137" s="7"/>
    </row>
    <row r="950138" spans="1:1">
      <c r="A950138" s="7"/>
    </row>
    <row r="950139" spans="1:1">
      <c r="A950139" s="7"/>
    </row>
    <row r="950140" spans="1:1">
      <c r="A950140" s="7"/>
    </row>
    <row r="950141" spans="1:1">
      <c r="A950141" s="7"/>
    </row>
    <row r="950142" spans="1:1">
      <c r="A950142" s="7"/>
    </row>
    <row r="950143" spans="1:1">
      <c r="A950143" s="7"/>
    </row>
    <row r="950144" spans="1:1">
      <c r="A950144" s="7"/>
    </row>
    <row r="950145" spans="1:1">
      <c r="A950145" s="7"/>
    </row>
    <row r="950146" spans="1:1">
      <c r="A950146" s="7"/>
    </row>
    <row r="950147" spans="1:1">
      <c r="A950147" s="7"/>
    </row>
    <row r="950148" spans="1:1">
      <c r="A950148" s="7"/>
    </row>
    <row r="950149" spans="1:1">
      <c r="A950149" s="7"/>
    </row>
    <row r="950150" spans="1:1">
      <c r="A950150" s="7"/>
    </row>
    <row r="950151" spans="1:1">
      <c r="A950151" s="7"/>
    </row>
    <row r="950152" spans="1:1">
      <c r="A950152" s="7"/>
    </row>
    <row r="950153" spans="1:1">
      <c r="A950153" s="7"/>
    </row>
    <row r="950154" spans="1:1">
      <c r="A950154" s="7"/>
    </row>
    <row r="950155" spans="1:1">
      <c r="A950155" s="7"/>
    </row>
    <row r="950156" spans="1:1">
      <c r="A950156" s="7"/>
    </row>
    <row r="950157" spans="1:1">
      <c r="A950157" s="7"/>
    </row>
    <row r="950158" spans="1:1">
      <c r="A950158" s="7"/>
    </row>
    <row r="950159" spans="1:1">
      <c r="A950159" s="7"/>
    </row>
    <row r="950160" spans="1:1">
      <c r="A950160" s="7"/>
    </row>
    <row r="950161" spans="1:1">
      <c r="A950161" s="7"/>
    </row>
    <row r="950162" spans="1:1">
      <c r="A950162" s="7"/>
    </row>
    <row r="950163" spans="1:1">
      <c r="A950163" s="7"/>
    </row>
    <row r="950164" spans="1:1">
      <c r="A950164" s="7"/>
    </row>
    <row r="950165" spans="1:1">
      <c r="A950165" s="7"/>
    </row>
    <row r="950166" spans="1:1">
      <c r="A950166" s="7"/>
    </row>
    <row r="950167" spans="1:1">
      <c r="A950167" s="7"/>
    </row>
    <row r="950168" spans="1:1">
      <c r="A950168" s="7"/>
    </row>
    <row r="950169" spans="1:1">
      <c r="A950169" s="7"/>
    </row>
    <row r="950170" spans="1:1">
      <c r="A950170" s="7"/>
    </row>
    <row r="950171" spans="1:1">
      <c r="A950171" s="7"/>
    </row>
    <row r="950172" spans="1:1">
      <c r="A950172" s="7"/>
    </row>
    <row r="950173" spans="1:1">
      <c r="A950173" s="7"/>
    </row>
    <row r="950174" spans="1:1">
      <c r="A950174" s="7"/>
    </row>
    <row r="950175" spans="1:1">
      <c r="A950175" s="7"/>
    </row>
    <row r="950176" spans="1:1">
      <c r="A950176" s="7"/>
    </row>
    <row r="950177" spans="1:1">
      <c r="A950177" s="7"/>
    </row>
    <row r="950178" spans="1:1">
      <c r="A950178" s="7"/>
    </row>
    <row r="950179" spans="1:1">
      <c r="A950179" s="7"/>
    </row>
    <row r="950180" spans="1:1">
      <c r="A950180" s="7"/>
    </row>
    <row r="950181" spans="1:1">
      <c r="A950181" s="7"/>
    </row>
    <row r="950182" spans="1:1">
      <c r="A950182" s="7"/>
    </row>
    <row r="950183" spans="1:1">
      <c r="A950183" s="7"/>
    </row>
    <row r="950184" spans="1:1">
      <c r="A950184" s="7"/>
    </row>
    <row r="950185" spans="1:1">
      <c r="A950185" s="7"/>
    </row>
    <row r="950186" spans="1:1">
      <c r="A950186" s="7"/>
    </row>
    <row r="950187" spans="1:1">
      <c r="A950187" s="7"/>
    </row>
    <row r="950188" spans="1:1">
      <c r="A950188" s="7"/>
    </row>
    <row r="950189" spans="1:1">
      <c r="A950189" s="7"/>
    </row>
    <row r="950190" spans="1:1">
      <c r="A950190" s="7"/>
    </row>
    <row r="950191" spans="1:1">
      <c r="A950191" s="7"/>
    </row>
    <row r="950192" spans="1:1">
      <c r="A950192" s="7"/>
    </row>
    <row r="950193" spans="1:1">
      <c r="A950193" s="7"/>
    </row>
    <row r="950194" spans="1:1">
      <c r="A950194" s="7"/>
    </row>
    <row r="950195" spans="1:1">
      <c r="A950195" s="7"/>
    </row>
    <row r="950196" spans="1:1">
      <c r="A950196" s="7"/>
    </row>
    <row r="950197" spans="1:1">
      <c r="A950197" s="7"/>
    </row>
    <row r="950198" spans="1:1">
      <c r="A950198" s="7"/>
    </row>
    <row r="950199" spans="1:1">
      <c r="A950199" s="7"/>
    </row>
    <row r="950200" spans="1:1">
      <c r="A950200" s="7"/>
    </row>
    <row r="950201" spans="1:1">
      <c r="A950201" s="7"/>
    </row>
    <row r="950202" spans="1:1">
      <c r="A950202" s="7"/>
    </row>
    <row r="950203" spans="1:1">
      <c r="A950203" s="7"/>
    </row>
    <row r="950204" spans="1:1">
      <c r="A950204" s="7"/>
    </row>
    <row r="950205" spans="1:1">
      <c r="A950205" s="7"/>
    </row>
    <row r="950206" spans="1:1">
      <c r="A950206" s="7"/>
    </row>
    <row r="950207" spans="1:1">
      <c r="A950207" s="7"/>
    </row>
    <row r="950208" spans="1:1">
      <c r="A950208" s="7"/>
    </row>
    <row r="950209" spans="1:1">
      <c r="A950209" s="7"/>
    </row>
    <row r="950210" spans="1:1">
      <c r="A950210" s="7"/>
    </row>
    <row r="950211" spans="1:1">
      <c r="A950211" s="7"/>
    </row>
    <row r="950212" spans="1:1">
      <c r="A950212" s="7"/>
    </row>
    <row r="950213" spans="1:1">
      <c r="A950213" s="7"/>
    </row>
    <row r="950214" spans="1:1">
      <c r="A950214" s="7"/>
    </row>
    <row r="950215" spans="1:1">
      <c r="A950215" s="7"/>
    </row>
    <row r="950216" spans="1:1">
      <c r="A950216" s="7"/>
    </row>
    <row r="950217" spans="1:1">
      <c r="A950217" s="7"/>
    </row>
    <row r="950218" spans="1:1">
      <c r="A950218" s="7"/>
    </row>
    <row r="950219" spans="1:1">
      <c r="A950219" s="7"/>
    </row>
    <row r="950220" spans="1:1">
      <c r="A950220" s="7"/>
    </row>
    <row r="950221" spans="1:1">
      <c r="A950221" s="7"/>
    </row>
    <row r="950222" spans="1:1">
      <c r="A950222" s="7"/>
    </row>
    <row r="950223" spans="1:1">
      <c r="A950223" s="7"/>
    </row>
    <row r="950224" spans="1:1">
      <c r="A950224" s="7"/>
    </row>
    <row r="950225" spans="1:1">
      <c r="A950225" s="7"/>
    </row>
    <row r="950226" spans="1:1">
      <c r="A950226" s="7"/>
    </row>
    <row r="950227" spans="1:1">
      <c r="A950227" s="7"/>
    </row>
    <row r="950228" spans="1:1">
      <c r="A950228" s="7"/>
    </row>
    <row r="950229" spans="1:1">
      <c r="A950229" s="7"/>
    </row>
    <row r="950230" spans="1:1">
      <c r="A950230" s="7"/>
    </row>
    <row r="950231" spans="1:1">
      <c r="A950231" s="7"/>
    </row>
    <row r="950232" spans="1:1">
      <c r="A950232" s="7"/>
    </row>
    <row r="950233" spans="1:1">
      <c r="A950233" s="7"/>
    </row>
    <row r="950234" spans="1:1">
      <c r="A950234" s="7"/>
    </row>
    <row r="950235" spans="1:1">
      <c r="A950235" s="7"/>
    </row>
    <row r="950236" spans="1:1">
      <c r="A950236" s="7"/>
    </row>
    <row r="950237" spans="1:1">
      <c r="A950237" s="7"/>
    </row>
    <row r="950238" spans="1:1">
      <c r="A950238" s="7"/>
    </row>
    <row r="950239" spans="1:1">
      <c r="A950239" s="7"/>
    </row>
    <row r="950240" spans="1:1">
      <c r="A950240" s="7"/>
    </row>
    <row r="950241" spans="1:1">
      <c r="A950241" s="7"/>
    </row>
    <row r="950242" spans="1:1">
      <c r="A950242" s="7"/>
    </row>
    <row r="950243" spans="1:1">
      <c r="A950243" s="7"/>
    </row>
    <row r="950244" spans="1:1">
      <c r="A950244" s="7"/>
    </row>
    <row r="950245" spans="1:1">
      <c r="A950245" s="7"/>
    </row>
    <row r="950246" spans="1:1">
      <c r="A950246" s="7"/>
    </row>
    <row r="950247" spans="1:1">
      <c r="A950247" s="7"/>
    </row>
    <row r="950248" spans="1:1">
      <c r="A950248" s="7"/>
    </row>
    <row r="950249" spans="1:1">
      <c r="A950249" s="7"/>
    </row>
    <row r="950250" spans="1:1">
      <c r="A950250" s="7"/>
    </row>
    <row r="950251" spans="1:1">
      <c r="A950251" s="7"/>
    </row>
    <row r="950252" spans="1:1">
      <c r="A950252" s="7"/>
    </row>
    <row r="950253" spans="1:1">
      <c r="A950253" s="7"/>
    </row>
    <row r="950254" spans="1:1">
      <c r="A950254" s="7"/>
    </row>
    <row r="950255" spans="1:1">
      <c r="A950255" s="7"/>
    </row>
    <row r="950256" spans="1:1">
      <c r="A950256" s="7"/>
    </row>
    <row r="950257" spans="1:1">
      <c r="A950257" s="7"/>
    </row>
    <row r="950258" spans="1:1">
      <c r="A950258" s="7"/>
    </row>
    <row r="950259" spans="1:1">
      <c r="A950259" s="7"/>
    </row>
    <row r="950260" spans="1:1">
      <c r="A950260" s="7"/>
    </row>
    <row r="950261" spans="1:1">
      <c r="A950261" s="7"/>
    </row>
    <row r="950262" spans="1:1">
      <c r="A950262" s="7"/>
    </row>
    <row r="950263" spans="1:1">
      <c r="A950263" s="7"/>
    </row>
    <row r="950264" spans="1:1">
      <c r="A950264" s="7"/>
    </row>
    <row r="950265" spans="1:1">
      <c r="A950265" s="7"/>
    </row>
    <row r="950266" spans="1:1">
      <c r="A950266" s="7"/>
    </row>
    <row r="950267" spans="1:1">
      <c r="A950267" s="7"/>
    </row>
    <row r="950268" spans="1:1">
      <c r="A950268" s="7"/>
    </row>
    <row r="950269" spans="1:1">
      <c r="A950269" s="7"/>
    </row>
    <row r="950270" spans="1:1">
      <c r="A950270" s="7"/>
    </row>
    <row r="950271" spans="1:1">
      <c r="A950271" s="7"/>
    </row>
    <row r="950272" spans="1:1">
      <c r="A950272" s="7"/>
    </row>
    <row r="950273" spans="1:1">
      <c r="A950273" s="7"/>
    </row>
    <row r="950274" spans="1:1">
      <c r="A950274" s="7"/>
    </row>
    <row r="950275" spans="1:1">
      <c r="A950275" s="7"/>
    </row>
    <row r="950276" spans="1:1">
      <c r="A950276" s="7"/>
    </row>
    <row r="950277" spans="1:1">
      <c r="A950277" s="7"/>
    </row>
    <row r="950278" spans="1:1">
      <c r="A950278" s="7"/>
    </row>
    <row r="950279" spans="1:1">
      <c r="A950279" s="7"/>
    </row>
    <row r="950280" spans="1:1">
      <c r="A950280" s="7"/>
    </row>
    <row r="950281" spans="1:1">
      <c r="A950281" s="7"/>
    </row>
    <row r="950282" spans="1:1">
      <c r="A950282" s="7"/>
    </row>
    <row r="950283" spans="1:1">
      <c r="A950283" s="7"/>
    </row>
    <row r="950284" spans="1:1">
      <c r="A950284" s="7"/>
    </row>
    <row r="950285" spans="1:1">
      <c r="A950285" s="7"/>
    </row>
    <row r="950286" spans="1:1">
      <c r="A950286" s="7"/>
    </row>
    <row r="950287" spans="1:1">
      <c r="A950287" s="7"/>
    </row>
    <row r="950288" spans="1:1">
      <c r="A950288" s="7"/>
    </row>
    <row r="950289" spans="1:1">
      <c r="A950289" s="7"/>
    </row>
    <row r="950290" spans="1:1">
      <c r="A950290" s="7"/>
    </row>
    <row r="950291" spans="1:1">
      <c r="A950291" s="7"/>
    </row>
    <row r="950292" spans="1:1">
      <c r="A950292" s="7"/>
    </row>
    <row r="950293" spans="1:1">
      <c r="A950293" s="7"/>
    </row>
    <row r="950294" spans="1:1">
      <c r="A950294" s="7"/>
    </row>
    <row r="950295" spans="1:1">
      <c r="A950295" s="7"/>
    </row>
    <row r="950296" spans="1:1">
      <c r="A950296" s="7"/>
    </row>
    <row r="950297" spans="1:1">
      <c r="A950297" s="7"/>
    </row>
    <row r="950298" spans="1:1">
      <c r="A950298" s="7"/>
    </row>
    <row r="950299" spans="1:1">
      <c r="A950299" s="7"/>
    </row>
    <row r="950300" spans="1:1">
      <c r="A950300" s="7"/>
    </row>
    <row r="950301" spans="1:1">
      <c r="A950301" s="7"/>
    </row>
    <row r="950302" spans="1:1">
      <c r="A950302" s="7"/>
    </row>
    <row r="950303" spans="1:1">
      <c r="A950303" s="7"/>
    </row>
    <row r="950304" spans="1:1">
      <c r="A950304" s="7"/>
    </row>
    <row r="950305" spans="1:1">
      <c r="A950305" s="7"/>
    </row>
    <row r="950306" spans="1:1">
      <c r="A950306" s="7"/>
    </row>
    <row r="950307" spans="1:1">
      <c r="A950307" s="7"/>
    </row>
    <row r="950308" spans="1:1">
      <c r="A950308" s="7"/>
    </row>
    <row r="950309" spans="1:1">
      <c r="A950309" s="7"/>
    </row>
    <row r="950310" spans="1:1">
      <c r="A950310" s="7"/>
    </row>
    <row r="950311" spans="1:1">
      <c r="A950311" s="7"/>
    </row>
    <row r="950312" spans="1:1">
      <c r="A950312" s="7"/>
    </row>
    <row r="950313" spans="1:1">
      <c r="A950313" s="7"/>
    </row>
    <row r="950314" spans="1:1">
      <c r="A950314" s="7"/>
    </row>
    <row r="950315" spans="1:1">
      <c r="A950315" s="7"/>
    </row>
    <row r="950316" spans="1:1">
      <c r="A950316" s="7"/>
    </row>
    <row r="950317" spans="1:1">
      <c r="A950317" s="7"/>
    </row>
    <row r="950318" spans="1:1">
      <c r="A950318" s="7"/>
    </row>
    <row r="950319" spans="1:1">
      <c r="A950319" s="7"/>
    </row>
    <row r="950320" spans="1:1">
      <c r="A950320" s="7"/>
    </row>
    <row r="950321" spans="1:1">
      <c r="A950321" s="7"/>
    </row>
    <row r="950322" spans="1:1">
      <c r="A950322" s="7"/>
    </row>
    <row r="950323" spans="1:1">
      <c r="A950323" s="7"/>
    </row>
    <row r="950324" spans="1:1">
      <c r="A950324" s="7"/>
    </row>
    <row r="950325" spans="1:1">
      <c r="A950325" s="7"/>
    </row>
    <row r="950326" spans="1:1">
      <c r="A950326" s="7"/>
    </row>
    <row r="950327" spans="1:1">
      <c r="A950327" s="7"/>
    </row>
    <row r="950328" spans="1:1">
      <c r="A950328" s="7"/>
    </row>
    <row r="950329" spans="1:1">
      <c r="A950329" s="7"/>
    </row>
    <row r="950330" spans="1:1">
      <c r="A950330" s="7"/>
    </row>
    <row r="950331" spans="1:1">
      <c r="A950331" s="7"/>
    </row>
    <row r="950332" spans="1:1">
      <c r="A950332" s="7"/>
    </row>
    <row r="950333" spans="1:1">
      <c r="A950333" s="7"/>
    </row>
    <row r="950334" spans="1:1">
      <c r="A950334" s="7"/>
    </row>
    <row r="950335" spans="1:1">
      <c r="A950335" s="7"/>
    </row>
    <row r="950336" spans="1:1">
      <c r="A950336" s="7"/>
    </row>
    <row r="950337" spans="1:1">
      <c r="A950337" s="7"/>
    </row>
    <row r="950338" spans="1:1">
      <c r="A950338" s="7"/>
    </row>
    <row r="950339" spans="1:1">
      <c r="A950339" s="7"/>
    </row>
    <row r="950340" spans="1:1">
      <c r="A950340" s="7"/>
    </row>
    <row r="950341" spans="1:1">
      <c r="A950341" s="7"/>
    </row>
    <row r="950342" spans="1:1">
      <c r="A950342" s="7"/>
    </row>
    <row r="950343" spans="1:1">
      <c r="A950343" s="7"/>
    </row>
    <row r="950344" spans="1:1">
      <c r="A950344" s="7"/>
    </row>
    <row r="950345" spans="1:1">
      <c r="A950345" s="7"/>
    </row>
    <row r="950346" spans="1:1">
      <c r="A950346" s="7"/>
    </row>
    <row r="950347" spans="1:1">
      <c r="A950347" s="7"/>
    </row>
    <row r="950348" spans="1:1">
      <c r="A950348" s="7"/>
    </row>
    <row r="950349" spans="1:1">
      <c r="A950349" s="7"/>
    </row>
    <row r="950350" spans="1:1">
      <c r="A950350" s="7"/>
    </row>
    <row r="950351" spans="1:1">
      <c r="A950351" s="7"/>
    </row>
    <row r="950352" spans="1:1">
      <c r="A950352" s="7"/>
    </row>
    <row r="950353" spans="1:1">
      <c r="A950353" s="7"/>
    </row>
    <row r="950354" spans="1:1">
      <c r="A950354" s="7"/>
    </row>
    <row r="950355" spans="1:1">
      <c r="A950355" s="7"/>
    </row>
    <row r="950356" spans="1:1">
      <c r="A950356" s="7"/>
    </row>
    <row r="950357" spans="1:1">
      <c r="A950357" s="7"/>
    </row>
    <row r="950358" spans="1:1">
      <c r="A950358" s="7"/>
    </row>
    <row r="950359" spans="1:1">
      <c r="A950359" s="7"/>
    </row>
    <row r="950360" spans="1:1">
      <c r="A950360" s="7"/>
    </row>
    <row r="950361" spans="1:1">
      <c r="A950361" s="7"/>
    </row>
    <row r="950362" spans="1:1">
      <c r="A950362" s="7"/>
    </row>
    <row r="950363" spans="1:1">
      <c r="A950363" s="7"/>
    </row>
    <row r="950364" spans="1:1">
      <c r="A950364" s="7"/>
    </row>
    <row r="950365" spans="1:1">
      <c r="A950365" s="7"/>
    </row>
    <row r="950366" spans="1:1">
      <c r="A950366" s="7"/>
    </row>
    <row r="950367" spans="1:1">
      <c r="A950367" s="7"/>
    </row>
    <row r="950368" spans="1:1">
      <c r="A950368" s="7"/>
    </row>
    <row r="950369" spans="1:1">
      <c r="A950369" s="7"/>
    </row>
    <row r="950370" spans="1:1">
      <c r="A950370" s="7"/>
    </row>
    <row r="950371" spans="1:1">
      <c r="A950371" s="7"/>
    </row>
    <row r="950372" spans="1:1">
      <c r="A950372" s="7"/>
    </row>
    <row r="950373" spans="1:1">
      <c r="A950373" s="7"/>
    </row>
    <row r="950374" spans="1:1">
      <c r="A950374" s="7"/>
    </row>
    <row r="950375" spans="1:1">
      <c r="A950375" s="7"/>
    </row>
    <row r="950376" spans="1:1">
      <c r="A950376" s="7"/>
    </row>
    <row r="950377" spans="1:1">
      <c r="A950377" s="7"/>
    </row>
    <row r="950378" spans="1:1">
      <c r="A950378" s="7"/>
    </row>
    <row r="950379" spans="1:1">
      <c r="A950379" s="7"/>
    </row>
    <row r="950380" spans="1:1">
      <c r="A950380" s="7"/>
    </row>
    <row r="950381" spans="1:1">
      <c r="A950381" s="7"/>
    </row>
    <row r="950382" spans="1:1">
      <c r="A950382" s="7"/>
    </row>
    <row r="950383" spans="1:1">
      <c r="A950383" s="7"/>
    </row>
    <row r="950384" spans="1:1">
      <c r="A950384" s="7"/>
    </row>
    <row r="950385" spans="1:1">
      <c r="A950385" s="7"/>
    </row>
    <row r="950386" spans="1:1">
      <c r="A950386" s="7"/>
    </row>
    <row r="950387" spans="1:1">
      <c r="A950387" s="7"/>
    </row>
    <row r="950388" spans="1:1">
      <c r="A950388" s="7"/>
    </row>
    <row r="950389" spans="1:1">
      <c r="A950389" s="7"/>
    </row>
    <row r="950390" spans="1:1">
      <c r="A950390" s="7"/>
    </row>
    <row r="950391" spans="1:1">
      <c r="A950391" s="7"/>
    </row>
    <row r="950392" spans="1:1">
      <c r="A950392" s="7"/>
    </row>
    <row r="950393" spans="1:1">
      <c r="A950393" s="7"/>
    </row>
    <row r="950394" spans="1:1">
      <c r="A950394" s="7"/>
    </row>
    <row r="950395" spans="1:1">
      <c r="A950395" s="7"/>
    </row>
    <row r="950396" spans="1:1">
      <c r="A950396" s="7"/>
    </row>
    <row r="950397" spans="1:1">
      <c r="A950397" s="7"/>
    </row>
    <row r="950398" spans="1:1">
      <c r="A950398" s="7"/>
    </row>
    <row r="950399" spans="1:1">
      <c r="A950399" s="7"/>
    </row>
    <row r="950400" spans="1:1">
      <c r="A950400" s="7"/>
    </row>
    <row r="950401" spans="1:1">
      <c r="A950401" s="7"/>
    </row>
    <row r="950402" spans="1:1">
      <c r="A950402" s="7"/>
    </row>
    <row r="950403" spans="1:1">
      <c r="A950403" s="7"/>
    </row>
    <row r="950404" spans="1:1">
      <c r="A950404" s="7"/>
    </row>
    <row r="950405" spans="1:1">
      <c r="A950405" s="7"/>
    </row>
    <row r="950406" spans="1:1">
      <c r="A950406" s="7"/>
    </row>
    <row r="950407" spans="1:1">
      <c r="A950407" s="7"/>
    </row>
    <row r="950408" spans="1:1">
      <c r="A950408" s="7"/>
    </row>
    <row r="950409" spans="1:1">
      <c r="A950409" s="7"/>
    </row>
    <row r="950410" spans="1:1">
      <c r="A950410" s="7"/>
    </row>
    <row r="950411" spans="1:1">
      <c r="A950411" s="7"/>
    </row>
    <row r="950412" spans="1:1">
      <c r="A950412" s="7"/>
    </row>
    <row r="950413" spans="1:1">
      <c r="A950413" s="7"/>
    </row>
    <row r="950414" spans="1:1">
      <c r="A950414" s="7"/>
    </row>
    <row r="950415" spans="1:1">
      <c r="A950415" s="7"/>
    </row>
    <row r="950416" spans="1:1">
      <c r="A950416" s="7"/>
    </row>
    <row r="950417" spans="1:1">
      <c r="A950417" s="7"/>
    </row>
    <row r="950418" spans="1:1">
      <c r="A950418" s="7"/>
    </row>
    <row r="950419" spans="1:1">
      <c r="A950419" s="7"/>
    </row>
    <row r="950420" spans="1:1">
      <c r="A950420" s="7"/>
    </row>
    <row r="950421" spans="1:1">
      <c r="A950421" s="7"/>
    </row>
    <row r="950422" spans="1:1">
      <c r="A950422" s="7"/>
    </row>
    <row r="950423" spans="1:1">
      <c r="A950423" s="7"/>
    </row>
    <row r="950424" spans="1:1">
      <c r="A950424" s="7"/>
    </row>
    <row r="950425" spans="1:1">
      <c r="A950425" s="7"/>
    </row>
    <row r="950426" spans="1:1">
      <c r="A950426" s="7"/>
    </row>
    <row r="950427" spans="1:1">
      <c r="A950427" s="7"/>
    </row>
    <row r="950428" spans="1:1">
      <c r="A950428" s="7"/>
    </row>
    <row r="950429" spans="1:1">
      <c r="A950429" s="7"/>
    </row>
    <row r="950430" spans="1:1">
      <c r="A950430" s="7"/>
    </row>
    <row r="950431" spans="1:1">
      <c r="A950431" s="7"/>
    </row>
    <row r="950432" spans="1:1">
      <c r="A950432" s="7"/>
    </row>
    <row r="950433" spans="1:1">
      <c r="A950433" s="7"/>
    </row>
    <row r="950434" spans="1:1">
      <c r="A950434" s="7"/>
    </row>
    <row r="950435" spans="1:1">
      <c r="A950435" s="7"/>
    </row>
    <row r="950436" spans="1:1">
      <c r="A950436" s="7"/>
    </row>
    <row r="950437" spans="1:1">
      <c r="A950437" s="7"/>
    </row>
    <row r="950438" spans="1:1">
      <c r="A950438" s="7"/>
    </row>
    <row r="950439" spans="1:1">
      <c r="A950439" s="7"/>
    </row>
    <row r="950440" spans="1:1">
      <c r="A950440" s="7"/>
    </row>
    <row r="950441" spans="1:1">
      <c r="A950441" s="7"/>
    </row>
    <row r="950442" spans="1:1">
      <c r="A950442" s="7"/>
    </row>
    <row r="950443" spans="1:1">
      <c r="A950443" s="7"/>
    </row>
    <row r="950444" spans="1:1">
      <c r="A950444" s="7"/>
    </row>
    <row r="950445" spans="1:1">
      <c r="A950445" s="7"/>
    </row>
    <row r="950446" spans="1:1">
      <c r="A950446" s="7"/>
    </row>
    <row r="950447" spans="1:1">
      <c r="A950447" s="7"/>
    </row>
    <row r="950448" spans="1:1">
      <c r="A950448" s="7"/>
    </row>
    <row r="950449" spans="1:1">
      <c r="A950449" s="7"/>
    </row>
    <row r="950450" spans="1:1">
      <c r="A950450" s="7"/>
    </row>
    <row r="950451" spans="1:1">
      <c r="A950451" s="7"/>
    </row>
    <row r="950452" spans="1:1">
      <c r="A950452" s="7"/>
    </row>
    <row r="950453" spans="1:1">
      <c r="A950453" s="7"/>
    </row>
    <row r="950454" spans="1:1">
      <c r="A950454" s="7"/>
    </row>
    <row r="950455" spans="1:1">
      <c r="A950455" s="7"/>
    </row>
    <row r="950456" spans="1:1">
      <c r="A950456" s="7"/>
    </row>
    <row r="950457" spans="1:1">
      <c r="A950457" s="7"/>
    </row>
    <row r="950458" spans="1:1">
      <c r="A950458" s="7"/>
    </row>
    <row r="950459" spans="1:1">
      <c r="A950459" s="7"/>
    </row>
    <row r="950460" spans="1:1">
      <c r="A950460" s="7"/>
    </row>
    <row r="950461" spans="1:1">
      <c r="A950461" s="7"/>
    </row>
    <row r="950462" spans="1:1">
      <c r="A950462" s="7"/>
    </row>
    <row r="950463" spans="1:1">
      <c r="A950463" s="7"/>
    </row>
    <row r="950464" spans="1:1">
      <c r="A950464" s="7"/>
    </row>
    <row r="950465" spans="1:1">
      <c r="A950465" s="7"/>
    </row>
    <row r="950466" spans="1:1">
      <c r="A950466" s="7"/>
    </row>
    <row r="950467" spans="1:1">
      <c r="A950467" s="7"/>
    </row>
    <row r="950468" spans="1:1">
      <c r="A950468" s="7"/>
    </row>
    <row r="950469" spans="1:1">
      <c r="A950469" s="7"/>
    </row>
    <row r="950470" spans="1:1">
      <c r="A950470" s="7"/>
    </row>
    <row r="950471" spans="1:1">
      <c r="A950471" s="7"/>
    </row>
    <row r="950472" spans="1:1">
      <c r="A950472" s="7"/>
    </row>
    <row r="950473" spans="1:1">
      <c r="A950473" s="7"/>
    </row>
    <row r="950474" spans="1:1">
      <c r="A950474" s="7"/>
    </row>
    <row r="950475" spans="1:1">
      <c r="A950475" s="7"/>
    </row>
    <row r="950476" spans="1:1">
      <c r="A950476" s="7"/>
    </row>
    <row r="950477" spans="1:1">
      <c r="A950477" s="7"/>
    </row>
    <row r="950478" spans="1:1">
      <c r="A950478" s="7"/>
    </row>
    <row r="950479" spans="1:1">
      <c r="A950479" s="7"/>
    </row>
    <row r="950480" spans="1:1">
      <c r="A950480" s="7"/>
    </row>
    <row r="950481" spans="1:1">
      <c r="A950481" s="7"/>
    </row>
    <row r="950482" spans="1:1">
      <c r="A950482" s="7"/>
    </row>
    <row r="950483" spans="1:1">
      <c r="A950483" s="7"/>
    </row>
    <row r="950484" spans="1:1">
      <c r="A950484" s="7"/>
    </row>
    <row r="950485" spans="1:1">
      <c r="A950485" s="7"/>
    </row>
    <row r="950486" spans="1:1">
      <c r="A950486" s="7"/>
    </row>
    <row r="950487" spans="1:1">
      <c r="A950487" s="7"/>
    </row>
    <row r="950488" spans="1:1">
      <c r="A950488" s="7"/>
    </row>
    <row r="950489" spans="1:1">
      <c r="A950489" s="7"/>
    </row>
    <row r="950490" spans="1:1">
      <c r="A950490" s="7"/>
    </row>
    <row r="950491" spans="1:1">
      <c r="A950491" s="7"/>
    </row>
    <row r="950492" spans="1:1">
      <c r="A950492" s="7"/>
    </row>
    <row r="950493" spans="1:1">
      <c r="A950493" s="7"/>
    </row>
    <row r="950494" spans="1:1">
      <c r="A950494" s="7"/>
    </row>
    <row r="950495" spans="1:1">
      <c r="A950495" s="7"/>
    </row>
    <row r="950496" spans="1:1">
      <c r="A950496" s="7"/>
    </row>
    <row r="950497" spans="1:1">
      <c r="A950497" s="7"/>
    </row>
    <row r="950498" spans="1:1">
      <c r="A950498" s="7"/>
    </row>
    <row r="950499" spans="1:1">
      <c r="A950499" s="7"/>
    </row>
    <row r="950500" spans="1:1">
      <c r="A950500" s="7"/>
    </row>
    <row r="950501" spans="1:1">
      <c r="A950501" s="7"/>
    </row>
    <row r="950502" spans="1:1">
      <c r="A950502" s="7"/>
    </row>
    <row r="950503" spans="1:1">
      <c r="A950503" s="7"/>
    </row>
    <row r="950504" spans="1:1">
      <c r="A950504" s="7"/>
    </row>
    <row r="950505" spans="1:1">
      <c r="A950505" s="7"/>
    </row>
    <row r="950506" spans="1:1">
      <c r="A950506" s="7"/>
    </row>
    <row r="950507" spans="1:1">
      <c r="A950507" s="7"/>
    </row>
    <row r="950508" spans="1:1">
      <c r="A950508" s="7"/>
    </row>
    <row r="950509" spans="1:1">
      <c r="A950509" s="7"/>
    </row>
    <row r="950510" spans="1:1">
      <c r="A950510" s="7"/>
    </row>
    <row r="950511" spans="1:1">
      <c r="A950511" s="7"/>
    </row>
    <row r="950512" spans="1:1">
      <c r="A950512" s="7"/>
    </row>
    <row r="950513" spans="1:1">
      <c r="A950513" s="7"/>
    </row>
    <row r="950514" spans="1:1">
      <c r="A950514" s="7"/>
    </row>
    <row r="950515" spans="1:1">
      <c r="A950515" s="7"/>
    </row>
    <row r="950516" spans="1:1">
      <c r="A950516" s="7"/>
    </row>
    <row r="950517" spans="1:1">
      <c r="A950517" s="7"/>
    </row>
    <row r="950518" spans="1:1">
      <c r="A950518" s="7"/>
    </row>
    <row r="950519" spans="1:1">
      <c r="A950519" s="7"/>
    </row>
    <row r="950520" spans="1:1">
      <c r="A950520" s="7"/>
    </row>
    <row r="950521" spans="1:1">
      <c r="A950521" s="7"/>
    </row>
    <row r="950522" spans="1:1">
      <c r="A950522" s="7"/>
    </row>
    <row r="950523" spans="1:1">
      <c r="A950523" s="7"/>
    </row>
    <row r="950524" spans="1:1">
      <c r="A950524" s="7"/>
    </row>
    <row r="950525" spans="1:1">
      <c r="A950525" s="7"/>
    </row>
    <row r="950526" spans="1:1">
      <c r="A950526" s="7"/>
    </row>
    <row r="950527" spans="1:1">
      <c r="A950527" s="7"/>
    </row>
    <row r="950528" spans="1:1">
      <c r="A950528" s="7"/>
    </row>
    <row r="950529" spans="1:1">
      <c r="A950529" s="7"/>
    </row>
    <row r="950530" spans="1:1">
      <c r="A950530" s="7"/>
    </row>
    <row r="950531" spans="1:1">
      <c r="A950531" s="7"/>
    </row>
    <row r="950532" spans="1:1">
      <c r="A950532" s="7"/>
    </row>
    <row r="950533" spans="1:1">
      <c r="A950533" s="7"/>
    </row>
    <row r="950534" spans="1:1">
      <c r="A950534" s="7"/>
    </row>
    <row r="950535" spans="1:1">
      <c r="A950535" s="7"/>
    </row>
    <row r="950536" spans="1:1">
      <c r="A950536" s="7"/>
    </row>
    <row r="950537" spans="1:1">
      <c r="A950537" s="7"/>
    </row>
    <row r="950538" spans="1:1">
      <c r="A950538" s="7"/>
    </row>
    <row r="950539" spans="1:1">
      <c r="A950539" s="7"/>
    </row>
    <row r="950540" spans="1:1">
      <c r="A950540" s="7"/>
    </row>
    <row r="950541" spans="1:1">
      <c r="A950541" s="7"/>
    </row>
    <row r="950542" spans="1:1">
      <c r="A950542" s="7"/>
    </row>
    <row r="950543" spans="1:1">
      <c r="A950543" s="7"/>
    </row>
    <row r="950544" spans="1:1">
      <c r="A950544" s="7"/>
    </row>
    <row r="950545" spans="1:1">
      <c r="A950545" s="7"/>
    </row>
    <row r="950546" spans="1:1">
      <c r="A950546" s="7"/>
    </row>
    <row r="950547" spans="1:1">
      <c r="A950547" s="7"/>
    </row>
    <row r="950548" spans="1:1">
      <c r="A950548" s="7"/>
    </row>
    <row r="950549" spans="1:1">
      <c r="A950549" s="7"/>
    </row>
    <row r="950550" spans="1:1">
      <c r="A950550" s="7"/>
    </row>
    <row r="950551" spans="1:1">
      <c r="A950551" s="7"/>
    </row>
    <row r="950552" spans="1:1">
      <c r="A950552" s="7"/>
    </row>
    <row r="950553" spans="1:1">
      <c r="A950553" s="7"/>
    </row>
    <row r="950554" spans="1:1">
      <c r="A950554" s="7"/>
    </row>
    <row r="950555" spans="1:1">
      <c r="A950555" s="7"/>
    </row>
    <row r="950556" spans="1:1">
      <c r="A950556" s="7"/>
    </row>
    <row r="950557" spans="1:1">
      <c r="A950557" s="7"/>
    </row>
    <row r="950558" spans="1:1">
      <c r="A950558" s="7"/>
    </row>
    <row r="950559" spans="1:1">
      <c r="A950559" s="7"/>
    </row>
    <row r="950560" spans="1:1">
      <c r="A950560" s="7"/>
    </row>
    <row r="950561" spans="1:1">
      <c r="A950561" s="7"/>
    </row>
    <row r="950562" spans="1:1">
      <c r="A950562" s="7"/>
    </row>
    <row r="950563" spans="1:1">
      <c r="A950563" s="7"/>
    </row>
    <row r="950564" spans="1:1">
      <c r="A950564" s="7"/>
    </row>
    <row r="950565" spans="1:1">
      <c r="A950565" s="7"/>
    </row>
    <row r="950566" spans="1:1">
      <c r="A950566" s="7"/>
    </row>
    <row r="950567" spans="1:1">
      <c r="A950567" s="7"/>
    </row>
    <row r="950568" spans="1:1">
      <c r="A950568" s="7"/>
    </row>
    <row r="950569" spans="1:1">
      <c r="A950569" s="7"/>
    </row>
    <row r="950570" spans="1:1">
      <c r="A950570" s="7"/>
    </row>
    <row r="950571" spans="1:1">
      <c r="A950571" s="7"/>
    </row>
    <row r="950572" spans="1:1">
      <c r="A950572" s="7"/>
    </row>
    <row r="950573" spans="1:1">
      <c r="A950573" s="7"/>
    </row>
    <row r="950574" spans="1:1">
      <c r="A950574" s="7"/>
    </row>
    <row r="950575" spans="1:1">
      <c r="A950575" s="7"/>
    </row>
    <row r="950576" spans="1:1">
      <c r="A950576" s="7"/>
    </row>
    <row r="950577" spans="1:1">
      <c r="A950577" s="7"/>
    </row>
    <row r="950578" spans="1:1">
      <c r="A950578" s="7"/>
    </row>
    <row r="950579" spans="1:1">
      <c r="A950579" s="7"/>
    </row>
    <row r="950580" spans="1:1">
      <c r="A950580" s="7"/>
    </row>
    <row r="950581" spans="1:1">
      <c r="A950581" s="7"/>
    </row>
    <row r="950582" spans="1:1">
      <c r="A950582" s="7"/>
    </row>
    <row r="950583" spans="1:1">
      <c r="A950583" s="7"/>
    </row>
    <row r="950584" spans="1:1">
      <c r="A950584" s="7"/>
    </row>
    <row r="950585" spans="1:1">
      <c r="A950585" s="7"/>
    </row>
    <row r="950586" spans="1:1">
      <c r="A950586" s="7"/>
    </row>
    <row r="950587" spans="1:1">
      <c r="A950587" s="7"/>
    </row>
    <row r="950588" spans="1:1">
      <c r="A950588" s="7"/>
    </row>
    <row r="950589" spans="1:1">
      <c r="A950589" s="7"/>
    </row>
    <row r="950590" spans="1:1">
      <c r="A950590" s="7"/>
    </row>
    <row r="950591" spans="1:1">
      <c r="A950591" s="7"/>
    </row>
    <row r="950592" spans="1:1">
      <c r="A950592" s="7"/>
    </row>
    <row r="950593" spans="1:1">
      <c r="A950593" s="7"/>
    </row>
    <row r="950594" spans="1:1">
      <c r="A950594" s="7"/>
    </row>
    <row r="950595" spans="1:1">
      <c r="A950595" s="7"/>
    </row>
    <row r="950596" spans="1:1">
      <c r="A950596" s="7"/>
    </row>
    <row r="950597" spans="1:1">
      <c r="A950597" s="7"/>
    </row>
    <row r="950598" spans="1:1">
      <c r="A950598" s="7"/>
    </row>
    <row r="950599" spans="1:1">
      <c r="A950599" s="7"/>
    </row>
    <row r="950600" spans="1:1">
      <c r="A950600" s="7"/>
    </row>
    <row r="950601" spans="1:1">
      <c r="A950601" s="7"/>
    </row>
    <row r="950602" spans="1:1">
      <c r="A950602" s="7"/>
    </row>
    <row r="950603" spans="1:1">
      <c r="A950603" s="7"/>
    </row>
    <row r="950604" spans="1:1">
      <c r="A950604" s="7"/>
    </row>
    <row r="950605" spans="1:1">
      <c r="A950605" s="7"/>
    </row>
    <row r="950606" spans="1:1">
      <c r="A950606" s="7"/>
    </row>
    <row r="950607" spans="1:1">
      <c r="A950607" s="7"/>
    </row>
    <row r="950608" spans="1:1">
      <c r="A950608" s="7"/>
    </row>
    <row r="950609" spans="1:1">
      <c r="A950609" s="7"/>
    </row>
    <row r="950610" spans="1:1">
      <c r="A950610" s="7"/>
    </row>
    <row r="950611" spans="1:1">
      <c r="A950611" s="7"/>
    </row>
    <row r="950612" spans="1:1">
      <c r="A950612" s="7"/>
    </row>
    <row r="950613" spans="1:1">
      <c r="A950613" s="7"/>
    </row>
    <row r="950614" spans="1:1">
      <c r="A950614" s="7"/>
    </row>
    <row r="950615" spans="1:1">
      <c r="A950615" s="7"/>
    </row>
    <row r="950616" spans="1:1">
      <c r="A950616" s="7"/>
    </row>
    <row r="950617" spans="1:1">
      <c r="A950617" s="7"/>
    </row>
    <row r="950618" spans="1:1">
      <c r="A950618" s="7"/>
    </row>
    <row r="950619" spans="1:1">
      <c r="A950619" s="7"/>
    </row>
    <row r="950620" spans="1:1">
      <c r="A950620" s="7"/>
    </row>
    <row r="950621" spans="1:1">
      <c r="A950621" s="7"/>
    </row>
    <row r="950622" spans="1:1">
      <c r="A950622" s="7"/>
    </row>
    <row r="950623" spans="1:1">
      <c r="A950623" s="7"/>
    </row>
    <row r="950624" spans="1:1">
      <c r="A950624" s="7"/>
    </row>
    <row r="950625" spans="1:1">
      <c r="A950625" s="7"/>
    </row>
    <row r="950626" spans="1:1">
      <c r="A950626" s="7"/>
    </row>
    <row r="950627" spans="1:1">
      <c r="A950627" s="7"/>
    </row>
    <row r="950628" spans="1:1">
      <c r="A950628" s="7"/>
    </row>
    <row r="950629" spans="1:1">
      <c r="A950629" s="7"/>
    </row>
    <row r="950630" spans="1:1">
      <c r="A950630" s="7"/>
    </row>
    <row r="950631" spans="1:1">
      <c r="A950631" s="7"/>
    </row>
    <row r="950632" spans="1:1">
      <c r="A950632" s="7"/>
    </row>
    <row r="950633" spans="1:1">
      <c r="A950633" s="7"/>
    </row>
    <row r="950634" spans="1:1">
      <c r="A950634" s="7"/>
    </row>
    <row r="950635" spans="1:1">
      <c r="A950635" s="7"/>
    </row>
    <row r="950636" spans="1:1">
      <c r="A950636" s="7"/>
    </row>
    <row r="950637" spans="1:1">
      <c r="A950637" s="7"/>
    </row>
    <row r="950638" spans="1:1">
      <c r="A950638" s="7"/>
    </row>
    <row r="950639" spans="1:1">
      <c r="A950639" s="7"/>
    </row>
    <row r="950640" spans="1:1">
      <c r="A950640" s="7"/>
    </row>
    <row r="950641" spans="1:1">
      <c r="A950641" s="7"/>
    </row>
    <row r="950642" spans="1:1">
      <c r="A950642" s="7"/>
    </row>
    <row r="950643" spans="1:1">
      <c r="A950643" s="7"/>
    </row>
    <row r="950644" spans="1:1">
      <c r="A950644" s="7"/>
    </row>
    <row r="950645" spans="1:1">
      <c r="A950645" s="7"/>
    </row>
    <row r="950646" spans="1:1">
      <c r="A950646" s="7"/>
    </row>
    <row r="950647" spans="1:1">
      <c r="A950647" s="7"/>
    </row>
    <row r="950648" spans="1:1">
      <c r="A950648" s="7"/>
    </row>
    <row r="950649" spans="1:1">
      <c r="A950649" s="7"/>
    </row>
    <row r="950650" spans="1:1">
      <c r="A950650" s="7"/>
    </row>
    <row r="950651" spans="1:1">
      <c r="A950651" s="7"/>
    </row>
    <row r="950652" spans="1:1">
      <c r="A950652" s="7"/>
    </row>
    <row r="950653" spans="1:1">
      <c r="A950653" s="7"/>
    </row>
    <row r="950654" spans="1:1">
      <c r="A950654" s="7"/>
    </row>
    <row r="950655" spans="1:1">
      <c r="A950655" s="7"/>
    </row>
    <row r="950656" spans="1:1">
      <c r="A950656" s="7"/>
    </row>
    <row r="950657" spans="1:1">
      <c r="A950657" s="7"/>
    </row>
    <row r="950658" spans="1:1">
      <c r="A950658" s="7"/>
    </row>
    <row r="950659" spans="1:1">
      <c r="A950659" s="7"/>
    </row>
    <row r="950660" spans="1:1">
      <c r="A950660" s="7"/>
    </row>
    <row r="950661" spans="1:1">
      <c r="A950661" s="7"/>
    </row>
    <row r="950662" spans="1:1">
      <c r="A950662" s="7"/>
    </row>
    <row r="950663" spans="1:1">
      <c r="A950663" s="7"/>
    </row>
    <row r="950664" spans="1:1">
      <c r="A950664" s="7"/>
    </row>
    <row r="950665" spans="1:1">
      <c r="A950665" s="7"/>
    </row>
    <row r="950666" spans="1:1">
      <c r="A950666" s="7"/>
    </row>
    <row r="950667" spans="1:1">
      <c r="A950667" s="7"/>
    </row>
    <row r="950668" spans="1:1">
      <c r="A950668" s="7"/>
    </row>
    <row r="950669" spans="1:1">
      <c r="A950669" s="7"/>
    </row>
    <row r="950670" spans="1:1">
      <c r="A950670" s="7"/>
    </row>
    <row r="950671" spans="1:1">
      <c r="A950671" s="7"/>
    </row>
    <row r="950672" spans="1:1">
      <c r="A950672" s="7"/>
    </row>
    <row r="950673" spans="1:1">
      <c r="A950673" s="7"/>
    </row>
    <row r="950674" spans="1:1">
      <c r="A950674" s="7"/>
    </row>
    <row r="950675" spans="1:1">
      <c r="A950675" s="7"/>
    </row>
    <row r="950676" spans="1:1">
      <c r="A950676" s="7"/>
    </row>
    <row r="950677" spans="1:1">
      <c r="A950677" s="7"/>
    </row>
    <row r="950678" spans="1:1">
      <c r="A950678" s="7"/>
    </row>
    <row r="950679" spans="1:1">
      <c r="A950679" s="7"/>
    </row>
    <row r="950680" spans="1:1">
      <c r="A950680" s="7"/>
    </row>
    <row r="950681" spans="1:1">
      <c r="A950681" s="7"/>
    </row>
    <row r="950682" spans="1:1">
      <c r="A950682" s="7"/>
    </row>
    <row r="950683" spans="1:1">
      <c r="A950683" s="7"/>
    </row>
    <row r="950684" spans="1:1">
      <c r="A950684" s="7"/>
    </row>
    <row r="950685" spans="1:1">
      <c r="A950685" s="7"/>
    </row>
    <row r="950686" spans="1:1">
      <c r="A950686" s="7"/>
    </row>
    <row r="950687" spans="1:1">
      <c r="A950687" s="7"/>
    </row>
    <row r="950688" spans="1:1">
      <c r="A950688" s="7"/>
    </row>
    <row r="950689" spans="1:1">
      <c r="A950689" s="7"/>
    </row>
    <row r="950690" spans="1:1">
      <c r="A950690" s="7"/>
    </row>
    <row r="950691" spans="1:1">
      <c r="A950691" s="7"/>
    </row>
    <row r="950692" spans="1:1">
      <c r="A950692" s="7"/>
    </row>
    <row r="950693" spans="1:1">
      <c r="A950693" s="7"/>
    </row>
    <row r="950694" spans="1:1">
      <c r="A950694" s="7"/>
    </row>
    <row r="950695" spans="1:1">
      <c r="A950695" s="7"/>
    </row>
    <row r="950696" spans="1:1">
      <c r="A950696" s="7"/>
    </row>
    <row r="950697" spans="1:1">
      <c r="A950697" s="7"/>
    </row>
    <row r="950698" spans="1:1">
      <c r="A950698" s="7"/>
    </row>
    <row r="950699" spans="1:1">
      <c r="A950699" s="7"/>
    </row>
    <row r="950700" spans="1:1">
      <c r="A950700" s="7"/>
    </row>
    <row r="950701" spans="1:1">
      <c r="A950701" s="7"/>
    </row>
    <row r="950702" spans="1:1">
      <c r="A950702" s="7"/>
    </row>
    <row r="950703" spans="1:1">
      <c r="A950703" s="7"/>
    </row>
    <row r="950704" spans="1:1">
      <c r="A950704" s="7"/>
    </row>
    <row r="950705" spans="1:1">
      <c r="A950705" s="7"/>
    </row>
    <row r="950706" spans="1:1">
      <c r="A950706" s="7"/>
    </row>
    <row r="950707" spans="1:1">
      <c r="A950707" s="7"/>
    </row>
    <row r="950708" spans="1:1">
      <c r="A950708" s="7"/>
    </row>
    <row r="950709" spans="1:1">
      <c r="A950709" s="7"/>
    </row>
    <row r="950710" spans="1:1">
      <c r="A950710" s="7"/>
    </row>
    <row r="950711" spans="1:1">
      <c r="A950711" s="7"/>
    </row>
    <row r="950712" spans="1:1">
      <c r="A950712" s="7"/>
    </row>
    <row r="950713" spans="1:1">
      <c r="A950713" s="7"/>
    </row>
    <row r="950714" spans="1:1">
      <c r="A950714" s="7"/>
    </row>
    <row r="950715" spans="1:1">
      <c r="A950715" s="7"/>
    </row>
    <row r="950716" spans="1:1">
      <c r="A950716" s="7"/>
    </row>
    <row r="950717" spans="1:1">
      <c r="A950717" s="7"/>
    </row>
    <row r="950718" spans="1:1">
      <c r="A950718" s="7"/>
    </row>
    <row r="950719" spans="1:1">
      <c r="A950719" s="7"/>
    </row>
    <row r="950720" spans="1:1">
      <c r="A950720" s="7"/>
    </row>
    <row r="950721" spans="1:1">
      <c r="A950721" s="7"/>
    </row>
    <row r="950722" spans="1:1">
      <c r="A950722" s="7"/>
    </row>
    <row r="950723" spans="1:1">
      <c r="A950723" s="7"/>
    </row>
    <row r="950724" spans="1:1">
      <c r="A950724" s="7"/>
    </row>
    <row r="950725" spans="1:1">
      <c r="A950725" s="7"/>
    </row>
    <row r="950726" spans="1:1">
      <c r="A950726" s="7"/>
    </row>
    <row r="950727" spans="1:1">
      <c r="A950727" s="7"/>
    </row>
    <row r="950728" spans="1:1">
      <c r="A950728" s="7"/>
    </row>
    <row r="950729" spans="1:1">
      <c r="A950729" s="7"/>
    </row>
    <row r="950730" spans="1:1">
      <c r="A950730" s="7"/>
    </row>
    <row r="950731" spans="1:1">
      <c r="A950731" s="7"/>
    </row>
    <row r="950732" spans="1:1">
      <c r="A950732" s="7"/>
    </row>
    <row r="950733" spans="1:1">
      <c r="A950733" s="7"/>
    </row>
    <row r="950734" spans="1:1">
      <c r="A950734" s="7"/>
    </row>
    <row r="950735" spans="1:1">
      <c r="A950735" s="7"/>
    </row>
    <row r="950736" spans="1:1">
      <c r="A950736" s="7"/>
    </row>
    <row r="950737" spans="1:1">
      <c r="A950737" s="7"/>
    </row>
    <row r="950738" spans="1:1">
      <c r="A950738" s="7"/>
    </row>
    <row r="950739" spans="1:1">
      <c r="A950739" s="7"/>
    </row>
    <row r="950740" spans="1:1">
      <c r="A950740" s="7"/>
    </row>
    <row r="950741" spans="1:1">
      <c r="A950741" s="7"/>
    </row>
    <row r="950742" spans="1:1">
      <c r="A950742" s="7"/>
    </row>
    <row r="950743" spans="1:1">
      <c r="A950743" s="7"/>
    </row>
    <row r="950744" spans="1:1">
      <c r="A950744" s="7"/>
    </row>
    <row r="950745" spans="1:1">
      <c r="A950745" s="7"/>
    </row>
    <row r="950746" spans="1:1">
      <c r="A950746" s="7"/>
    </row>
    <row r="950747" spans="1:1">
      <c r="A950747" s="7"/>
    </row>
    <row r="950748" spans="1:1">
      <c r="A950748" s="7"/>
    </row>
    <row r="950749" spans="1:1">
      <c r="A950749" s="7"/>
    </row>
    <row r="950750" spans="1:1">
      <c r="A950750" s="7"/>
    </row>
    <row r="950751" spans="1:1">
      <c r="A950751" s="7"/>
    </row>
    <row r="950752" spans="1:1">
      <c r="A950752" s="7"/>
    </row>
    <row r="950753" spans="1:1">
      <c r="A950753" s="7"/>
    </row>
    <row r="950754" spans="1:1">
      <c r="A950754" s="7"/>
    </row>
    <row r="950755" spans="1:1">
      <c r="A950755" s="7"/>
    </row>
    <row r="950756" spans="1:1">
      <c r="A950756" s="7"/>
    </row>
    <row r="950757" spans="1:1">
      <c r="A950757" s="7"/>
    </row>
    <row r="950758" spans="1:1">
      <c r="A950758" s="7"/>
    </row>
    <row r="950759" spans="1:1">
      <c r="A950759" s="7"/>
    </row>
    <row r="950760" spans="1:1">
      <c r="A950760" s="7"/>
    </row>
    <row r="950761" spans="1:1">
      <c r="A950761" s="7"/>
    </row>
    <row r="950762" spans="1:1">
      <c r="A950762" s="7"/>
    </row>
    <row r="950763" spans="1:1">
      <c r="A950763" s="7"/>
    </row>
    <row r="950764" spans="1:1">
      <c r="A950764" s="7"/>
    </row>
    <row r="950765" spans="1:1">
      <c r="A950765" s="7"/>
    </row>
    <row r="950766" spans="1:1">
      <c r="A950766" s="7"/>
    </row>
    <row r="950767" spans="1:1">
      <c r="A950767" s="7"/>
    </row>
    <row r="950768" spans="1:1">
      <c r="A950768" s="7"/>
    </row>
    <row r="950769" spans="1:1">
      <c r="A950769" s="7"/>
    </row>
    <row r="950770" spans="1:1">
      <c r="A950770" s="7"/>
    </row>
    <row r="950771" spans="1:1">
      <c r="A950771" s="7"/>
    </row>
    <row r="950772" spans="1:1">
      <c r="A950772" s="7"/>
    </row>
    <row r="950773" spans="1:1">
      <c r="A950773" s="7"/>
    </row>
    <row r="950774" spans="1:1">
      <c r="A950774" s="7"/>
    </row>
    <row r="950775" spans="1:1">
      <c r="A950775" s="7"/>
    </row>
    <row r="950776" spans="1:1">
      <c r="A950776" s="7"/>
    </row>
    <row r="950777" spans="1:1">
      <c r="A950777" s="7"/>
    </row>
    <row r="950778" spans="1:1">
      <c r="A950778" s="7"/>
    </row>
    <row r="950779" spans="1:1">
      <c r="A950779" s="7"/>
    </row>
    <row r="950780" spans="1:1">
      <c r="A950780" s="7"/>
    </row>
    <row r="950781" spans="1:1">
      <c r="A950781" s="7"/>
    </row>
    <row r="950782" spans="1:1">
      <c r="A950782" s="7"/>
    </row>
    <row r="950783" spans="1:1">
      <c r="A950783" s="7"/>
    </row>
    <row r="950784" spans="1:1">
      <c r="A950784" s="7"/>
    </row>
    <row r="950785" spans="1:1">
      <c r="A950785" s="7"/>
    </row>
    <row r="950786" spans="1:1">
      <c r="A950786" s="7"/>
    </row>
    <row r="950787" spans="1:1">
      <c r="A950787" s="7"/>
    </row>
    <row r="950788" spans="1:1">
      <c r="A950788" s="7"/>
    </row>
    <row r="950789" spans="1:1">
      <c r="A950789" s="7"/>
    </row>
    <row r="950790" spans="1:1">
      <c r="A950790" s="7"/>
    </row>
    <row r="950791" spans="1:1">
      <c r="A950791" s="7"/>
    </row>
    <row r="950792" spans="1:1">
      <c r="A950792" s="7"/>
    </row>
    <row r="950793" spans="1:1">
      <c r="A950793" s="7"/>
    </row>
    <row r="950794" spans="1:1">
      <c r="A950794" s="7"/>
    </row>
    <row r="950795" spans="1:1">
      <c r="A950795" s="7"/>
    </row>
    <row r="950796" spans="1:1">
      <c r="A950796" s="7"/>
    </row>
    <row r="950797" spans="1:1">
      <c r="A950797" s="7"/>
    </row>
    <row r="950798" spans="1:1">
      <c r="A950798" s="7"/>
    </row>
    <row r="950799" spans="1:1">
      <c r="A950799" s="7"/>
    </row>
    <row r="950800" spans="1:1">
      <c r="A950800" s="7"/>
    </row>
    <row r="950801" spans="1:1">
      <c r="A950801" s="7"/>
    </row>
    <row r="950802" spans="1:1">
      <c r="A950802" s="7"/>
    </row>
    <row r="950803" spans="1:1">
      <c r="A950803" s="7"/>
    </row>
    <row r="950804" spans="1:1">
      <c r="A950804" s="7"/>
    </row>
    <row r="950805" spans="1:1">
      <c r="A950805" s="7"/>
    </row>
    <row r="950806" spans="1:1">
      <c r="A950806" s="7"/>
    </row>
    <row r="950807" spans="1:1">
      <c r="A950807" s="7"/>
    </row>
    <row r="950808" spans="1:1">
      <c r="A950808" s="7"/>
    </row>
    <row r="950809" spans="1:1">
      <c r="A950809" s="7"/>
    </row>
    <row r="950810" spans="1:1">
      <c r="A950810" s="7"/>
    </row>
    <row r="950811" spans="1:1">
      <c r="A950811" s="7"/>
    </row>
    <row r="950812" spans="1:1">
      <c r="A950812" s="7"/>
    </row>
    <row r="950813" spans="1:1">
      <c r="A950813" s="7"/>
    </row>
    <row r="950814" spans="1:1">
      <c r="A950814" s="7"/>
    </row>
    <row r="950815" spans="1:1">
      <c r="A950815" s="7"/>
    </row>
    <row r="950816" spans="1:1">
      <c r="A950816" s="7"/>
    </row>
    <row r="950817" spans="1:1">
      <c r="A950817" s="7"/>
    </row>
    <row r="950818" spans="1:1">
      <c r="A950818" s="7"/>
    </row>
    <row r="950819" spans="1:1">
      <c r="A950819" s="7"/>
    </row>
    <row r="950820" spans="1:1">
      <c r="A950820" s="7"/>
    </row>
    <row r="950821" spans="1:1">
      <c r="A950821" s="7"/>
    </row>
    <row r="950822" spans="1:1">
      <c r="A950822" s="7"/>
    </row>
    <row r="950823" spans="1:1">
      <c r="A950823" s="7"/>
    </row>
    <row r="950824" spans="1:1">
      <c r="A950824" s="7"/>
    </row>
    <row r="950825" spans="1:1">
      <c r="A950825" s="7"/>
    </row>
    <row r="950826" spans="1:1">
      <c r="A950826" s="7"/>
    </row>
    <row r="950827" spans="1:1">
      <c r="A950827" s="7"/>
    </row>
    <row r="950828" spans="1:1">
      <c r="A950828" s="7"/>
    </row>
    <row r="950829" spans="1:1">
      <c r="A950829" s="7"/>
    </row>
    <row r="950830" spans="1:1">
      <c r="A950830" s="7"/>
    </row>
    <row r="950831" spans="1:1">
      <c r="A950831" s="7"/>
    </row>
    <row r="950832" spans="1:1">
      <c r="A950832" s="7"/>
    </row>
    <row r="950833" spans="1:1">
      <c r="A950833" s="7"/>
    </row>
    <row r="950834" spans="1:1">
      <c r="A950834" s="7"/>
    </row>
    <row r="950835" spans="1:1">
      <c r="A950835" s="7"/>
    </row>
    <row r="950836" spans="1:1">
      <c r="A950836" s="7"/>
    </row>
    <row r="950837" spans="1:1">
      <c r="A950837" s="7"/>
    </row>
    <row r="950838" spans="1:1">
      <c r="A950838" s="7"/>
    </row>
    <row r="950839" spans="1:1">
      <c r="A950839" s="7"/>
    </row>
    <row r="950840" spans="1:1">
      <c r="A950840" s="7"/>
    </row>
    <row r="950841" spans="1:1">
      <c r="A950841" s="7"/>
    </row>
    <row r="950842" spans="1:1">
      <c r="A950842" s="7"/>
    </row>
    <row r="950843" spans="1:1">
      <c r="A950843" s="7"/>
    </row>
    <row r="950844" spans="1:1">
      <c r="A950844" s="7"/>
    </row>
    <row r="950845" spans="1:1">
      <c r="A950845" s="7"/>
    </row>
    <row r="950846" spans="1:1">
      <c r="A950846" s="7"/>
    </row>
    <row r="950847" spans="1:1">
      <c r="A950847" s="7"/>
    </row>
    <row r="950848" spans="1:1">
      <c r="A950848" s="7"/>
    </row>
    <row r="950849" spans="1:1">
      <c r="A950849" s="7"/>
    </row>
    <row r="950850" spans="1:1">
      <c r="A950850" s="7"/>
    </row>
    <row r="950851" spans="1:1">
      <c r="A950851" s="7"/>
    </row>
    <row r="950852" spans="1:1">
      <c r="A950852" s="7"/>
    </row>
    <row r="950853" spans="1:1">
      <c r="A950853" s="7"/>
    </row>
    <row r="950854" spans="1:1">
      <c r="A950854" s="7"/>
    </row>
    <row r="950855" spans="1:1">
      <c r="A950855" s="7"/>
    </row>
    <row r="950856" spans="1:1">
      <c r="A950856" s="7"/>
    </row>
    <row r="950857" spans="1:1">
      <c r="A950857" s="7"/>
    </row>
    <row r="950858" spans="1:1">
      <c r="A950858" s="7"/>
    </row>
    <row r="950859" spans="1:1">
      <c r="A950859" s="7"/>
    </row>
    <row r="950860" spans="1:1">
      <c r="A950860" s="7"/>
    </row>
    <row r="950861" spans="1:1">
      <c r="A950861" s="7"/>
    </row>
    <row r="950862" spans="1:1">
      <c r="A950862" s="7"/>
    </row>
    <row r="950863" spans="1:1">
      <c r="A950863" s="7"/>
    </row>
    <row r="950864" spans="1:1">
      <c r="A950864" s="7"/>
    </row>
    <row r="950865" spans="1:1">
      <c r="A950865" s="7"/>
    </row>
    <row r="950866" spans="1:1">
      <c r="A950866" s="7"/>
    </row>
    <row r="950867" spans="1:1">
      <c r="A950867" s="7"/>
    </row>
    <row r="950868" spans="1:1">
      <c r="A950868" s="7"/>
    </row>
    <row r="950869" spans="1:1">
      <c r="A950869" s="7"/>
    </row>
    <row r="950870" spans="1:1">
      <c r="A950870" s="7"/>
    </row>
    <row r="950871" spans="1:1">
      <c r="A950871" s="7"/>
    </row>
    <row r="950872" spans="1:1">
      <c r="A950872" s="7"/>
    </row>
    <row r="950873" spans="1:1">
      <c r="A950873" s="7"/>
    </row>
    <row r="950874" spans="1:1">
      <c r="A950874" s="7"/>
    </row>
    <row r="950875" spans="1:1">
      <c r="A950875" s="7"/>
    </row>
    <row r="950876" spans="1:1">
      <c r="A950876" s="7"/>
    </row>
    <row r="950877" spans="1:1">
      <c r="A950877" s="7"/>
    </row>
    <row r="950878" spans="1:1">
      <c r="A950878" s="7"/>
    </row>
    <row r="950879" spans="1:1">
      <c r="A950879" s="7"/>
    </row>
    <row r="950880" spans="1:1">
      <c r="A950880" s="7"/>
    </row>
    <row r="950881" spans="1:1">
      <c r="A950881" s="7"/>
    </row>
    <row r="950882" spans="1:1">
      <c r="A950882" s="7"/>
    </row>
    <row r="950883" spans="1:1">
      <c r="A950883" s="7"/>
    </row>
    <row r="950884" spans="1:1">
      <c r="A950884" s="7"/>
    </row>
    <row r="950885" spans="1:1">
      <c r="A950885" s="7"/>
    </row>
    <row r="950886" spans="1:1">
      <c r="A950886" s="7"/>
    </row>
    <row r="950887" spans="1:1">
      <c r="A950887" s="7"/>
    </row>
    <row r="950888" spans="1:1">
      <c r="A950888" s="7"/>
    </row>
    <row r="950889" spans="1:1">
      <c r="A950889" s="7"/>
    </row>
    <row r="950890" spans="1:1">
      <c r="A950890" s="7"/>
    </row>
    <row r="950891" spans="1:1">
      <c r="A950891" s="7"/>
    </row>
    <row r="950892" spans="1:1">
      <c r="A950892" s="7"/>
    </row>
    <row r="950893" spans="1:1">
      <c r="A950893" s="7"/>
    </row>
    <row r="950894" spans="1:1">
      <c r="A950894" s="7"/>
    </row>
    <row r="950895" spans="1:1">
      <c r="A950895" s="7"/>
    </row>
    <row r="950896" spans="1:1">
      <c r="A950896" s="7"/>
    </row>
    <row r="950897" spans="1:1">
      <c r="A950897" s="7"/>
    </row>
    <row r="950898" spans="1:1">
      <c r="A950898" s="7"/>
    </row>
    <row r="950899" spans="1:1">
      <c r="A950899" s="7"/>
    </row>
    <row r="950900" spans="1:1">
      <c r="A950900" s="7"/>
    </row>
    <row r="950901" spans="1:1">
      <c r="A950901" s="7"/>
    </row>
    <row r="950902" spans="1:1">
      <c r="A950902" s="7"/>
    </row>
    <row r="950903" spans="1:1">
      <c r="A950903" s="7"/>
    </row>
    <row r="950904" spans="1:1">
      <c r="A950904" s="7"/>
    </row>
    <row r="950905" spans="1:1">
      <c r="A950905" s="7"/>
    </row>
    <row r="950906" spans="1:1">
      <c r="A950906" s="7"/>
    </row>
    <row r="950907" spans="1:1">
      <c r="A950907" s="7"/>
    </row>
    <row r="950908" spans="1:1">
      <c r="A950908" s="7"/>
    </row>
    <row r="950909" spans="1:1">
      <c r="A950909" s="7"/>
    </row>
    <row r="950910" spans="1:1">
      <c r="A950910" s="7"/>
    </row>
    <row r="950911" spans="1:1">
      <c r="A950911" s="7"/>
    </row>
    <row r="950912" spans="1:1">
      <c r="A950912" s="7"/>
    </row>
    <row r="950913" spans="1:1">
      <c r="A950913" s="7"/>
    </row>
    <row r="950914" spans="1:1">
      <c r="A950914" s="7"/>
    </row>
    <row r="950915" spans="1:1">
      <c r="A950915" s="7"/>
    </row>
    <row r="950916" spans="1:1">
      <c r="A950916" s="7"/>
    </row>
    <row r="950917" spans="1:1">
      <c r="A950917" s="7"/>
    </row>
    <row r="950918" spans="1:1">
      <c r="A950918" s="7"/>
    </row>
    <row r="950919" spans="1:1">
      <c r="A950919" s="7"/>
    </row>
    <row r="950920" spans="1:1">
      <c r="A950920" s="7"/>
    </row>
    <row r="950921" spans="1:1">
      <c r="A950921" s="7"/>
    </row>
    <row r="950922" spans="1:1">
      <c r="A950922" s="7"/>
    </row>
    <row r="950923" spans="1:1">
      <c r="A950923" s="7"/>
    </row>
    <row r="950924" spans="1:1">
      <c r="A950924" s="7"/>
    </row>
    <row r="950925" spans="1:1">
      <c r="A950925" s="7"/>
    </row>
    <row r="950926" spans="1:1">
      <c r="A950926" s="7"/>
    </row>
    <row r="950927" spans="1:1">
      <c r="A950927" s="7"/>
    </row>
    <row r="950928" spans="1:1">
      <c r="A950928" s="7"/>
    </row>
    <row r="950929" spans="1:1">
      <c r="A950929" s="7"/>
    </row>
    <row r="950930" spans="1:1">
      <c r="A950930" s="7"/>
    </row>
    <row r="950931" spans="1:1">
      <c r="A950931" s="7"/>
    </row>
    <row r="950932" spans="1:1">
      <c r="A950932" s="7"/>
    </row>
    <row r="950933" spans="1:1">
      <c r="A950933" s="7"/>
    </row>
    <row r="950934" spans="1:1">
      <c r="A950934" s="7"/>
    </row>
    <row r="950935" spans="1:1">
      <c r="A950935" s="7"/>
    </row>
    <row r="950936" spans="1:1">
      <c r="A950936" s="7"/>
    </row>
    <row r="950937" spans="1:1">
      <c r="A950937" s="7"/>
    </row>
    <row r="950938" spans="1:1">
      <c r="A950938" s="7"/>
    </row>
    <row r="950939" spans="1:1">
      <c r="A950939" s="7"/>
    </row>
    <row r="950940" spans="1:1">
      <c r="A950940" s="7"/>
    </row>
    <row r="950941" spans="1:1">
      <c r="A950941" s="7"/>
    </row>
    <row r="950942" spans="1:1">
      <c r="A950942" s="7"/>
    </row>
    <row r="950943" spans="1:1">
      <c r="A950943" s="7"/>
    </row>
    <row r="950944" spans="1:1">
      <c r="A950944" s="7"/>
    </row>
    <row r="950945" spans="1:1">
      <c r="A950945" s="7"/>
    </row>
    <row r="950946" spans="1:1">
      <c r="A950946" s="7"/>
    </row>
    <row r="950947" spans="1:1">
      <c r="A950947" s="7"/>
    </row>
    <row r="950948" spans="1:1">
      <c r="A950948" s="7"/>
    </row>
    <row r="950949" spans="1:1">
      <c r="A950949" s="7"/>
    </row>
    <row r="950950" spans="1:1">
      <c r="A950950" s="7"/>
    </row>
    <row r="950951" spans="1:1">
      <c r="A950951" s="7"/>
    </row>
    <row r="950952" spans="1:1">
      <c r="A950952" s="7"/>
    </row>
    <row r="950953" spans="1:1">
      <c r="A950953" s="7"/>
    </row>
    <row r="950954" spans="1:1">
      <c r="A950954" s="7"/>
    </row>
    <row r="950955" spans="1:1">
      <c r="A950955" s="7"/>
    </row>
    <row r="950956" spans="1:1">
      <c r="A950956" s="7"/>
    </row>
    <row r="950957" spans="1:1">
      <c r="A950957" s="7"/>
    </row>
    <row r="950958" spans="1:1">
      <c r="A950958" s="7"/>
    </row>
    <row r="950959" spans="1:1">
      <c r="A950959" s="7"/>
    </row>
    <row r="950960" spans="1:1">
      <c r="A950960" s="7"/>
    </row>
    <row r="950961" spans="1:1">
      <c r="A950961" s="7"/>
    </row>
    <row r="950962" spans="1:1">
      <c r="A950962" s="7"/>
    </row>
    <row r="950963" spans="1:1">
      <c r="A950963" s="7"/>
    </row>
    <row r="950964" spans="1:1">
      <c r="A950964" s="7"/>
    </row>
    <row r="950965" spans="1:1">
      <c r="A950965" s="7"/>
    </row>
    <row r="950966" spans="1:1">
      <c r="A950966" s="7"/>
    </row>
    <row r="950967" spans="1:1">
      <c r="A950967" s="7"/>
    </row>
    <row r="950968" spans="1:1">
      <c r="A950968" s="7"/>
    </row>
    <row r="950969" spans="1:1">
      <c r="A950969" s="7"/>
    </row>
    <row r="950970" spans="1:1">
      <c r="A950970" s="7"/>
    </row>
    <row r="950971" spans="1:1">
      <c r="A950971" s="7"/>
    </row>
    <row r="950972" spans="1:1">
      <c r="A950972" s="7"/>
    </row>
    <row r="950973" spans="1:1">
      <c r="A950973" s="7"/>
    </row>
    <row r="950974" spans="1:1">
      <c r="A950974" s="7"/>
    </row>
    <row r="950975" spans="1:1">
      <c r="A950975" s="7"/>
    </row>
    <row r="950976" spans="1:1">
      <c r="A950976" s="7"/>
    </row>
    <row r="950977" spans="1:1">
      <c r="A950977" s="7"/>
    </row>
    <row r="950978" spans="1:1">
      <c r="A950978" s="7"/>
    </row>
    <row r="950979" spans="1:1">
      <c r="A950979" s="7"/>
    </row>
    <row r="950980" spans="1:1">
      <c r="A950980" s="7"/>
    </row>
    <row r="950981" spans="1:1">
      <c r="A950981" s="7"/>
    </row>
    <row r="950982" spans="1:1">
      <c r="A950982" s="7"/>
    </row>
    <row r="950983" spans="1:1">
      <c r="A950983" s="7"/>
    </row>
    <row r="950984" spans="1:1">
      <c r="A950984" s="7"/>
    </row>
    <row r="950985" spans="1:1">
      <c r="A950985" s="7"/>
    </row>
    <row r="950986" spans="1:1">
      <c r="A950986" s="7"/>
    </row>
    <row r="950987" spans="1:1">
      <c r="A950987" s="7"/>
    </row>
    <row r="950988" spans="1:1">
      <c r="A950988" s="7"/>
    </row>
    <row r="950989" spans="1:1">
      <c r="A950989" s="7"/>
    </row>
    <row r="950990" spans="1:1">
      <c r="A950990" s="7"/>
    </row>
    <row r="950991" spans="1:1">
      <c r="A950991" s="7"/>
    </row>
    <row r="950992" spans="1:1">
      <c r="A950992" s="7"/>
    </row>
    <row r="950993" spans="1:1">
      <c r="A950993" s="7"/>
    </row>
    <row r="950994" spans="1:1">
      <c r="A950994" s="7"/>
    </row>
    <row r="950995" spans="1:1">
      <c r="A950995" s="7"/>
    </row>
    <row r="950996" spans="1:1">
      <c r="A950996" s="7"/>
    </row>
    <row r="950997" spans="1:1">
      <c r="A950997" s="7"/>
    </row>
    <row r="950998" spans="1:1">
      <c r="A950998" s="7"/>
    </row>
    <row r="950999" spans="1:1">
      <c r="A950999" s="7"/>
    </row>
    <row r="951000" spans="1:1">
      <c r="A951000" s="7"/>
    </row>
    <row r="951001" spans="1:1">
      <c r="A951001" s="7"/>
    </row>
    <row r="951002" spans="1:1">
      <c r="A951002" s="7"/>
    </row>
    <row r="951003" spans="1:1">
      <c r="A951003" s="7"/>
    </row>
    <row r="951004" spans="1:1">
      <c r="A951004" s="7"/>
    </row>
    <row r="951005" spans="1:1">
      <c r="A951005" s="7"/>
    </row>
    <row r="951006" spans="1:1">
      <c r="A951006" s="7"/>
    </row>
    <row r="951007" spans="1:1">
      <c r="A951007" s="7"/>
    </row>
    <row r="951008" spans="1:1">
      <c r="A951008" s="7"/>
    </row>
    <row r="951009" spans="1:1">
      <c r="A951009" s="7"/>
    </row>
    <row r="951010" spans="1:1">
      <c r="A951010" s="7"/>
    </row>
    <row r="951011" spans="1:1">
      <c r="A951011" s="7"/>
    </row>
    <row r="951012" spans="1:1">
      <c r="A951012" s="7"/>
    </row>
    <row r="951013" spans="1:1">
      <c r="A951013" s="7"/>
    </row>
    <row r="951014" spans="1:1">
      <c r="A951014" s="7"/>
    </row>
    <row r="951015" spans="1:1">
      <c r="A951015" s="7"/>
    </row>
    <row r="951016" spans="1:1">
      <c r="A951016" s="7"/>
    </row>
    <row r="951017" spans="1:1">
      <c r="A951017" s="7"/>
    </row>
    <row r="951018" spans="1:1">
      <c r="A951018" s="7"/>
    </row>
    <row r="951019" spans="1:1">
      <c r="A951019" s="7"/>
    </row>
    <row r="951020" spans="1:1">
      <c r="A951020" s="7"/>
    </row>
    <row r="951021" spans="1:1">
      <c r="A951021" s="7"/>
    </row>
    <row r="951022" spans="1:1">
      <c r="A951022" s="7"/>
    </row>
    <row r="951023" spans="1:1">
      <c r="A951023" s="7"/>
    </row>
    <row r="951024" spans="1:1">
      <c r="A951024" s="7"/>
    </row>
    <row r="951025" spans="1:1">
      <c r="A951025" s="7"/>
    </row>
    <row r="951026" spans="1:1">
      <c r="A951026" s="7"/>
    </row>
    <row r="951027" spans="1:1">
      <c r="A951027" s="7"/>
    </row>
    <row r="951028" spans="1:1">
      <c r="A951028" s="7"/>
    </row>
    <row r="951029" spans="1:1">
      <c r="A951029" s="7"/>
    </row>
    <row r="951030" spans="1:1">
      <c r="A951030" s="7"/>
    </row>
    <row r="951031" spans="1:1">
      <c r="A951031" s="7"/>
    </row>
    <row r="951032" spans="1:1">
      <c r="A951032" s="7"/>
    </row>
    <row r="951033" spans="1:1">
      <c r="A951033" s="7"/>
    </row>
    <row r="951034" spans="1:1">
      <c r="A951034" s="7"/>
    </row>
    <row r="951035" spans="1:1">
      <c r="A951035" s="7"/>
    </row>
    <row r="951036" spans="1:1">
      <c r="A951036" s="7"/>
    </row>
    <row r="951037" spans="1:1">
      <c r="A951037" s="7"/>
    </row>
    <row r="951038" spans="1:1">
      <c r="A951038" s="7"/>
    </row>
    <row r="951039" spans="1:1">
      <c r="A951039" s="7"/>
    </row>
    <row r="951040" spans="1:1">
      <c r="A951040" s="7"/>
    </row>
    <row r="951041" spans="1:1">
      <c r="A951041" s="7"/>
    </row>
    <row r="951042" spans="1:1">
      <c r="A951042" s="7"/>
    </row>
    <row r="951043" spans="1:1">
      <c r="A951043" s="7"/>
    </row>
    <row r="951044" spans="1:1">
      <c r="A951044" s="7"/>
    </row>
    <row r="951045" spans="1:1">
      <c r="A951045" s="7"/>
    </row>
    <row r="951046" spans="1:1">
      <c r="A951046" s="7"/>
    </row>
    <row r="951047" spans="1:1">
      <c r="A951047" s="7"/>
    </row>
    <row r="951048" spans="1:1">
      <c r="A951048" s="7"/>
    </row>
    <row r="951049" spans="1:1">
      <c r="A951049" s="7"/>
    </row>
    <row r="951050" spans="1:1">
      <c r="A951050" s="7"/>
    </row>
    <row r="951051" spans="1:1">
      <c r="A951051" s="7"/>
    </row>
    <row r="951052" spans="1:1">
      <c r="A951052" s="7"/>
    </row>
    <row r="951053" spans="1:1">
      <c r="A951053" s="7"/>
    </row>
    <row r="951054" spans="1:1">
      <c r="A951054" s="7"/>
    </row>
    <row r="951055" spans="1:1">
      <c r="A951055" s="7"/>
    </row>
    <row r="951056" spans="1:1">
      <c r="A951056" s="7"/>
    </row>
    <row r="951057" spans="1:1">
      <c r="A951057" s="7"/>
    </row>
    <row r="951058" spans="1:1">
      <c r="A951058" s="7"/>
    </row>
    <row r="951059" spans="1:1">
      <c r="A951059" s="7"/>
    </row>
    <row r="951060" spans="1:1">
      <c r="A951060" s="7"/>
    </row>
    <row r="951061" spans="1:1">
      <c r="A951061" s="7"/>
    </row>
    <row r="951062" spans="1:1">
      <c r="A951062" s="7"/>
    </row>
    <row r="951063" spans="1:1">
      <c r="A951063" s="7"/>
    </row>
    <row r="951064" spans="1:1">
      <c r="A951064" s="7"/>
    </row>
    <row r="951065" spans="1:1">
      <c r="A951065" s="7"/>
    </row>
    <row r="951066" spans="1:1">
      <c r="A951066" s="7"/>
    </row>
    <row r="951067" spans="1:1">
      <c r="A951067" s="7"/>
    </row>
    <row r="951068" spans="1:1">
      <c r="A951068" s="7"/>
    </row>
    <row r="951069" spans="1:1">
      <c r="A951069" s="7"/>
    </row>
    <row r="951070" spans="1:1">
      <c r="A951070" s="7"/>
    </row>
    <row r="951071" spans="1:1">
      <c r="A951071" s="7"/>
    </row>
    <row r="951072" spans="1:1">
      <c r="A951072" s="7"/>
    </row>
    <row r="951073" spans="1:1">
      <c r="A951073" s="7"/>
    </row>
    <row r="951074" spans="1:1">
      <c r="A951074" s="7"/>
    </row>
    <row r="951075" spans="1:1">
      <c r="A951075" s="7"/>
    </row>
    <row r="951076" spans="1:1">
      <c r="A951076" s="7"/>
    </row>
    <row r="951077" spans="1:1">
      <c r="A951077" s="7"/>
    </row>
    <row r="951078" spans="1:1">
      <c r="A951078" s="7"/>
    </row>
    <row r="951079" spans="1:1">
      <c r="A951079" s="7"/>
    </row>
    <row r="951080" spans="1:1">
      <c r="A951080" s="7"/>
    </row>
    <row r="951081" spans="1:1">
      <c r="A951081" s="7"/>
    </row>
    <row r="951082" spans="1:1">
      <c r="A951082" s="7"/>
    </row>
    <row r="951083" spans="1:1">
      <c r="A951083" s="7"/>
    </row>
    <row r="951084" spans="1:1">
      <c r="A951084" s="7"/>
    </row>
    <row r="951085" spans="1:1">
      <c r="A951085" s="7"/>
    </row>
    <row r="951086" spans="1:1">
      <c r="A951086" s="7"/>
    </row>
    <row r="951087" spans="1:1">
      <c r="A951087" s="7"/>
    </row>
    <row r="951088" spans="1:1">
      <c r="A951088" s="7"/>
    </row>
    <row r="951089" spans="1:1">
      <c r="A951089" s="7"/>
    </row>
    <row r="951090" spans="1:1">
      <c r="A951090" s="7"/>
    </row>
    <row r="951091" spans="1:1">
      <c r="A951091" s="7"/>
    </row>
    <row r="951092" spans="1:1">
      <c r="A951092" s="7"/>
    </row>
    <row r="951093" spans="1:1">
      <c r="A951093" s="7"/>
    </row>
    <row r="951094" spans="1:1">
      <c r="A951094" s="7"/>
    </row>
    <row r="951095" spans="1:1">
      <c r="A951095" s="7"/>
    </row>
    <row r="951096" spans="1:1">
      <c r="A951096" s="7"/>
    </row>
    <row r="951097" spans="1:1">
      <c r="A951097" s="7"/>
    </row>
    <row r="951098" spans="1:1">
      <c r="A951098" s="7"/>
    </row>
    <row r="951099" spans="1:1">
      <c r="A951099" s="7"/>
    </row>
    <row r="951100" spans="1:1">
      <c r="A951100" s="7"/>
    </row>
    <row r="951101" spans="1:1">
      <c r="A951101" s="7"/>
    </row>
    <row r="951102" spans="1:1">
      <c r="A951102" s="7"/>
    </row>
    <row r="951103" spans="1:1">
      <c r="A951103" s="7"/>
    </row>
    <row r="951104" spans="1:1">
      <c r="A951104" s="7"/>
    </row>
    <row r="951105" spans="1:1">
      <c r="A951105" s="7"/>
    </row>
    <row r="951106" spans="1:1">
      <c r="A951106" s="7"/>
    </row>
    <row r="951107" spans="1:1">
      <c r="A951107" s="7"/>
    </row>
    <row r="951108" spans="1:1">
      <c r="A951108" s="7"/>
    </row>
    <row r="951109" spans="1:1">
      <c r="A951109" s="7"/>
    </row>
    <row r="951110" spans="1:1">
      <c r="A951110" s="7"/>
    </row>
    <row r="951111" spans="1:1">
      <c r="A951111" s="7"/>
    </row>
    <row r="951112" spans="1:1">
      <c r="A951112" s="7"/>
    </row>
    <row r="951113" spans="1:1">
      <c r="A951113" s="7"/>
    </row>
    <row r="951114" spans="1:1">
      <c r="A951114" s="7"/>
    </row>
    <row r="951115" spans="1:1">
      <c r="A951115" s="7"/>
    </row>
    <row r="951116" spans="1:1">
      <c r="A951116" s="7"/>
    </row>
    <row r="951117" spans="1:1">
      <c r="A951117" s="7"/>
    </row>
    <row r="951118" spans="1:1">
      <c r="A951118" s="7"/>
    </row>
    <row r="951119" spans="1:1">
      <c r="A951119" s="7"/>
    </row>
    <row r="951120" spans="1:1">
      <c r="A951120" s="7"/>
    </row>
    <row r="951121" spans="1:1">
      <c r="A951121" s="7"/>
    </row>
    <row r="951122" spans="1:1">
      <c r="A951122" s="7"/>
    </row>
    <row r="951123" spans="1:1">
      <c r="A951123" s="7"/>
    </row>
    <row r="951124" spans="1:1">
      <c r="A951124" s="7"/>
    </row>
    <row r="951125" spans="1:1">
      <c r="A951125" s="7"/>
    </row>
    <row r="951126" spans="1:1">
      <c r="A951126" s="7"/>
    </row>
    <row r="951127" spans="1:1">
      <c r="A951127" s="7"/>
    </row>
    <row r="951128" spans="1:1">
      <c r="A951128" s="7"/>
    </row>
    <row r="951129" spans="1:1">
      <c r="A951129" s="7"/>
    </row>
    <row r="951130" spans="1:1">
      <c r="A951130" s="7"/>
    </row>
    <row r="951131" spans="1:1">
      <c r="A951131" s="7"/>
    </row>
    <row r="951132" spans="1:1">
      <c r="A951132" s="7"/>
    </row>
    <row r="951133" spans="1:1">
      <c r="A951133" s="7"/>
    </row>
    <row r="951134" spans="1:1">
      <c r="A951134" s="7"/>
    </row>
    <row r="951135" spans="1:1">
      <c r="A951135" s="7"/>
    </row>
    <row r="951136" spans="1:1">
      <c r="A951136" s="7"/>
    </row>
    <row r="951137" spans="1:1">
      <c r="A951137" s="7"/>
    </row>
    <row r="951138" spans="1:1">
      <c r="A951138" s="7"/>
    </row>
    <row r="951139" spans="1:1">
      <c r="A951139" s="7"/>
    </row>
    <row r="951140" spans="1:1">
      <c r="A951140" s="7"/>
    </row>
    <row r="951141" spans="1:1">
      <c r="A951141" s="7"/>
    </row>
    <row r="951142" spans="1:1">
      <c r="A951142" s="7"/>
    </row>
    <row r="951143" spans="1:1">
      <c r="A951143" s="7"/>
    </row>
    <row r="951144" spans="1:1">
      <c r="A951144" s="7"/>
    </row>
    <row r="951145" spans="1:1">
      <c r="A951145" s="7"/>
    </row>
    <row r="951146" spans="1:1">
      <c r="A951146" s="7"/>
    </row>
    <row r="951147" spans="1:1">
      <c r="A951147" s="7"/>
    </row>
    <row r="951148" spans="1:1">
      <c r="A951148" s="7"/>
    </row>
    <row r="951149" spans="1:1">
      <c r="A951149" s="7"/>
    </row>
    <row r="951150" spans="1:1">
      <c r="A951150" s="7"/>
    </row>
    <row r="951151" spans="1:1">
      <c r="A951151" s="7"/>
    </row>
    <row r="951152" spans="1:1">
      <c r="A951152" s="7"/>
    </row>
    <row r="951153" spans="1:1">
      <c r="A951153" s="7"/>
    </row>
    <row r="951154" spans="1:1">
      <c r="A951154" s="7"/>
    </row>
    <row r="951155" spans="1:1">
      <c r="A951155" s="7"/>
    </row>
    <row r="951156" spans="1:1">
      <c r="A951156" s="7"/>
    </row>
    <row r="951157" spans="1:1">
      <c r="A951157" s="7"/>
    </row>
    <row r="951158" spans="1:1">
      <c r="A951158" s="7"/>
    </row>
    <row r="951159" spans="1:1">
      <c r="A951159" s="7"/>
    </row>
    <row r="951160" spans="1:1">
      <c r="A951160" s="7"/>
    </row>
    <row r="951161" spans="1:1">
      <c r="A951161" s="7"/>
    </row>
    <row r="951162" spans="1:1">
      <c r="A951162" s="7"/>
    </row>
    <row r="951163" spans="1:1">
      <c r="A951163" s="7"/>
    </row>
    <row r="951164" spans="1:1">
      <c r="A951164" s="7"/>
    </row>
    <row r="951165" spans="1:1">
      <c r="A951165" s="7"/>
    </row>
    <row r="951166" spans="1:1">
      <c r="A951166" s="7"/>
    </row>
    <row r="951167" spans="1:1">
      <c r="A951167" s="7"/>
    </row>
    <row r="951168" spans="1:1">
      <c r="A951168" s="7"/>
    </row>
    <row r="951169" spans="1:1">
      <c r="A951169" s="7"/>
    </row>
    <row r="951170" spans="1:1">
      <c r="A951170" s="7"/>
    </row>
    <row r="951171" spans="1:1">
      <c r="A951171" s="7"/>
    </row>
    <row r="951172" spans="1:1">
      <c r="A951172" s="7"/>
    </row>
    <row r="951173" spans="1:1">
      <c r="A951173" s="7"/>
    </row>
    <row r="951174" spans="1:1">
      <c r="A951174" s="7"/>
    </row>
    <row r="951175" spans="1:1">
      <c r="A951175" s="7"/>
    </row>
    <row r="951176" spans="1:1">
      <c r="A951176" s="7"/>
    </row>
    <row r="951177" spans="1:1">
      <c r="A951177" s="7"/>
    </row>
    <row r="951178" spans="1:1">
      <c r="A951178" s="7"/>
    </row>
    <row r="951179" spans="1:1">
      <c r="A951179" s="7"/>
    </row>
    <row r="951180" spans="1:1">
      <c r="A951180" s="7"/>
    </row>
    <row r="951181" spans="1:1">
      <c r="A951181" s="7"/>
    </row>
    <row r="951182" spans="1:1">
      <c r="A951182" s="7"/>
    </row>
    <row r="951183" spans="1:1">
      <c r="A951183" s="7"/>
    </row>
    <row r="951184" spans="1:1">
      <c r="A951184" s="7"/>
    </row>
    <row r="951185" spans="1:1">
      <c r="A951185" s="7"/>
    </row>
    <row r="951186" spans="1:1">
      <c r="A951186" s="7"/>
    </row>
    <row r="951187" spans="1:1">
      <c r="A951187" s="7"/>
    </row>
    <row r="951188" spans="1:1">
      <c r="A951188" s="7"/>
    </row>
    <row r="951189" spans="1:1">
      <c r="A951189" s="7"/>
    </row>
    <row r="951190" spans="1:1">
      <c r="A951190" s="7"/>
    </row>
    <row r="951191" spans="1:1">
      <c r="A951191" s="7"/>
    </row>
    <row r="951192" spans="1:1">
      <c r="A951192" s="7"/>
    </row>
    <row r="951193" spans="1:1">
      <c r="A951193" s="7"/>
    </row>
    <row r="951194" spans="1:1">
      <c r="A951194" s="7"/>
    </row>
    <row r="951195" spans="1:1">
      <c r="A951195" s="7"/>
    </row>
    <row r="951196" spans="1:1">
      <c r="A951196" s="7"/>
    </row>
    <row r="951197" spans="1:1">
      <c r="A951197" s="7"/>
    </row>
    <row r="951198" spans="1:1">
      <c r="A951198" s="7"/>
    </row>
    <row r="951199" spans="1:1">
      <c r="A951199" s="7"/>
    </row>
    <row r="951200" spans="1:1">
      <c r="A951200" s="7"/>
    </row>
    <row r="951201" spans="1:1">
      <c r="A951201" s="7"/>
    </row>
    <row r="951202" spans="1:1">
      <c r="A951202" s="7"/>
    </row>
    <row r="951203" spans="1:1">
      <c r="A951203" s="7"/>
    </row>
    <row r="951204" spans="1:1">
      <c r="A951204" s="7"/>
    </row>
    <row r="951205" spans="1:1">
      <c r="A951205" s="7"/>
    </row>
    <row r="951206" spans="1:1">
      <c r="A951206" s="7"/>
    </row>
    <row r="951207" spans="1:1">
      <c r="A951207" s="7"/>
    </row>
    <row r="951208" spans="1:1">
      <c r="A951208" s="7"/>
    </row>
    <row r="951209" spans="1:1">
      <c r="A951209" s="7"/>
    </row>
    <row r="951210" spans="1:1">
      <c r="A951210" s="7"/>
    </row>
    <row r="951211" spans="1:1">
      <c r="A951211" s="7"/>
    </row>
    <row r="951212" spans="1:1">
      <c r="A951212" s="7"/>
    </row>
    <row r="951213" spans="1:1">
      <c r="A951213" s="7"/>
    </row>
    <row r="951214" spans="1:1">
      <c r="A951214" s="7"/>
    </row>
    <row r="951215" spans="1:1">
      <c r="A951215" s="7"/>
    </row>
    <row r="951216" spans="1:1">
      <c r="A951216" s="7"/>
    </row>
    <row r="951217" spans="1:1">
      <c r="A951217" s="7"/>
    </row>
    <row r="951218" spans="1:1">
      <c r="A951218" s="7"/>
    </row>
    <row r="951219" spans="1:1">
      <c r="A951219" s="7"/>
    </row>
    <row r="951220" spans="1:1">
      <c r="A951220" s="7"/>
    </row>
    <row r="951221" spans="1:1">
      <c r="A951221" s="7"/>
    </row>
    <row r="951222" spans="1:1">
      <c r="A951222" s="7"/>
    </row>
    <row r="951223" spans="1:1">
      <c r="A951223" s="7"/>
    </row>
    <row r="951224" spans="1:1">
      <c r="A951224" s="7"/>
    </row>
    <row r="951225" spans="1:1">
      <c r="A951225" s="7"/>
    </row>
    <row r="951226" spans="1:1">
      <c r="A951226" s="7"/>
    </row>
    <row r="951227" spans="1:1">
      <c r="A951227" s="7"/>
    </row>
    <row r="951228" spans="1:1">
      <c r="A951228" s="7"/>
    </row>
    <row r="951229" spans="1:1">
      <c r="A951229" s="7"/>
    </row>
    <row r="951230" spans="1:1">
      <c r="A951230" s="7"/>
    </row>
    <row r="951231" spans="1:1">
      <c r="A951231" s="7"/>
    </row>
    <row r="951232" spans="1:1">
      <c r="A951232" s="7"/>
    </row>
    <row r="951233" spans="1:1">
      <c r="A951233" s="7"/>
    </row>
    <row r="951234" spans="1:1">
      <c r="A951234" s="7"/>
    </row>
    <row r="951235" spans="1:1">
      <c r="A951235" s="7"/>
    </row>
    <row r="951236" spans="1:1">
      <c r="A951236" s="7"/>
    </row>
    <row r="951237" spans="1:1">
      <c r="A951237" s="7"/>
    </row>
    <row r="951238" spans="1:1">
      <c r="A951238" s="7"/>
    </row>
    <row r="951239" spans="1:1">
      <c r="A951239" s="7"/>
    </row>
    <row r="951240" spans="1:1">
      <c r="A951240" s="7"/>
    </row>
    <row r="951241" spans="1:1">
      <c r="A951241" s="7"/>
    </row>
    <row r="951242" spans="1:1">
      <c r="A951242" s="7"/>
    </row>
    <row r="951243" spans="1:1">
      <c r="A951243" s="7"/>
    </row>
    <row r="951244" spans="1:1">
      <c r="A951244" s="7"/>
    </row>
    <row r="951245" spans="1:1">
      <c r="A951245" s="7"/>
    </row>
    <row r="951246" spans="1:1">
      <c r="A951246" s="7"/>
    </row>
    <row r="951247" spans="1:1">
      <c r="A951247" s="7"/>
    </row>
    <row r="951248" spans="1:1">
      <c r="A951248" s="7"/>
    </row>
    <row r="951249" spans="1:1">
      <c r="A951249" s="7"/>
    </row>
    <row r="951250" spans="1:1">
      <c r="A951250" s="7"/>
    </row>
    <row r="951251" spans="1:1">
      <c r="A951251" s="7"/>
    </row>
    <row r="951252" spans="1:1">
      <c r="A951252" s="7"/>
    </row>
    <row r="951253" spans="1:1">
      <c r="A951253" s="7"/>
    </row>
    <row r="951254" spans="1:1">
      <c r="A951254" s="7"/>
    </row>
    <row r="951255" spans="1:1">
      <c r="A951255" s="7"/>
    </row>
    <row r="951256" spans="1:1">
      <c r="A951256" s="7"/>
    </row>
    <row r="951257" spans="1:1">
      <c r="A951257" s="7"/>
    </row>
    <row r="951258" spans="1:1">
      <c r="A951258" s="7"/>
    </row>
    <row r="951259" spans="1:1">
      <c r="A951259" s="7"/>
    </row>
    <row r="951260" spans="1:1">
      <c r="A951260" s="7"/>
    </row>
    <row r="951261" spans="1:1">
      <c r="A951261" s="7"/>
    </row>
    <row r="951262" spans="1:1">
      <c r="A951262" s="7"/>
    </row>
    <row r="951263" spans="1:1">
      <c r="A951263" s="7"/>
    </row>
    <row r="951264" spans="1:1">
      <c r="A951264" s="7"/>
    </row>
    <row r="951265" spans="1:1">
      <c r="A951265" s="7"/>
    </row>
    <row r="951266" spans="1:1">
      <c r="A951266" s="7"/>
    </row>
    <row r="951267" spans="1:1">
      <c r="A951267" s="7"/>
    </row>
    <row r="951268" spans="1:1">
      <c r="A951268" s="7"/>
    </row>
    <row r="951269" spans="1:1">
      <c r="A951269" s="7"/>
    </row>
    <row r="951270" spans="1:1">
      <c r="A951270" s="7"/>
    </row>
    <row r="951271" spans="1:1">
      <c r="A951271" s="7"/>
    </row>
    <row r="951272" spans="1:1">
      <c r="A951272" s="7"/>
    </row>
    <row r="951273" spans="1:1">
      <c r="A951273" s="7"/>
    </row>
    <row r="951274" spans="1:1">
      <c r="A951274" s="7"/>
    </row>
    <row r="951275" spans="1:1">
      <c r="A951275" s="7"/>
    </row>
    <row r="951276" spans="1:1">
      <c r="A951276" s="7"/>
    </row>
    <row r="951277" spans="1:1">
      <c r="A951277" s="7"/>
    </row>
    <row r="951278" spans="1:1">
      <c r="A951278" s="7"/>
    </row>
    <row r="951279" spans="1:1">
      <c r="A951279" s="7"/>
    </row>
    <row r="951280" spans="1:1">
      <c r="A951280" s="7"/>
    </row>
    <row r="951281" spans="1:1">
      <c r="A951281" s="7"/>
    </row>
    <row r="951282" spans="1:1">
      <c r="A951282" s="7"/>
    </row>
    <row r="951283" spans="1:1">
      <c r="A951283" s="7"/>
    </row>
    <row r="951284" spans="1:1">
      <c r="A951284" s="7"/>
    </row>
    <row r="951285" spans="1:1">
      <c r="A951285" s="7"/>
    </row>
    <row r="951286" spans="1:1">
      <c r="A951286" s="7"/>
    </row>
    <row r="951287" spans="1:1">
      <c r="A951287" s="7"/>
    </row>
    <row r="951288" spans="1:1">
      <c r="A951288" s="7"/>
    </row>
    <row r="951289" spans="1:1">
      <c r="A951289" s="7"/>
    </row>
    <row r="951290" spans="1:1">
      <c r="A951290" s="7"/>
    </row>
    <row r="951291" spans="1:1">
      <c r="A951291" s="7"/>
    </row>
    <row r="951292" spans="1:1">
      <c r="A951292" s="7"/>
    </row>
    <row r="951293" spans="1:1">
      <c r="A951293" s="7"/>
    </row>
    <row r="951294" spans="1:1">
      <c r="A951294" s="7"/>
    </row>
    <row r="951295" spans="1:1">
      <c r="A951295" s="7"/>
    </row>
    <row r="951296" spans="1:1">
      <c r="A951296" s="7"/>
    </row>
    <row r="951297" spans="1:1">
      <c r="A951297" s="7"/>
    </row>
    <row r="951298" spans="1:1">
      <c r="A951298" s="7"/>
    </row>
    <row r="951299" spans="1:1">
      <c r="A951299" s="7"/>
    </row>
    <row r="951300" spans="1:1">
      <c r="A951300" s="7"/>
    </row>
    <row r="951301" spans="1:1">
      <c r="A951301" s="7"/>
    </row>
    <row r="951302" spans="1:1">
      <c r="A951302" s="7"/>
    </row>
    <row r="951303" spans="1:1">
      <c r="A951303" s="7"/>
    </row>
    <row r="951304" spans="1:1">
      <c r="A951304" s="7"/>
    </row>
    <row r="951305" spans="1:1">
      <c r="A951305" s="7"/>
    </row>
    <row r="951306" spans="1:1">
      <c r="A951306" s="7"/>
    </row>
    <row r="951307" spans="1:1">
      <c r="A951307" s="7"/>
    </row>
    <row r="951308" spans="1:1">
      <c r="A951308" s="7"/>
    </row>
    <row r="951309" spans="1:1">
      <c r="A951309" s="7"/>
    </row>
    <row r="951310" spans="1:1">
      <c r="A951310" s="7"/>
    </row>
    <row r="951311" spans="1:1">
      <c r="A951311" s="7"/>
    </row>
    <row r="951312" spans="1:1">
      <c r="A951312" s="7"/>
    </row>
    <row r="951313" spans="1:1">
      <c r="A951313" s="7"/>
    </row>
    <row r="951314" spans="1:1">
      <c r="A951314" s="7"/>
    </row>
    <row r="951315" spans="1:1">
      <c r="A951315" s="7"/>
    </row>
    <row r="951316" spans="1:1">
      <c r="A951316" s="7"/>
    </row>
    <row r="951317" spans="1:1">
      <c r="A951317" s="7"/>
    </row>
    <row r="951318" spans="1:1">
      <c r="A951318" s="7"/>
    </row>
    <row r="951319" spans="1:1">
      <c r="A951319" s="7"/>
    </row>
    <row r="951320" spans="1:1">
      <c r="A951320" s="7"/>
    </row>
    <row r="951321" spans="1:1">
      <c r="A951321" s="7"/>
    </row>
    <row r="951322" spans="1:1">
      <c r="A951322" s="7"/>
    </row>
    <row r="951323" spans="1:1">
      <c r="A951323" s="7"/>
    </row>
    <row r="951324" spans="1:1">
      <c r="A951324" s="7"/>
    </row>
    <row r="951325" spans="1:1">
      <c r="A951325" s="7"/>
    </row>
    <row r="951326" spans="1:1">
      <c r="A951326" s="7"/>
    </row>
    <row r="951327" spans="1:1">
      <c r="A951327" s="7"/>
    </row>
    <row r="951328" spans="1:1">
      <c r="A951328" s="7"/>
    </row>
    <row r="951329" spans="1:1">
      <c r="A951329" s="7"/>
    </row>
    <row r="951330" spans="1:1">
      <c r="A951330" s="7"/>
    </row>
    <row r="951331" spans="1:1">
      <c r="A951331" s="7"/>
    </row>
    <row r="951332" spans="1:1">
      <c r="A951332" s="7"/>
    </row>
    <row r="951333" spans="1:1">
      <c r="A951333" s="7"/>
    </row>
    <row r="951334" spans="1:1">
      <c r="A951334" s="7"/>
    </row>
    <row r="951335" spans="1:1">
      <c r="A951335" s="7"/>
    </row>
    <row r="951336" spans="1:1">
      <c r="A951336" s="7"/>
    </row>
    <row r="951337" spans="1:1">
      <c r="A951337" s="7"/>
    </row>
    <row r="951338" spans="1:1">
      <c r="A951338" s="7"/>
    </row>
    <row r="951339" spans="1:1">
      <c r="A951339" s="7"/>
    </row>
    <row r="951340" spans="1:1">
      <c r="A951340" s="7"/>
    </row>
    <row r="951341" spans="1:1">
      <c r="A951341" s="7"/>
    </row>
    <row r="951342" spans="1:1">
      <c r="A951342" s="7"/>
    </row>
    <row r="951343" spans="1:1">
      <c r="A951343" s="7"/>
    </row>
    <row r="951344" spans="1:1">
      <c r="A951344" s="7"/>
    </row>
    <row r="951345" spans="1:1">
      <c r="A951345" s="7"/>
    </row>
    <row r="951346" spans="1:1">
      <c r="A951346" s="7"/>
    </row>
    <row r="951347" spans="1:1">
      <c r="A951347" s="7"/>
    </row>
    <row r="951348" spans="1:1">
      <c r="A951348" s="7"/>
    </row>
    <row r="951349" spans="1:1">
      <c r="A951349" s="7"/>
    </row>
    <row r="951350" spans="1:1">
      <c r="A951350" s="7"/>
    </row>
    <row r="951351" spans="1:1">
      <c r="A951351" s="7"/>
    </row>
    <row r="951352" spans="1:1">
      <c r="A951352" s="7"/>
    </row>
    <row r="951353" spans="1:1">
      <c r="A951353" s="7"/>
    </row>
    <row r="951354" spans="1:1">
      <c r="A951354" s="7"/>
    </row>
    <row r="951355" spans="1:1">
      <c r="A951355" s="7"/>
    </row>
    <row r="951356" spans="1:1">
      <c r="A951356" s="7"/>
    </row>
    <row r="951357" spans="1:1">
      <c r="A951357" s="7"/>
    </row>
    <row r="951358" spans="1:1">
      <c r="A951358" s="7"/>
    </row>
    <row r="951359" spans="1:1">
      <c r="A951359" s="7"/>
    </row>
    <row r="951360" spans="1:1">
      <c r="A951360" s="7"/>
    </row>
    <row r="951361" spans="1:1">
      <c r="A951361" s="7"/>
    </row>
    <row r="951362" spans="1:1">
      <c r="A951362" s="7"/>
    </row>
    <row r="951363" spans="1:1">
      <c r="A951363" s="7"/>
    </row>
    <row r="951364" spans="1:1">
      <c r="A951364" s="7"/>
    </row>
    <row r="951365" spans="1:1">
      <c r="A951365" s="7"/>
    </row>
    <row r="951366" spans="1:1">
      <c r="A951366" s="7"/>
    </row>
    <row r="951367" spans="1:1">
      <c r="A951367" s="7"/>
    </row>
    <row r="951368" spans="1:1">
      <c r="A951368" s="7"/>
    </row>
    <row r="951369" spans="1:1">
      <c r="A951369" s="7"/>
    </row>
    <row r="951370" spans="1:1">
      <c r="A951370" s="7"/>
    </row>
    <row r="951371" spans="1:1">
      <c r="A951371" s="7"/>
    </row>
    <row r="951372" spans="1:1">
      <c r="A951372" s="7"/>
    </row>
    <row r="951373" spans="1:1">
      <c r="A951373" s="7"/>
    </row>
    <row r="951374" spans="1:1">
      <c r="A951374" s="7"/>
    </row>
    <row r="951375" spans="1:1">
      <c r="A951375" s="7"/>
    </row>
    <row r="951376" spans="1:1">
      <c r="A951376" s="7"/>
    </row>
    <row r="951377" spans="1:1">
      <c r="A951377" s="7"/>
    </row>
    <row r="951378" spans="1:1">
      <c r="A951378" s="7"/>
    </row>
    <row r="951379" spans="1:1">
      <c r="A951379" s="7"/>
    </row>
    <row r="951380" spans="1:1">
      <c r="A951380" s="7"/>
    </row>
    <row r="951381" spans="1:1">
      <c r="A951381" s="7"/>
    </row>
    <row r="951382" spans="1:1">
      <c r="A951382" s="7"/>
    </row>
    <row r="951383" spans="1:1">
      <c r="A951383" s="7"/>
    </row>
    <row r="951384" spans="1:1">
      <c r="A951384" s="7"/>
    </row>
    <row r="951385" spans="1:1">
      <c r="A951385" s="7"/>
    </row>
    <row r="951386" spans="1:1">
      <c r="A951386" s="7"/>
    </row>
    <row r="951387" spans="1:1">
      <c r="A951387" s="7"/>
    </row>
    <row r="951388" spans="1:1">
      <c r="A951388" s="7"/>
    </row>
    <row r="951389" spans="1:1">
      <c r="A951389" s="7"/>
    </row>
    <row r="951390" spans="1:1">
      <c r="A951390" s="7"/>
    </row>
    <row r="951391" spans="1:1">
      <c r="A951391" s="7"/>
    </row>
    <row r="951392" spans="1:1">
      <c r="A951392" s="7"/>
    </row>
    <row r="951393" spans="1:1">
      <c r="A951393" s="7"/>
    </row>
    <row r="951394" spans="1:1">
      <c r="A951394" s="7"/>
    </row>
    <row r="951395" spans="1:1">
      <c r="A951395" s="7"/>
    </row>
    <row r="951396" spans="1:1">
      <c r="A951396" s="7"/>
    </row>
    <row r="951397" spans="1:1">
      <c r="A951397" s="7"/>
    </row>
    <row r="951398" spans="1:1">
      <c r="A951398" s="7"/>
    </row>
    <row r="951399" spans="1:1">
      <c r="A951399" s="7"/>
    </row>
    <row r="951400" spans="1:1">
      <c r="A951400" s="7"/>
    </row>
    <row r="951401" spans="1:1">
      <c r="A951401" s="7"/>
    </row>
    <row r="951402" spans="1:1">
      <c r="A951402" s="7"/>
    </row>
    <row r="951403" spans="1:1">
      <c r="A951403" s="7"/>
    </row>
    <row r="951404" spans="1:1">
      <c r="A951404" s="7"/>
    </row>
    <row r="951405" spans="1:1">
      <c r="A951405" s="7"/>
    </row>
    <row r="951406" spans="1:1">
      <c r="A951406" s="7"/>
    </row>
    <row r="951407" spans="1:1">
      <c r="A951407" s="7"/>
    </row>
    <row r="951408" spans="1:1">
      <c r="A951408" s="7"/>
    </row>
    <row r="951409" spans="1:1">
      <c r="A951409" s="7"/>
    </row>
    <row r="951410" spans="1:1">
      <c r="A951410" s="7"/>
    </row>
    <row r="951411" spans="1:1">
      <c r="A951411" s="7"/>
    </row>
    <row r="951412" spans="1:1">
      <c r="A951412" s="7"/>
    </row>
    <row r="951413" spans="1:1">
      <c r="A951413" s="7"/>
    </row>
    <row r="951414" spans="1:1">
      <c r="A951414" s="7"/>
    </row>
    <row r="951415" spans="1:1">
      <c r="A951415" s="7"/>
    </row>
    <row r="951416" spans="1:1">
      <c r="A951416" s="7"/>
    </row>
    <row r="951417" spans="1:1">
      <c r="A951417" s="7"/>
    </row>
    <row r="951418" spans="1:1">
      <c r="A951418" s="7"/>
    </row>
    <row r="951419" spans="1:1">
      <c r="A951419" s="7"/>
    </row>
    <row r="951420" spans="1:1">
      <c r="A951420" s="7"/>
    </row>
    <row r="951421" spans="1:1">
      <c r="A951421" s="7"/>
    </row>
    <row r="951422" spans="1:1">
      <c r="A951422" s="7"/>
    </row>
    <row r="951423" spans="1:1">
      <c r="A951423" s="7"/>
    </row>
    <row r="951424" spans="1:1">
      <c r="A951424" s="7"/>
    </row>
    <row r="951425" spans="1:1">
      <c r="A951425" s="7"/>
    </row>
    <row r="951426" spans="1:1">
      <c r="A951426" s="7"/>
    </row>
    <row r="951427" spans="1:1">
      <c r="A951427" s="7"/>
    </row>
    <row r="951428" spans="1:1">
      <c r="A951428" s="7"/>
    </row>
    <row r="951429" spans="1:1">
      <c r="A951429" s="7"/>
    </row>
    <row r="951430" spans="1:1">
      <c r="A951430" s="7"/>
    </row>
    <row r="951431" spans="1:1">
      <c r="A951431" s="7"/>
    </row>
    <row r="951432" spans="1:1">
      <c r="A951432" s="7"/>
    </row>
    <row r="951433" spans="1:1">
      <c r="A951433" s="7"/>
    </row>
    <row r="951434" spans="1:1">
      <c r="A951434" s="7"/>
    </row>
    <row r="951435" spans="1:1">
      <c r="A951435" s="7"/>
    </row>
    <row r="951436" spans="1:1">
      <c r="A951436" s="7"/>
    </row>
    <row r="951437" spans="1:1">
      <c r="A951437" s="7"/>
    </row>
    <row r="951438" spans="1:1">
      <c r="A951438" s="7"/>
    </row>
    <row r="951439" spans="1:1">
      <c r="A951439" s="7"/>
    </row>
    <row r="951440" spans="1:1">
      <c r="A951440" s="7"/>
    </row>
    <row r="951441" spans="1:1">
      <c r="A951441" s="7"/>
    </row>
    <row r="951442" spans="1:1">
      <c r="A951442" s="7"/>
    </row>
    <row r="951443" spans="1:1">
      <c r="A951443" s="7"/>
    </row>
    <row r="951444" spans="1:1">
      <c r="A951444" s="7"/>
    </row>
    <row r="951445" spans="1:1">
      <c r="A951445" s="7"/>
    </row>
    <row r="951446" spans="1:1">
      <c r="A951446" s="7"/>
    </row>
    <row r="951447" spans="1:1">
      <c r="A951447" s="7"/>
    </row>
    <row r="951448" spans="1:1">
      <c r="A951448" s="7"/>
    </row>
    <row r="951449" spans="1:1">
      <c r="A951449" s="7"/>
    </row>
    <row r="951450" spans="1:1">
      <c r="A951450" s="7"/>
    </row>
    <row r="951451" spans="1:1">
      <c r="A951451" s="7"/>
    </row>
    <row r="951452" spans="1:1">
      <c r="A951452" s="7"/>
    </row>
    <row r="951453" spans="1:1">
      <c r="A951453" s="7"/>
    </row>
    <row r="951454" spans="1:1">
      <c r="A951454" s="7"/>
    </row>
    <row r="951455" spans="1:1">
      <c r="A951455" s="7"/>
    </row>
    <row r="951456" spans="1:1">
      <c r="A951456" s="7"/>
    </row>
    <row r="951457" spans="1:1">
      <c r="A951457" s="7"/>
    </row>
    <row r="951458" spans="1:1">
      <c r="A951458" s="7"/>
    </row>
    <row r="951459" spans="1:1">
      <c r="A951459" s="7"/>
    </row>
    <row r="951460" spans="1:1">
      <c r="A951460" s="7"/>
    </row>
    <row r="951461" spans="1:1">
      <c r="A951461" s="7"/>
    </row>
    <row r="951462" spans="1:1">
      <c r="A951462" s="7"/>
    </row>
    <row r="951463" spans="1:1">
      <c r="A951463" s="7"/>
    </row>
    <row r="951464" spans="1:1">
      <c r="A951464" s="7"/>
    </row>
    <row r="951465" spans="1:1">
      <c r="A951465" s="7"/>
    </row>
    <row r="951466" spans="1:1">
      <c r="A951466" s="7"/>
    </row>
    <row r="951467" spans="1:1">
      <c r="A951467" s="7"/>
    </row>
    <row r="951468" spans="1:1">
      <c r="A951468" s="7"/>
    </row>
    <row r="951469" spans="1:1">
      <c r="A951469" s="7"/>
    </row>
    <row r="951470" spans="1:1">
      <c r="A951470" s="7"/>
    </row>
    <row r="951471" spans="1:1">
      <c r="A951471" s="7"/>
    </row>
    <row r="951472" spans="1:1">
      <c r="A951472" s="7"/>
    </row>
    <row r="951473" spans="1:1">
      <c r="A951473" s="7"/>
    </row>
    <row r="951474" spans="1:1">
      <c r="A951474" s="7"/>
    </row>
    <row r="951475" spans="1:1">
      <c r="A951475" s="7"/>
    </row>
    <row r="951476" spans="1:1">
      <c r="A951476" s="7"/>
    </row>
    <row r="951477" spans="1:1">
      <c r="A951477" s="7"/>
    </row>
    <row r="951478" spans="1:1">
      <c r="A951478" s="7"/>
    </row>
    <row r="951479" spans="1:1">
      <c r="A951479" s="7"/>
    </row>
    <row r="951480" spans="1:1">
      <c r="A951480" s="7"/>
    </row>
    <row r="951481" spans="1:1">
      <c r="A951481" s="7"/>
    </row>
    <row r="951482" spans="1:1">
      <c r="A951482" s="7"/>
    </row>
    <row r="951483" spans="1:1">
      <c r="A951483" s="7"/>
    </row>
    <row r="951484" spans="1:1">
      <c r="A951484" s="7"/>
    </row>
    <row r="951485" spans="1:1">
      <c r="A951485" s="7"/>
    </row>
    <row r="951486" spans="1:1">
      <c r="A951486" s="7"/>
    </row>
    <row r="951487" spans="1:1">
      <c r="A951487" s="7"/>
    </row>
    <row r="951488" spans="1:1">
      <c r="A951488" s="7"/>
    </row>
    <row r="951489" spans="1:1">
      <c r="A951489" s="7"/>
    </row>
    <row r="951490" spans="1:1">
      <c r="A951490" s="7"/>
    </row>
    <row r="951491" spans="1:1">
      <c r="A951491" s="7"/>
    </row>
    <row r="951492" spans="1:1">
      <c r="A951492" s="7"/>
    </row>
    <row r="951493" spans="1:1">
      <c r="A951493" s="7"/>
    </row>
    <row r="951494" spans="1:1">
      <c r="A951494" s="7"/>
    </row>
    <row r="951495" spans="1:1">
      <c r="A951495" s="7"/>
    </row>
    <row r="951496" spans="1:1">
      <c r="A951496" s="7"/>
    </row>
    <row r="951497" spans="1:1">
      <c r="A951497" s="7"/>
    </row>
    <row r="951498" spans="1:1">
      <c r="A951498" s="7"/>
    </row>
    <row r="951499" spans="1:1">
      <c r="A951499" s="7"/>
    </row>
    <row r="951500" spans="1:1">
      <c r="A951500" s="7"/>
    </row>
    <row r="951501" spans="1:1">
      <c r="A951501" s="7"/>
    </row>
    <row r="951502" spans="1:1">
      <c r="A951502" s="7"/>
    </row>
    <row r="951503" spans="1:1">
      <c r="A951503" s="7"/>
    </row>
    <row r="951504" spans="1:1">
      <c r="A951504" s="7"/>
    </row>
    <row r="951505" spans="1:1">
      <c r="A951505" s="7"/>
    </row>
    <row r="951506" spans="1:1">
      <c r="A951506" s="7"/>
    </row>
    <row r="951507" spans="1:1">
      <c r="A951507" s="7"/>
    </row>
    <row r="951508" spans="1:1">
      <c r="A951508" s="7"/>
    </row>
    <row r="951509" spans="1:1">
      <c r="A951509" s="7"/>
    </row>
    <row r="951510" spans="1:1">
      <c r="A951510" s="7"/>
    </row>
    <row r="951511" spans="1:1">
      <c r="A951511" s="7"/>
    </row>
    <row r="951512" spans="1:1">
      <c r="A951512" s="7"/>
    </row>
    <row r="951513" spans="1:1">
      <c r="A951513" s="7"/>
    </row>
    <row r="951514" spans="1:1">
      <c r="A951514" s="7"/>
    </row>
    <row r="951515" spans="1:1">
      <c r="A951515" s="7"/>
    </row>
    <row r="951516" spans="1:1">
      <c r="A951516" s="7"/>
    </row>
    <row r="951517" spans="1:1">
      <c r="A951517" s="7"/>
    </row>
    <row r="951518" spans="1:1">
      <c r="A951518" s="7"/>
    </row>
    <row r="951519" spans="1:1">
      <c r="A951519" s="7"/>
    </row>
    <row r="951520" spans="1:1">
      <c r="A951520" s="7"/>
    </row>
    <row r="951521" spans="1:1">
      <c r="A951521" s="7"/>
    </row>
    <row r="951522" spans="1:1">
      <c r="A951522" s="7"/>
    </row>
    <row r="951523" spans="1:1">
      <c r="A951523" s="7"/>
    </row>
    <row r="951524" spans="1:1">
      <c r="A951524" s="7"/>
    </row>
    <row r="951525" spans="1:1">
      <c r="A951525" s="7"/>
    </row>
    <row r="951526" spans="1:1">
      <c r="A951526" s="7"/>
    </row>
    <row r="951527" spans="1:1">
      <c r="A951527" s="7"/>
    </row>
    <row r="951528" spans="1:1">
      <c r="A951528" s="7"/>
    </row>
    <row r="951529" spans="1:1">
      <c r="A951529" s="7"/>
    </row>
    <row r="951530" spans="1:1">
      <c r="A951530" s="7"/>
    </row>
    <row r="951531" spans="1:1">
      <c r="A951531" s="7"/>
    </row>
    <row r="951532" spans="1:1">
      <c r="A951532" s="7"/>
    </row>
    <row r="951533" spans="1:1">
      <c r="A951533" s="7"/>
    </row>
    <row r="951534" spans="1:1">
      <c r="A951534" s="7"/>
    </row>
    <row r="951535" spans="1:1">
      <c r="A951535" s="7"/>
    </row>
    <row r="951536" spans="1:1">
      <c r="A951536" s="7"/>
    </row>
    <row r="951537" spans="1:1">
      <c r="A951537" s="7"/>
    </row>
    <row r="951538" spans="1:1">
      <c r="A951538" s="7"/>
    </row>
    <row r="951539" spans="1:1">
      <c r="A951539" s="7"/>
    </row>
    <row r="951540" spans="1:1">
      <c r="A951540" s="7"/>
    </row>
    <row r="951541" spans="1:1">
      <c r="A951541" s="7"/>
    </row>
    <row r="951542" spans="1:1">
      <c r="A951542" s="7"/>
    </row>
    <row r="951543" spans="1:1">
      <c r="A951543" s="7"/>
    </row>
    <row r="951544" spans="1:1">
      <c r="A951544" s="7"/>
    </row>
    <row r="951545" spans="1:1">
      <c r="A951545" s="7"/>
    </row>
    <row r="951546" spans="1:1">
      <c r="A951546" s="7"/>
    </row>
    <row r="951547" spans="1:1">
      <c r="A951547" s="7"/>
    </row>
    <row r="951548" spans="1:1">
      <c r="A951548" s="7"/>
    </row>
    <row r="951549" spans="1:1">
      <c r="A951549" s="7"/>
    </row>
    <row r="951550" spans="1:1">
      <c r="A951550" s="7"/>
    </row>
    <row r="951551" spans="1:1">
      <c r="A951551" s="7"/>
    </row>
    <row r="951552" spans="1:1">
      <c r="A951552" s="7"/>
    </row>
    <row r="951553" spans="1:1">
      <c r="A951553" s="7"/>
    </row>
    <row r="951554" spans="1:1">
      <c r="A951554" s="7"/>
    </row>
    <row r="951555" spans="1:1">
      <c r="A951555" s="7"/>
    </row>
    <row r="951556" spans="1:1">
      <c r="A951556" s="7"/>
    </row>
    <row r="951557" spans="1:1">
      <c r="A951557" s="7"/>
    </row>
    <row r="951558" spans="1:1">
      <c r="A951558" s="7"/>
    </row>
    <row r="951559" spans="1:1">
      <c r="A951559" s="7"/>
    </row>
    <row r="951560" spans="1:1">
      <c r="A951560" s="7"/>
    </row>
    <row r="951561" spans="1:1">
      <c r="A951561" s="7"/>
    </row>
    <row r="951562" spans="1:1">
      <c r="A951562" s="7"/>
    </row>
    <row r="951563" spans="1:1">
      <c r="A951563" s="7"/>
    </row>
    <row r="951564" spans="1:1">
      <c r="A951564" s="7"/>
    </row>
    <row r="951565" spans="1:1">
      <c r="A951565" s="7"/>
    </row>
    <row r="951566" spans="1:1">
      <c r="A951566" s="7"/>
    </row>
    <row r="951567" spans="1:1">
      <c r="A951567" s="7"/>
    </row>
    <row r="951568" spans="1:1">
      <c r="A951568" s="7"/>
    </row>
    <row r="951569" spans="1:1">
      <c r="A951569" s="7"/>
    </row>
    <row r="951570" spans="1:1">
      <c r="A951570" s="7"/>
    </row>
    <row r="951571" spans="1:1">
      <c r="A951571" s="7"/>
    </row>
    <row r="951572" spans="1:1">
      <c r="A951572" s="7"/>
    </row>
    <row r="951573" spans="1:1">
      <c r="A951573" s="7"/>
    </row>
    <row r="951574" spans="1:1">
      <c r="A951574" s="7"/>
    </row>
    <row r="951575" spans="1:1">
      <c r="A951575" s="7"/>
    </row>
    <row r="951576" spans="1:1">
      <c r="A951576" s="7"/>
    </row>
    <row r="951577" spans="1:1">
      <c r="A951577" s="7"/>
    </row>
    <row r="951578" spans="1:1">
      <c r="A951578" s="7"/>
    </row>
    <row r="951579" spans="1:1">
      <c r="A951579" s="7"/>
    </row>
    <row r="951580" spans="1:1">
      <c r="A951580" s="7"/>
    </row>
    <row r="951581" spans="1:1">
      <c r="A951581" s="7"/>
    </row>
    <row r="951582" spans="1:1">
      <c r="A951582" s="7"/>
    </row>
    <row r="951583" spans="1:1">
      <c r="A951583" s="7"/>
    </row>
    <row r="951584" spans="1:1">
      <c r="A951584" s="7"/>
    </row>
    <row r="951585" spans="1:1">
      <c r="A951585" s="7"/>
    </row>
    <row r="951586" spans="1:1">
      <c r="A951586" s="7"/>
    </row>
    <row r="951587" spans="1:1">
      <c r="A951587" s="7"/>
    </row>
    <row r="951588" spans="1:1">
      <c r="A951588" s="7"/>
    </row>
    <row r="951589" spans="1:1">
      <c r="A951589" s="7"/>
    </row>
    <row r="951590" spans="1:1">
      <c r="A951590" s="7"/>
    </row>
    <row r="951591" spans="1:1">
      <c r="A951591" s="7"/>
    </row>
    <row r="951592" spans="1:1">
      <c r="A951592" s="7"/>
    </row>
    <row r="951593" spans="1:1">
      <c r="A951593" s="7"/>
    </row>
    <row r="951594" spans="1:1">
      <c r="A951594" s="7"/>
    </row>
    <row r="951595" spans="1:1">
      <c r="A951595" s="7"/>
    </row>
    <row r="951596" spans="1:1">
      <c r="A951596" s="7"/>
    </row>
    <row r="951597" spans="1:1">
      <c r="A951597" s="7"/>
    </row>
    <row r="951598" spans="1:1">
      <c r="A951598" s="7"/>
    </row>
    <row r="951599" spans="1:1">
      <c r="A951599" s="7"/>
    </row>
    <row r="951600" spans="1:1">
      <c r="A951600" s="7"/>
    </row>
    <row r="951601" spans="1:1">
      <c r="A951601" s="7"/>
    </row>
    <row r="951602" spans="1:1">
      <c r="A951602" s="7"/>
    </row>
    <row r="951603" spans="1:1">
      <c r="A951603" s="7"/>
    </row>
    <row r="951604" spans="1:1">
      <c r="A951604" s="7"/>
    </row>
    <row r="951605" spans="1:1">
      <c r="A951605" s="7"/>
    </row>
    <row r="951606" spans="1:1">
      <c r="A951606" s="7"/>
    </row>
    <row r="951607" spans="1:1">
      <c r="A951607" s="7"/>
    </row>
    <row r="951608" spans="1:1">
      <c r="A951608" s="7"/>
    </row>
    <row r="951609" spans="1:1">
      <c r="A951609" s="7"/>
    </row>
    <row r="951610" spans="1:1">
      <c r="A951610" s="7"/>
    </row>
    <row r="951611" spans="1:1">
      <c r="A951611" s="7"/>
    </row>
    <row r="951612" spans="1:1">
      <c r="A951612" s="7"/>
    </row>
    <row r="951613" spans="1:1">
      <c r="A951613" s="7"/>
    </row>
    <row r="951614" spans="1:1">
      <c r="A951614" s="7"/>
    </row>
    <row r="951615" spans="1:1">
      <c r="A951615" s="7"/>
    </row>
    <row r="951616" spans="1:1">
      <c r="A951616" s="7"/>
    </row>
    <row r="951617" spans="1:1">
      <c r="A951617" s="7"/>
    </row>
    <row r="951618" spans="1:1">
      <c r="A951618" s="7"/>
    </row>
    <row r="951619" spans="1:1">
      <c r="A951619" s="7"/>
    </row>
    <row r="951620" spans="1:1">
      <c r="A951620" s="7"/>
    </row>
    <row r="951621" spans="1:1">
      <c r="A951621" s="7"/>
    </row>
    <row r="951622" spans="1:1">
      <c r="A951622" s="7"/>
    </row>
    <row r="951623" spans="1:1">
      <c r="A951623" s="7"/>
    </row>
    <row r="951624" spans="1:1">
      <c r="A951624" s="7"/>
    </row>
    <row r="951625" spans="1:1">
      <c r="A951625" s="7"/>
    </row>
    <row r="951626" spans="1:1">
      <c r="A951626" s="7"/>
    </row>
    <row r="951627" spans="1:1">
      <c r="A951627" s="7"/>
    </row>
    <row r="951628" spans="1:1">
      <c r="A951628" s="7"/>
    </row>
    <row r="951629" spans="1:1">
      <c r="A951629" s="7"/>
    </row>
    <row r="951630" spans="1:1">
      <c r="A951630" s="7"/>
    </row>
    <row r="951631" spans="1:1">
      <c r="A951631" s="7"/>
    </row>
    <row r="951632" spans="1:1">
      <c r="A951632" s="7"/>
    </row>
    <row r="951633" spans="1:1">
      <c r="A951633" s="7"/>
    </row>
    <row r="951634" spans="1:1">
      <c r="A951634" s="7"/>
    </row>
    <row r="951635" spans="1:1">
      <c r="A951635" s="7"/>
    </row>
    <row r="951636" spans="1:1">
      <c r="A951636" s="7"/>
    </row>
    <row r="951637" spans="1:1">
      <c r="A951637" s="7"/>
    </row>
    <row r="951638" spans="1:1">
      <c r="A951638" s="7"/>
    </row>
    <row r="951639" spans="1:1">
      <c r="A951639" s="7"/>
    </row>
    <row r="951640" spans="1:1">
      <c r="A951640" s="7"/>
    </row>
    <row r="951641" spans="1:1">
      <c r="A951641" s="7"/>
    </row>
    <row r="951642" spans="1:1">
      <c r="A951642" s="7"/>
    </row>
    <row r="951643" spans="1:1">
      <c r="A951643" s="7"/>
    </row>
    <row r="951644" spans="1:1">
      <c r="A951644" s="7"/>
    </row>
    <row r="951645" spans="1:1">
      <c r="A951645" s="7"/>
    </row>
    <row r="951646" spans="1:1">
      <c r="A951646" s="7"/>
    </row>
    <row r="951647" spans="1:1">
      <c r="A951647" s="7"/>
    </row>
    <row r="951648" spans="1:1">
      <c r="A951648" s="7"/>
    </row>
    <row r="951649" spans="1:1">
      <c r="A951649" s="7"/>
    </row>
    <row r="951650" spans="1:1">
      <c r="A951650" s="7"/>
    </row>
    <row r="951651" spans="1:1">
      <c r="A951651" s="7"/>
    </row>
    <row r="951652" spans="1:1">
      <c r="A951652" s="7"/>
    </row>
    <row r="951653" spans="1:1">
      <c r="A951653" s="7"/>
    </row>
    <row r="951654" spans="1:1">
      <c r="A951654" s="7"/>
    </row>
    <row r="951655" spans="1:1">
      <c r="A951655" s="7"/>
    </row>
    <row r="951656" spans="1:1">
      <c r="A951656" s="7"/>
    </row>
    <row r="951657" spans="1:1">
      <c r="A951657" s="7"/>
    </row>
    <row r="951658" spans="1:1">
      <c r="A951658" s="7"/>
    </row>
    <row r="951659" spans="1:1">
      <c r="A951659" s="7"/>
    </row>
    <row r="951660" spans="1:1">
      <c r="A951660" s="7"/>
    </row>
    <row r="951661" spans="1:1">
      <c r="A951661" s="7"/>
    </row>
    <row r="951662" spans="1:1">
      <c r="A951662" s="7"/>
    </row>
    <row r="951663" spans="1:1">
      <c r="A951663" s="7"/>
    </row>
    <row r="951664" spans="1:1">
      <c r="A951664" s="7"/>
    </row>
    <row r="951665" spans="1:1">
      <c r="A951665" s="7"/>
    </row>
    <row r="951666" spans="1:1">
      <c r="A951666" s="7"/>
    </row>
    <row r="951667" spans="1:1">
      <c r="A951667" s="7"/>
    </row>
    <row r="951668" spans="1:1">
      <c r="A951668" s="7"/>
    </row>
    <row r="951669" spans="1:1">
      <c r="A951669" s="7"/>
    </row>
    <row r="951670" spans="1:1">
      <c r="A951670" s="7"/>
    </row>
    <row r="951671" spans="1:1">
      <c r="A951671" s="7"/>
    </row>
    <row r="951672" spans="1:1">
      <c r="A951672" s="7"/>
    </row>
    <row r="951673" spans="1:1">
      <c r="A951673" s="7"/>
    </row>
    <row r="951674" spans="1:1">
      <c r="A951674" s="7"/>
    </row>
    <row r="951675" spans="1:1">
      <c r="A951675" s="7"/>
    </row>
    <row r="951676" spans="1:1">
      <c r="A951676" s="7"/>
    </row>
    <row r="951677" spans="1:1">
      <c r="A951677" s="7"/>
    </row>
    <row r="951678" spans="1:1">
      <c r="A951678" s="7"/>
    </row>
    <row r="951679" spans="1:1">
      <c r="A951679" s="7"/>
    </row>
    <row r="951680" spans="1:1">
      <c r="A951680" s="7"/>
    </row>
    <row r="951681" spans="1:1">
      <c r="A951681" s="7"/>
    </row>
    <row r="951682" spans="1:1">
      <c r="A951682" s="7"/>
    </row>
    <row r="951683" spans="1:1">
      <c r="A951683" s="7"/>
    </row>
    <row r="951684" spans="1:1">
      <c r="A951684" s="7"/>
    </row>
    <row r="951685" spans="1:1">
      <c r="A951685" s="7"/>
    </row>
    <row r="951686" spans="1:1">
      <c r="A951686" s="7"/>
    </row>
    <row r="951687" spans="1:1">
      <c r="A951687" s="7"/>
    </row>
    <row r="951688" spans="1:1">
      <c r="A951688" s="7"/>
    </row>
    <row r="951689" spans="1:1">
      <c r="A951689" s="7"/>
    </row>
    <row r="951690" spans="1:1">
      <c r="A951690" s="7"/>
    </row>
    <row r="951691" spans="1:1">
      <c r="A951691" s="7"/>
    </row>
    <row r="951692" spans="1:1">
      <c r="A951692" s="7"/>
    </row>
    <row r="951693" spans="1:1">
      <c r="A951693" s="7"/>
    </row>
    <row r="951694" spans="1:1">
      <c r="A951694" s="7"/>
    </row>
    <row r="951695" spans="1:1">
      <c r="A951695" s="7"/>
    </row>
    <row r="951696" spans="1:1">
      <c r="A951696" s="7"/>
    </row>
    <row r="951697" spans="1:1">
      <c r="A951697" s="7"/>
    </row>
    <row r="951698" spans="1:1">
      <c r="A951698" s="7"/>
    </row>
    <row r="951699" spans="1:1">
      <c r="A951699" s="7"/>
    </row>
    <row r="951700" spans="1:1">
      <c r="A951700" s="7"/>
    </row>
    <row r="951701" spans="1:1">
      <c r="A951701" s="7"/>
    </row>
    <row r="951702" spans="1:1">
      <c r="A951702" s="7"/>
    </row>
    <row r="951703" spans="1:1">
      <c r="A951703" s="7"/>
    </row>
    <row r="951704" spans="1:1">
      <c r="A951704" s="7"/>
    </row>
    <row r="951705" spans="1:1">
      <c r="A951705" s="7"/>
    </row>
    <row r="951706" spans="1:1">
      <c r="A951706" s="7"/>
    </row>
    <row r="951707" spans="1:1">
      <c r="A951707" s="7"/>
    </row>
    <row r="951708" spans="1:1">
      <c r="A951708" s="7"/>
    </row>
    <row r="951709" spans="1:1">
      <c r="A951709" s="7"/>
    </row>
    <row r="951710" spans="1:1">
      <c r="A951710" s="7"/>
    </row>
    <row r="951711" spans="1:1">
      <c r="A951711" s="7"/>
    </row>
    <row r="951712" spans="1:1">
      <c r="A951712" s="7"/>
    </row>
    <row r="951713" spans="1:1">
      <c r="A951713" s="7"/>
    </row>
    <row r="951714" spans="1:1">
      <c r="A951714" s="7"/>
    </row>
    <row r="951715" spans="1:1">
      <c r="A951715" s="7"/>
    </row>
    <row r="951716" spans="1:1">
      <c r="A951716" s="7"/>
    </row>
    <row r="951717" spans="1:1">
      <c r="A951717" s="7"/>
    </row>
    <row r="951718" spans="1:1">
      <c r="A951718" s="7"/>
    </row>
    <row r="951719" spans="1:1">
      <c r="A951719" s="7"/>
    </row>
    <row r="951720" spans="1:1">
      <c r="A951720" s="7"/>
    </row>
    <row r="951721" spans="1:1">
      <c r="A951721" s="7"/>
    </row>
    <row r="951722" spans="1:1">
      <c r="A951722" s="7"/>
    </row>
    <row r="951723" spans="1:1">
      <c r="A951723" s="7"/>
    </row>
    <row r="951724" spans="1:1">
      <c r="A951724" s="7"/>
    </row>
    <row r="951725" spans="1:1">
      <c r="A951725" s="7"/>
    </row>
    <row r="951726" spans="1:1">
      <c r="A951726" s="7"/>
    </row>
    <row r="951727" spans="1:1">
      <c r="A951727" s="7"/>
    </row>
    <row r="951728" spans="1:1">
      <c r="A951728" s="7"/>
    </row>
    <row r="951729" spans="1:1">
      <c r="A951729" s="7"/>
    </row>
    <row r="951730" spans="1:1">
      <c r="A951730" s="7"/>
    </row>
    <row r="951731" spans="1:1">
      <c r="A951731" s="7"/>
    </row>
    <row r="951732" spans="1:1">
      <c r="A951732" s="7"/>
    </row>
    <row r="951733" spans="1:1">
      <c r="A951733" s="7"/>
    </row>
    <row r="951734" spans="1:1">
      <c r="A951734" s="7"/>
    </row>
    <row r="951735" spans="1:1">
      <c r="A951735" s="7"/>
    </row>
    <row r="951736" spans="1:1">
      <c r="A951736" s="7"/>
    </row>
    <row r="951737" spans="1:1">
      <c r="A951737" s="7"/>
    </row>
    <row r="951738" spans="1:1">
      <c r="A951738" s="7"/>
    </row>
    <row r="951739" spans="1:1">
      <c r="A951739" s="7"/>
    </row>
    <row r="951740" spans="1:1">
      <c r="A951740" s="7"/>
    </row>
    <row r="951741" spans="1:1">
      <c r="A951741" s="7"/>
    </row>
    <row r="951742" spans="1:1">
      <c r="A951742" s="7"/>
    </row>
    <row r="951743" spans="1:1">
      <c r="A951743" s="7"/>
    </row>
    <row r="951744" spans="1:1">
      <c r="A951744" s="7"/>
    </row>
    <row r="951745" spans="1:1">
      <c r="A951745" s="7"/>
    </row>
    <row r="951746" spans="1:1">
      <c r="A951746" s="7"/>
    </row>
    <row r="951747" spans="1:1">
      <c r="A951747" s="7"/>
    </row>
    <row r="951748" spans="1:1">
      <c r="A951748" s="7"/>
    </row>
    <row r="951749" spans="1:1">
      <c r="A951749" s="7"/>
    </row>
    <row r="951750" spans="1:1">
      <c r="A951750" s="7"/>
    </row>
    <row r="951751" spans="1:1">
      <c r="A951751" s="7"/>
    </row>
    <row r="951752" spans="1:1">
      <c r="A951752" s="7"/>
    </row>
    <row r="951753" spans="1:1">
      <c r="A951753" s="7"/>
    </row>
    <row r="951754" spans="1:1">
      <c r="A951754" s="7"/>
    </row>
    <row r="951755" spans="1:1">
      <c r="A951755" s="7"/>
    </row>
    <row r="951756" spans="1:1">
      <c r="A951756" s="7"/>
    </row>
    <row r="951757" spans="1:1">
      <c r="A951757" s="7"/>
    </row>
    <row r="951758" spans="1:1">
      <c r="A951758" s="7"/>
    </row>
    <row r="951759" spans="1:1">
      <c r="A951759" s="7"/>
    </row>
    <row r="951760" spans="1:1">
      <c r="A951760" s="7"/>
    </row>
    <row r="951761" spans="1:1">
      <c r="A951761" s="7"/>
    </row>
    <row r="951762" spans="1:1">
      <c r="A951762" s="7"/>
    </row>
    <row r="951763" spans="1:1">
      <c r="A951763" s="7"/>
    </row>
    <row r="951764" spans="1:1">
      <c r="A951764" s="7"/>
    </row>
    <row r="951765" spans="1:1">
      <c r="A951765" s="7"/>
    </row>
    <row r="951766" spans="1:1">
      <c r="A951766" s="7"/>
    </row>
    <row r="951767" spans="1:1">
      <c r="A951767" s="7"/>
    </row>
    <row r="951768" spans="1:1">
      <c r="A951768" s="7"/>
    </row>
    <row r="951769" spans="1:1">
      <c r="A951769" s="7"/>
    </row>
    <row r="951770" spans="1:1">
      <c r="A951770" s="7"/>
    </row>
    <row r="951771" spans="1:1">
      <c r="A951771" s="7"/>
    </row>
    <row r="951772" spans="1:1">
      <c r="A951772" s="7"/>
    </row>
    <row r="951773" spans="1:1">
      <c r="A951773" s="7"/>
    </row>
    <row r="951774" spans="1:1">
      <c r="A951774" s="7"/>
    </row>
    <row r="951775" spans="1:1">
      <c r="A951775" s="7"/>
    </row>
    <row r="951776" spans="1:1">
      <c r="A951776" s="7"/>
    </row>
    <row r="951777" spans="1:1">
      <c r="A951777" s="7"/>
    </row>
    <row r="951778" spans="1:1">
      <c r="A951778" s="7"/>
    </row>
    <row r="951779" spans="1:1">
      <c r="A951779" s="7"/>
    </row>
    <row r="951780" spans="1:1">
      <c r="A951780" s="7"/>
    </row>
    <row r="951781" spans="1:1">
      <c r="A951781" s="7"/>
    </row>
    <row r="951782" spans="1:1">
      <c r="A951782" s="7"/>
    </row>
    <row r="951783" spans="1:1">
      <c r="A951783" s="7"/>
    </row>
    <row r="951784" spans="1:1">
      <c r="A951784" s="7"/>
    </row>
    <row r="951785" spans="1:1">
      <c r="A951785" s="7"/>
    </row>
    <row r="951786" spans="1:1">
      <c r="A951786" s="7"/>
    </row>
    <row r="951787" spans="1:1">
      <c r="A951787" s="7"/>
    </row>
    <row r="951788" spans="1:1">
      <c r="A951788" s="7"/>
    </row>
    <row r="951789" spans="1:1">
      <c r="A951789" s="7"/>
    </row>
    <row r="951790" spans="1:1">
      <c r="A951790" s="7"/>
    </row>
    <row r="951791" spans="1:1">
      <c r="A951791" s="7"/>
    </row>
    <row r="951792" spans="1:1">
      <c r="A951792" s="7"/>
    </row>
    <row r="951793" spans="1:1">
      <c r="A951793" s="7"/>
    </row>
    <row r="951794" spans="1:1">
      <c r="A951794" s="7"/>
    </row>
    <row r="951795" spans="1:1">
      <c r="A951795" s="7"/>
    </row>
    <row r="951796" spans="1:1">
      <c r="A951796" s="7"/>
    </row>
    <row r="951797" spans="1:1">
      <c r="A951797" s="7"/>
    </row>
    <row r="951798" spans="1:1">
      <c r="A951798" s="7"/>
    </row>
    <row r="951799" spans="1:1">
      <c r="A951799" s="7"/>
    </row>
    <row r="951800" spans="1:1">
      <c r="A951800" s="7"/>
    </row>
    <row r="951801" spans="1:1">
      <c r="A951801" s="7"/>
    </row>
    <row r="951802" spans="1:1">
      <c r="A951802" s="7"/>
    </row>
    <row r="951803" spans="1:1">
      <c r="A951803" s="7"/>
    </row>
    <row r="951804" spans="1:1">
      <c r="A951804" s="7"/>
    </row>
    <row r="951805" spans="1:1">
      <c r="A951805" s="7"/>
    </row>
    <row r="951806" spans="1:1">
      <c r="A951806" s="7"/>
    </row>
    <row r="951807" spans="1:1">
      <c r="A951807" s="7"/>
    </row>
    <row r="951808" spans="1:1">
      <c r="A951808" s="7"/>
    </row>
    <row r="951809" spans="1:1">
      <c r="A951809" s="7"/>
    </row>
    <row r="951810" spans="1:1">
      <c r="A951810" s="7"/>
    </row>
    <row r="951811" spans="1:1">
      <c r="A951811" s="7"/>
    </row>
    <row r="951812" spans="1:1">
      <c r="A951812" s="7"/>
    </row>
    <row r="951813" spans="1:1">
      <c r="A951813" s="7"/>
    </row>
    <row r="951814" spans="1:1">
      <c r="A951814" s="7"/>
    </row>
    <row r="951815" spans="1:1">
      <c r="A951815" s="7"/>
    </row>
    <row r="951816" spans="1:1">
      <c r="A951816" s="7"/>
    </row>
    <row r="951817" spans="1:1">
      <c r="A951817" s="7"/>
    </row>
    <row r="951818" spans="1:1">
      <c r="A951818" s="7"/>
    </row>
    <row r="951819" spans="1:1">
      <c r="A951819" s="7"/>
    </row>
    <row r="951820" spans="1:1">
      <c r="A951820" s="7"/>
    </row>
    <row r="951821" spans="1:1">
      <c r="A951821" s="7"/>
    </row>
    <row r="951822" spans="1:1">
      <c r="A951822" s="7"/>
    </row>
    <row r="951823" spans="1:1">
      <c r="A951823" s="7"/>
    </row>
    <row r="951824" spans="1:1">
      <c r="A951824" s="7"/>
    </row>
    <row r="951825" spans="1:1">
      <c r="A951825" s="7"/>
    </row>
    <row r="951826" spans="1:1">
      <c r="A951826" s="7"/>
    </row>
    <row r="951827" spans="1:1">
      <c r="A951827" s="7"/>
    </row>
    <row r="951828" spans="1:1">
      <c r="A951828" s="7"/>
    </row>
    <row r="951829" spans="1:1">
      <c r="A951829" s="7"/>
    </row>
    <row r="951830" spans="1:1">
      <c r="A951830" s="7"/>
    </row>
    <row r="951831" spans="1:1">
      <c r="A951831" s="7"/>
    </row>
    <row r="951832" spans="1:1">
      <c r="A951832" s="7"/>
    </row>
    <row r="951833" spans="1:1">
      <c r="A951833" s="7"/>
    </row>
    <row r="951834" spans="1:1">
      <c r="A951834" s="7"/>
    </row>
    <row r="951835" spans="1:1">
      <c r="A951835" s="7"/>
    </row>
    <row r="951836" spans="1:1">
      <c r="A951836" s="7"/>
    </row>
    <row r="951837" spans="1:1">
      <c r="A951837" s="7"/>
    </row>
    <row r="951838" spans="1:1">
      <c r="A951838" s="7"/>
    </row>
    <row r="951839" spans="1:1">
      <c r="A951839" s="7"/>
    </row>
    <row r="951840" spans="1:1">
      <c r="A951840" s="7"/>
    </row>
    <row r="951841" spans="1:1">
      <c r="A951841" s="7"/>
    </row>
    <row r="951842" spans="1:1">
      <c r="A951842" s="7"/>
    </row>
    <row r="951843" spans="1:1">
      <c r="A951843" s="7"/>
    </row>
    <row r="951844" spans="1:1">
      <c r="A951844" s="7"/>
    </row>
    <row r="951845" spans="1:1">
      <c r="A951845" s="7"/>
    </row>
    <row r="951846" spans="1:1">
      <c r="A951846" s="7"/>
    </row>
    <row r="951847" spans="1:1">
      <c r="A951847" s="7"/>
    </row>
    <row r="951848" spans="1:1">
      <c r="A951848" s="7"/>
    </row>
    <row r="951849" spans="1:1">
      <c r="A951849" s="7"/>
    </row>
    <row r="951850" spans="1:1">
      <c r="A951850" s="7"/>
    </row>
    <row r="951851" spans="1:1">
      <c r="A951851" s="7"/>
    </row>
    <row r="951852" spans="1:1">
      <c r="A951852" s="7"/>
    </row>
    <row r="951853" spans="1:1">
      <c r="A951853" s="7"/>
    </row>
    <row r="951854" spans="1:1">
      <c r="A951854" s="7"/>
    </row>
    <row r="951855" spans="1:1">
      <c r="A951855" s="7"/>
    </row>
    <row r="951856" spans="1:1">
      <c r="A951856" s="7"/>
    </row>
    <row r="951857" spans="1:1">
      <c r="A951857" s="7"/>
    </row>
    <row r="951858" spans="1:1">
      <c r="A951858" s="7"/>
    </row>
    <row r="951859" spans="1:1">
      <c r="A951859" s="7"/>
    </row>
    <row r="951860" spans="1:1">
      <c r="A951860" s="7"/>
    </row>
    <row r="951861" spans="1:1">
      <c r="A951861" s="7"/>
    </row>
    <row r="951862" spans="1:1">
      <c r="A951862" s="7"/>
    </row>
    <row r="951863" spans="1:1">
      <c r="A951863" s="7"/>
    </row>
    <row r="951864" spans="1:1">
      <c r="A951864" s="7"/>
    </row>
    <row r="951865" spans="1:1">
      <c r="A951865" s="7"/>
    </row>
    <row r="951866" spans="1:1">
      <c r="A951866" s="7"/>
    </row>
    <row r="951867" spans="1:1">
      <c r="A951867" s="7"/>
    </row>
    <row r="951868" spans="1:1">
      <c r="A951868" s="7"/>
    </row>
    <row r="951869" spans="1:1">
      <c r="A951869" s="7"/>
    </row>
    <row r="951870" spans="1:1">
      <c r="A951870" s="7"/>
    </row>
    <row r="951871" spans="1:1">
      <c r="A951871" s="7"/>
    </row>
    <row r="951872" spans="1:1">
      <c r="A951872" s="7"/>
    </row>
    <row r="951873" spans="1:1">
      <c r="A951873" s="7"/>
    </row>
    <row r="951874" spans="1:1">
      <c r="A951874" s="7"/>
    </row>
    <row r="951875" spans="1:1">
      <c r="A951875" s="7"/>
    </row>
    <row r="951876" spans="1:1">
      <c r="A951876" s="7"/>
    </row>
    <row r="951877" spans="1:1">
      <c r="A951877" s="7"/>
    </row>
    <row r="951878" spans="1:1">
      <c r="A951878" s="7"/>
    </row>
    <row r="951879" spans="1:1">
      <c r="A951879" s="7"/>
    </row>
    <row r="951880" spans="1:1">
      <c r="A951880" s="7"/>
    </row>
    <row r="951881" spans="1:1">
      <c r="A951881" s="7"/>
    </row>
    <row r="951882" spans="1:1">
      <c r="A951882" s="7"/>
    </row>
    <row r="951883" spans="1:1">
      <c r="A951883" s="7"/>
    </row>
    <row r="951884" spans="1:1">
      <c r="A951884" s="7"/>
    </row>
    <row r="951885" spans="1:1">
      <c r="A951885" s="7"/>
    </row>
    <row r="951886" spans="1:1">
      <c r="A951886" s="7"/>
    </row>
    <row r="951887" spans="1:1">
      <c r="A951887" s="7"/>
    </row>
    <row r="951888" spans="1:1">
      <c r="A951888" s="7"/>
    </row>
    <row r="951889" spans="1:1">
      <c r="A951889" s="7"/>
    </row>
    <row r="951890" spans="1:1">
      <c r="A951890" s="7"/>
    </row>
    <row r="951891" spans="1:1">
      <c r="A951891" s="7"/>
    </row>
    <row r="951892" spans="1:1">
      <c r="A951892" s="7"/>
    </row>
    <row r="951893" spans="1:1">
      <c r="A951893" s="7"/>
    </row>
    <row r="951894" spans="1:1">
      <c r="A951894" s="7"/>
    </row>
    <row r="951895" spans="1:1">
      <c r="A951895" s="7"/>
    </row>
    <row r="951896" spans="1:1">
      <c r="A951896" s="7"/>
    </row>
    <row r="951897" spans="1:1">
      <c r="A951897" s="7"/>
    </row>
    <row r="951898" spans="1:1">
      <c r="A951898" s="7"/>
    </row>
    <row r="951899" spans="1:1">
      <c r="A951899" s="7"/>
    </row>
    <row r="951900" spans="1:1">
      <c r="A951900" s="7"/>
    </row>
    <row r="951901" spans="1:1">
      <c r="A951901" s="7"/>
    </row>
    <row r="951902" spans="1:1">
      <c r="A951902" s="7"/>
    </row>
    <row r="951903" spans="1:1">
      <c r="A951903" s="7"/>
    </row>
    <row r="951904" spans="1:1">
      <c r="A951904" s="7"/>
    </row>
    <row r="951905" spans="1:1">
      <c r="A951905" s="7"/>
    </row>
    <row r="951906" spans="1:1">
      <c r="A951906" s="7"/>
    </row>
    <row r="951907" spans="1:1">
      <c r="A951907" s="7"/>
    </row>
    <row r="951908" spans="1:1">
      <c r="A951908" s="7"/>
    </row>
    <row r="951909" spans="1:1">
      <c r="A951909" s="7"/>
    </row>
    <row r="951910" spans="1:1">
      <c r="A951910" s="7"/>
    </row>
    <row r="951911" spans="1:1">
      <c r="A951911" s="7"/>
    </row>
    <row r="951912" spans="1:1">
      <c r="A951912" s="7"/>
    </row>
    <row r="951913" spans="1:1">
      <c r="A951913" s="7"/>
    </row>
    <row r="951914" spans="1:1">
      <c r="A951914" s="7"/>
    </row>
    <row r="951915" spans="1:1">
      <c r="A951915" s="7"/>
    </row>
    <row r="951916" spans="1:1">
      <c r="A951916" s="7"/>
    </row>
    <row r="951917" spans="1:1">
      <c r="A951917" s="7"/>
    </row>
    <row r="951918" spans="1:1">
      <c r="A951918" s="7"/>
    </row>
    <row r="951919" spans="1:1">
      <c r="A951919" s="7"/>
    </row>
    <row r="951920" spans="1:1">
      <c r="A951920" s="7"/>
    </row>
    <row r="951921" spans="1:1">
      <c r="A951921" s="7"/>
    </row>
    <row r="951922" spans="1:1">
      <c r="A951922" s="7"/>
    </row>
    <row r="951923" spans="1:1">
      <c r="A951923" s="7"/>
    </row>
    <row r="951924" spans="1:1">
      <c r="A951924" s="7"/>
    </row>
    <row r="951925" spans="1:1">
      <c r="A951925" s="7"/>
    </row>
    <row r="951926" spans="1:1">
      <c r="A951926" s="7"/>
    </row>
    <row r="951927" spans="1:1">
      <c r="A951927" s="7"/>
    </row>
    <row r="951928" spans="1:1">
      <c r="A951928" s="7"/>
    </row>
    <row r="951929" spans="1:1">
      <c r="A951929" s="7"/>
    </row>
    <row r="951930" spans="1:1">
      <c r="A951930" s="7"/>
    </row>
    <row r="951931" spans="1:1">
      <c r="A951931" s="7"/>
    </row>
    <row r="951932" spans="1:1">
      <c r="A951932" s="7"/>
    </row>
    <row r="951933" spans="1:1">
      <c r="A951933" s="7"/>
    </row>
    <row r="951934" spans="1:1">
      <c r="A951934" s="7"/>
    </row>
    <row r="951935" spans="1:1">
      <c r="A951935" s="7"/>
    </row>
    <row r="951936" spans="1:1">
      <c r="A951936" s="7"/>
    </row>
    <row r="951937" spans="1:1">
      <c r="A951937" s="7"/>
    </row>
    <row r="951938" spans="1:1">
      <c r="A951938" s="7"/>
    </row>
    <row r="951939" spans="1:1">
      <c r="A951939" s="7"/>
    </row>
    <row r="951940" spans="1:1">
      <c r="A951940" s="7"/>
    </row>
    <row r="951941" spans="1:1">
      <c r="A951941" s="7"/>
    </row>
    <row r="951942" spans="1:1">
      <c r="A951942" s="7"/>
    </row>
    <row r="951943" spans="1:1">
      <c r="A951943" s="7"/>
    </row>
    <row r="951944" spans="1:1">
      <c r="A951944" s="7"/>
    </row>
    <row r="951945" spans="1:1">
      <c r="A951945" s="7"/>
    </row>
    <row r="951946" spans="1:1">
      <c r="A951946" s="7"/>
    </row>
    <row r="951947" spans="1:1">
      <c r="A951947" s="7"/>
    </row>
    <row r="951948" spans="1:1">
      <c r="A951948" s="7"/>
    </row>
    <row r="951949" spans="1:1">
      <c r="A951949" s="7"/>
    </row>
    <row r="951950" spans="1:1">
      <c r="A951950" s="7"/>
    </row>
    <row r="951951" spans="1:1">
      <c r="A951951" s="7"/>
    </row>
    <row r="951952" spans="1:1">
      <c r="A951952" s="7"/>
    </row>
    <row r="951953" spans="1:1">
      <c r="A951953" s="7"/>
    </row>
    <row r="951954" spans="1:1">
      <c r="A951954" s="7"/>
    </row>
    <row r="951955" spans="1:1">
      <c r="A951955" s="7"/>
    </row>
    <row r="951956" spans="1:1">
      <c r="A951956" s="7"/>
    </row>
    <row r="951957" spans="1:1">
      <c r="A951957" s="7"/>
    </row>
    <row r="951958" spans="1:1">
      <c r="A951958" s="7"/>
    </row>
    <row r="951959" spans="1:1">
      <c r="A951959" s="7"/>
    </row>
    <row r="951960" spans="1:1">
      <c r="A951960" s="7"/>
    </row>
    <row r="951961" spans="1:1">
      <c r="A951961" s="7"/>
    </row>
    <row r="951962" spans="1:1">
      <c r="A951962" s="7"/>
    </row>
    <row r="951963" spans="1:1">
      <c r="A951963" s="7"/>
    </row>
    <row r="951964" spans="1:1">
      <c r="A951964" s="7"/>
    </row>
    <row r="951965" spans="1:1">
      <c r="A951965" s="7"/>
    </row>
    <row r="951966" spans="1:1">
      <c r="A951966" s="7"/>
    </row>
    <row r="951967" spans="1:1">
      <c r="A951967" s="7"/>
    </row>
    <row r="951968" spans="1:1">
      <c r="A951968" s="7"/>
    </row>
    <row r="951969" spans="1:1">
      <c r="A951969" s="7"/>
    </row>
    <row r="951970" spans="1:1">
      <c r="A951970" s="7"/>
    </row>
    <row r="951971" spans="1:1">
      <c r="A951971" s="7"/>
    </row>
    <row r="951972" spans="1:1">
      <c r="A951972" s="7"/>
    </row>
    <row r="951973" spans="1:1">
      <c r="A951973" s="7"/>
    </row>
    <row r="951974" spans="1:1">
      <c r="A951974" s="7"/>
    </row>
    <row r="951975" spans="1:1">
      <c r="A951975" s="7"/>
    </row>
    <row r="951976" spans="1:1">
      <c r="A951976" s="7"/>
    </row>
    <row r="951977" spans="1:1">
      <c r="A951977" s="7"/>
    </row>
    <row r="951978" spans="1:1">
      <c r="A951978" s="7"/>
    </row>
    <row r="951979" spans="1:1">
      <c r="A951979" s="7"/>
    </row>
    <row r="951980" spans="1:1">
      <c r="A951980" s="7"/>
    </row>
    <row r="951981" spans="1:1">
      <c r="A951981" s="7"/>
    </row>
    <row r="951982" spans="1:1">
      <c r="A951982" s="7"/>
    </row>
    <row r="951983" spans="1:1">
      <c r="A951983" s="7"/>
    </row>
    <row r="951984" spans="1:1">
      <c r="A951984" s="7"/>
    </row>
    <row r="951985" spans="1:1">
      <c r="A951985" s="7"/>
    </row>
    <row r="951986" spans="1:1">
      <c r="A951986" s="7"/>
    </row>
    <row r="951987" spans="1:1">
      <c r="A951987" s="7"/>
    </row>
    <row r="951988" spans="1:1">
      <c r="A951988" s="7"/>
    </row>
    <row r="951989" spans="1:1">
      <c r="A951989" s="7"/>
    </row>
    <row r="951990" spans="1:1">
      <c r="A951990" s="7"/>
    </row>
    <row r="951991" spans="1:1">
      <c r="A951991" s="7"/>
    </row>
    <row r="951992" spans="1:1">
      <c r="A951992" s="7"/>
    </row>
    <row r="951993" spans="1:1">
      <c r="A951993" s="7"/>
    </row>
    <row r="951994" spans="1:1">
      <c r="A951994" s="7"/>
    </row>
    <row r="951995" spans="1:1">
      <c r="A951995" s="7"/>
    </row>
    <row r="951996" spans="1:1">
      <c r="A951996" s="7"/>
    </row>
    <row r="951997" spans="1:1">
      <c r="A951997" s="7"/>
    </row>
    <row r="951998" spans="1:1">
      <c r="A951998" s="7"/>
    </row>
    <row r="951999" spans="1:1">
      <c r="A951999" s="7"/>
    </row>
    <row r="952000" spans="1:1">
      <c r="A952000" s="7"/>
    </row>
    <row r="952001" spans="1:1">
      <c r="A952001" s="7"/>
    </row>
    <row r="952002" spans="1:1">
      <c r="A952002" s="7"/>
    </row>
    <row r="952003" spans="1:1">
      <c r="A952003" s="7"/>
    </row>
    <row r="952004" spans="1:1">
      <c r="A952004" s="7"/>
    </row>
    <row r="952005" spans="1:1">
      <c r="A952005" s="7"/>
    </row>
    <row r="952006" spans="1:1">
      <c r="A952006" s="7"/>
    </row>
    <row r="952007" spans="1:1">
      <c r="A952007" s="7"/>
    </row>
    <row r="952008" spans="1:1">
      <c r="A952008" s="7"/>
    </row>
    <row r="952009" spans="1:1">
      <c r="A952009" s="7"/>
    </row>
    <row r="952010" spans="1:1">
      <c r="A952010" s="7"/>
    </row>
    <row r="952011" spans="1:1">
      <c r="A952011" s="7"/>
    </row>
    <row r="952012" spans="1:1">
      <c r="A952012" s="7"/>
    </row>
    <row r="952013" spans="1:1">
      <c r="A952013" s="7"/>
    </row>
    <row r="952014" spans="1:1">
      <c r="A952014" s="7"/>
    </row>
    <row r="952015" spans="1:1">
      <c r="A952015" s="7"/>
    </row>
    <row r="952016" spans="1:1">
      <c r="A952016" s="7"/>
    </row>
    <row r="952017" spans="1:1">
      <c r="A952017" s="7"/>
    </row>
    <row r="952018" spans="1:1">
      <c r="A952018" s="7"/>
    </row>
    <row r="952019" spans="1:1">
      <c r="A952019" s="7"/>
    </row>
    <row r="952020" spans="1:1">
      <c r="A952020" s="7"/>
    </row>
    <row r="952021" spans="1:1">
      <c r="A952021" s="7"/>
    </row>
    <row r="952022" spans="1:1">
      <c r="A952022" s="7"/>
    </row>
    <row r="952023" spans="1:1">
      <c r="A952023" s="7"/>
    </row>
    <row r="952024" spans="1:1">
      <c r="A952024" s="7"/>
    </row>
    <row r="952025" spans="1:1">
      <c r="A952025" s="7"/>
    </row>
    <row r="952026" spans="1:1">
      <c r="A952026" s="7"/>
    </row>
    <row r="952027" spans="1:1">
      <c r="A952027" s="7"/>
    </row>
    <row r="952028" spans="1:1">
      <c r="A952028" s="7"/>
    </row>
    <row r="952029" spans="1:1">
      <c r="A952029" s="7"/>
    </row>
    <row r="952030" spans="1:1">
      <c r="A952030" s="7"/>
    </row>
    <row r="952031" spans="1:1">
      <c r="A952031" s="7"/>
    </row>
    <row r="952032" spans="1:1">
      <c r="A952032" s="7"/>
    </row>
    <row r="952033" spans="1:1">
      <c r="A952033" s="7"/>
    </row>
    <row r="952034" spans="1:1">
      <c r="A952034" s="7"/>
    </row>
    <row r="952035" spans="1:1">
      <c r="A952035" s="7"/>
    </row>
    <row r="952036" spans="1:1">
      <c r="A952036" s="7"/>
    </row>
    <row r="952037" spans="1:1">
      <c r="A952037" s="7"/>
    </row>
    <row r="952038" spans="1:1">
      <c r="A952038" s="7"/>
    </row>
    <row r="952039" spans="1:1">
      <c r="A952039" s="7"/>
    </row>
    <row r="952040" spans="1:1">
      <c r="A952040" s="7"/>
    </row>
    <row r="952041" spans="1:1">
      <c r="A952041" s="7"/>
    </row>
    <row r="952042" spans="1:1">
      <c r="A952042" s="7"/>
    </row>
    <row r="952043" spans="1:1">
      <c r="A952043" s="7"/>
    </row>
    <row r="952044" spans="1:1">
      <c r="A952044" s="7"/>
    </row>
    <row r="952045" spans="1:1">
      <c r="A952045" s="7"/>
    </row>
    <row r="952046" spans="1:1">
      <c r="A952046" s="7"/>
    </row>
    <row r="952047" spans="1:1">
      <c r="A952047" s="7"/>
    </row>
    <row r="952048" spans="1:1">
      <c r="A952048" s="7"/>
    </row>
    <row r="952049" spans="1:1">
      <c r="A952049" s="7"/>
    </row>
    <row r="952050" spans="1:1">
      <c r="A952050" s="7"/>
    </row>
    <row r="952051" spans="1:1">
      <c r="A952051" s="7"/>
    </row>
    <row r="952052" spans="1:1">
      <c r="A952052" s="7"/>
    </row>
    <row r="952053" spans="1:1">
      <c r="A952053" s="7"/>
    </row>
    <row r="952054" spans="1:1">
      <c r="A952054" s="7"/>
    </row>
    <row r="952055" spans="1:1">
      <c r="A952055" s="7"/>
    </row>
    <row r="952056" spans="1:1">
      <c r="A952056" s="7"/>
    </row>
    <row r="952057" spans="1:1">
      <c r="A952057" s="7"/>
    </row>
    <row r="952058" spans="1:1">
      <c r="A952058" s="7"/>
    </row>
    <row r="952059" spans="1:1">
      <c r="A952059" s="7"/>
    </row>
    <row r="952060" spans="1:1">
      <c r="A952060" s="7"/>
    </row>
    <row r="952061" spans="1:1">
      <c r="A952061" s="7"/>
    </row>
    <row r="952062" spans="1:1">
      <c r="A952062" s="7"/>
    </row>
    <row r="952063" spans="1:1">
      <c r="A952063" s="7"/>
    </row>
    <row r="952064" spans="1:1">
      <c r="A952064" s="7"/>
    </row>
    <row r="952065" spans="1:1">
      <c r="A952065" s="7"/>
    </row>
    <row r="952066" spans="1:1">
      <c r="A952066" s="7"/>
    </row>
    <row r="952067" spans="1:1">
      <c r="A952067" s="7"/>
    </row>
    <row r="952068" spans="1:1">
      <c r="A952068" s="7"/>
    </row>
    <row r="952069" spans="1:1">
      <c r="A952069" s="7"/>
    </row>
    <row r="952070" spans="1:1">
      <c r="A952070" s="7"/>
    </row>
    <row r="952071" spans="1:1">
      <c r="A952071" s="7"/>
    </row>
    <row r="952072" spans="1:1">
      <c r="A952072" s="7"/>
    </row>
    <row r="952073" spans="1:1">
      <c r="A952073" s="7"/>
    </row>
    <row r="952074" spans="1:1">
      <c r="A952074" s="7"/>
    </row>
    <row r="952075" spans="1:1">
      <c r="A952075" s="7"/>
    </row>
    <row r="952076" spans="1:1">
      <c r="A952076" s="7"/>
    </row>
    <row r="952077" spans="1:1">
      <c r="A952077" s="7"/>
    </row>
    <row r="952078" spans="1:1">
      <c r="A952078" s="7"/>
    </row>
    <row r="952079" spans="1:1">
      <c r="A952079" s="7"/>
    </row>
    <row r="952080" spans="1:1">
      <c r="A952080" s="7"/>
    </row>
    <row r="952081" spans="1:1">
      <c r="A952081" s="7"/>
    </row>
    <row r="952082" spans="1:1">
      <c r="A952082" s="7"/>
    </row>
    <row r="952083" spans="1:1">
      <c r="A952083" s="7"/>
    </row>
    <row r="952084" spans="1:1">
      <c r="A952084" s="7"/>
    </row>
    <row r="952085" spans="1:1">
      <c r="A952085" s="7"/>
    </row>
    <row r="952086" spans="1:1">
      <c r="A952086" s="7"/>
    </row>
    <row r="952087" spans="1:1">
      <c r="A952087" s="7"/>
    </row>
    <row r="952088" spans="1:1">
      <c r="A952088" s="7"/>
    </row>
    <row r="952089" spans="1:1">
      <c r="A952089" s="7"/>
    </row>
    <row r="952090" spans="1:1">
      <c r="A952090" s="7"/>
    </row>
    <row r="952091" spans="1:1">
      <c r="A952091" s="7"/>
    </row>
    <row r="952092" spans="1:1">
      <c r="A952092" s="7"/>
    </row>
    <row r="952093" spans="1:1">
      <c r="A952093" s="7"/>
    </row>
    <row r="952094" spans="1:1">
      <c r="A952094" s="7"/>
    </row>
    <row r="952095" spans="1:1">
      <c r="A952095" s="7"/>
    </row>
    <row r="952096" spans="1:1">
      <c r="A952096" s="7"/>
    </row>
    <row r="952097" spans="1:1">
      <c r="A952097" s="7"/>
    </row>
    <row r="952098" spans="1:1">
      <c r="A952098" s="7"/>
    </row>
    <row r="952099" spans="1:1">
      <c r="A952099" s="7"/>
    </row>
    <row r="952100" spans="1:1">
      <c r="A952100" s="7"/>
    </row>
    <row r="952101" spans="1:1">
      <c r="A952101" s="7"/>
    </row>
    <row r="952102" spans="1:1">
      <c r="A952102" s="7"/>
    </row>
    <row r="952103" spans="1:1">
      <c r="A952103" s="7"/>
    </row>
    <row r="952104" spans="1:1">
      <c r="A952104" s="7"/>
    </row>
    <row r="952105" spans="1:1">
      <c r="A952105" s="7"/>
    </row>
    <row r="952106" spans="1:1">
      <c r="A952106" s="7"/>
    </row>
    <row r="952107" spans="1:1">
      <c r="A952107" s="7"/>
    </row>
    <row r="952108" spans="1:1">
      <c r="A952108" s="7"/>
    </row>
    <row r="952109" spans="1:1">
      <c r="A952109" s="7"/>
    </row>
    <row r="952110" spans="1:1">
      <c r="A952110" s="7"/>
    </row>
    <row r="952111" spans="1:1">
      <c r="A952111" s="7"/>
    </row>
    <row r="952112" spans="1:1">
      <c r="A952112" s="7"/>
    </row>
    <row r="952113" spans="1:1">
      <c r="A952113" s="7"/>
    </row>
    <row r="952114" spans="1:1">
      <c r="A952114" s="7"/>
    </row>
    <row r="952115" spans="1:1">
      <c r="A952115" s="7"/>
    </row>
    <row r="952116" spans="1:1">
      <c r="A952116" s="7"/>
    </row>
    <row r="952117" spans="1:1">
      <c r="A952117" s="7"/>
    </row>
    <row r="952118" spans="1:1">
      <c r="A952118" s="7"/>
    </row>
    <row r="952119" spans="1:1">
      <c r="A952119" s="7"/>
    </row>
    <row r="952120" spans="1:1">
      <c r="A952120" s="7"/>
    </row>
    <row r="952121" spans="1:1">
      <c r="A952121" s="7"/>
    </row>
    <row r="952122" spans="1:1">
      <c r="A952122" s="7"/>
    </row>
    <row r="952123" spans="1:1">
      <c r="A952123" s="7"/>
    </row>
    <row r="952124" spans="1:1">
      <c r="A952124" s="7"/>
    </row>
    <row r="952125" spans="1:1">
      <c r="A952125" s="7"/>
    </row>
    <row r="952126" spans="1:1">
      <c r="A952126" s="7"/>
    </row>
    <row r="952127" spans="1:1">
      <c r="A952127" s="7"/>
    </row>
    <row r="952128" spans="1:1">
      <c r="A952128" s="7"/>
    </row>
    <row r="952129" spans="1:1">
      <c r="A952129" s="7"/>
    </row>
    <row r="952130" spans="1:1">
      <c r="A952130" s="7"/>
    </row>
    <row r="952131" spans="1:1">
      <c r="A952131" s="7"/>
    </row>
    <row r="952132" spans="1:1">
      <c r="A952132" s="7"/>
    </row>
    <row r="952133" spans="1:1">
      <c r="A952133" s="7"/>
    </row>
    <row r="952134" spans="1:1">
      <c r="A952134" s="7"/>
    </row>
    <row r="952135" spans="1:1">
      <c r="A952135" s="7"/>
    </row>
    <row r="952136" spans="1:1">
      <c r="A952136" s="7"/>
    </row>
    <row r="952137" spans="1:1">
      <c r="A952137" s="7"/>
    </row>
    <row r="952138" spans="1:1">
      <c r="A952138" s="7"/>
    </row>
    <row r="952139" spans="1:1">
      <c r="A952139" s="7"/>
    </row>
    <row r="952140" spans="1:1">
      <c r="A952140" s="7"/>
    </row>
    <row r="952141" spans="1:1">
      <c r="A952141" s="7"/>
    </row>
    <row r="952142" spans="1:1">
      <c r="A952142" s="7"/>
    </row>
    <row r="952143" spans="1:1">
      <c r="A952143" s="7"/>
    </row>
    <row r="952144" spans="1:1">
      <c r="A952144" s="7"/>
    </row>
    <row r="952145" spans="1:1">
      <c r="A952145" s="7"/>
    </row>
    <row r="952146" spans="1:1">
      <c r="A952146" s="7"/>
    </row>
    <row r="952147" spans="1:1">
      <c r="A952147" s="7"/>
    </row>
    <row r="952148" spans="1:1">
      <c r="A952148" s="7"/>
    </row>
    <row r="952149" spans="1:1">
      <c r="A952149" s="7"/>
    </row>
    <row r="952150" spans="1:1">
      <c r="A952150" s="7"/>
    </row>
    <row r="952151" spans="1:1">
      <c r="A952151" s="7"/>
    </row>
    <row r="952152" spans="1:1">
      <c r="A952152" s="7"/>
    </row>
    <row r="952153" spans="1:1">
      <c r="A952153" s="7"/>
    </row>
    <row r="952154" spans="1:1">
      <c r="A952154" s="7"/>
    </row>
    <row r="952155" spans="1:1">
      <c r="A952155" s="7"/>
    </row>
    <row r="952156" spans="1:1">
      <c r="A952156" s="7"/>
    </row>
    <row r="952157" spans="1:1">
      <c r="A952157" s="7"/>
    </row>
    <row r="952158" spans="1:1">
      <c r="A952158" s="7"/>
    </row>
    <row r="952159" spans="1:1">
      <c r="A952159" s="7"/>
    </row>
    <row r="952160" spans="1:1">
      <c r="A952160" s="7"/>
    </row>
    <row r="952161" spans="1:1">
      <c r="A952161" s="7"/>
    </row>
    <row r="952162" spans="1:1">
      <c r="A952162" s="7"/>
    </row>
    <row r="952163" spans="1:1">
      <c r="A952163" s="7"/>
    </row>
    <row r="952164" spans="1:1">
      <c r="A952164" s="7"/>
    </row>
    <row r="952165" spans="1:1">
      <c r="A952165" s="7"/>
    </row>
    <row r="952166" spans="1:1">
      <c r="A952166" s="7"/>
    </row>
    <row r="952167" spans="1:1">
      <c r="A952167" s="7"/>
    </row>
    <row r="952168" spans="1:1">
      <c r="A952168" s="7"/>
    </row>
    <row r="952169" spans="1:1">
      <c r="A952169" s="7"/>
    </row>
    <row r="952170" spans="1:1">
      <c r="A952170" s="7"/>
    </row>
    <row r="952171" spans="1:1">
      <c r="A952171" s="7"/>
    </row>
    <row r="952172" spans="1:1">
      <c r="A952172" s="7"/>
    </row>
    <row r="952173" spans="1:1">
      <c r="A952173" s="7"/>
    </row>
    <row r="952174" spans="1:1">
      <c r="A952174" s="7"/>
    </row>
    <row r="952175" spans="1:1">
      <c r="A952175" s="7"/>
    </row>
    <row r="952176" spans="1:1">
      <c r="A952176" s="7"/>
    </row>
    <row r="952177" spans="1:1">
      <c r="A952177" s="7"/>
    </row>
    <row r="952178" spans="1:1">
      <c r="A952178" s="7"/>
    </row>
    <row r="952179" spans="1:1">
      <c r="A952179" s="7"/>
    </row>
    <row r="952180" spans="1:1">
      <c r="A952180" s="7"/>
    </row>
    <row r="952181" spans="1:1">
      <c r="A952181" s="7"/>
    </row>
    <row r="952182" spans="1:1">
      <c r="A952182" s="7"/>
    </row>
    <row r="952183" spans="1:1">
      <c r="A952183" s="7"/>
    </row>
    <row r="952184" spans="1:1">
      <c r="A952184" s="7"/>
    </row>
    <row r="952185" spans="1:1">
      <c r="A952185" s="7"/>
    </row>
    <row r="952186" spans="1:1">
      <c r="A952186" s="7"/>
    </row>
    <row r="952187" spans="1:1">
      <c r="A952187" s="7"/>
    </row>
    <row r="952188" spans="1:1">
      <c r="A952188" s="7"/>
    </row>
    <row r="952189" spans="1:1">
      <c r="A952189" s="7"/>
    </row>
    <row r="952190" spans="1:1">
      <c r="A952190" s="7"/>
    </row>
    <row r="952191" spans="1:1">
      <c r="A952191" s="7"/>
    </row>
    <row r="952192" spans="1:1">
      <c r="A952192" s="7"/>
    </row>
    <row r="952193" spans="1:1">
      <c r="A952193" s="7"/>
    </row>
    <row r="952194" spans="1:1">
      <c r="A952194" s="7"/>
    </row>
    <row r="952195" spans="1:1">
      <c r="A952195" s="7"/>
    </row>
    <row r="952196" spans="1:1">
      <c r="A952196" s="7"/>
    </row>
    <row r="952197" spans="1:1">
      <c r="A952197" s="7"/>
    </row>
    <row r="952198" spans="1:1">
      <c r="A952198" s="7"/>
    </row>
    <row r="952199" spans="1:1">
      <c r="A952199" s="7"/>
    </row>
    <row r="952200" spans="1:1">
      <c r="A952200" s="7"/>
    </row>
    <row r="952201" spans="1:1">
      <c r="A952201" s="7"/>
    </row>
    <row r="952202" spans="1:1">
      <c r="A952202" s="7"/>
    </row>
    <row r="952203" spans="1:1">
      <c r="A952203" s="7"/>
    </row>
    <row r="952204" spans="1:1">
      <c r="A952204" s="7"/>
    </row>
    <row r="952205" spans="1:1">
      <c r="A952205" s="7"/>
    </row>
    <row r="952206" spans="1:1">
      <c r="A952206" s="7"/>
    </row>
    <row r="952207" spans="1:1">
      <c r="A952207" s="7"/>
    </row>
    <row r="952208" spans="1:1">
      <c r="A952208" s="7"/>
    </row>
    <row r="952209" spans="1:1">
      <c r="A952209" s="7"/>
    </row>
    <row r="952210" spans="1:1">
      <c r="A952210" s="7"/>
    </row>
    <row r="952211" spans="1:1">
      <c r="A952211" s="7"/>
    </row>
    <row r="952212" spans="1:1">
      <c r="A952212" s="7"/>
    </row>
    <row r="952213" spans="1:1">
      <c r="A952213" s="7"/>
    </row>
    <row r="952214" spans="1:1">
      <c r="A952214" s="7"/>
    </row>
    <row r="952215" spans="1:1">
      <c r="A952215" s="7"/>
    </row>
    <row r="952216" spans="1:1">
      <c r="A952216" s="7"/>
    </row>
    <row r="952217" spans="1:1">
      <c r="A952217" s="7"/>
    </row>
    <row r="952218" spans="1:1">
      <c r="A952218" s="7"/>
    </row>
    <row r="952219" spans="1:1">
      <c r="A952219" s="7"/>
    </row>
    <row r="952220" spans="1:1">
      <c r="A952220" s="7"/>
    </row>
    <row r="952221" spans="1:1">
      <c r="A952221" s="7"/>
    </row>
    <row r="952222" spans="1:1">
      <c r="A952222" s="7"/>
    </row>
    <row r="952223" spans="1:1">
      <c r="A952223" s="7"/>
    </row>
    <row r="952224" spans="1:1">
      <c r="A952224" s="7"/>
    </row>
    <row r="952225" spans="1:1">
      <c r="A952225" s="7"/>
    </row>
    <row r="952226" spans="1:1">
      <c r="A952226" s="7"/>
    </row>
    <row r="952227" spans="1:1">
      <c r="A952227" s="7"/>
    </row>
    <row r="952228" spans="1:1">
      <c r="A952228" s="7"/>
    </row>
    <row r="952229" spans="1:1">
      <c r="A952229" s="7"/>
    </row>
    <row r="952230" spans="1:1">
      <c r="A952230" s="7"/>
    </row>
    <row r="952231" spans="1:1">
      <c r="A952231" s="7"/>
    </row>
    <row r="952232" spans="1:1">
      <c r="A952232" s="7"/>
    </row>
    <row r="952233" spans="1:1">
      <c r="A952233" s="7"/>
    </row>
    <row r="952234" spans="1:1">
      <c r="A952234" s="7"/>
    </row>
    <row r="952235" spans="1:1">
      <c r="A952235" s="7"/>
    </row>
    <row r="952236" spans="1:1">
      <c r="A952236" s="7"/>
    </row>
    <row r="952237" spans="1:1">
      <c r="A952237" s="7"/>
    </row>
    <row r="952238" spans="1:1">
      <c r="A952238" s="7"/>
    </row>
    <row r="952239" spans="1:1">
      <c r="A952239" s="7"/>
    </row>
    <row r="952240" spans="1:1">
      <c r="A952240" s="7"/>
    </row>
    <row r="952241" spans="1:1">
      <c r="A952241" s="7"/>
    </row>
    <row r="952242" spans="1:1">
      <c r="A952242" s="7"/>
    </row>
    <row r="952243" spans="1:1">
      <c r="A952243" s="7"/>
    </row>
    <row r="952244" spans="1:1">
      <c r="A952244" s="7"/>
    </row>
    <row r="952245" spans="1:1">
      <c r="A952245" s="7"/>
    </row>
    <row r="952246" spans="1:1">
      <c r="A952246" s="7"/>
    </row>
    <row r="952247" spans="1:1">
      <c r="A952247" s="7"/>
    </row>
    <row r="952248" spans="1:1">
      <c r="A952248" s="7"/>
    </row>
    <row r="952249" spans="1:1">
      <c r="A952249" s="7"/>
    </row>
    <row r="952250" spans="1:1">
      <c r="A952250" s="7"/>
    </row>
    <row r="952251" spans="1:1">
      <c r="A952251" s="7"/>
    </row>
    <row r="952252" spans="1:1">
      <c r="A952252" s="7"/>
    </row>
    <row r="952253" spans="1:1">
      <c r="A952253" s="7"/>
    </row>
    <row r="952254" spans="1:1">
      <c r="A952254" s="7"/>
    </row>
    <row r="952255" spans="1:1">
      <c r="A952255" s="7"/>
    </row>
    <row r="952256" spans="1:1">
      <c r="A952256" s="7"/>
    </row>
    <row r="952257" spans="1:1">
      <c r="A952257" s="7"/>
    </row>
    <row r="952258" spans="1:1">
      <c r="A952258" s="7"/>
    </row>
    <row r="952259" spans="1:1">
      <c r="A952259" s="7"/>
    </row>
    <row r="952260" spans="1:1">
      <c r="A952260" s="7"/>
    </row>
    <row r="952261" spans="1:1">
      <c r="A952261" s="7"/>
    </row>
    <row r="952262" spans="1:1">
      <c r="A952262" s="7"/>
    </row>
    <row r="952263" spans="1:1">
      <c r="A952263" s="7"/>
    </row>
    <row r="952264" spans="1:1">
      <c r="A952264" s="7"/>
    </row>
    <row r="952265" spans="1:1">
      <c r="A952265" s="7"/>
    </row>
    <row r="952266" spans="1:1">
      <c r="A952266" s="7"/>
    </row>
    <row r="952267" spans="1:1">
      <c r="A952267" s="7"/>
    </row>
    <row r="952268" spans="1:1">
      <c r="A952268" s="7"/>
    </row>
    <row r="952269" spans="1:1">
      <c r="A952269" s="7"/>
    </row>
    <row r="952270" spans="1:1">
      <c r="A952270" s="7"/>
    </row>
    <row r="952271" spans="1:1">
      <c r="A952271" s="7"/>
    </row>
    <row r="952272" spans="1:1">
      <c r="A952272" s="7"/>
    </row>
    <row r="952273" spans="1:1">
      <c r="A952273" s="7"/>
    </row>
    <row r="952274" spans="1:1">
      <c r="A952274" s="7"/>
    </row>
    <row r="952275" spans="1:1">
      <c r="A952275" s="7"/>
    </row>
    <row r="952276" spans="1:1">
      <c r="A952276" s="7"/>
    </row>
    <row r="952277" spans="1:1">
      <c r="A952277" s="7"/>
    </row>
    <row r="952278" spans="1:1">
      <c r="A952278" s="7"/>
    </row>
    <row r="952279" spans="1:1">
      <c r="A952279" s="7"/>
    </row>
    <row r="952280" spans="1:1">
      <c r="A952280" s="7"/>
    </row>
    <row r="952281" spans="1:1">
      <c r="A952281" s="7"/>
    </row>
    <row r="952282" spans="1:1">
      <c r="A952282" s="7"/>
    </row>
    <row r="952283" spans="1:1">
      <c r="A952283" s="7"/>
    </row>
    <row r="952284" spans="1:1">
      <c r="A952284" s="7"/>
    </row>
    <row r="952285" spans="1:1">
      <c r="A952285" s="7"/>
    </row>
    <row r="952286" spans="1:1">
      <c r="A952286" s="7"/>
    </row>
    <row r="952287" spans="1:1">
      <c r="A952287" s="7"/>
    </row>
    <row r="952288" spans="1:1">
      <c r="A952288" s="7"/>
    </row>
    <row r="952289" spans="1:1">
      <c r="A952289" s="7"/>
    </row>
    <row r="952290" spans="1:1">
      <c r="A952290" s="7"/>
    </row>
    <row r="952291" spans="1:1">
      <c r="A952291" s="7"/>
    </row>
    <row r="952292" spans="1:1">
      <c r="A952292" s="7"/>
    </row>
    <row r="952293" spans="1:1">
      <c r="A952293" s="7"/>
    </row>
    <row r="952294" spans="1:1">
      <c r="A952294" s="7"/>
    </row>
    <row r="952295" spans="1:1">
      <c r="A952295" s="7"/>
    </row>
    <row r="952296" spans="1:1">
      <c r="A952296" s="7"/>
    </row>
    <row r="952297" spans="1:1">
      <c r="A952297" s="7"/>
    </row>
    <row r="952298" spans="1:1">
      <c r="A952298" s="7"/>
    </row>
    <row r="952299" spans="1:1">
      <c r="A952299" s="7"/>
    </row>
    <row r="952300" spans="1:1">
      <c r="A952300" s="7"/>
    </row>
    <row r="952301" spans="1:1">
      <c r="A952301" s="7"/>
    </row>
    <row r="952302" spans="1:1">
      <c r="A952302" s="7"/>
    </row>
    <row r="952303" spans="1:1">
      <c r="A952303" s="7"/>
    </row>
    <row r="952304" spans="1:1">
      <c r="A952304" s="7"/>
    </row>
    <row r="952305" spans="1:1">
      <c r="A952305" s="7"/>
    </row>
    <row r="952306" spans="1:1">
      <c r="A952306" s="7"/>
    </row>
    <row r="952307" spans="1:1">
      <c r="A952307" s="7"/>
    </row>
    <row r="952308" spans="1:1">
      <c r="A952308" s="7"/>
    </row>
    <row r="952309" spans="1:1">
      <c r="A952309" s="7"/>
    </row>
    <row r="952310" spans="1:1">
      <c r="A952310" s="7"/>
    </row>
    <row r="952311" spans="1:1">
      <c r="A952311" s="7"/>
    </row>
    <row r="952312" spans="1:1">
      <c r="A952312" s="7"/>
    </row>
    <row r="952313" spans="1:1">
      <c r="A952313" s="7"/>
    </row>
    <row r="952314" spans="1:1">
      <c r="A952314" s="7"/>
    </row>
    <row r="952315" spans="1:1">
      <c r="A952315" s="7"/>
    </row>
    <row r="952316" spans="1:1">
      <c r="A952316" s="7"/>
    </row>
    <row r="952317" spans="1:1">
      <c r="A952317" s="7"/>
    </row>
    <row r="952318" spans="1:1">
      <c r="A952318" s="7"/>
    </row>
    <row r="952319" spans="1:1">
      <c r="A952319" s="7"/>
    </row>
    <row r="952320" spans="1:1">
      <c r="A952320" s="7"/>
    </row>
    <row r="952321" spans="1:1">
      <c r="A952321" s="7"/>
    </row>
    <row r="952322" spans="1:1">
      <c r="A952322" s="7"/>
    </row>
    <row r="952323" spans="1:1">
      <c r="A952323" s="7"/>
    </row>
    <row r="952324" spans="1:1">
      <c r="A952324" s="7"/>
    </row>
    <row r="952325" spans="1:1">
      <c r="A952325" s="7"/>
    </row>
    <row r="952326" spans="1:1">
      <c r="A952326" s="7"/>
    </row>
    <row r="952327" spans="1:1">
      <c r="A952327" s="7"/>
    </row>
    <row r="952328" spans="1:1">
      <c r="A952328" s="7"/>
    </row>
    <row r="952329" spans="1:1">
      <c r="A952329" s="7"/>
    </row>
    <row r="952330" spans="1:1">
      <c r="A952330" s="7"/>
    </row>
    <row r="952331" spans="1:1">
      <c r="A952331" s="7"/>
    </row>
    <row r="952332" spans="1:1">
      <c r="A952332" s="7"/>
    </row>
    <row r="952333" spans="1:1">
      <c r="A952333" s="7"/>
    </row>
    <row r="952334" spans="1:1">
      <c r="A952334" s="7"/>
    </row>
    <row r="952335" spans="1:1">
      <c r="A952335" s="7"/>
    </row>
    <row r="952336" spans="1:1">
      <c r="A952336" s="7"/>
    </row>
    <row r="952337" spans="1:1">
      <c r="A952337" s="7"/>
    </row>
    <row r="952338" spans="1:1">
      <c r="A952338" s="7"/>
    </row>
    <row r="952339" spans="1:1">
      <c r="A952339" s="7"/>
    </row>
    <row r="952340" spans="1:1">
      <c r="A952340" s="7"/>
    </row>
    <row r="952341" spans="1:1">
      <c r="A952341" s="7"/>
    </row>
    <row r="952342" spans="1:1">
      <c r="A952342" s="7"/>
    </row>
    <row r="952343" spans="1:1">
      <c r="A952343" s="7"/>
    </row>
    <row r="952344" spans="1:1">
      <c r="A952344" s="7"/>
    </row>
    <row r="952345" spans="1:1">
      <c r="A952345" s="7"/>
    </row>
    <row r="952346" spans="1:1">
      <c r="A952346" s="7"/>
    </row>
    <row r="952347" spans="1:1">
      <c r="A952347" s="7"/>
    </row>
    <row r="952348" spans="1:1">
      <c r="A952348" s="7"/>
    </row>
    <row r="952349" spans="1:1">
      <c r="A952349" s="7"/>
    </row>
    <row r="952350" spans="1:1">
      <c r="A952350" s="7"/>
    </row>
    <row r="952351" spans="1:1">
      <c r="A952351" s="7"/>
    </row>
    <row r="952352" spans="1:1">
      <c r="A952352" s="7"/>
    </row>
    <row r="952353" spans="1:1">
      <c r="A952353" s="7"/>
    </row>
    <row r="952354" spans="1:1">
      <c r="A952354" s="7"/>
    </row>
    <row r="952355" spans="1:1">
      <c r="A952355" s="7"/>
    </row>
    <row r="952356" spans="1:1">
      <c r="A952356" s="7"/>
    </row>
    <row r="952357" spans="1:1">
      <c r="A952357" s="7"/>
    </row>
    <row r="952358" spans="1:1">
      <c r="A952358" s="7"/>
    </row>
    <row r="952359" spans="1:1">
      <c r="A952359" s="7"/>
    </row>
    <row r="952360" spans="1:1">
      <c r="A952360" s="7"/>
    </row>
    <row r="952361" spans="1:1">
      <c r="A952361" s="7"/>
    </row>
    <row r="952362" spans="1:1">
      <c r="A952362" s="7"/>
    </row>
    <row r="952363" spans="1:1">
      <c r="A952363" s="7"/>
    </row>
    <row r="952364" spans="1:1">
      <c r="A952364" s="7"/>
    </row>
    <row r="952365" spans="1:1">
      <c r="A952365" s="7"/>
    </row>
    <row r="952366" spans="1:1">
      <c r="A952366" s="7"/>
    </row>
    <row r="952367" spans="1:1">
      <c r="A952367" s="7"/>
    </row>
    <row r="952368" spans="1:1">
      <c r="A952368" s="7"/>
    </row>
    <row r="952369" spans="1:1">
      <c r="A952369" s="7"/>
    </row>
    <row r="952370" spans="1:1">
      <c r="A952370" s="7"/>
    </row>
    <row r="952371" spans="1:1">
      <c r="A952371" s="7"/>
    </row>
    <row r="952372" spans="1:1">
      <c r="A952372" s="7"/>
    </row>
    <row r="952373" spans="1:1">
      <c r="A952373" s="7"/>
    </row>
    <row r="952374" spans="1:1">
      <c r="A952374" s="7"/>
    </row>
    <row r="952375" spans="1:1">
      <c r="A952375" s="7"/>
    </row>
    <row r="952376" spans="1:1">
      <c r="A952376" s="7"/>
    </row>
    <row r="952377" spans="1:1">
      <c r="A952377" s="7"/>
    </row>
    <row r="952378" spans="1:1">
      <c r="A952378" s="7"/>
    </row>
    <row r="952379" spans="1:1">
      <c r="A952379" s="7"/>
    </row>
    <row r="952380" spans="1:1">
      <c r="A952380" s="7"/>
    </row>
    <row r="952381" spans="1:1">
      <c r="A952381" s="7"/>
    </row>
    <row r="952382" spans="1:1">
      <c r="A952382" s="7"/>
    </row>
    <row r="952383" spans="1:1">
      <c r="A952383" s="7"/>
    </row>
    <row r="952384" spans="1:1">
      <c r="A952384" s="7"/>
    </row>
    <row r="952385" spans="1:1">
      <c r="A952385" s="7"/>
    </row>
    <row r="952386" spans="1:1">
      <c r="A952386" s="7"/>
    </row>
    <row r="952387" spans="1:1">
      <c r="A952387" s="7"/>
    </row>
    <row r="952388" spans="1:1">
      <c r="A952388" s="7"/>
    </row>
    <row r="952389" spans="1:1">
      <c r="A952389" s="7"/>
    </row>
    <row r="952390" spans="1:1">
      <c r="A952390" s="7"/>
    </row>
    <row r="952391" spans="1:1">
      <c r="A952391" s="7"/>
    </row>
    <row r="952392" spans="1:1">
      <c r="A952392" s="7"/>
    </row>
    <row r="952393" spans="1:1">
      <c r="A952393" s="7"/>
    </row>
    <row r="952394" spans="1:1">
      <c r="A952394" s="7"/>
    </row>
    <row r="952395" spans="1:1">
      <c r="A952395" s="7"/>
    </row>
    <row r="952396" spans="1:1">
      <c r="A952396" s="7"/>
    </row>
    <row r="952397" spans="1:1">
      <c r="A952397" s="7"/>
    </row>
    <row r="952398" spans="1:1">
      <c r="A952398" s="7"/>
    </row>
    <row r="952399" spans="1:1">
      <c r="A952399" s="7"/>
    </row>
    <row r="952400" spans="1:1">
      <c r="A952400" s="7"/>
    </row>
    <row r="952401" spans="1:1">
      <c r="A952401" s="7"/>
    </row>
    <row r="952402" spans="1:1">
      <c r="A952402" s="7"/>
    </row>
    <row r="952403" spans="1:1">
      <c r="A952403" s="7"/>
    </row>
    <row r="952404" spans="1:1">
      <c r="A952404" s="7"/>
    </row>
    <row r="952405" spans="1:1">
      <c r="A952405" s="7"/>
    </row>
    <row r="952406" spans="1:1">
      <c r="A952406" s="7"/>
    </row>
    <row r="952407" spans="1:1">
      <c r="A952407" s="7"/>
    </row>
    <row r="952408" spans="1:1">
      <c r="A952408" s="7"/>
    </row>
    <row r="952409" spans="1:1">
      <c r="A952409" s="7"/>
    </row>
    <row r="952410" spans="1:1">
      <c r="A952410" s="7"/>
    </row>
    <row r="952411" spans="1:1">
      <c r="A952411" s="7"/>
    </row>
    <row r="952412" spans="1:1">
      <c r="A952412" s="7"/>
    </row>
    <row r="952413" spans="1:1">
      <c r="A952413" s="7"/>
    </row>
    <row r="952414" spans="1:1">
      <c r="A952414" s="7"/>
    </row>
    <row r="952415" spans="1:1">
      <c r="A952415" s="7"/>
    </row>
    <row r="952416" spans="1:1">
      <c r="A952416" s="7"/>
    </row>
    <row r="952417" spans="1:1">
      <c r="A952417" s="7"/>
    </row>
    <row r="952418" spans="1:1">
      <c r="A952418" s="7"/>
    </row>
    <row r="952419" spans="1:1">
      <c r="A952419" s="7"/>
    </row>
    <row r="952420" spans="1:1">
      <c r="A952420" s="7"/>
    </row>
    <row r="952421" spans="1:1">
      <c r="A952421" s="7"/>
    </row>
    <row r="952422" spans="1:1">
      <c r="A952422" s="7"/>
    </row>
    <row r="952423" spans="1:1">
      <c r="A952423" s="7"/>
    </row>
    <row r="952424" spans="1:1">
      <c r="A952424" s="7"/>
    </row>
    <row r="952425" spans="1:1">
      <c r="A952425" s="7"/>
    </row>
    <row r="952426" spans="1:1">
      <c r="A952426" s="7"/>
    </row>
    <row r="952427" spans="1:1">
      <c r="A952427" s="7"/>
    </row>
    <row r="952428" spans="1:1">
      <c r="A952428" s="7"/>
    </row>
    <row r="952429" spans="1:1">
      <c r="A952429" s="7"/>
    </row>
    <row r="952430" spans="1:1">
      <c r="A952430" s="7"/>
    </row>
    <row r="952431" spans="1:1">
      <c r="A952431" s="7"/>
    </row>
    <row r="952432" spans="1:1">
      <c r="A952432" s="7"/>
    </row>
    <row r="952433" spans="1:1">
      <c r="A952433" s="7"/>
    </row>
    <row r="952434" spans="1:1">
      <c r="A952434" s="7"/>
    </row>
    <row r="952435" spans="1:1">
      <c r="A952435" s="7"/>
    </row>
    <row r="952436" spans="1:1">
      <c r="A952436" s="7"/>
    </row>
    <row r="952437" spans="1:1">
      <c r="A952437" s="7"/>
    </row>
    <row r="952438" spans="1:1">
      <c r="A952438" s="7"/>
    </row>
    <row r="952439" spans="1:1">
      <c r="A952439" s="7"/>
    </row>
    <row r="952440" spans="1:1">
      <c r="A952440" s="7"/>
    </row>
    <row r="952441" spans="1:1">
      <c r="A952441" s="7"/>
    </row>
    <row r="952442" spans="1:1">
      <c r="A952442" s="7"/>
    </row>
    <row r="952443" spans="1:1">
      <c r="A952443" s="7"/>
    </row>
    <row r="952444" spans="1:1">
      <c r="A952444" s="7"/>
    </row>
    <row r="952445" spans="1:1">
      <c r="A952445" s="7"/>
    </row>
    <row r="952446" spans="1:1">
      <c r="A952446" s="7"/>
    </row>
    <row r="952447" spans="1:1">
      <c r="A952447" s="7"/>
    </row>
    <row r="952448" spans="1:1">
      <c r="A952448" s="7"/>
    </row>
    <row r="952449" spans="1:1">
      <c r="A952449" s="7"/>
    </row>
    <row r="952450" spans="1:1">
      <c r="A952450" s="7"/>
    </row>
    <row r="952451" spans="1:1">
      <c r="A952451" s="7"/>
    </row>
    <row r="952452" spans="1:1">
      <c r="A952452" s="7"/>
    </row>
    <row r="952453" spans="1:1">
      <c r="A952453" s="7"/>
    </row>
    <row r="952454" spans="1:1">
      <c r="A952454" s="7"/>
    </row>
    <row r="952455" spans="1:1">
      <c r="A952455" s="7"/>
    </row>
    <row r="952456" spans="1:1">
      <c r="A952456" s="7"/>
    </row>
    <row r="952457" spans="1:1">
      <c r="A952457" s="7"/>
    </row>
    <row r="952458" spans="1:1">
      <c r="A952458" s="7"/>
    </row>
    <row r="952459" spans="1:1">
      <c r="A952459" s="7"/>
    </row>
    <row r="952460" spans="1:1">
      <c r="A952460" s="7"/>
    </row>
    <row r="952461" spans="1:1">
      <c r="A952461" s="7"/>
    </row>
    <row r="952462" spans="1:1">
      <c r="A952462" s="7"/>
    </row>
    <row r="952463" spans="1:1">
      <c r="A952463" s="7"/>
    </row>
    <row r="952464" spans="1:1">
      <c r="A952464" s="7"/>
    </row>
    <row r="952465" spans="1:1">
      <c r="A952465" s="7"/>
    </row>
    <row r="952466" spans="1:1">
      <c r="A952466" s="7"/>
    </row>
    <row r="952467" spans="1:1">
      <c r="A952467" s="7"/>
    </row>
    <row r="952468" spans="1:1">
      <c r="A952468" s="7"/>
    </row>
    <row r="952469" spans="1:1">
      <c r="A952469" s="7"/>
    </row>
    <row r="952470" spans="1:1">
      <c r="A952470" s="7"/>
    </row>
    <row r="952471" spans="1:1">
      <c r="A952471" s="7"/>
    </row>
    <row r="952472" spans="1:1">
      <c r="A952472" s="7"/>
    </row>
    <row r="952473" spans="1:1">
      <c r="A952473" s="7"/>
    </row>
    <row r="952474" spans="1:1">
      <c r="A952474" s="7"/>
    </row>
    <row r="952475" spans="1:1">
      <c r="A952475" s="7"/>
    </row>
    <row r="952476" spans="1:1">
      <c r="A952476" s="7"/>
    </row>
    <row r="952477" spans="1:1">
      <c r="A952477" s="7"/>
    </row>
    <row r="952478" spans="1:1">
      <c r="A952478" s="7"/>
    </row>
    <row r="952479" spans="1:1">
      <c r="A952479" s="7"/>
    </row>
    <row r="952480" spans="1:1">
      <c r="A952480" s="7"/>
    </row>
    <row r="952481" spans="1:1">
      <c r="A952481" s="7"/>
    </row>
    <row r="952482" spans="1:1">
      <c r="A952482" s="7"/>
    </row>
    <row r="952483" spans="1:1">
      <c r="A952483" s="7"/>
    </row>
    <row r="952484" spans="1:1">
      <c r="A952484" s="7"/>
    </row>
    <row r="952485" spans="1:1">
      <c r="A952485" s="7"/>
    </row>
    <row r="952486" spans="1:1">
      <c r="A952486" s="7"/>
    </row>
    <row r="952487" spans="1:1">
      <c r="A952487" s="7"/>
    </row>
    <row r="952488" spans="1:1">
      <c r="A952488" s="7"/>
    </row>
    <row r="952489" spans="1:1">
      <c r="A952489" s="7"/>
    </row>
    <row r="952490" spans="1:1">
      <c r="A952490" s="7"/>
    </row>
    <row r="952491" spans="1:1">
      <c r="A952491" s="7"/>
    </row>
    <row r="952492" spans="1:1">
      <c r="A952492" s="7"/>
    </row>
    <row r="952493" spans="1:1">
      <c r="A952493" s="7"/>
    </row>
    <row r="952494" spans="1:1">
      <c r="A952494" s="7"/>
    </row>
    <row r="952495" spans="1:1">
      <c r="A952495" s="7"/>
    </row>
    <row r="952496" spans="1:1">
      <c r="A952496" s="7"/>
    </row>
    <row r="952497" spans="1:1">
      <c r="A952497" s="7"/>
    </row>
    <row r="952498" spans="1:1">
      <c r="A952498" s="7"/>
    </row>
    <row r="952499" spans="1:1">
      <c r="A952499" s="7"/>
    </row>
    <row r="952500" spans="1:1">
      <c r="A952500" s="7"/>
    </row>
    <row r="952501" spans="1:1">
      <c r="A952501" s="7"/>
    </row>
    <row r="952502" spans="1:1">
      <c r="A952502" s="7"/>
    </row>
    <row r="952503" spans="1:1">
      <c r="A952503" s="7"/>
    </row>
    <row r="952504" spans="1:1">
      <c r="A952504" s="7"/>
    </row>
    <row r="952505" spans="1:1">
      <c r="A952505" s="7"/>
    </row>
    <row r="952506" spans="1:1">
      <c r="A952506" s="7"/>
    </row>
    <row r="952507" spans="1:1">
      <c r="A952507" s="7"/>
    </row>
    <row r="952508" spans="1:1">
      <c r="A952508" s="7"/>
    </row>
    <row r="952509" spans="1:1">
      <c r="A952509" s="7"/>
    </row>
    <row r="952510" spans="1:1">
      <c r="A952510" s="7"/>
    </row>
    <row r="952511" spans="1:1">
      <c r="A952511" s="7"/>
    </row>
    <row r="952512" spans="1:1">
      <c r="A952512" s="7"/>
    </row>
    <row r="952513" spans="1:1">
      <c r="A952513" s="7"/>
    </row>
    <row r="952514" spans="1:1">
      <c r="A952514" s="7"/>
    </row>
    <row r="952515" spans="1:1">
      <c r="A952515" s="7"/>
    </row>
    <row r="952516" spans="1:1">
      <c r="A952516" s="7"/>
    </row>
    <row r="952517" spans="1:1">
      <c r="A952517" s="7"/>
    </row>
    <row r="952518" spans="1:1">
      <c r="A952518" s="7"/>
    </row>
    <row r="952519" spans="1:1">
      <c r="A952519" s="7"/>
    </row>
    <row r="952520" spans="1:1">
      <c r="A952520" s="7"/>
    </row>
    <row r="952521" spans="1:1">
      <c r="A952521" s="7"/>
    </row>
    <row r="952522" spans="1:1">
      <c r="A952522" s="7"/>
    </row>
    <row r="952523" spans="1:1">
      <c r="A952523" s="7"/>
    </row>
    <row r="952524" spans="1:1">
      <c r="A952524" s="7"/>
    </row>
    <row r="952525" spans="1:1">
      <c r="A952525" s="7"/>
    </row>
    <row r="952526" spans="1:1">
      <c r="A952526" s="7"/>
    </row>
    <row r="952527" spans="1:1">
      <c r="A952527" s="7"/>
    </row>
    <row r="952528" spans="1:1">
      <c r="A952528" s="7"/>
    </row>
    <row r="952529" spans="1:1">
      <c r="A952529" s="7"/>
    </row>
    <row r="952530" spans="1:1">
      <c r="A952530" s="7"/>
    </row>
    <row r="952531" spans="1:1">
      <c r="A952531" s="7"/>
    </row>
    <row r="952532" spans="1:1">
      <c r="A952532" s="7"/>
    </row>
    <row r="952533" spans="1:1">
      <c r="A952533" s="7"/>
    </row>
    <row r="952534" spans="1:1">
      <c r="A952534" s="7"/>
    </row>
    <row r="952535" spans="1:1">
      <c r="A952535" s="7"/>
    </row>
    <row r="952536" spans="1:1">
      <c r="A952536" s="7"/>
    </row>
    <row r="952537" spans="1:1">
      <c r="A952537" s="7"/>
    </row>
    <row r="952538" spans="1:1">
      <c r="A952538" s="7"/>
    </row>
    <row r="952539" spans="1:1">
      <c r="A952539" s="7"/>
    </row>
    <row r="952540" spans="1:1">
      <c r="A952540" s="7"/>
    </row>
    <row r="952541" spans="1:1">
      <c r="A952541" s="7"/>
    </row>
    <row r="952542" spans="1:1">
      <c r="A952542" s="7"/>
    </row>
    <row r="952543" spans="1:1">
      <c r="A952543" s="7"/>
    </row>
    <row r="952544" spans="1:1">
      <c r="A952544" s="7"/>
    </row>
    <row r="952545" spans="1:1">
      <c r="A952545" s="7"/>
    </row>
    <row r="952546" spans="1:1">
      <c r="A952546" s="7"/>
    </row>
    <row r="952547" spans="1:1">
      <c r="A952547" s="7"/>
    </row>
    <row r="952548" spans="1:1">
      <c r="A952548" s="7"/>
    </row>
    <row r="952549" spans="1:1">
      <c r="A952549" s="7"/>
    </row>
    <row r="952550" spans="1:1">
      <c r="A952550" s="7"/>
    </row>
    <row r="952551" spans="1:1">
      <c r="A952551" s="7"/>
    </row>
    <row r="952552" spans="1:1">
      <c r="A952552" s="7"/>
    </row>
    <row r="952553" spans="1:1">
      <c r="A952553" s="7"/>
    </row>
    <row r="952554" spans="1:1">
      <c r="A952554" s="7"/>
    </row>
    <row r="952555" spans="1:1">
      <c r="A952555" s="7"/>
    </row>
    <row r="952556" spans="1:1">
      <c r="A952556" s="7"/>
    </row>
    <row r="952557" spans="1:1">
      <c r="A952557" s="7"/>
    </row>
    <row r="952558" spans="1:1">
      <c r="A952558" s="7"/>
    </row>
    <row r="952559" spans="1:1">
      <c r="A952559" s="7"/>
    </row>
    <row r="952560" spans="1:1">
      <c r="A952560" s="7"/>
    </row>
    <row r="952561" spans="1:1">
      <c r="A952561" s="7"/>
    </row>
    <row r="952562" spans="1:1">
      <c r="A952562" s="7"/>
    </row>
    <row r="952563" spans="1:1">
      <c r="A952563" s="7"/>
    </row>
    <row r="952564" spans="1:1">
      <c r="A952564" s="7"/>
    </row>
    <row r="952565" spans="1:1">
      <c r="A952565" s="7"/>
    </row>
    <row r="952566" spans="1:1">
      <c r="A952566" s="7"/>
    </row>
    <row r="952567" spans="1:1">
      <c r="A952567" s="7"/>
    </row>
    <row r="952568" spans="1:1">
      <c r="A952568" s="7"/>
    </row>
    <row r="952569" spans="1:1">
      <c r="A952569" s="7"/>
    </row>
    <row r="952570" spans="1:1">
      <c r="A952570" s="7"/>
    </row>
    <row r="952571" spans="1:1">
      <c r="A952571" s="7"/>
    </row>
    <row r="952572" spans="1:1">
      <c r="A952572" s="7"/>
    </row>
    <row r="952573" spans="1:1">
      <c r="A952573" s="7"/>
    </row>
    <row r="952574" spans="1:1">
      <c r="A952574" s="7"/>
    </row>
    <row r="952575" spans="1:1">
      <c r="A952575" s="7"/>
    </row>
    <row r="952576" spans="1:1">
      <c r="A952576" s="7"/>
    </row>
    <row r="952577" spans="1:1">
      <c r="A952577" s="7"/>
    </row>
    <row r="952578" spans="1:1">
      <c r="A952578" s="7"/>
    </row>
    <row r="952579" spans="1:1">
      <c r="A952579" s="7"/>
    </row>
    <row r="952580" spans="1:1">
      <c r="A952580" s="7"/>
    </row>
    <row r="952581" spans="1:1">
      <c r="A952581" s="7"/>
    </row>
    <row r="952582" spans="1:1">
      <c r="A952582" s="7"/>
    </row>
    <row r="952583" spans="1:1">
      <c r="A952583" s="7"/>
    </row>
    <row r="952584" spans="1:1">
      <c r="A952584" s="7"/>
    </row>
    <row r="952585" spans="1:1">
      <c r="A952585" s="7"/>
    </row>
    <row r="952586" spans="1:1">
      <c r="A952586" s="7"/>
    </row>
    <row r="952587" spans="1:1">
      <c r="A952587" s="7"/>
    </row>
    <row r="952588" spans="1:1">
      <c r="A952588" s="7"/>
    </row>
    <row r="952589" spans="1:1">
      <c r="A952589" s="7"/>
    </row>
    <row r="952590" spans="1:1">
      <c r="A952590" s="7"/>
    </row>
    <row r="952591" spans="1:1">
      <c r="A952591" s="7"/>
    </row>
    <row r="952592" spans="1:1">
      <c r="A952592" s="7"/>
    </row>
    <row r="952593" spans="1:1">
      <c r="A952593" s="7"/>
    </row>
    <row r="952594" spans="1:1">
      <c r="A952594" s="7"/>
    </row>
    <row r="952595" spans="1:1">
      <c r="A952595" s="7"/>
    </row>
    <row r="952596" spans="1:1">
      <c r="A952596" s="7"/>
    </row>
    <row r="952597" spans="1:1">
      <c r="A952597" s="7"/>
    </row>
    <row r="952598" spans="1:1">
      <c r="A952598" s="7"/>
    </row>
    <row r="952599" spans="1:1">
      <c r="A952599" s="7"/>
    </row>
    <row r="952600" spans="1:1">
      <c r="A952600" s="7"/>
    </row>
    <row r="952601" spans="1:1">
      <c r="A952601" s="7"/>
    </row>
    <row r="952602" spans="1:1">
      <c r="A952602" s="7"/>
    </row>
    <row r="952603" spans="1:1">
      <c r="A952603" s="7"/>
    </row>
    <row r="952604" spans="1:1">
      <c r="A952604" s="7"/>
    </row>
    <row r="952605" spans="1:1">
      <c r="A952605" s="7"/>
    </row>
    <row r="952606" spans="1:1">
      <c r="A952606" s="7"/>
    </row>
    <row r="952607" spans="1:1">
      <c r="A952607" s="7"/>
    </row>
    <row r="952608" spans="1:1">
      <c r="A952608" s="7"/>
    </row>
    <row r="952609" spans="1:1">
      <c r="A952609" s="7"/>
    </row>
    <row r="952610" spans="1:1">
      <c r="A952610" s="7"/>
    </row>
    <row r="952611" spans="1:1">
      <c r="A952611" s="7"/>
    </row>
    <row r="952612" spans="1:1">
      <c r="A952612" s="7"/>
    </row>
    <row r="952613" spans="1:1">
      <c r="A952613" s="7"/>
    </row>
    <row r="952614" spans="1:1">
      <c r="A952614" s="7"/>
    </row>
    <row r="952615" spans="1:1">
      <c r="A952615" s="7"/>
    </row>
    <row r="952616" spans="1:1">
      <c r="A952616" s="7"/>
    </row>
    <row r="952617" spans="1:1">
      <c r="A952617" s="7"/>
    </row>
    <row r="952618" spans="1:1">
      <c r="A952618" s="7"/>
    </row>
    <row r="952619" spans="1:1">
      <c r="A952619" s="7"/>
    </row>
    <row r="952620" spans="1:1">
      <c r="A952620" s="7"/>
    </row>
    <row r="952621" spans="1:1">
      <c r="A952621" s="7"/>
    </row>
    <row r="952622" spans="1:1">
      <c r="A952622" s="7"/>
    </row>
    <row r="952623" spans="1:1">
      <c r="A952623" s="7"/>
    </row>
    <row r="952624" spans="1:1">
      <c r="A952624" s="7"/>
    </row>
    <row r="952625" spans="1:1">
      <c r="A952625" s="7"/>
    </row>
    <row r="952626" spans="1:1">
      <c r="A952626" s="7"/>
    </row>
    <row r="952627" spans="1:1">
      <c r="A952627" s="7"/>
    </row>
    <row r="952628" spans="1:1">
      <c r="A952628" s="7"/>
    </row>
    <row r="952629" spans="1:1">
      <c r="A952629" s="7"/>
    </row>
    <row r="952630" spans="1:1">
      <c r="A952630" s="7"/>
    </row>
    <row r="952631" spans="1:1">
      <c r="A952631" s="7"/>
    </row>
    <row r="952632" spans="1:1">
      <c r="A952632" s="7"/>
    </row>
    <row r="952633" spans="1:1">
      <c r="A952633" s="7"/>
    </row>
    <row r="952634" spans="1:1">
      <c r="A952634" s="7"/>
    </row>
    <row r="952635" spans="1:1">
      <c r="A952635" s="7"/>
    </row>
    <row r="952636" spans="1:1">
      <c r="A952636" s="7"/>
    </row>
    <row r="952637" spans="1:1">
      <c r="A952637" s="7"/>
    </row>
    <row r="952638" spans="1:1">
      <c r="A952638" s="7"/>
    </row>
    <row r="952639" spans="1:1">
      <c r="A952639" s="7"/>
    </row>
    <row r="952640" spans="1:1">
      <c r="A952640" s="7"/>
    </row>
    <row r="952641" spans="1:1">
      <c r="A952641" s="7"/>
    </row>
    <row r="952642" spans="1:1">
      <c r="A952642" s="7"/>
    </row>
    <row r="952643" spans="1:1">
      <c r="A952643" s="7"/>
    </row>
    <row r="952644" spans="1:1">
      <c r="A952644" s="7"/>
    </row>
    <row r="952645" spans="1:1">
      <c r="A952645" s="7"/>
    </row>
    <row r="952646" spans="1:1">
      <c r="A952646" s="7"/>
    </row>
    <row r="952647" spans="1:1">
      <c r="A952647" s="7"/>
    </row>
    <row r="952648" spans="1:1">
      <c r="A952648" s="7"/>
    </row>
    <row r="952649" spans="1:1">
      <c r="A952649" s="7"/>
    </row>
    <row r="952650" spans="1:1">
      <c r="A952650" s="7"/>
    </row>
    <row r="952651" spans="1:1">
      <c r="A952651" s="7"/>
    </row>
    <row r="952652" spans="1:1">
      <c r="A952652" s="7"/>
    </row>
    <row r="952653" spans="1:1">
      <c r="A952653" s="7"/>
    </row>
    <row r="952654" spans="1:1">
      <c r="A952654" s="7"/>
    </row>
    <row r="952655" spans="1:1">
      <c r="A952655" s="7"/>
    </row>
    <row r="952656" spans="1:1">
      <c r="A952656" s="7"/>
    </row>
    <row r="952657" spans="1:1">
      <c r="A952657" s="7"/>
    </row>
    <row r="952658" spans="1:1">
      <c r="A952658" s="7"/>
    </row>
    <row r="952659" spans="1:1">
      <c r="A952659" s="7"/>
    </row>
    <row r="952660" spans="1:1">
      <c r="A952660" s="7"/>
    </row>
    <row r="952661" spans="1:1">
      <c r="A952661" s="7"/>
    </row>
    <row r="952662" spans="1:1">
      <c r="A952662" s="7"/>
    </row>
    <row r="952663" spans="1:1">
      <c r="A952663" s="7"/>
    </row>
    <row r="952664" spans="1:1">
      <c r="A952664" s="7"/>
    </row>
    <row r="952665" spans="1:1">
      <c r="A952665" s="7"/>
    </row>
    <row r="952666" spans="1:1">
      <c r="A952666" s="7"/>
    </row>
    <row r="952667" spans="1:1">
      <c r="A952667" s="7"/>
    </row>
    <row r="952668" spans="1:1">
      <c r="A952668" s="7"/>
    </row>
    <row r="952669" spans="1:1">
      <c r="A952669" s="7"/>
    </row>
    <row r="952670" spans="1:1">
      <c r="A952670" s="7"/>
    </row>
    <row r="952671" spans="1:1">
      <c r="A952671" s="7"/>
    </row>
    <row r="952672" spans="1:1">
      <c r="A952672" s="7"/>
    </row>
    <row r="952673" spans="1:1">
      <c r="A952673" s="7"/>
    </row>
    <row r="952674" spans="1:1">
      <c r="A952674" s="7"/>
    </row>
    <row r="952675" spans="1:1">
      <c r="A952675" s="7"/>
    </row>
    <row r="952676" spans="1:1">
      <c r="A952676" s="7"/>
    </row>
    <row r="952677" spans="1:1">
      <c r="A952677" s="7"/>
    </row>
    <row r="952678" spans="1:1">
      <c r="A952678" s="7"/>
    </row>
    <row r="952679" spans="1:1">
      <c r="A952679" s="7"/>
    </row>
    <row r="952680" spans="1:1">
      <c r="A952680" s="7"/>
    </row>
    <row r="952681" spans="1:1">
      <c r="A952681" s="7"/>
    </row>
    <row r="952682" spans="1:1">
      <c r="A952682" s="7"/>
    </row>
    <row r="952683" spans="1:1">
      <c r="A952683" s="7"/>
    </row>
    <row r="952684" spans="1:1">
      <c r="A952684" s="7"/>
    </row>
    <row r="952685" spans="1:1">
      <c r="A952685" s="7"/>
    </row>
    <row r="952686" spans="1:1">
      <c r="A952686" s="7"/>
    </row>
    <row r="952687" spans="1:1">
      <c r="A952687" s="7"/>
    </row>
    <row r="952688" spans="1:1">
      <c r="A952688" s="7"/>
    </row>
    <row r="952689" spans="1:1">
      <c r="A952689" s="7"/>
    </row>
    <row r="952690" spans="1:1">
      <c r="A952690" s="7"/>
    </row>
    <row r="952691" spans="1:1">
      <c r="A952691" s="7"/>
    </row>
    <row r="952692" spans="1:1">
      <c r="A952692" s="7"/>
    </row>
    <row r="952693" spans="1:1">
      <c r="A952693" s="7"/>
    </row>
    <row r="952694" spans="1:1">
      <c r="A952694" s="7"/>
    </row>
    <row r="952695" spans="1:1">
      <c r="A952695" s="7"/>
    </row>
    <row r="952696" spans="1:1">
      <c r="A952696" s="7"/>
    </row>
    <row r="952697" spans="1:1">
      <c r="A952697" s="7"/>
    </row>
    <row r="952698" spans="1:1">
      <c r="A952698" s="7"/>
    </row>
    <row r="952699" spans="1:1">
      <c r="A952699" s="7"/>
    </row>
    <row r="952700" spans="1:1">
      <c r="A952700" s="7"/>
    </row>
    <row r="952701" spans="1:1">
      <c r="A952701" s="7"/>
    </row>
    <row r="952702" spans="1:1">
      <c r="A952702" s="7"/>
    </row>
    <row r="952703" spans="1:1">
      <c r="A952703" s="7"/>
    </row>
    <row r="952704" spans="1:1">
      <c r="A952704" s="7"/>
    </row>
    <row r="952705" spans="1:1">
      <c r="A952705" s="7"/>
    </row>
    <row r="952706" spans="1:1">
      <c r="A952706" s="7"/>
    </row>
    <row r="952707" spans="1:1">
      <c r="A952707" s="7"/>
    </row>
    <row r="952708" spans="1:1">
      <c r="A952708" s="7"/>
    </row>
    <row r="952709" spans="1:1">
      <c r="A952709" s="7"/>
    </row>
    <row r="952710" spans="1:1">
      <c r="A952710" s="7"/>
    </row>
    <row r="952711" spans="1:1">
      <c r="A952711" s="7"/>
    </row>
    <row r="952712" spans="1:1">
      <c r="A952712" s="7"/>
    </row>
    <row r="952713" spans="1:1">
      <c r="A952713" s="7"/>
    </row>
    <row r="952714" spans="1:1">
      <c r="A952714" s="7"/>
    </row>
    <row r="952715" spans="1:1">
      <c r="A952715" s="7"/>
    </row>
    <row r="952716" spans="1:1">
      <c r="A952716" s="7"/>
    </row>
    <row r="952717" spans="1:1">
      <c r="A952717" s="7"/>
    </row>
    <row r="952718" spans="1:1">
      <c r="A952718" s="7"/>
    </row>
    <row r="952719" spans="1:1">
      <c r="A952719" s="7"/>
    </row>
    <row r="952720" spans="1:1">
      <c r="A952720" s="7"/>
    </row>
    <row r="952721" spans="1:1">
      <c r="A952721" s="7"/>
    </row>
    <row r="952722" spans="1:1">
      <c r="A952722" s="7"/>
    </row>
    <row r="952723" spans="1:1">
      <c r="A952723" s="7"/>
    </row>
    <row r="952724" spans="1:1">
      <c r="A952724" s="7"/>
    </row>
    <row r="952725" spans="1:1">
      <c r="A952725" s="7"/>
    </row>
    <row r="952726" spans="1:1">
      <c r="A952726" s="7"/>
    </row>
    <row r="952727" spans="1:1">
      <c r="A952727" s="7"/>
    </row>
    <row r="952728" spans="1:1">
      <c r="A952728" s="7"/>
    </row>
    <row r="952729" spans="1:1">
      <c r="A952729" s="7"/>
    </row>
    <row r="952730" spans="1:1">
      <c r="A952730" s="7"/>
    </row>
    <row r="952731" spans="1:1">
      <c r="A952731" s="7"/>
    </row>
    <row r="952732" spans="1:1">
      <c r="A952732" s="7"/>
    </row>
    <row r="952733" spans="1:1">
      <c r="A952733" s="7"/>
    </row>
    <row r="952734" spans="1:1">
      <c r="A952734" s="7"/>
    </row>
    <row r="952735" spans="1:1">
      <c r="A952735" s="7"/>
    </row>
    <row r="952736" spans="1:1">
      <c r="A952736" s="7"/>
    </row>
    <row r="952737" spans="1:1">
      <c r="A952737" s="7"/>
    </row>
    <row r="952738" spans="1:1">
      <c r="A952738" s="7"/>
    </row>
    <row r="952739" spans="1:1">
      <c r="A952739" s="7"/>
    </row>
    <row r="952740" spans="1:1">
      <c r="A952740" s="7"/>
    </row>
    <row r="952741" spans="1:1">
      <c r="A952741" s="7"/>
    </row>
    <row r="952742" spans="1:1">
      <c r="A952742" s="7"/>
    </row>
    <row r="952743" spans="1:1">
      <c r="A952743" s="7"/>
    </row>
    <row r="952744" spans="1:1">
      <c r="A952744" s="7"/>
    </row>
    <row r="952745" spans="1:1">
      <c r="A952745" s="7"/>
    </row>
    <row r="952746" spans="1:1">
      <c r="A952746" s="7"/>
    </row>
    <row r="952747" spans="1:1">
      <c r="A952747" s="7"/>
    </row>
    <row r="952748" spans="1:1">
      <c r="A952748" s="7"/>
    </row>
    <row r="952749" spans="1:1">
      <c r="A952749" s="7"/>
    </row>
    <row r="952750" spans="1:1">
      <c r="A952750" s="7"/>
    </row>
    <row r="952751" spans="1:1">
      <c r="A952751" s="7"/>
    </row>
    <row r="952752" spans="1:1">
      <c r="A952752" s="7"/>
    </row>
    <row r="952753" spans="1:1">
      <c r="A952753" s="7"/>
    </row>
    <row r="952754" spans="1:1">
      <c r="A952754" s="7"/>
    </row>
    <row r="952755" spans="1:1">
      <c r="A952755" s="7"/>
    </row>
    <row r="952756" spans="1:1">
      <c r="A952756" s="7"/>
    </row>
    <row r="952757" spans="1:1">
      <c r="A952757" s="7"/>
    </row>
    <row r="952758" spans="1:1">
      <c r="A952758" s="7"/>
    </row>
    <row r="952759" spans="1:1">
      <c r="A952759" s="7"/>
    </row>
    <row r="952760" spans="1:1">
      <c r="A952760" s="7"/>
    </row>
    <row r="952761" spans="1:1">
      <c r="A952761" s="7"/>
    </row>
    <row r="952762" spans="1:1">
      <c r="A952762" s="7"/>
    </row>
    <row r="952763" spans="1:1">
      <c r="A952763" s="7"/>
    </row>
    <row r="952764" spans="1:1">
      <c r="A952764" s="7"/>
    </row>
    <row r="952765" spans="1:1">
      <c r="A952765" s="7"/>
    </row>
    <row r="952766" spans="1:1">
      <c r="A952766" s="7"/>
    </row>
    <row r="952767" spans="1:1">
      <c r="A952767" s="7"/>
    </row>
    <row r="952768" spans="1:1">
      <c r="A952768" s="7"/>
    </row>
    <row r="952769" spans="1:1">
      <c r="A952769" s="7"/>
    </row>
    <row r="952770" spans="1:1">
      <c r="A952770" s="7"/>
    </row>
    <row r="952771" spans="1:1">
      <c r="A952771" s="7"/>
    </row>
    <row r="952772" spans="1:1">
      <c r="A952772" s="7"/>
    </row>
    <row r="952773" spans="1:1">
      <c r="A952773" s="7"/>
    </row>
    <row r="952774" spans="1:1">
      <c r="A952774" s="7"/>
    </row>
    <row r="952775" spans="1:1">
      <c r="A952775" s="7"/>
    </row>
    <row r="952776" spans="1:1">
      <c r="A952776" s="7"/>
    </row>
    <row r="952777" spans="1:1">
      <c r="A952777" s="7"/>
    </row>
    <row r="952778" spans="1:1">
      <c r="A952778" s="7"/>
    </row>
    <row r="952779" spans="1:1">
      <c r="A952779" s="7"/>
    </row>
    <row r="952780" spans="1:1">
      <c r="A952780" s="7"/>
    </row>
    <row r="952781" spans="1:1">
      <c r="A952781" s="7"/>
    </row>
    <row r="952782" spans="1:1">
      <c r="A952782" s="7"/>
    </row>
    <row r="952783" spans="1:1">
      <c r="A952783" s="7"/>
    </row>
    <row r="952784" spans="1:1">
      <c r="A952784" s="7"/>
    </row>
    <row r="952785" spans="1:1">
      <c r="A952785" s="7"/>
    </row>
    <row r="952786" spans="1:1">
      <c r="A952786" s="7"/>
    </row>
    <row r="952787" spans="1:1">
      <c r="A952787" s="7"/>
    </row>
    <row r="952788" spans="1:1">
      <c r="A952788" s="7"/>
    </row>
    <row r="952789" spans="1:1">
      <c r="A952789" s="7"/>
    </row>
    <row r="952790" spans="1:1">
      <c r="A952790" s="7"/>
    </row>
    <row r="952791" spans="1:1">
      <c r="A952791" s="7"/>
    </row>
    <row r="952792" spans="1:1">
      <c r="A952792" s="7"/>
    </row>
    <row r="952793" spans="1:1">
      <c r="A952793" s="7"/>
    </row>
    <row r="952794" spans="1:1">
      <c r="A952794" s="7"/>
    </row>
    <row r="952795" spans="1:1">
      <c r="A952795" s="7"/>
    </row>
    <row r="952796" spans="1:1">
      <c r="A952796" s="7"/>
    </row>
    <row r="952797" spans="1:1">
      <c r="A952797" s="7"/>
    </row>
    <row r="952798" spans="1:1">
      <c r="A952798" s="7"/>
    </row>
    <row r="952799" spans="1:1">
      <c r="A952799" s="7"/>
    </row>
    <row r="952800" spans="1:1">
      <c r="A952800" s="7"/>
    </row>
    <row r="952801" spans="1:1">
      <c r="A952801" s="7"/>
    </row>
    <row r="952802" spans="1:1">
      <c r="A952802" s="7"/>
    </row>
    <row r="952803" spans="1:1">
      <c r="A952803" s="7"/>
    </row>
    <row r="952804" spans="1:1">
      <c r="A952804" s="7"/>
    </row>
    <row r="952805" spans="1:1">
      <c r="A952805" s="7"/>
    </row>
    <row r="952806" spans="1:1">
      <c r="A952806" s="7"/>
    </row>
    <row r="952807" spans="1:1">
      <c r="A952807" s="7"/>
    </row>
    <row r="952808" spans="1:1">
      <c r="A952808" s="7"/>
    </row>
    <row r="952809" spans="1:1">
      <c r="A952809" s="7"/>
    </row>
    <row r="952810" spans="1:1">
      <c r="A952810" s="7"/>
    </row>
    <row r="952811" spans="1:1">
      <c r="A952811" s="7"/>
    </row>
    <row r="952812" spans="1:1">
      <c r="A952812" s="7"/>
    </row>
    <row r="952813" spans="1:1">
      <c r="A952813" s="7"/>
    </row>
    <row r="952814" spans="1:1">
      <c r="A952814" s="7"/>
    </row>
    <row r="952815" spans="1:1">
      <c r="A952815" s="7"/>
    </row>
    <row r="952816" spans="1:1">
      <c r="A952816" s="7"/>
    </row>
    <row r="952817" spans="1:1">
      <c r="A952817" s="7"/>
    </row>
    <row r="952818" spans="1:1">
      <c r="A952818" s="7"/>
    </row>
    <row r="952819" spans="1:1">
      <c r="A952819" s="7"/>
    </row>
    <row r="952820" spans="1:1">
      <c r="A952820" s="7"/>
    </row>
    <row r="952821" spans="1:1">
      <c r="A952821" s="7"/>
    </row>
    <row r="952822" spans="1:1">
      <c r="A952822" s="7"/>
    </row>
    <row r="952823" spans="1:1">
      <c r="A952823" s="7"/>
    </row>
    <row r="952824" spans="1:1">
      <c r="A952824" s="7"/>
    </row>
    <row r="952825" spans="1:1">
      <c r="A952825" s="7"/>
    </row>
    <row r="952826" spans="1:1">
      <c r="A952826" s="7"/>
    </row>
    <row r="952827" spans="1:1">
      <c r="A952827" s="7"/>
    </row>
    <row r="952828" spans="1:1">
      <c r="A952828" s="7"/>
    </row>
    <row r="952829" spans="1:1">
      <c r="A952829" s="7"/>
    </row>
    <row r="952830" spans="1:1">
      <c r="A952830" s="7"/>
    </row>
    <row r="952831" spans="1:1">
      <c r="A952831" s="7"/>
    </row>
    <row r="952832" spans="1:1">
      <c r="A952832" s="7"/>
    </row>
    <row r="952833" spans="1:1">
      <c r="A952833" s="7"/>
    </row>
    <row r="952834" spans="1:1">
      <c r="A952834" s="7"/>
    </row>
    <row r="952835" spans="1:1">
      <c r="A952835" s="7"/>
    </row>
    <row r="952836" spans="1:1">
      <c r="A952836" s="7"/>
    </row>
    <row r="952837" spans="1:1">
      <c r="A952837" s="7"/>
    </row>
    <row r="952838" spans="1:1">
      <c r="A952838" s="7"/>
    </row>
    <row r="952839" spans="1:1">
      <c r="A952839" s="7"/>
    </row>
    <row r="952840" spans="1:1">
      <c r="A952840" s="7"/>
    </row>
    <row r="952841" spans="1:1">
      <c r="A952841" s="7"/>
    </row>
    <row r="952842" spans="1:1">
      <c r="A952842" s="7"/>
    </row>
    <row r="952843" spans="1:1">
      <c r="A952843" s="7"/>
    </row>
    <row r="952844" spans="1:1">
      <c r="A952844" s="7"/>
    </row>
    <row r="952845" spans="1:1">
      <c r="A952845" s="7"/>
    </row>
    <row r="952846" spans="1:1">
      <c r="A952846" s="7"/>
    </row>
    <row r="952847" spans="1:1">
      <c r="A952847" s="7"/>
    </row>
    <row r="952848" spans="1:1">
      <c r="A952848" s="7"/>
    </row>
    <row r="952849" spans="1:1">
      <c r="A952849" s="7"/>
    </row>
    <row r="952850" spans="1:1">
      <c r="A952850" s="7"/>
    </row>
    <row r="952851" spans="1:1">
      <c r="A952851" s="7"/>
    </row>
    <row r="952852" spans="1:1">
      <c r="A952852" s="7"/>
    </row>
    <row r="952853" spans="1:1">
      <c r="A952853" s="7"/>
    </row>
    <row r="952854" spans="1:1">
      <c r="A952854" s="7"/>
    </row>
    <row r="952855" spans="1:1">
      <c r="A952855" s="7"/>
    </row>
    <row r="952856" spans="1:1">
      <c r="A952856" s="7"/>
    </row>
    <row r="952857" spans="1:1">
      <c r="A952857" s="7"/>
    </row>
    <row r="952858" spans="1:1">
      <c r="A952858" s="7"/>
    </row>
    <row r="952859" spans="1:1">
      <c r="A952859" s="7"/>
    </row>
    <row r="952860" spans="1:1">
      <c r="A952860" s="7"/>
    </row>
    <row r="952861" spans="1:1">
      <c r="A952861" s="7"/>
    </row>
    <row r="952862" spans="1:1">
      <c r="A952862" s="7"/>
    </row>
    <row r="952863" spans="1:1">
      <c r="A952863" s="7"/>
    </row>
    <row r="952864" spans="1:1">
      <c r="A952864" s="7"/>
    </row>
    <row r="952865" spans="1:1">
      <c r="A952865" s="7"/>
    </row>
    <row r="952866" spans="1:1">
      <c r="A952866" s="7"/>
    </row>
    <row r="952867" spans="1:1">
      <c r="A952867" s="7"/>
    </row>
    <row r="952868" spans="1:1">
      <c r="A952868" s="7"/>
    </row>
    <row r="952869" spans="1:1">
      <c r="A952869" s="7"/>
    </row>
    <row r="952870" spans="1:1">
      <c r="A952870" s="7"/>
    </row>
    <row r="952871" spans="1:1">
      <c r="A952871" s="7"/>
    </row>
    <row r="952872" spans="1:1">
      <c r="A952872" s="7"/>
    </row>
    <row r="952873" spans="1:1">
      <c r="A952873" s="7"/>
    </row>
    <row r="952874" spans="1:1">
      <c r="A952874" s="7"/>
    </row>
    <row r="952875" spans="1:1">
      <c r="A952875" s="7"/>
    </row>
    <row r="952876" spans="1:1">
      <c r="A952876" s="7"/>
    </row>
    <row r="952877" spans="1:1">
      <c r="A952877" s="7"/>
    </row>
    <row r="952878" spans="1:1">
      <c r="A952878" s="7"/>
    </row>
    <row r="952879" spans="1:1">
      <c r="A952879" s="7"/>
    </row>
    <row r="952880" spans="1:1">
      <c r="A952880" s="7"/>
    </row>
    <row r="952881" spans="1:1">
      <c r="A952881" s="7"/>
    </row>
    <row r="952882" spans="1:1">
      <c r="A952882" s="7"/>
    </row>
    <row r="952883" spans="1:1">
      <c r="A952883" s="7"/>
    </row>
    <row r="952884" spans="1:1">
      <c r="A952884" s="7"/>
    </row>
    <row r="952885" spans="1:1">
      <c r="A952885" s="7"/>
    </row>
    <row r="952886" spans="1:1">
      <c r="A952886" s="7"/>
    </row>
    <row r="952887" spans="1:1">
      <c r="A952887" s="7"/>
    </row>
    <row r="952888" spans="1:1">
      <c r="A952888" s="7"/>
    </row>
    <row r="952889" spans="1:1">
      <c r="A952889" s="7"/>
    </row>
    <row r="952890" spans="1:1">
      <c r="A952890" s="7"/>
    </row>
    <row r="952891" spans="1:1">
      <c r="A952891" s="7"/>
    </row>
    <row r="952892" spans="1:1">
      <c r="A952892" s="7"/>
    </row>
    <row r="952893" spans="1:1">
      <c r="A952893" s="7"/>
    </row>
    <row r="952894" spans="1:1">
      <c r="A952894" s="7"/>
    </row>
    <row r="952895" spans="1:1">
      <c r="A952895" s="7"/>
    </row>
    <row r="952896" spans="1:1">
      <c r="A952896" s="7"/>
    </row>
    <row r="952897" spans="1:1">
      <c r="A952897" s="7"/>
    </row>
    <row r="952898" spans="1:1">
      <c r="A952898" s="7"/>
    </row>
    <row r="952899" spans="1:1">
      <c r="A952899" s="7"/>
    </row>
    <row r="952900" spans="1:1">
      <c r="A952900" s="7"/>
    </row>
    <row r="952901" spans="1:1">
      <c r="A952901" s="7"/>
    </row>
    <row r="952902" spans="1:1">
      <c r="A952902" s="7"/>
    </row>
    <row r="952903" spans="1:1">
      <c r="A952903" s="7"/>
    </row>
    <row r="952904" spans="1:1">
      <c r="A952904" s="7"/>
    </row>
    <row r="952905" spans="1:1">
      <c r="A952905" s="7"/>
    </row>
    <row r="952906" spans="1:1">
      <c r="A952906" s="7"/>
    </row>
    <row r="952907" spans="1:1">
      <c r="A952907" s="7"/>
    </row>
    <row r="952908" spans="1:1">
      <c r="A952908" s="7"/>
    </row>
    <row r="952909" spans="1:1">
      <c r="A952909" s="7"/>
    </row>
    <row r="952910" spans="1:1">
      <c r="A952910" s="7"/>
    </row>
    <row r="952911" spans="1:1">
      <c r="A952911" s="7"/>
    </row>
    <row r="952912" spans="1:1">
      <c r="A952912" s="7"/>
    </row>
    <row r="952913" spans="1:1">
      <c r="A952913" s="7"/>
    </row>
    <row r="952914" spans="1:1">
      <c r="A952914" s="7"/>
    </row>
    <row r="952915" spans="1:1">
      <c r="A952915" s="7"/>
    </row>
    <row r="952916" spans="1:1">
      <c r="A952916" s="7"/>
    </row>
    <row r="952917" spans="1:1">
      <c r="A952917" s="7"/>
    </row>
    <row r="952918" spans="1:1">
      <c r="A952918" s="7"/>
    </row>
    <row r="952919" spans="1:1">
      <c r="A952919" s="7"/>
    </row>
    <row r="952920" spans="1:1">
      <c r="A952920" s="7"/>
    </row>
    <row r="952921" spans="1:1">
      <c r="A952921" s="7"/>
    </row>
    <row r="952922" spans="1:1">
      <c r="A952922" s="7"/>
    </row>
    <row r="952923" spans="1:1">
      <c r="A952923" s="7"/>
    </row>
    <row r="952924" spans="1:1">
      <c r="A952924" s="7"/>
    </row>
    <row r="952925" spans="1:1">
      <c r="A952925" s="7"/>
    </row>
    <row r="952926" spans="1:1">
      <c r="A952926" s="7"/>
    </row>
    <row r="952927" spans="1:1">
      <c r="A952927" s="7"/>
    </row>
    <row r="952928" spans="1:1">
      <c r="A952928" s="7"/>
    </row>
    <row r="952929" spans="1:1">
      <c r="A952929" s="7"/>
    </row>
    <row r="952930" spans="1:1">
      <c r="A952930" s="7"/>
    </row>
    <row r="952931" spans="1:1">
      <c r="A952931" s="7"/>
    </row>
    <row r="952932" spans="1:1">
      <c r="A952932" s="7"/>
    </row>
    <row r="952933" spans="1:1">
      <c r="A952933" s="7"/>
    </row>
    <row r="952934" spans="1:1">
      <c r="A952934" s="7"/>
    </row>
    <row r="952935" spans="1:1">
      <c r="A952935" s="7"/>
    </row>
    <row r="952936" spans="1:1">
      <c r="A952936" s="7"/>
    </row>
    <row r="952937" spans="1:1">
      <c r="A952937" s="7"/>
    </row>
    <row r="952938" spans="1:1">
      <c r="A952938" s="7"/>
    </row>
    <row r="952939" spans="1:1">
      <c r="A952939" s="7"/>
    </row>
    <row r="952940" spans="1:1">
      <c r="A952940" s="7"/>
    </row>
    <row r="952941" spans="1:1">
      <c r="A952941" s="7"/>
    </row>
    <row r="952942" spans="1:1">
      <c r="A952942" s="7"/>
    </row>
    <row r="952943" spans="1:1">
      <c r="A952943" s="7"/>
    </row>
    <row r="952944" spans="1:1">
      <c r="A952944" s="7"/>
    </row>
    <row r="952945" spans="1:1">
      <c r="A952945" s="7"/>
    </row>
    <row r="952946" spans="1:1">
      <c r="A952946" s="7"/>
    </row>
    <row r="952947" spans="1:1">
      <c r="A952947" s="7"/>
    </row>
    <row r="952948" spans="1:1">
      <c r="A952948" s="7"/>
    </row>
    <row r="952949" spans="1:1">
      <c r="A952949" s="7"/>
    </row>
    <row r="952950" spans="1:1">
      <c r="A952950" s="7"/>
    </row>
    <row r="952951" spans="1:1">
      <c r="A952951" s="7"/>
    </row>
    <row r="952952" spans="1:1">
      <c r="A952952" s="7"/>
    </row>
    <row r="952953" spans="1:1">
      <c r="A952953" s="7"/>
    </row>
    <row r="952954" spans="1:1">
      <c r="A952954" s="7"/>
    </row>
    <row r="952955" spans="1:1">
      <c r="A952955" s="7"/>
    </row>
    <row r="952956" spans="1:1">
      <c r="A952956" s="7"/>
    </row>
    <row r="952957" spans="1:1">
      <c r="A952957" s="7"/>
    </row>
    <row r="952958" spans="1:1">
      <c r="A952958" s="7"/>
    </row>
    <row r="952959" spans="1:1">
      <c r="A952959" s="7"/>
    </row>
    <row r="952960" spans="1:1">
      <c r="A952960" s="7"/>
    </row>
    <row r="952961" spans="1:1">
      <c r="A952961" s="7"/>
    </row>
    <row r="952962" spans="1:1">
      <c r="A952962" s="7"/>
    </row>
    <row r="952963" spans="1:1">
      <c r="A952963" s="7"/>
    </row>
    <row r="952964" spans="1:1">
      <c r="A952964" s="7"/>
    </row>
    <row r="952965" spans="1:1">
      <c r="A952965" s="7"/>
    </row>
    <row r="952966" spans="1:1">
      <c r="A952966" s="7"/>
    </row>
    <row r="952967" spans="1:1">
      <c r="A952967" s="7"/>
    </row>
    <row r="952968" spans="1:1">
      <c r="A952968" s="7"/>
    </row>
    <row r="952969" spans="1:1">
      <c r="A952969" s="7"/>
    </row>
    <row r="952970" spans="1:1">
      <c r="A952970" s="7"/>
    </row>
    <row r="952971" spans="1:1">
      <c r="A952971" s="7"/>
    </row>
    <row r="952972" spans="1:1">
      <c r="A952972" s="7"/>
    </row>
    <row r="952973" spans="1:1">
      <c r="A952973" s="7"/>
    </row>
    <row r="952974" spans="1:1">
      <c r="A952974" s="7"/>
    </row>
    <row r="952975" spans="1:1">
      <c r="A952975" s="7"/>
    </row>
    <row r="952976" spans="1:1">
      <c r="A952976" s="7"/>
    </row>
    <row r="952977" spans="1:1">
      <c r="A952977" s="7"/>
    </row>
    <row r="952978" spans="1:1">
      <c r="A952978" s="7"/>
    </row>
    <row r="952979" spans="1:1">
      <c r="A952979" s="7"/>
    </row>
    <row r="952980" spans="1:1">
      <c r="A952980" s="7"/>
    </row>
    <row r="952981" spans="1:1">
      <c r="A952981" s="7"/>
    </row>
    <row r="952982" spans="1:1">
      <c r="A952982" s="7"/>
    </row>
    <row r="952983" spans="1:1">
      <c r="A952983" s="7"/>
    </row>
    <row r="952984" spans="1:1">
      <c r="A952984" s="7"/>
    </row>
    <row r="952985" spans="1:1">
      <c r="A952985" s="7"/>
    </row>
    <row r="952986" spans="1:1">
      <c r="A952986" s="7"/>
    </row>
    <row r="952987" spans="1:1">
      <c r="A952987" s="7"/>
    </row>
    <row r="952988" spans="1:1">
      <c r="A952988" s="7"/>
    </row>
    <row r="952989" spans="1:1">
      <c r="A952989" s="7"/>
    </row>
    <row r="952990" spans="1:1">
      <c r="A952990" s="7"/>
    </row>
    <row r="952991" spans="1:1">
      <c r="A952991" s="7"/>
    </row>
    <row r="952992" spans="1:1">
      <c r="A952992" s="7"/>
    </row>
    <row r="952993" spans="1:1">
      <c r="A952993" s="7"/>
    </row>
    <row r="952994" spans="1:1">
      <c r="A952994" s="7"/>
    </row>
    <row r="952995" spans="1:1">
      <c r="A952995" s="7"/>
    </row>
    <row r="952996" spans="1:1">
      <c r="A952996" s="7"/>
    </row>
    <row r="952997" spans="1:1">
      <c r="A952997" s="7"/>
    </row>
    <row r="952998" spans="1:1">
      <c r="A952998" s="7"/>
    </row>
    <row r="952999" spans="1:1">
      <c r="A952999" s="7"/>
    </row>
    <row r="953000" spans="1:1">
      <c r="A953000" s="7"/>
    </row>
    <row r="953001" spans="1:1">
      <c r="A953001" s="7"/>
    </row>
    <row r="953002" spans="1:1">
      <c r="A953002" s="7"/>
    </row>
    <row r="953003" spans="1:1">
      <c r="A953003" s="7"/>
    </row>
    <row r="953004" spans="1:1">
      <c r="A953004" s="7"/>
    </row>
    <row r="953005" spans="1:1">
      <c r="A953005" s="7"/>
    </row>
    <row r="953006" spans="1:1">
      <c r="A953006" s="7"/>
    </row>
    <row r="953007" spans="1:1">
      <c r="A953007" s="7"/>
    </row>
    <row r="953008" spans="1:1">
      <c r="A953008" s="7"/>
    </row>
    <row r="953009" spans="1:1">
      <c r="A953009" s="7"/>
    </row>
    <row r="953010" spans="1:1">
      <c r="A953010" s="7"/>
    </row>
    <row r="953011" spans="1:1">
      <c r="A953011" s="7"/>
    </row>
    <row r="953012" spans="1:1">
      <c r="A953012" s="7"/>
    </row>
    <row r="953013" spans="1:1">
      <c r="A953013" s="7"/>
    </row>
    <row r="953014" spans="1:1">
      <c r="A953014" s="7"/>
    </row>
    <row r="953015" spans="1:1">
      <c r="A953015" s="7"/>
    </row>
    <row r="953016" spans="1:1">
      <c r="A953016" s="7"/>
    </row>
    <row r="953017" spans="1:1">
      <c r="A953017" s="7"/>
    </row>
    <row r="953018" spans="1:1">
      <c r="A953018" s="7"/>
    </row>
    <row r="953019" spans="1:1">
      <c r="A953019" s="7"/>
    </row>
    <row r="953020" spans="1:1">
      <c r="A953020" s="7"/>
    </row>
    <row r="953021" spans="1:1">
      <c r="A953021" s="7"/>
    </row>
    <row r="953022" spans="1:1">
      <c r="A953022" s="7"/>
    </row>
    <row r="953023" spans="1:1">
      <c r="A953023" s="7"/>
    </row>
    <row r="953024" spans="1:1">
      <c r="A953024" s="7"/>
    </row>
    <row r="953025" spans="1:1">
      <c r="A953025" s="7"/>
    </row>
    <row r="953026" spans="1:1">
      <c r="A953026" s="7"/>
    </row>
    <row r="953027" spans="1:1">
      <c r="A953027" s="7"/>
    </row>
    <row r="953028" spans="1:1">
      <c r="A953028" s="7"/>
    </row>
    <row r="953029" spans="1:1">
      <c r="A953029" s="7"/>
    </row>
    <row r="953030" spans="1:1">
      <c r="A953030" s="7"/>
    </row>
    <row r="953031" spans="1:1">
      <c r="A953031" s="7"/>
    </row>
    <row r="953032" spans="1:1">
      <c r="A953032" s="7"/>
    </row>
    <row r="953033" spans="1:1">
      <c r="A953033" s="7"/>
    </row>
    <row r="953034" spans="1:1">
      <c r="A953034" s="7"/>
    </row>
    <row r="953035" spans="1:1">
      <c r="A953035" s="7"/>
    </row>
    <row r="953036" spans="1:1">
      <c r="A953036" s="7"/>
    </row>
    <row r="953037" spans="1:1">
      <c r="A953037" s="7"/>
    </row>
    <row r="953038" spans="1:1">
      <c r="A953038" s="7"/>
    </row>
    <row r="953039" spans="1:1">
      <c r="A953039" s="7"/>
    </row>
    <row r="953040" spans="1:1">
      <c r="A953040" s="7"/>
    </row>
    <row r="953041" spans="1:1">
      <c r="A953041" s="7"/>
    </row>
    <row r="953042" spans="1:1">
      <c r="A953042" s="7"/>
    </row>
    <row r="953043" spans="1:1">
      <c r="A953043" s="7"/>
    </row>
    <row r="953044" spans="1:1">
      <c r="A953044" s="7"/>
    </row>
    <row r="953045" spans="1:1">
      <c r="A953045" s="7"/>
    </row>
    <row r="953046" spans="1:1">
      <c r="A953046" s="7"/>
    </row>
    <row r="953047" spans="1:1">
      <c r="A953047" s="7"/>
    </row>
    <row r="953048" spans="1:1">
      <c r="A953048" s="7"/>
    </row>
    <row r="953049" spans="1:1">
      <c r="A953049" s="7"/>
    </row>
    <row r="953050" spans="1:1">
      <c r="A953050" s="7"/>
    </row>
    <row r="953051" spans="1:1">
      <c r="A953051" s="7"/>
    </row>
    <row r="953052" spans="1:1">
      <c r="A953052" s="7"/>
    </row>
    <row r="953053" spans="1:1">
      <c r="A953053" s="7"/>
    </row>
    <row r="953054" spans="1:1">
      <c r="A953054" s="7"/>
    </row>
    <row r="953055" spans="1:1">
      <c r="A953055" s="7"/>
    </row>
    <row r="953056" spans="1:1">
      <c r="A953056" s="7"/>
    </row>
    <row r="953057" spans="1:1">
      <c r="A953057" s="7"/>
    </row>
    <row r="953058" spans="1:1">
      <c r="A953058" s="7"/>
    </row>
    <row r="953059" spans="1:1">
      <c r="A953059" s="7"/>
    </row>
    <row r="953060" spans="1:1">
      <c r="A953060" s="7"/>
    </row>
    <row r="953061" spans="1:1">
      <c r="A953061" s="7"/>
    </row>
    <row r="953062" spans="1:1">
      <c r="A953062" s="7"/>
    </row>
    <row r="953063" spans="1:1">
      <c r="A953063" s="7"/>
    </row>
    <row r="953064" spans="1:1">
      <c r="A953064" s="7"/>
    </row>
    <row r="953065" spans="1:1">
      <c r="A953065" s="7"/>
    </row>
    <row r="953066" spans="1:1">
      <c r="A953066" s="7"/>
    </row>
    <row r="953067" spans="1:1">
      <c r="A953067" s="7"/>
    </row>
    <row r="953068" spans="1:1">
      <c r="A953068" s="7"/>
    </row>
    <row r="953069" spans="1:1">
      <c r="A953069" s="7"/>
    </row>
    <row r="953070" spans="1:1">
      <c r="A953070" s="7"/>
    </row>
    <row r="953071" spans="1:1">
      <c r="A953071" s="7"/>
    </row>
    <row r="953072" spans="1:1">
      <c r="A953072" s="7"/>
    </row>
    <row r="953073" spans="1:1">
      <c r="A953073" s="7"/>
    </row>
    <row r="953074" spans="1:1">
      <c r="A953074" s="7"/>
    </row>
    <row r="953075" spans="1:1">
      <c r="A953075" s="7"/>
    </row>
    <row r="953076" spans="1:1">
      <c r="A953076" s="7"/>
    </row>
    <row r="953077" spans="1:1">
      <c r="A953077" s="7"/>
    </row>
    <row r="953078" spans="1:1">
      <c r="A953078" s="7"/>
    </row>
    <row r="953079" spans="1:1">
      <c r="A953079" s="7"/>
    </row>
    <row r="953080" spans="1:1">
      <c r="A953080" s="7"/>
    </row>
    <row r="953081" spans="1:1">
      <c r="A953081" s="7"/>
    </row>
    <row r="953082" spans="1:1">
      <c r="A953082" s="7"/>
    </row>
    <row r="953083" spans="1:1">
      <c r="A953083" s="7"/>
    </row>
    <row r="953084" spans="1:1">
      <c r="A953084" s="7"/>
    </row>
    <row r="953085" spans="1:1">
      <c r="A953085" s="7"/>
    </row>
    <row r="953086" spans="1:1">
      <c r="A953086" s="7"/>
    </row>
    <row r="953087" spans="1:1">
      <c r="A953087" s="7"/>
    </row>
    <row r="953088" spans="1:1">
      <c r="A953088" s="7"/>
    </row>
    <row r="953089" spans="1:1">
      <c r="A953089" s="7"/>
    </row>
    <row r="953090" spans="1:1">
      <c r="A953090" s="7"/>
    </row>
    <row r="953091" spans="1:1">
      <c r="A953091" s="7"/>
    </row>
    <row r="953092" spans="1:1">
      <c r="A953092" s="7"/>
    </row>
    <row r="953093" spans="1:1">
      <c r="A953093" s="7"/>
    </row>
    <row r="953094" spans="1:1">
      <c r="A953094" s="7"/>
    </row>
    <row r="953095" spans="1:1">
      <c r="A953095" s="7"/>
    </row>
    <row r="953096" spans="1:1">
      <c r="A953096" s="7"/>
    </row>
    <row r="953097" spans="1:1">
      <c r="A953097" s="7"/>
    </row>
    <row r="953098" spans="1:1">
      <c r="A953098" s="7"/>
    </row>
    <row r="953099" spans="1:1">
      <c r="A953099" s="7"/>
    </row>
    <row r="953100" spans="1:1">
      <c r="A953100" s="7"/>
    </row>
    <row r="953101" spans="1:1">
      <c r="A953101" s="7"/>
    </row>
    <row r="953102" spans="1:1">
      <c r="A953102" s="7"/>
    </row>
    <row r="953103" spans="1:1">
      <c r="A953103" s="7"/>
    </row>
    <row r="953104" spans="1:1">
      <c r="A953104" s="7"/>
    </row>
    <row r="953105" spans="1:1">
      <c r="A953105" s="7"/>
    </row>
    <row r="953106" spans="1:1">
      <c r="A953106" s="7"/>
    </row>
    <row r="953107" spans="1:1">
      <c r="A953107" s="7"/>
    </row>
    <row r="953108" spans="1:1">
      <c r="A953108" s="7"/>
    </row>
    <row r="953109" spans="1:1">
      <c r="A953109" s="7"/>
    </row>
    <row r="953110" spans="1:1">
      <c r="A953110" s="7"/>
    </row>
    <row r="953111" spans="1:1">
      <c r="A953111" s="7"/>
    </row>
    <row r="953112" spans="1:1">
      <c r="A953112" s="7"/>
    </row>
    <row r="953113" spans="1:1">
      <c r="A953113" s="7"/>
    </row>
    <row r="953114" spans="1:1">
      <c r="A953114" s="7"/>
    </row>
    <row r="953115" spans="1:1">
      <c r="A953115" s="7"/>
    </row>
    <row r="953116" spans="1:1">
      <c r="A953116" s="7"/>
    </row>
    <row r="953117" spans="1:1">
      <c r="A953117" s="7"/>
    </row>
    <row r="953118" spans="1:1">
      <c r="A953118" s="7"/>
    </row>
    <row r="953119" spans="1:1">
      <c r="A953119" s="7"/>
    </row>
    <row r="953120" spans="1:1">
      <c r="A953120" s="7"/>
    </row>
    <row r="953121" spans="1:1">
      <c r="A953121" s="7"/>
    </row>
    <row r="953122" spans="1:1">
      <c r="A953122" s="7"/>
    </row>
    <row r="953123" spans="1:1">
      <c r="A953123" s="7"/>
    </row>
    <row r="953124" spans="1:1">
      <c r="A953124" s="7"/>
    </row>
    <row r="953125" spans="1:1">
      <c r="A953125" s="7"/>
    </row>
    <row r="953126" spans="1:1">
      <c r="A953126" s="7"/>
    </row>
    <row r="953127" spans="1:1">
      <c r="A953127" s="7"/>
    </row>
    <row r="953128" spans="1:1">
      <c r="A953128" s="7"/>
    </row>
    <row r="953129" spans="1:1">
      <c r="A953129" s="7"/>
    </row>
    <row r="953130" spans="1:1">
      <c r="A953130" s="7"/>
    </row>
    <row r="953131" spans="1:1">
      <c r="A953131" s="7"/>
    </row>
    <row r="953132" spans="1:1">
      <c r="A953132" s="7"/>
    </row>
    <row r="953133" spans="1:1">
      <c r="A953133" s="7"/>
    </row>
    <row r="953134" spans="1:1">
      <c r="A953134" s="7"/>
    </row>
    <row r="953135" spans="1:1">
      <c r="A953135" s="7"/>
    </row>
    <row r="953136" spans="1:1">
      <c r="A953136" s="7"/>
    </row>
    <row r="953137" spans="1:1">
      <c r="A953137" s="7"/>
    </row>
    <row r="953138" spans="1:1">
      <c r="A953138" s="7"/>
    </row>
    <row r="953139" spans="1:1">
      <c r="A953139" s="7"/>
    </row>
    <row r="953140" spans="1:1">
      <c r="A953140" s="7"/>
    </row>
    <row r="953141" spans="1:1">
      <c r="A953141" s="7"/>
    </row>
    <row r="953142" spans="1:1">
      <c r="A953142" s="7"/>
    </row>
    <row r="953143" spans="1:1">
      <c r="A953143" s="7"/>
    </row>
    <row r="953144" spans="1:1">
      <c r="A953144" s="7"/>
    </row>
    <row r="953145" spans="1:1">
      <c r="A953145" s="7"/>
    </row>
    <row r="953146" spans="1:1">
      <c r="A953146" s="7"/>
    </row>
    <row r="953147" spans="1:1">
      <c r="A953147" s="7"/>
    </row>
    <row r="953148" spans="1:1">
      <c r="A953148" s="7"/>
    </row>
    <row r="953149" spans="1:1">
      <c r="A953149" s="7"/>
    </row>
    <row r="953150" spans="1:1">
      <c r="A953150" s="7"/>
    </row>
    <row r="953151" spans="1:1">
      <c r="A953151" s="7"/>
    </row>
    <row r="953152" spans="1:1">
      <c r="A953152" s="7"/>
    </row>
    <row r="953153" spans="1:1">
      <c r="A953153" s="7"/>
    </row>
    <row r="953154" spans="1:1">
      <c r="A953154" s="7"/>
    </row>
    <row r="953155" spans="1:1">
      <c r="A953155" s="7"/>
    </row>
    <row r="953156" spans="1:1">
      <c r="A953156" s="7"/>
    </row>
    <row r="953157" spans="1:1">
      <c r="A953157" s="7"/>
    </row>
    <row r="953158" spans="1:1">
      <c r="A953158" s="7"/>
    </row>
    <row r="953159" spans="1:1">
      <c r="A953159" s="7"/>
    </row>
    <row r="953160" spans="1:1">
      <c r="A953160" s="7"/>
    </row>
    <row r="953161" spans="1:1">
      <c r="A953161" s="7"/>
    </row>
    <row r="953162" spans="1:1">
      <c r="A953162" s="7"/>
    </row>
    <row r="953163" spans="1:1">
      <c r="A953163" s="7"/>
    </row>
    <row r="953164" spans="1:1">
      <c r="A953164" s="7"/>
    </row>
    <row r="953165" spans="1:1">
      <c r="A953165" s="7"/>
    </row>
    <row r="953166" spans="1:1">
      <c r="A953166" s="7"/>
    </row>
    <row r="953167" spans="1:1">
      <c r="A953167" s="7"/>
    </row>
    <row r="953168" spans="1:1">
      <c r="A953168" s="7"/>
    </row>
    <row r="953169" spans="1:1">
      <c r="A953169" s="7"/>
    </row>
    <row r="953170" spans="1:1">
      <c r="A953170" s="7"/>
    </row>
    <row r="953171" spans="1:1">
      <c r="A953171" s="7"/>
    </row>
    <row r="953172" spans="1:1">
      <c r="A953172" s="7"/>
    </row>
    <row r="953173" spans="1:1">
      <c r="A953173" s="7"/>
    </row>
    <row r="953174" spans="1:1">
      <c r="A953174" s="7"/>
    </row>
    <row r="953175" spans="1:1">
      <c r="A953175" s="7"/>
    </row>
    <row r="953176" spans="1:1">
      <c r="A953176" s="7"/>
    </row>
    <row r="953177" spans="1:1">
      <c r="A953177" s="7"/>
    </row>
    <row r="953178" spans="1:1">
      <c r="A953178" s="7"/>
    </row>
    <row r="953179" spans="1:1">
      <c r="A953179" s="7"/>
    </row>
    <row r="953180" spans="1:1">
      <c r="A953180" s="7"/>
    </row>
    <row r="953181" spans="1:1">
      <c r="A953181" s="7"/>
    </row>
    <row r="953182" spans="1:1">
      <c r="A953182" s="7"/>
    </row>
    <row r="953183" spans="1:1">
      <c r="A953183" s="7"/>
    </row>
    <row r="953184" spans="1:1">
      <c r="A953184" s="7"/>
    </row>
    <row r="953185" spans="1:1">
      <c r="A953185" s="7"/>
    </row>
    <row r="953186" spans="1:1">
      <c r="A953186" s="7"/>
    </row>
    <row r="953187" spans="1:1">
      <c r="A953187" s="7"/>
    </row>
    <row r="953188" spans="1:1">
      <c r="A953188" s="7"/>
    </row>
    <row r="953189" spans="1:1">
      <c r="A953189" s="7"/>
    </row>
    <row r="953190" spans="1:1">
      <c r="A953190" s="7"/>
    </row>
    <row r="953191" spans="1:1">
      <c r="A953191" s="7"/>
    </row>
    <row r="953192" spans="1:1">
      <c r="A953192" s="7"/>
    </row>
    <row r="953193" spans="1:1">
      <c r="A953193" s="7"/>
    </row>
    <row r="953194" spans="1:1">
      <c r="A953194" s="7"/>
    </row>
    <row r="953195" spans="1:1">
      <c r="A953195" s="7"/>
    </row>
    <row r="953196" spans="1:1">
      <c r="A953196" s="7"/>
    </row>
    <row r="953197" spans="1:1">
      <c r="A953197" s="7"/>
    </row>
    <row r="953198" spans="1:1">
      <c r="A953198" s="7"/>
    </row>
    <row r="953199" spans="1:1">
      <c r="A953199" s="7"/>
    </row>
    <row r="953200" spans="1:1">
      <c r="A953200" s="7"/>
    </row>
    <row r="953201" spans="1:1">
      <c r="A953201" s="7"/>
    </row>
    <row r="953202" spans="1:1">
      <c r="A953202" s="7"/>
    </row>
    <row r="953203" spans="1:1">
      <c r="A953203" s="7"/>
    </row>
    <row r="953204" spans="1:1">
      <c r="A953204" s="7"/>
    </row>
    <row r="953205" spans="1:1">
      <c r="A953205" s="7"/>
    </row>
    <row r="953206" spans="1:1">
      <c r="A953206" s="7"/>
    </row>
    <row r="953207" spans="1:1">
      <c r="A953207" s="7"/>
    </row>
    <row r="953208" spans="1:1">
      <c r="A953208" s="7"/>
    </row>
    <row r="953209" spans="1:1">
      <c r="A953209" s="7"/>
    </row>
    <row r="953210" spans="1:1">
      <c r="A953210" s="7"/>
    </row>
    <row r="953211" spans="1:1">
      <c r="A953211" s="7"/>
    </row>
    <row r="953212" spans="1:1">
      <c r="A953212" s="7"/>
    </row>
    <row r="953213" spans="1:1">
      <c r="A953213" s="7"/>
    </row>
    <row r="953214" spans="1:1">
      <c r="A953214" s="7"/>
    </row>
    <row r="953215" spans="1:1">
      <c r="A953215" s="7"/>
    </row>
    <row r="953216" spans="1:1">
      <c r="A953216" s="7"/>
    </row>
    <row r="953217" spans="1:1">
      <c r="A953217" s="7"/>
    </row>
    <row r="953218" spans="1:1">
      <c r="A953218" s="7"/>
    </row>
    <row r="953219" spans="1:1">
      <c r="A953219" s="7"/>
    </row>
    <row r="953220" spans="1:1">
      <c r="A953220" s="7"/>
    </row>
    <row r="953221" spans="1:1">
      <c r="A953221" s="7"/>
    </row>
    <row r="953222" spans="1:1">
      <c r="A953222" s="7"/>
    </row>
    <row r="953223" spans="1:1">
      <c r="A953223" s="7"/>
    </row>
    <row r="953224" spans="1:1">
      <c r="A953224" s="7"/>
    </row>
    <row r="953225" spans="1:1">
      <c r="A953225" s="7"/>
    </row>
    <row r="953226" spans="1:1">
      <c r="A953226" s="7"/>
    </row>
    <row r="953227" spans="1:1">
      <c r="A953227" s="7"/>
    </row>
    <row r="953228" spans="1:1">
      <c r="A953228" s="7"/>
    </row>
    <row r="953229" spans="1:1">
      <c r="A953229" s="7"/>
    </row>
    <row r="953230" spans="1:1">
      <c r="A953230" s="7"/>
    </row>
    <row r="953231" spans="1:1">
      <c r="A953231" s="7"/>
    </row>
    <row r="953232" spans="1:1">
      <c r="A953232" s="7"/>
    </row>
    <row r="953233" spans="1:1">
      <c r="A953233" s="7"/>
    </row>
    <row r="953234" spans="1:1">
      <c r="A953234" s="7"/>
    </row>
    <row r="953235" spans="1:1">
      <c r="A953235" s="7"/>
    </row>
    <row r="953236" spans="1:1">
      <c r="A953236" s="7"/>
    </row>
    <row r="953237" spans="1:1">
      <c r="A953237" s="7"/>
    </row>
    <row r="953238" spans="1:1">
      <c r="A953238" s="7"/>
    </row>
    <row r="953239" spans="1:1">
      <c r="A953239" s="7"/>
    </row>
    <row r="953240" spans="1:1">
      <c r="A953240" s="7"/>
    </row>
    <row r="953241" spans="1:1">
      <c r="A953241" s="7"/>
    </row>
    <row r="953242" spans="1:1">
      <c r="A953242" s="7"/>
    </row>
    <row r="953243" spans="1:1">
      <c r="A953243" s="7"/>
    </row>
    <row r="953244" spans="1:1">
      <c r="A953244" s="7"/>
    </row>
    <row r="953245" spans="1:1">
      <c r="A953245" s="7"/>
    </row>
    <row r="953246" spans="1:1">
      <c r="A953246" s="7"/>
    </row>
    <row r="953247" spans="1:1">
      <c r="A953247" s="7"/>
    </row>
    <row r="953248" spans="1:1">
      <c r="A953248" s="7"/>
    </row>
    <row r="953249" spans="1:1">
      <c r="A953249" s="7"/>
    </row>
    <row r="953250" spans="1:1">
      <c r="A953250" s="7"/>
    </row>
    <row r="953251" spans="1:1">
      <c r="A953251" s="7"/>
    </row>
    <row r="953252" spans="1:1">
      <c r="A953252" s="7"/>
    </row>
    <row r="953253" spans="1:1">
      <c r="A953253" s="7"/>
    </row>
    <row r="953254" spans="1:1">
      <c r="A953254" s="7"/>
    </row>
    <row r="953255" spans="1:1">
      <c r="A953255" s="7"/>
    </row>
    <row r="953256" spans="1:1">
      <c r="A953256" s="7"/>
    </row>
    <row r="953257" spans="1:1">
      <c r="A953257" s="7"/>
    </row>
    <row r="953258" spans="1:1">
      <c r="A953258" s="7"/>
    </row>
    <row r="953259" spans="1:1">
      <c r="A953259" s="7"/>
    </row>
    <row r="953260" spans="1:1">
      <c r="A953260" s="7"/>
    </row>
    <row r="953261" spans="1:1">
      <c r="A953261" s="7"/>
    </row>
    <row r="953262" spans="1:1">
      <c r="A953262" s="7"/>
    </row>
    <row r="953263" spans="1:1">
      <c r="A953263" s="7"/>
    </row>
    <row r="953264" spans="1:1">
      <c r="A953264" s="7"/>
    </row>
    <row r="953265" spans="1:1">
      <c r="A953265" s="7"/>
    </row>
    <row r="953266" spans="1:1">
      <c r="A953266" s="7"/>
    </row>
    <row r="953267" spans="1:1">
      <c r="A953267" s="7"/>
    </row>
    <row r="953268" spans="1:1">
      <c r="A953268" s="7"/>
    </row>
    <row r="953269" spans="1:1">
      <c r="A953269" s="7"/>
    </row>
    <row r="953270" spans="1:1">
      <c r="A953270" s="7"/>
    </row>
    <row r="953271" spans="1:1">
      <c r="A953271" s="7"/>
    </row>
    <row r="953272" spans="1:1">
      <c r="A953272" s="7"/>
    </row>
    <row r="953273" spans="1:1">
      <c r="A953273" s="7"/>
    </row>
    <row r="953274" spans="1:1">
      <c r="A953274" s="7"/>
    </row>
    <row r="953275" spans="1:1">
      <c r="A953275" s="7"/>
    </row>
    <row r="953276" spans="1:1">
      <c r="A953276" s="7"/>
    </row>
    <row r="953277" spans="1:1">
      <c r="A953277" s="7"/>
    </row>
    <row r="953278" spans="1:1">
      <c r="A953278" s="7"/>
    </row>
    <row r="953279" spans="1:1">
      <c r="A953279" s="7"/>
    </row>
    <row r="953280" spans="1:1">
      <c r="A953280" s="7"/>
    </row>
    <row r="953281" spans="1:1">
      <c r="A953281" s="7"/>
    </row>
    <row r="953282" spans="1:1">
      <c r="A953282" s="7"/>
    </row>
    <row r="953283" spans="1:1">
      <c r="A953283" s="7"/>
    </row>
    <row r="953284" spans="1:1">
      <c r="A953284" s="7"/>
    </row>
    <row r="953285" spans="1:1">
      <c r="A953285" s="7"/>
    </row>
    <row r="953286" spans="1:1">
      <c r="A953286" s="7"/>
    </row>
    <row r="953287" spans="1:1">
      <c r="A953287" s="7"/>
    </row>
    <row r="953288" spans="1:1">
      <c r="A953288" s="7"/>
    </row>
    <row r="953289" spans="1:1">
      <c r="A953289" s="7"/>
    </row>
    <row r="953290" spans="1:1">
      <c r="A953290" s="7"/>
    </row>
    <row r="953291" spans="1:1">
      <c r="A953291" s="7"/>
    </row>
    <row r="953292" spans="1:1">
      <c r="A953292" s="7"/>
    </row>
    <row r="953293" spans="1:1">
      <c r="A953293" s="7"/>
    </row>
    <row r="953294" spans="1:1">
      <c r="A953294" s="7"/>
    </row>
    <row r="953295" spans="1:1">
      <c r="A953295" s="7"/>
    </row>
    <row r="953296" spans="1:1">
      <c r="A953296" s="7"/>
    </row>
    <row r="953297" spans="1:1">
      <c r="A953297" s="7"/>
    </row>
    <row r="953298" spans="1:1">
      <c r="A953298" s="7"/>
    </row>
    <row r="953299" spans="1:1">
      <c r="A953299" s="7"/>
    </row>
    <row r="953300" spans="1:1">
      <c r="A953300" s="7"/>
    </row>
    <row r="953301" spans="1:1">
      <c r="A953301" s="7"/>
    </row>
    <row r="953302" spans="1:1">
      <c r="A953302" s="7"/>
    </row>
    <row r="953303" spans="1:1">
      <c r="A953303" s="7"/>
    </row>
    <row r="953304" spans="1:1">
      <c r="A953304" s="7"/>
    </row>
    <row r="953305" spans="1:1">
      <c r="A953305" s="7"/>
    </row>
    <row r="953306" spans="1:1">
      <c r="A953306" s="7"/>
    </row>
    <row r="953307" spans="1:1">
      <c r="A953307" s="7"/>
    </row>
    <row r="953308" spans="1:1">
      <c r="A953308" s="7"/>
    </row>
    <row r="953309" spans="1:1">
      <c r="A953309" s="7"/>
    </row>
    <row r="953310" spans="1:1">
      <c r="A953310" s="7"/>
    </row>
    <row r="953311" spans="1:1">
      <c r="A953311" s="7"/>
    </row>
    <row r="953312" spans="1:1">
      <c r="A953312" s="7"/>
    </row>
    <row r="953313" spans="1:1">
      <c r="A953313" s="7"/>
    </row>
    <row r="953314" spans="1:1">
      <c r="A953314" s="7"/>
    </row>
    <row r="953315" spans="1:1">
      <c r="A953315" s="7"/>
    </row>
    <row r="953316" spans="1:1">
      <c r="A953316" s="7"/>
    </row>
    <row r="953317" spans="1:1">
      <c r="A953317" s="7"/>
    </row>
    <row r="953318" spans="1:1">
      <c r="A953318" s="7"/>
    </row>
    <row r="953319" spans="1:1">
      <c r="A953319" s="7"/>
    </row>
    <row r="953320" spans="1:1">
      <c r="A953320" s="7"/>
    </row>
    <row r="953321" spans="1:1">
      <c r="A953321" s="7"/>
    </row>
    <row r="953322" spans="1:1">
      <c r="A953322" s="7"/>
    </row>
    <row r="953323" spans="1:1">
      <c r="A953323" s="7"/>
    </row>
    <row r="953324" spans="1:1">
      <c r="A953324" s="7"/>
    </row>
    <row r="953325" spans="1:1">
      <c r="A953325" s="7"/>
    </row>
    <row r="953326" spans="1:1">
      <c r="A953326" s="7"/>
    </row>
    <row r="953327" spans="1:1">
      <c r="A953327" s="7"/>
    </row>
    <row r="953328" spans="1:1">
      <c r="A953328" s="7"/>
    </row>
    <row r="953329" spans="1:1">
      <c r="A953329" s="7"/>
    </row>
    <row r="953330" spans="1:1">
      <c r="A953330" s="7"/>
    </row>
    <row r="953331" spans="1:1">
      <c r="A953331" s="7"/>
    </row>
    <row r="953332" spans="1:1">
      <c r="A953332" s="7"/>
    </row>
    <row r="953333" spans="1:1">
      <c r="A953333" s="7"/>
    </row>
    <row r="953334" spans="1:1">
      <c r="A953334" s="7"/>
    </row>
    <row r="953335" spans="1:1">
      <c r="A953335" s="7"/>
    </row>
    <row r="953336" spans="1:1">
      <c r="A953336" s="7"/>
    </row>
    <row r="953337" spans="1:1">
      <c r="A953337" s="7"/>
    </row>
    <row r="953338" spans="1:1">
      <c r="A953338" s="7"/>
    </row>
    <row r="953339" spans="1:1">
      <c r="A953339" s="7"/>
    </row>
    <row r="953340" spans="1:1">
      <c r="A953340" s="7"/>
    </row>
    <row r="953341" spans="1:1">
      <c r="A953341" s="7"/>
    </row>
    <row r="953342" spans="1:1">
      <c r="A953342" s="7"/>
    </row>
    <row r="953343" spans="1:1">
      <c r="A953343" s="7"/>
    </row>
    <row r="953344" spans="1:1">
      <c r="A953344" s="7"/>
    </row>
    <row r="953345" spans="1:1">
      <c r="A953345" s="7"/>
    </row>
    <row r="953346" spans="1:1">
      <c r="A953346" s="7"/>
    </row>
    <row r="953347" spans="1:1">
      <c r="A953347" s="7"/>
    </row>
    <row r="953348" spans="1:1">
      <c r="A953348" s="7"/>
    </row>
    <row r="953349" spans="1:1">
      <c r="A953349" s="7"/>
    </row>
    <row r="953350" spans="1:1">
      <c r="A953350" s="7"/>
    </row>
    <row r="953351" spans="1:1">
      <c r="A953351" s="7"/>
    </row>
    <row r="953352" spans="1:1">
      <c r="A953352" s="7"/>
    </row>
    <row r="953353" spans="1:1">
      <c r="A953353" s="7"/>
    </row>
    <row r="953354" spans="1:1">
      <c r="A953354" s="7"/>
    </row>
    <row r="953355" spans="1:1">
      <c r="A953355" s="7"/>
    </row>
    <row r="953356" spans="1:1">
      <c r="A953356" s="7"/>
    </row>
    <row r="953357" spans="1:1">
      <c r="A953357" s="7"/>
    </row>
    <row r="953358" spans="1:1">
      <c r="A953358" s="7"/>
    </row>
    <row r="953359" spans="1:1">
      <c r="A953359" s="7"/>
    </row>
    <row r="953360" spans="1:1">
      <c r="A953360" s="7"/>
    </row>
    <row r="953361" spans="1:1">
      <c r="A953361" s="7"/>
    </row>
    <row r="953362" spans="1:1">
      <c r="A953362" s="7"/>
    </row>
    <row r="953363" spans="1:1">
      <c r="A953363" s="7"/>
    </row>
    <row r="953364" spans="1:1">
      <c r="A953364" s="7"/>
    </row>
    <row r="953365" spans="1:1">
      <c r="A953365" s="7"/>
    </row>
    <row r="953366" spans="1:1">
      <c r="A953366" s="7"/>
    </row>
    <row r="953367" spans="1:1">
      <c r="A953367" s="7"/>
    </row>
    <row r="953368" spans="1:1">
      <c r="A953368" s="7"/>
    </row>
    <row r="953369" spans="1:1">
      <c r="A953369" s="7"/>
    </row>
    <row r="953370" spans="1:1">
      <c r="A953370" s="7"/>
    </row>
    <row r="953371" spans="1:1">
      <c r="A953371" s="7"/>
    </row>
    <row r="953372" spans="1:1">
      <c r="A953372" s="7"/>
    </row>
    <row r="953373" spans="1:1">
      <c r="A953373" s="7"/>
    </row>
    <row r="953374" spans="1:1">
      <c r="A953374" s="7"/>
    </row>
    <row r="953375" spans="1:1">
      <c r="A953375" s="7"/>
    </row>
    <row r="953376" spans="1:1">
      <c r="A953376" s="7"/>
    </row>
    <row r="953377" spans="1:1">
      <c r="A953377" s="7"/>
    </row>
    <row r="953378" spans="1:1">
      <c r="A953378" s="7"/>
    </row>
    <row r="953379" spans="1:1">
      <c r="A953379" s="7"/>
    </row>
    <row r="953380" spans="1:1">
      <c r="A953380" s="7"/>
    </row>
    <row r="953381" spans="1:1">
      <c r="A953381" s="7"/>
    </row>
    <row r="953382" spans="1:1">
      <c r="A953382" s="7"/>
    </row>
    <row r="953383" spans="1:1">
      <c r="A953383" s="7"/>
    </row>
    <row r="953384" spans="1:1">
      <c r="A953384" s="7"/>
    </row>
    <row r="953385" spans="1:1">
      <c r="A953385" s="7"/>
    </row>
    <row r="953386" spans="1:1">
      <c r="A953386" s="7"/>
    </row>
    <row r="953387" spans="1:1">
      <c r="A953387" s="7"/>
    </row>
    <row r="953388" spans="1:1">
      <c r="A953388" s="7"/>
    </row>
    <row r="953389" spans="1:1">
      <c r="A953389" s="7"/>
    </row>
    <row r="953390" spans="1:1">
      <c r="A953390" s="7"/>
    </row>
    <row r="953391" spans="1:1">
      <c r="A953391" s="7"/>
    </row>
    <row r="953392" spans="1:1">
      <c r="A953392" s="7"/>
    </row>
    <row r="953393" spans="1:1">
      <c r="A953393" s="7"/>
    </row>
    <row r="953394" spans="1:1">
      <c r="A953394" s="7"/>
    </row>
    <row r="953395" spans="1:1">
      <c r="A953395" s="7"/>
    </row>
    <row r="953396" spans="1:1">
      <c r="A953396" s="7"/>
    </row>
    <row r="953397" spans="1:1">
      <c r="A953397" s="7"/>
    </row>
    <row r="953398" spans="1:1">
      <c r="A953398" s="7"/>
    </row>
    <row r="953399" spans="1:1">
      <c r="A953399" s="7"/>
    </row>
    <row r="953400" spans="1:1">
      <c r="A953400" s="7"/>
    </row>
    <row r="953401" spans="1:1">
      <c r="A953401" s="7"/>
    </row>
    <row r="953402" spans="1:1">
      <c r="A953402" s="7"/>
    </row>
    <row r="953403" spans="1:1">
      <c r="A953403" s="7"/>
    </row>
    <row r="953404" spans="1:1">
      <c r="A953404" s="7"/>
    </row>
    <row r="953405" spans="1:1">
      <c r="A953405" s="7"/>
    </row>
    <row r="953406" spans="1:1">
      <c r="A953406" s="7"/>
    </row>
    <row r="953407" spans="1:1">
      <c r="A953407" s="7"/>
    </row>
    <row r="953408" spans="1:1">
      <c r="A953408" s="7"/>
    </row>
    <row r="953409" spans="1:1">
      <c r="A953409" s="7"/>
    </row>
    <row r="953410" spans="1:1">
      <c r="A953410" s="7"/>
    </row>
    <row r="953411" spans="1:1">
      <c r="A953411" s="7"/>
    </row>
    <row r="953412" spans="1:1">
      <c r="A953412" s="7"/>
    </row>
    <row r="953413" spans="1:1">
      <c r="A953413" s="7"/>
    </row>
    <row r="953414" spans="1:1">
      <c r="A953414" s="7"/>
    </row>
    <row r="953415" spans="1:1">
      <c r="A953415" s="7"/>
    </row>
    <row r="953416" spans="1:1">
      <c r="A953416" s="7"/>
    </row>
    <row r="953417" spans="1:1">
      <c r="A953417" s="7"/>
    </row>
    <row r="953418" spans="1:1">
      <c r="A953418" s="7"/>
    </row>
    <row r="953419" spans="1:1">
      <c r="A953419" s="7"/>
    </row>
    <row r="953420" spans="1:1">
      <c r="A953420" s="7"/>
    </row>
    <row r="953421" spans="1:1">
      <c r="A953421" s="7"/>
    </row>
    <row r="953422" spans="1:1">
      <c r="A953422" s="7"/>
    </row>
    <row r="953423" spans="1:1">
      <c r="A953423" s="7"/>
    </row>
    <row r="953424" spans="1:1">
      <c r="A953424" s="7"/>
    </row>
    <row r="953425" spans="1:1">
      <c r="A953425" s="7"/>
    </row>
    <row r="953426" spans="1:1">
      <c r="A953426" s="7"/>
    </row>
    <row r="953427" spans="1:1">
      <c r="A953427" s="7"/>
    </row>
    <row r="953428" spans="1:1">
      <c r="A953428" s="7"/>
    </row>
    <row r="953429" spans="1:1">
      <c r="A953429" s="7"/>
    </row>
    <row r="953430" spans="1:1">
      <c r="A953430" s="7"/>
    </row>
    <row r="953431" spans="1:1">
      <c r="A953431" s="7"/>
    </row>
    <row r="953432" spans="1:1">
      <c r="A953432" s="7"/>
    </row>
    <row r="953433" spans="1:1">
      <c r="A953433" s="7"/>
    </row>
    <row r="953434" spans="1:1">
      <c r="A953434" s="7"/>
    </row>
    <row r="953435" spans="1:1">
      <c r="A953435" s="7"/>
    </row>
    <row r="953436" spans="1:1">
      <c r="A953436" s="7"/>
    </row>
    <row r="953437" spans="1:1">
      <c r="A953437" s="7"/>
    </row>
    <row r="953438" spans="1:1">
      <c r="A953438" s="7"/>
    </row>
    <row r="953439" spans="1:1">
      <c r="A953439" s="7"/>
    </row>
    <row r="953440" spans="1:1">
      <c r="A953440" s="7"/>
    </row>
    <row r="953441" spans="1:1">
      <c r="A953441" s="7"/>
    </row>
    <row r="953442" spans="1:1">
      <c r="A953442" s="7"/>
    </row>
    <row r="953443" spans="1:1">
      <c r="A953443" s="7"/>
    </row>
    <row r="953444" spans="1:1">
      <c r="A953444" s="7"/>
    </row>
    <row r="953445" spans="1:1">
      <c r="A953445" s="7"/>
    </row>
    <row r="953446" spans="1:1">
      <c r="A953446" s="7"/>
    </row>
    <row r="953447" spans="1:1">
      <c r="A953447" s="7"/>
    </row>
    <row r="953448" spans="1:1">
      <c r="A953448" s="7"/>
    </row>
    <row r="953449" spans="1:1">
      <c r="A953449" s="7"/>
    </row>
    <row r="953450" spans="1:1">
      <c r="A953450" s="7"/>
    </row>
    <row r="953451" spans="1:1">
      <c r="A953451" s="7"/>
    </row>
    <row r="953452" spans="1:1">
      <c r="A953452" s="7"/>
    </row>
    <row r="953453" spans="1:1">
      <c r="A953453" s="7"/>
    </row>
    <row r="953454" spans="1:1">
      <c r="A953454" s="7"/>
    </row>
    <row r="953455" spans="1:1">
      <c r="A953455" s="7"/>
    </row>
    <row r="953456" spans="1:1">
      <c r="A953456" s="7"/>
    </row>
    <row r="953457" spans="1:1">
      <c r="A953457" s="7"/>
    </row>
    <row r="953458" spans="1:1">
      <c r="A953458" s="7"/>
    </row>
    <row r="953459" spans="1:1">
      <c r="A953459" s="7"/>
    </row>
    <row r="953460" spans="1:1">
      <c r="A953460" s="7"/>
    </row>
    <row r="953461" spans="1:1">
      <c r="A953461" s="7"/>
    </row>
    <row r="953462" spans="1:1">
      <c r="A953462" s="7"/>
    </row>
    <row r="953463" spans="1:1">
      <c r="A953463" s="7"/>
    </row>
    <row r="953464" spans="1:1">
      <c r="A953464" s="7"/>
    </row>
    <row r="953465" spans="1:1">
      <c r="A953465" s="7"/>
    </row>
    <row r="953466" spans="1:1">
      <c r="A953466" s="7"/>
    </row>
    <row r="953467" spans="1:1">
      <c r="A953467" s="7"/>
    </row>
    <row r="953468" spans="1:1">
      <c r="A953468" s="7"/>
    </row>
    <row r="953469" spans="1:1">
      <c r="A953469" s="7"/>
    </row>
    <row r="953470" spans="1:1">
      <c r="A953470" s="7"/>
    </row>
    <row r="953471" spans="1:1">
      <c r="A953471" s="7"/>
    </row>
    <row r="953472" spans="1:1">
      <c r="A953472" s="7"/>
    </row>
    <row r="953473" spans="1:1">
      <c r="A953473" s="7"/>
    </row>
    <row r="953474" spans="1:1">
      <c r="A953474" s="7"/>
    </row>
    <row r="953475" spans="1:1">
      <c r="A953475" s="7"/>
    </row>
    <row r="953476" spans="1:1">
      <c r="A953476" s="7"/>
    </row>
    <row r="953477" spans="1:1">
      <c r="A953477" s="7"/>
    </row>
    <row r="953478" spans="1:1">
      <c r="A953478" s="7"/>
    </row>
    <row r="953479" spans="1:1">
      <c r="A953479" s="7"/>
    </row>
    <row r="953480" spans="1:1">
      <c r="A953480" s="7"/>
    </row>
    <row r="953481" spans="1:1">
      <c r="A953481" s="7"/>
    </row>
    <row r="953482" spans="1:1">
      <c r="A953482" s="7"/>
    </row>
    <row r="953483" spans="1:1">
      <c r="A953483" s="7"/>
    </row>
    <row r="953484" spans="1:1">
      <c r="A953484" s="7"/>
    </row>
    <row r="953485" spans="1:1">
      <c r="A953485" s="7"/>
    </row>
    <row r="953486" spans="1:1">
      <c r="A953486" s="7"/>
    </row>
    <row r="953487" spans="1:1">
      <c r="A953487" s="7"/>
    </row>
    <row r="953488" spans="1:1">
      <c r="A953488" s="7"/>
    </row>
    <row r="953489" spans="1:1">
      <c r="A953489" s="7"/>
    </row>
    <row r="953490" spans="1:1">
      <c r="A953490" s="7"/>
    </row>
    <row r="953491" spans="1:1">
      <c r="A953491" s="7"/>
    </row>
    <row r="953492" spans="1:1">
      <c r="A953492" s="7"/>
    </row>
    <row r="953493" spans="1:1">
      <c r="A953493" s="7"/>
    </row>
    <row r="953494" spans="1:1">
      <c r="A953494" s="7"/>
    </row>
    <row r="953495" spans="1:1">
      <c r="A953495" s="7"/>
    </row>
    <row r="953496" spans="1:1">
      <c r="A953496" s="7"/>
    </row>
    <row r="953497" spans="1:1">
      <c r="A953497" s="7"/>
    </row>
    <row r="953498" spans="1:1">
      <c r="A953498" s="7"/>
    </row>
    <row r="953499" spans="1:1">
      <c r="A953499" s="7"/>
    </row>
    <row r="953500" spans="1:1">
      <c r="A953500" s="7"/>
    </row>
    <row r="953501" spans="1:1">
      <c r="A953501" s="7"/>
    </row>
    <row r="953502" spans="1:1">
      <c r="A953502" s="7"/>
    </row>
    <row r="953503" spans="1:1">
      <c r="A953503" s="7"/>
    </row>
    <row r="953504" spans="1:1">
      <c r="A953504" s="7"/>
    </row>
    <row r="953505" spans="1:1">
      <c r="A953505" s="7"/>
    </row>
    <row r="953506" spans="1:1">
      <c r="A953506" s="7"/>
    </row>
    <row r="953507" spans="1:1">
      <c r="A953507" s="7"/>
    </row>
    <row r="953508" spans="1:1">
      <c r="A953508" s="7"/>
    </row>
    <row r="953509" spans="1:1">
      <c r="A953509" s="7"/>
    </row>
    <row r="953510" spans="1:1">
      <c r="A953510" s="7"/>
    </row>
    <row r="953511" spans="1:1">
      <c r="A953511" s="7"/>
    </row>
    <row r="953512" spans="1:1">
      <c r="A953512" s="7"/>
    </row>
    <row r="953513" spans="1:1">
      <c r="A953513" s="7"/>
    </row>
    <row r="953514" spans="1:1">
      <c r="A953514" s="7"/>
    </row>
    <row r="953515" spans="1:1">
      <c r="A953515" s="7"/>
    </row>
    <row r="953516" spans="1:1">
      <c r="A953516" s="7"/>
    </row>
    <row r="953517" spans="1:1">
      <c r="A953517" s="7"/>
    </row>
    <row r="953518" spans="1:1">
      <c r="A953518" s="7"/>
    </row>
    <row r="953519" spans="1:1">
      <c r="A953519" s="7"/>
    </row>
    <row r="953520" spans="1:1">
      <c r="A953520" s="7"/>
    </row>
    <row r="953521" spans="1:1">
      <c r="A953521" s="7"/>
    </row>
    <row r="953522" spans="1:1">
      <c r="A953522" s="7"/>
    </row>
    <row r="953523" spans="1:1">
      <c r="A953523" s="7"/>
    </row>
    <row r="953524" spans="1:1">
      <c r="A953524" s="7"/>
    </row>
    <row r="953525" spans="1:1">
      <c r="A953525" s="7"/>
    </row>
    <row r="953526" spans="1:1">
      <c r="A953526" s="7"/>
    </row>
    <row r="953527" spans="1:1">
      <c r="A953527" s="7"/>
    </row>
    <row r="953528" spans="1:1">
      <c r="A953528" s="7"/>
    </row>
    <row r="953529" spans="1:1">
      <c r="A953529" s="7"/>
    </row>
    <row r="953530" spans="1:1">
      <c r="A953530" s="7"/>
    </row>
    <row r="953531" spans="1:1">
      <c r="A953531" s="7"/>
    </row>
    <row r="953532" spans="1:1">
      <c r="A953532" s="7"/>
    </row>
    <row r="953533" spans="1:1">
      <c r="A953533" s="7"/>
    </row>
    <row r="953534" spans="1:1">
      <c r="A953534" s="7"/>
    </row>
    <row r="953535" spans="1:1">
      <c r="A953535" s="7"/>
    </row>
    <row r="953536" spans="1:1">
      <c r="A953536" s="7"/>
    </row>
    <row r="953537" spans="1:1">
      <c r="A953537" s="7"/>
    </row>
    <row r="953538" spans="1:1">
      <c r="A953538" s="7"/>
    </row>
    <row r="953539" spans="1:1">
      <c r="A953539" s="7"/>
    </row>
    <row r="953540" spans="1:1">
      <c r="A953540" s="7"/>
    </row>
    <row r="953541" spans="1:1">
      <c r="A953541" s="7"/>
    </row>
    <row r="953542" spans="1:1">
      <c r="A953542" s="7"/>
    </row>
    <row r="953543" spans="1:1">
      <c r="A953543" s="7"/>
    </row>
    <row r="953544" spans="1:1">
      <c r="A953544" s="7"/>
    </row>
    <row r="953545" spans="1:1">
      <c r="A953545" s="7"/>
    </row>
    <row r="953546" spans="1:1">
      <c r="A953546" s="7"/>
    </row>
    <row r="953547" spans="1:1">
      <c r="A953547" s="7"/>
    </row>
    <row r="953548" spans="1:1">
      <c r="A953548" s="7"/>
    </row>
    <row r="953549" spans="1:1">
      <c r="A953549" s="7"/>
    </row>
    <row r="953550" spans="1:1">
      <c r="A953550" s="7"/>
    </row>
    <row r="953551" spans="1:1">
      <c r="A953551" s="7"/>
    </row>
    <row r="953552" spans="1:1">
      <c r="A953552" s="7"/>
    </row>
    <row r="953553" spans="1:1">
      <c r="A953553" s="7"/>
    </row>
    <row r="953554" spans="1:1">
      <c r="A953554" s="7"/>
    </row>
    <row r="953555" spans="1:1">
      <c r="A953555" s="7"/>
    </row>
    <row r="953556" spans="1:1">
      <c r="A953556" s="7"/>
    </row>
    <row r="953557" spans="1:1">
      <c r="A953557" s="7"/>
    </row>
    <row r="953558" spans="1:1">
      <c r="A953558" s="7"/>
    </row>
    <row r="953559" spans="1:1">
      <c r="A953559" s="7"/>
    </row>
    <row r="953560" spans="1:1">
      <c r="A953560" s="7"/>
    </row>
    <row r="953561" spans="1:1">
      <c r="A953561" s="7"/>
    </row>
    <row r="953562" spans="1:1">
      <c r="A953562" s="7"/>
    </row>
    <row r="953563" spans="1:1">
      <c r="A953563" s="7"/>
    </row>
    <row r="953564" spans="1:1">
      <c r="A953564" s="7"/>
    </row>
    <row r="953565" spans="1:1">
      <c r="A953565" s="7"/>
    </row>
    <row r="953566" spans="1:1">
      <c r="A953566" s="7"/>
    </row>
    <row r="953567" spans="1:1">
      <c r="A953567" s="7"/>
    </row>
    <row r="953568" spans="1:1">
      <c r="A953568" s="7"/>
    </row>
    <row r="953569" spans="1:1">
      <c r="A953569" s="7"/>
    </row>
    <row r="953570" spans="1:1">
      <c r="A953570" s="7"/>
    </row>
    <row r="953571" spans="1:1">
      <c r="A953571" s="7"/>
    </row>
    <row r="953572" spans="1:1">
      <c r="A953572" s="7"/>
    </row>
    <row r="953573" spans="1:1">
      <c r="A953573" s="7"/>
    </row>
    <row r="953574" spans="1:1">
      <c r="A953574" s="7"/>
    </row>
    <row r="953575" spans="1:1">
      <c r="A953575" s="7"/>
    </row>
    <row r="953576" spans="1:1">
      <c r="A953576" s="7"/>
    </row>
    <row r="953577" spans="1:1">
      <c r="A953577" s="7"/>
    </row>
    <row r="953578" spans="1:1">
      <c r="A953578" s="7"/>
    </row>
    <row r="953579" spans="1:1">
      <c r="A953579" s="7"/>
    </row>
    <row r="953580" spans="1:1">
      <c r="A953580" s="7"/>
    </row>
    <row r="953581" spans="1:1">
      <c r="A953581" s="7"/>
    </row>
    <row r="953582" spans="1:1">
      <c r="A953582" s="7"/>
    </row>
    <row r="953583" spans="1:1">
      <c r="A953583" s="7"/>
    </row>
    <row r="953584" spans="1:1">
      <c r="A953584" s="7"/>
    </row>
    <row r="953585" spans="1:1">
      <c r="A953585" s="7"/>
    </row>
    <row r="953586" spans="1:1">
      <c r="A953586" s="7"/>
    </row>
    <row r="953587" spans="1:1">
      <c r="A953587" s="7"/>
    </row>
    <row r="953588" spans="1:1">
      <c r="A953588" s="7"/>
    </row>
    <row r="953589" spans="1:1">
      <c r="A953589" s="7"/>
    </row>
    <row r="953590" spans="1:1">
      <c r="A953590" s="7"/>
    </row>
    <row r="953591" spans="1:1">
      <c r="A953591" s="7"/>
    </row>
    <row r="953592" spans="1:1">
      <c r="A953592" s="7"/>
    </row>
    <row r="953593" spans="1:1">
      <c r="A953593" s="7"/>
    </row>
    <row r="953594" spans="1:1">
      <c r="A953594" s="7"/>
    </row>
    <row r="953595" spans="1:1">
      <c r="A953595" s="7"/>
    </row>
    <row r="953596" spans="1:1">
      <c r="A953596" s="7"/>
    </row>
    <row r="953597" spans="1:1">
      <c r="A953597" s="7"/>
    </row>
    <row r="953598" spans="1:1">
      <c r="A953598" s="7"/>
    </row>
    <row r="953599" spans="1:1">
      <c r="A953599" s="7"/>
    </row>
    <row r="953600" spans="1:1">
      <c r="A953600" s="7"/>
    </row>
    <row r="953601" spans="1:1">
      <c r="A953601" s="7"/>
    </row>
    <row r="953602" spans="1:1">
      <c r="A953602" s="7"/>
    </row>
    <row r="953603" spans="1:1">
      <c r="A953603" s="7"/>
    </row>
    <row r="953604" spans="1:1">
      <c r="A953604" s="7"/>
    </row>
    <row r="953605" spans="1:1">
      <c r="A953605" s="7"/>
    </row>
    <row r="953606" spans="1:1">
      <c r="A953606" s="7"/>
    </row>
    <row r="953607" spans="1:1">
      <c r="A953607" s="7"/>
    </row>
    <row r="953608" spans="1:1">
      <c r="A953608" s="7"/>
    </row>
    <row r="953609" spans="1:1">
      <c r="A953609" s="7"/>
    </row>
    <row r="953610" spans="1:1">
      <c r="A953610" s="7"/>
    </row>
    <row r="953611" spans="1:1">
      <c r="A953611" s="7"/>
    </row>
    <row r="953612" spans="1:1">
      <c r="A953612" s="7"/>
    </row>
    <row r="953613" spans="1:1">
      <c r="A953613" s="7"/>
    </row>
    <row r="953614" spans="1:1">
      <c r="A953614" s="7"/>
    </row>
    <row r="953615" spans="1:1">
      <c r="A953615" s="7"/>
    </row>
    <row r="953616" spans="1:1">
      <c r="A953616" s="7"/>
    </row>
    <row r="953617" spans="1:1">
      <c r="A953617" s="7"/>
    </row>
    <row r="953618" spans="1:1">
      <c r="A953618" s="7"/>
    </row>
    <row r="953619" spans="1:1">
      <c r="A953619" s="7"/>
    </row>
    <row r="953620" spans="1:1">
      <c r="A953620" s="7"/>
    </row>
    <row r="953621" spans="1:1">
      <c r="A953621" s="7"/>
    </row>
    <row r="953622" spans="1:1">
      <c r="A953622" s="7"/>
    </row>
    <row r="953623" spans="1:1">
      <c r="A953623" s="7"/>
    </row>
    <row r="953624" spans="1:1">
      <c r="A953624" s="7"/>
    </row>
    <row r="953625" spans="1:1">
      <c r="A953625" s="7"/>
    </row>
    <row r="953626" spans="1:1">
      <c r="A953626" s="7"/>
    </row>
    <row r="953627" spans="1:1">
      <c r="A953627" s="7"/>
    </row>
    <row r="953628" spans="1:1">
      <c r="A953628" s="7"/>
    </row>
    <row r="953629" spans="1:1">
      <c r="A953629" s="7"/>
    </row>
    <row r="953630" spans="1:1">
      <c r="A953630" s="7"/>
    </row>
    <row r="953631" spans="1:1">
      <c r="A953631" s="7"/>
    </row>
    <row r="953632" spans="1:1">
      <c r="A953632" s="7"/>
    </row>
    <row r="953633" spans="1:1">
      <c r="A953633" s="7"/>
    </row>
    <row r="953634" spans="1:1">
      <c r="A953634" s="7"/>
    </row>
    <row r="953635" spans="1:1">
      <c r="A953635" s="7"/>
    </row>
    <row r="953636" spans="1:1">
      <c r="A953636" s="7"/>
    </row>
    <row r="953637" spans="1:1">
      <c r="A953637" s="7"/>
    </row>
    <row r="953638" spans="1:1">
      <c r="A953638" s="7"/>
    </row>
    <row r="953639" spans="1:1">
      <c r="A953639" s="7"/>
    </row>
    <row r="953640" spans="1:1">
      <c r="A953640" s="7"/>
    </row>
    <row r="953641" spans="1:1">
      <c r="A953641" s="7"/>
    </row>
    <row r="953642" spans="1:1">
      <c r="A953642" s="7"/>
    </row>
    <row r="953643" spans="1:1">
      <c r="A953643" s="7"/>
    </row>
    <row r="953644" spans="1:1">
      <c r="A953644" s="7"/>
    </row>
    <row r="953645" spans="1:1">
      <c r="A953645" s="7"/>
    </row>
    <row r="953646" spans="1:1">
      <c r="A953646" s="7"/>
    </row>
    <row r="953647" spans="1:1">
      <c r="A953647" s="7"/>
    </row>
    <row r="953648" spans="1:1">
      <c r="A953648" s="7"/>
    </row>
    <row r="953649" spans="1:1">
      <c r="A953649" s="7"/>
    </row>
    <row r="953650" spans="1:1">
      <c r="A953650" s="7"/>
    </row>
    <row r="953651" spans="1:1">
      <c r="A953651" s="7"/>
    </row>
    <row r="953652" spans="1:1">
      <c r="A953652" s="7"/>
    </row>
    <row r="953653" spans="1:1">
      <c r="A953653" s="7"/>
    </row>
    <row r="953654" spans="1:1">
      <c r="A953654" s="7"/>
    </row>
    <row r="953655" spans="1:1">
      <c r="A953655" s="7"/>
    </row>
    <row r="953656" spans="1:1">
      <c r="A953656" s="7"/>
    </row>
    <row r="953657" spans="1:1">
      <c r="A953657" s="7"/>
    </row>
    <row r="953658" spans="1:1">
      <c r="A953658" s="7"/>
    </row>
    <row r="953659" spans="1:1">
      <c r="A953659" s="7"/>
    </row>
    <row r="953660" spans="1:1">
      <c r="A953660" s="7"/>
    </row>
    <row r="953661" spans="1:1">
      <c r="A953661" s="7"/>
    </row>
    <row r="953662" spans="1:1">
      <c r="A953662" s="7"/>
    </row>
    <row r="953663" spans="1:1">
      <c r="A953663" s="7"/>
    </row>
    <row r="953664" spans="1:1">
      <c r="A953664" s="7"/>
    </row>
    <row r="953665" spans="1:1">
      <c r="A953665" s="7"/>
    </row>
    <row r="953666" spans="1:1">
      <c r="A953666" s="7"/>
    </row>
    <row r="953667" spans="1:1">
      <c r="A953667" s="7"/>
    </row>
    <row r="953668" spans="1:1">
      <c r="A953668" s="7"/>
    </row>
    <row r="953669" spans="1:1">
      <c r="A953669" s="7"/>
    </row>
    <row r="953670" spans="1:1">
      <c r="A953670" s="7"/>
    </row>
    <row r="953671" spans="1:1">
      <c r="A953671" s="7"/>
    </row>
    <row r="953672" spans="1:1">
      <c r="A953672" s="7"/>
    </row>
    <row r="953673" spans="1:1">
      <c r="A953673" s="7"/>
    </row>
    <row r="953674" spans="1:1">
      <c r="A953674" s="7"/>
    </row>
    <row r="953675" spans="1:1">
      <c r="A953675" s="7"/>
    </row>
    <row r="953676" spans="1:1">
      <c r="A953676" s="7"/>
    </row>
    <row r="953677" spans="1:1">
      <c r="A953677" s="7"/>
    </row>
    <row r="953678" spans="1:1">
      <c r="A953678" s="7"/>
    </row>
    <row r="953679" spans="1:1">
      <c r="A953679" s="7"/>
    </row>
    <row r="953680" spans="1:1">
      <c r="A953680" s="7"/>
    </row>
    <row r="953681" spans="1:1">
      <c r="A953681" s="7"/>
    </row>
    <row r="953682" spans="1:1">
      <c r="A953682" s="7"/>
    </row>
    <row r="953683" spans="1:1">
      <c r="A953683" s="7"/>
    </row>
    <row r="953684" spans="1:1">
      <c r="A953684" s="7"/>
    </row>
    <row r="953685" spans="1:1">
      <c r="A953685" s="7"/>
    </row>
    <row r="953686" spans="1:1">
      <c r="A953686" s="7"/>
    </row>
    <row r="953687" spans="1:1">
      <c r="A953687" s="7"/>
    </row>
    <row r="953688" spans="1:1">
      <c r="A953688" s="7"/>
    </row>
    <row r="953689" spans="1:1">
      <c r="A953689" s="7"/>
    </row>
    <row r="953690" spans="1:1">
      <c r="A953690" s="7"/>
    </row>
    <row r="953691" spans="1:1">
      <c r="A953691" s="7"/>
    </row>
    <row r="953692" spans="1:1">
      <c r="A953692" s="7"/>
    </row>
    <row r="953693" spans="1:1">
      <c r="A953693" s="7"/>
    </row>
    <row r="953694" spans="1:1">
      <c r="A953694" s="7"/>
    </row>
    <row r="953695" spans="1:1">
      <c r="A953695" s="7"/>
    </row>
    <row r="953696" spans="1:1">
      <c r="A953696" s="7"/>
    </row>
    <row r="953697" spans="1:1">
      <c r="A953697" s="7"/>
    </row>
    <row r="953698" spans="1:1">
      <c r="A953698" s="7"/>
    </row>
    <row r="953699" spans="1:1">
      <c r="A953699" s="7"/>
    </row>
    <row r="953700" spans="1:1">
      <c r="A953700" s="7"/>
    </row>
    <row r="953701" spans="1:1">
      <c r="A953701" s="7"/>
    </row>
    <row r="953702" spans="1:1">
      <c r="A953702" s="7"/>
    </row>
    <row r="953703" spans="1:1">
      <c r="A953703" s="7"/>
    </row>
    <row r="953704" spans="1:1">
      <c r="A953704" s="7"/>
    </row>
    <row r="953705" spans="1:1">
      <c r="A953705" s="7"/>
    </row>
    <row r="953706" spans="1:1">
      <c r="A953706" s="7"/>
    </row>
    <row r="953707" spans="1:1">
      <c r="A953707" s="7"/>
    </row>
    <row r="953708" spans="1:1">
      <c r="A953708" s="7"/>
    </row>
    <row r="953709" spans="1:1">
      <c r="A953709" s="7"/>
    </row>
    <row r="953710" spans="1:1">
      <c r="A953710" s="7"/>
    </row>
    <row r="953711" spans="1:1">
      <c r="A953711" s="7"/>
    </row>
    <row r="953712" spans="1:1">
      <c r="A953712" s="7"/>
    </row>
    <row r="953713" spans="1:1">
      <c r="A953713" s="7"/>
    </row>
    <row r="953714" spans="1:1">
      <c r="A953714" s="7"/>
    </row>
    <row r="953715" spans="1:1">
      <c r="A953715" s="7"/>
    </row>
    <row r="953716" spans="1:1">
      <c r="A953716" s="7"/>
    </row>
    <row r="953717" spans="1:1">
      <c r="A953717" s="7"/>
    </row>
    <row r="953718" spans="1:1">
      <c r="A953718" s="7"/>
    </row>
    <row r="953719" spans="1:1">
      <c r="A953719" s="7"/>
    </row>
    <row r="953720" spans="1:1">
      <c r="A953720" s="7"/>
    </row>
    <row r="953721" spans="1:1">
      <c r="A953721" s="7"/>
    </row>
    <row r="953722" spans="1:1">
      <c r="A953722" s="7"/>
    </row>
    <row r="953723" spans="1:1">
      <c r="A953723" s="7"/>
    </row>
    <row r="953724" spans="1:1">
      <c r="A953724" s="7"/>
    </row>
    <row r="953725" spans="1:1">
      <c r="A953725" s="7"/>
    </row>
    <row r="953726" spans="1:1">
      <c r="A953726" s="7"/>
    </row>
    <row r="953727" spans="1:1">
      <c r="A953727" s="7"/>
    </row>
    <row r="953728" spans="1:1">
      <c r="A953728" s="7"/>
    </row>
    <row r="953729" spans="1:1">
      <c r="A953729" s="7"/>
    </row>
    <row r="953730" spans="1:1">
      <c r="A953730" s="7"/>
    </row>
    <row r="953731" spans="1:1">
      <c r="A953731" s="7"/>
    </row>
    <row r="953732" spans="1:1">
      <c r="A953732" s="7"/>
    </row>
    <row r="953733" spans="1:1">
      <c r="A953733" s="7"/>
    </row>
    <row r="953734" spans="1:1">
      <c r="A953734" s="7"/>
    </row>
    <row r="953735" spans="1:1">
      <c r="A953735" s="7"/>
    </row>
    <row r="953736" spans="1:1">
      <c r="A953736" s="7"/>
    </row>
    <row r="953737" spans="1:1">
      <c r="A953737" s="7"/>
    </row>
    <row r="953738" spans="1:1">
      <c r="A953738" s="7"/>
    </row>
    <row r="953739" spans="1:1">
      <c r="A953739" s="7"/>
    </row>
    <row r="953740" spans="1:1">
      <c r="A953740" s="7"/>
    </row>
    <row r="953741" spans="1:1">
      <c r="A953741" s="7"/>
    </row>
    <row r="953742" spans="1:1">
      <c r="A953742" s="7"/>
    </row>
    <row r="953743" spans="1:1">
      <c r="A953743" s="7"/>
    </row>
    <row r="953744" spans="1:1">
      <c r="A953744" s="7"/>
    </row>
    <row r="953745" spans="1:1">
      <c r="A953745" s="7"/>
    </row>
    <row r="953746" spans="1:1">
      <c r="A953746" s="7"/>
    </row>
    <row r="953747" spans="1:1">
      <c r="A953747" s="7"/>
    </row>
    <row r="953748" spans="1:1">
      <c r="A953748" s="7"/>
    </row>
    <row r="953749" spans="1:1">
      <c r="A953749" s="7"/>
    </row>
    <row r="953750" spans="1:1">
      <c r="A953750" s="7"/>
    </row>
    <row r="953751" spans="1:1">
      <c r="A953751" s="7"/>
    </row>
    <row r="953752" spans="1:1">
      <c r="A953752" s="7"/>
    </row>
    <row r="953753" spans="1:1">
      <c r="A953753" s="7"/>
    </row>
    <row r="953754" spans="1:1">
      <c r="A953754" s="7"/>
    </row>
    <row r="953755" spans="1:1">
      <c r="A953755" s="7"/>
    </row>
    <row r="953756" spans="1:1">
      <c r="A953756" s="7"/>
    </row>
    <row r="953757" spans="1:1">
      <c r="A953757" s="7"/>
    </row>
    <row r="953758" spans="1:1">
      <c r="A953758" s="7"/>
    </row>
    <row r="953759" spans="1:1">
      <c r="A953759" s="7"/>
    </row>
    <row r="953760" spans="1:1">
      <c r="A953760" s="7"/>
    </row>
    <row r="953761" spans="1:1">
      <c r="A953761" s="7"/>
    </row>
    <row r="953762" spans="1:1">
      <c r="A953762" s="7"/>
    </row>
    <row r="953763" spans="1:1">
      <c r="A953763" s="7"/>
    </row>
    <row r="953764" spans="1:1">
      <c r="A953764" s="7"/>
    </row>
    <row r="953765" spans="1:1">
      <c r="A953765" s="7"/>
    </row>
    <row r="953766" spans="1:1">
      <c r="A953766" s="7"/>
    </row>
    <row r="953767" spans="1:1">
      <c r="A953767" s="7"/>
    </row>
    <row r="953768" spans="1:1">
      <c r="A953768" s="7"/>
    </row>
    <row r="953769" spans="1:1">
      <c r="A953769" s="7"/>
    </row>
    <row r="953770" spans="1:1">
      <c r="A953770" s="7"/>
    </row>
    <row r="953771" spans="1:1">
      <c r="A953771" s="7"/>
    </row>
    <row r="953772" spans="1:1">
      <c r="A953772" s="7"/>
    </row>
    <row r="953773" spans="1:1">
      <c r="A953773" s="7"/>
    </row>
    <row r="953774" spans="1:1">
      <c r="A953774" s="7"/>
    </row>
    <row r="953775" spans="1:1">
      <c r="A953775" s="7"/>
    </row>
    <row r="953776" spans="1:1">
      <c r="A953776" s="7"/>
    </row>
    <row r="953777" spans="1:1">
      <c r="A953777" s="7"/>
    </row>
    <row r="953778" spans="1:1">
      <c r="A953778" s="7"/>
    </row>
    <row r="953779" spans="1:1">
      <c r="A953779" s="7"/>
    </row>
    <row r="953780" spans="1:1">
      <c r="A953780" s="7"/>
    </row>
    <row r="953781" spans="1:1">
      <c r="A953781" s="7"/>
    </row>
    <row r="953782" spans="1:1">
      <c r="A953782" s="7"/>
    </row>
    <row r="953783" spans="1:1">
      <c r="A953783" s="7"/>
    </row>
    <row r="953784" spans="1:1">
      <c r="A953784" s="7"/>
    </row>
    <row r="953785" spans="1:1">
      <c r="A953785" s="7"/>
    </row>
    <row r="953786" spans="1:1">
      <c r="A953786" s="7"/>
    </row>
    <row r="953787" spans="1:1">
      <c r="A953787" s="7"/>
    </row>
    <row r="953788" spans="1:1">
      <c r="A953788" s="7"/>
    </row>
    <row r="953789" spans="1:1">
      <c r="A953789" s="7"/>
    </row>
    <row r="953790" spans="1:1">
      <c r="A953790" s="7"/>
    </row>
    <row r="953791" spans="1:1">
      <c r="A953791" s="7"/>
    </row>
    <row r="953792" spans="1:1">
      <c r="A953792" s="7"/>
    </row>
    <row r="953793" spans="1:1">
      <c r="A953793" s="7"/>
    </row>
    <row r="953794" spans="1:1">
      <c r="A953794" s="7"/>
    </row>
    <row r="953795" spans="1:1">
      <c r="A953795" s="7"/>
    </row>
    <row r="953796" spans="1:1">
      <c r="A953796" s="7"/>
    </row>
    <row r="953797" spans="1:1">
      <c r="A953797" s="7"/>
    </row>
    <row r="953798" spans="1:1">
      <c r="A953798" s="7"/>
    </row>
    <row r="953799" spans="1:1">
      <c r="A953799" s="7"/>
    </row>
    <row r="953800" spans="1:1">
      <c r="A953800" s="7"/>
    </row>
    <row r="953801" spans="1:1">
      <c r="A953801" s="7"/>
    </row>
    <row r="953802" spans="1:1">
      <c r="A953802" s="7"/>
    </row>
    <row r="953803" spans="1:1">
      <c r="A953803" s="7"/>
    </row>
    <row r="953804" spans="1:1">
      <c r="A953804" s="7"/>
    </row>
    <row r="953805" spans="1:1">
      <c r="A953805" s="7"/>
    </row>
    <row r="953806" spans="1:1">
      <c r="A953806" s="7"/>
    </row>
    <row r="953807" spans="1:1">
      <c r="A953807" s="7"/>
    </row>
    <row r="953808" spans="1:1">
      <c r="A953808" s="7"/>
    </row>
    <row r="953809" spans="1:1">
      <c r="A953809" s="7"/>
    </row>
    <row r="953810" spans="1:1">
      <c r="A953810" s="7"/>
    </row>
    <row r="953811" spans="1:1">
      <c r="A953811" s="7"/>
    </row>
    <row r="953812" spans="1:1">
      <c r="A953812" s="7"/>
    </row>
    <row r="953813" spans="1:1">
      <c r="A953813" s="7"/>
    </row>
    <row r="953814" spans="1:1">
      <c r="A953814" s="7"/>
    </row>
    <row r="953815" spans="1:1">
      <c r="A953815" s="7"/>
    </row>
    <row r="953816" spans="1:1">
      <c r="A953816" s="7"/>
    </row>
    <row r="953817" spans="1:1">
      <c r="A953817" s="7"/>
    </row>
    <row r="953818" spans="1:1">
      <c r="A953818" s="7"/>
    </row>
    <row r="953819" spans="1:1">
      <c r="A953819" s="7"/>
    </row>
    <row r="953820" spans="1:1">
      <c r="A953820" s="7"/>
    </row>
    <row r="953821" spans="1:1">
      <c r="A953821" s="7"/>
    </row>
    <row r="953822" spans="1:1">
      <c r="A953822" s="7"/>
    </row>
    <row r="953823" spans="1:1">
      <c r="A953823" s="7"/>
    </row>
    <row r="953824" spans="1:1">
      <c r="A953824" s="7"/>
    </row>
    <row r="953825" spans="1:1">
      <c r="A953825" s="7"/>
    </row>
    <row r="953826" spans="1:1">
      <c r="A953826" s="7"/>
    </row>
    <row r="953827" spans="1:1">
      <c r="A953827" s="7"/>
    </row>
    <row r="953828" spans="1:1">
      <c r="A953828" s="7"/>
    </row>
    <row r="953829" spans="1:1">
      <c r="A953829" s="7"/>
    </row>
    <row r="953830" spans="1:1">
      <c r="A953830" s="7"/>
    </row>
    <row r="953831" spans="1:1">
      <c r="A953831" s="7"/>
    </row>
    <row r="953832" spans="1:1">
      <c r="A953832" s="7"/>
    </row>
    <row r="953833" spans="1:1">
      <c r="A953833" s="7"/>
    </row>
    <row r="953834" spans="1:1">
      <c r="A953834" s="7"/>
    </row>
    <row r="953835" spans="1:1">
      <c r="A953835" s="7"/>
    </row>
    <row r="953836" spans="1:1">
      <c r="A953836" s="7"/>
    </row>
    <row r="953837" spans="1:1">
      <c r="A953837" s="7"/>
    </row>
    <row r="953838" spans="1:1">
      <c r="A953838" s="7"/>
    </row>
    <row r="953839" spans="1:1">
      <c r="A953839" s="7"/>
    </row>
    <row r="953840" spans="1:1">
      <c r="A953840" s="7"/>
    </row>
    <row r="953841" spans="1:1">
      <c r="A953841" s="7"/>
    </row>
    <row r="953842" spans="1:1">
      <c r="A953842" s="7"/>
    </row>
    <row r="953843" spans="1:1">
      <c r="A953843" s="7"/>
    </row>
    <row r="953844" spans="1:1">
      <c r="A953844" s="7"/>
    </row>
    <row r="953845" spans="1:1">
      <c r="A953845" s="7"/>
    </row>
    <row r="953846" spans="1:1">
      <c r="A953846" s="7"/>
    </row>
    <row r="953847" spans="1:1">
      <c r="A953847" s="7"/>
    </row>
    <row r="953848" spans="1:1">
      <c r="A953848" s="7"/>
    </row>
    <row r="953849" spans="1:1">
      <c r="A953849" s="7"/>
    </row>
    <row r="953850" spans="1:1">
      <c r="A953850" s="7"/>
    </row>
    <row r="953851" spans="1:1">
      <c r="A953851" s="7"/>
    </row>
    <row r="953852" spans="1:1">
      <c r="A953852" s="7"/>
    </row>
    <row r="953853" spans="1:1">
      <c r="A953853" s="7"/>
    </row>
    <row r="953854" spans="1:1">
      <c r="A953854" s="7"/>
    </row>
    <row r="953855" spans="1:1">
      <c r="A953855" s="7"/>
    </row>
    <row r="953856" spans="1:1">
      <c r="A953856" s="7"/>
    </row>
    <row r="953857" spans="1:1">
      <c r="A953857" s="7"/>
    </row>
    <row r="953858" spans="1:1">
      <c r="A953858" s="7"/>
    </row>
    <row r="953859" spans="1:1">
      <c r="A953859" s="7"/>
    </row>
    <row r="953860" spans="1:1">
      <c r="A953860" s="7"/>
    </row>
    <row r="953861" spans="1:1">
      <c r="A953861" s="7"/>
    </row>
    <row r="953862" spans="1:1">
      <c r="A953862" s="7"/>
    </row>
    <row r="953863" spans="1:1">
      <c r="A953863" s="7"/>
    </row>
    <row r="953864" spans="1:1">
      <c r="A953864" s="7"/>
    </row>
    <row r="953865" spans="1:1">
      <c r="A953865" s="7"/>
    </row>
    <row r="953866" spans="1:1">
      <c r="A953866" s="7"/>
    </row>
    <row r="953867" spans="1:1">
      <c r="A953867" s="7"/>
    </row>
    <row r="953868" spans="1:1">
      <c r="A953868" s="7"/>
    </row>
    <row r="953869" spans="1:1">
      <c r="A953869" s="7"/>
    </row>
    <row r="953870" spans="1:1">
      <c r="A953870" s="7"/>
    </row>
    <row r="953871" spans="1:1">
      <c r="A953871" s="7"/>
    </row>
    <row r="953872" spans="1:1">
      <c r="A953872" s="7"/>
    </row>
    <row r="953873" spans="1:1">
      <c r="A953873" s="7"/>
    </row>
    <row r="953874" spans="1:1">
      <c r="A953874" s="7"/>
    </row>
    <row r="953875" spans="1:1">
      <c r="A953875" s="7"/>
    </row>
    <row r="953876" spans="1:1">
      <c r="A953876" s="7"/>
    </row>
    <row r="953877" spans="1:1">
      <c r="A953877" s="7"/>
    </row>
    <row r="953878" spans="1:1">
      <c r="A953878" s="7"/>
    </row>
    <row r="953879" spans="1:1">
      <c r="A953879" s="7"/>
    </row>
    <row r="953880" spans="1:1">
      <c r="A953880" s="7"/>
    </row>
    <row r="953881" spans="1:1">
      <c r="A953881" s="7"/>
    </row>
    <row r="953882" spans="1:1">
      <c r="A953882" s="7"/>
    </row>
    <row r="953883" spans="1:1">
      <c r="A953883" s="7"/>
    </row>
    <row r="953884" spans="1:1">
      <c r="A953884" s="7"/>
    </row>
    <row r="953885" spans="1:1">
      <c r="A953885" s="7"/>
    </row>
    <row r="953886" spans="1:1">
      <c r="A953886" s="7"/>
    </row>
    <row r="953887" spans="1:1">
      <c r="A953887" s="7"/>
    </row>
    <row r="953888" spans="1:1">
      <c r="A953888" s="7"/>
    </row>
    <row r="953889" spans="1:1">
      <c r="A953889" s="7"/>
    </row>
    <row r="953890" spans="1:1">
      <c r="A953890" s="7"/>
    </row>
    <row r="953891" spans="1:1">
      <c r="A953891" s="7"/>
    </row>
    <row r="953892" spans="1:1">
      <c r="A953892" s="7"/>
    </row>
    <row r="953893" spans="1:1">
      <c r="A953893" s="7"/>
    </row>
    <row r="953894" spans="1:1">
      <c r="A953894" s="7"/>
    </row>
    <row r="953895" spans="1:1">
      <c r="A953895" s="7"/>
    </row>
    <row r="953896" spans="1:1">
      <c r="A953896" s="7"/>
    </row>
    <row r="953897" spans="1:1">
      <c r="A953897" s="7"/>
    </row>
    <row r="953898" spans="1:1">
      <c r="A953898" s="7"/>
    </row>
    <row r="953899" spans="1:1">
      <c r="A953899" s="7"/>
    </row>
    <row r="953900" spans="1:1">
      <c r="A953900" s="7"/>
    </row>
    <row r="953901" spans="1:1">
      <c r="A953901" s="7"/>
    </row>
    <row r="953902" spans="1:1">
      <c r="A953902" s="7"/>
    </row>
    <row r="953903" spans="1:1">
      <c r="A953903" s="7"/>
    </row>
    <row r="953904" spans="1:1">
      <c r="A953904" s="7"/>
    </row>
    <row r="953905" spans="1:1">
      <c r="A953905" s="7"/>
    </row>
    <row r="953906" spans="1:1">
      <c r="A953906" s="7"/>
    </row>
    <row r="953907" spans="1:1">
      <c r="A953907" s="7"/>
    </row>
    <row r="953908" spans="1:1">
      <c r="A953908" s="7"/>
    </row>
    <row r="953909" spans="1:1">
      <c r="A953909" s="7"/>
    </row>
    <row r="953910" spans="1:1">
      <c r="A953910" s="7"/>
    </row>
    <row r="953911" spans="1:1">
      <c r="A953911" s="7"/>
    </row>
    <row r="953912" spans="1:1">
      <c r="A953912" s="7"/>
    </row>
    <row r="953913" spans="1:1">
      <c r="A953913" s="7"/>
    </row>
    <row r="953914" spans="1:1">
      <c r="A953914" s="7"/>
    </row>
    <row r="953915" spans="1:1">
      <c r="A953915" s="7"/>
    </row>
    <row r="953916" spans="1:1">
      <c r="A953916" s="7"/>
    </row>
    <row r="953917" spans="1:1">
      <c r="A953917" s="7"/>
    </row>
    <row r="953918" spans="1:1">
      <c r="A953918" s="7"/>
    </row>
    <row r="953919" spans="1:1">
      <c r="A953919" s="7"/>
    </row>
    <row r="953920" spans="1:1">
      <c r="A953920" s="7"/>
    </row>
    <row r="953921" spans="1:1">
      <c r="A953921" s="7"/>
    </row>
    <row r="953922" spans="1:1">
      <c r="A953922" s="7"/>
    </row>
    <row r="953923" spans="1:1">
      <c r="A953923" s="7"/>
    </row>
    <row r="953924" spans="1:1">
      <c r="A953924" s="7"/>
    </row>
    <row r="953925" spans="1:1">
      <c r="A953925" s="7"/>
    </row>
    <row r="953926" spans="1:1">
      <c r="A953926" s="7"/>
    </row>
    <row r="953927" spans="1:1">
      <c r="A953927" s="7"/>
    </row>
    <row r="953928" spans="1:1">
      <c r="A953928" s="7"/>
    </row>
    <row r="953929" spans="1:1">
      <c r="A953929" s="7"/>
    </row>
    <row r="953930" spans="1:1">
      <c r="A953930" s="7"/>
    </row>
    <row r="953931" spans="1:1">
      <c r="A953931" s="7"/>
    </row>
    <row r="953932" spans="1:1">
      <c r="A953932" s="7"/>
    </row>
    <row r="953933" spans="1:1">
      <c r="A953933" s="7"/>
    </row>
    <row r="953934" spans="1:1">
      <c r="A953934" s="7"/>
    </row>
    <row r="953935" spans="1:1">
      <c r="A953935" s="7"/>
    </row>
    <row r="953936" spans="1:1">
      <c r="A953936" s="7"/>
    </row>
    <row r="953937" spans="1:1">
      <c r="A953937" s="7"/>
    </row>
    <row r="953938" spans="1:1">
      <c r="A953938" s="7"/>
    </row>
    <row r="953939" spans="1:1">
      <c r="A953939" s="7"/>
    </row>
    <row r="953940" spans="1:1">
      <c r="A953940" s="7"/>
    </row>
    <row r="953941" spans="1:1">
      <c r="A953941" s="7"/>
    </row>
    <row r="953942" spans="1:1">
      <c r="A953942" s="7"/>
    </row>
    <row r="953943" spans="1:1">
      <c r="A953943" s="7"/>
    </row>
    <row r="953944" spans="1:1">
      <c r="A953944" s="7"/>
    </row>
    <row r="953945" spans="1:1">
      <c r="A953945" s="7"/>
    </row>
    <row r="953946" spans="1:1">
      <c r="A953946" s="7"/>
    </row>
    <row r="953947" spans="1:1">
      <c r="A953947" s="7"/>
    </row>
    <row r="953948" spans="1:1">
      <c r="A953948" s="7"/>
    </row>
    <row r="953949" spans="1:1">
      <c r="A953949" s="7"/>
    </row>
    <row r="953950" spans="1:1">
      <c r="A953950" s="7"/>
    </row>
    <row r="953951" spans="1:1">
      <c r="A953951" s="7"/>
    </row>
    <row r="953952" spans="1:1">
      <c r="A953952" s="7"/>
    </row>
    <row r="953953" spans="1:1">
      <c r="A953953" s="7"/>
    </row>
    <row r="953954" spans="1:1">
      <c r="A953954" s="7"/>
    </row>
    <row r="953955" spans="1:1">
      <c r="A953955" s="7"/>
    </row>
    <row r="953956" spans="1:1">
      <c r="A953956" s="7"/>
    </row>
    <row r="953957" spans="1:1">
      <c r="A953957" s="7"/>
    </row>
    <row r="953958" spans="1:1">
      <c r="A953958" s="7"/>
    </row>
    <row r="953959" spans="1:1">
      <c r="A953959" s="7"/>
    </row>
    <row r="953960" spans="1:1">
      <c r="A953960" s="7"/>
    </row>
    <row r="953961" spans="1:1">
      <c r="A953961" s="7"/>
    </row>
    <row r="953962" spans="1:1">
      <c r="A953962" s="7"/>
    </row>
    <row r="953963" spans="1:1">
      <c r="A953963" s="7"/>
    </row>
    <row r="953964" spans="1:1">
      <c r="A953964" s="7"/>
    </row>
    <row r="953965" spans="1:1">
      <c r="A953965" s="7"/>
    </row>
    <row r="953966" spans="1:1">
      <c r="A953966" s="7"/>
    </row>
    <row r="953967" spans="1:1">
      <c r="A953967" s="7"/>
    </row>
    <row r="953968" spans="1:1">
      <c r="A953968" s="7"/>
    </row>
    <row r="953969" spans="1:1">
      <c r="A953969" s="7"/>
    </row>
    <row r="953970" spans="1:1">
      <c r="A953970" s="7"/>
    </row>
    <row r="953971" spans="1:1">
      <c r="A953971" s="7"/>
    </row>
    <row r="953972" spans="1:1">
      <c r="A953972" s="7"/>
    </row>
    <row r="953973" spans="1:1">
      <c r="A953973" s="7"/>
    </row>
    <row r="953974" spans="1:1">
      <c r="A953974" s="7"/>
    </row>
    <row r="953975" spans="1:1">
      <c r="A953975" s="7"/>
    </row>
    <row r="953976" spans="1:1">
      <c r="A953976" s="7"/>
    </row>
    <row r="953977" spans="1:1">
      <c r="A953977" s="7"/>
    </row>
    <row r="953978" spans="1:1">
      <c r="A953978" s="7"/>
    </row>
    <row r="953979" spans="1:1">
      <c r="A953979" s="7"/>
    </row>
    <row r="953980" spans="1:1">
      <c r="A953980" s="7"/>
    </row>
    <row r="953981" spans="1:1">
      <c r="A953981" s="7"/>
    </row>
    <row r="953982" spans="1:1">
      <c r="A953982" s="7"/>
    </row>
    <row r="953983" spans="1:1">
      <c r="A953983" s="7"/>
    </row>
    <row r="953984" spans="1:1">
      <c r="A953984" s="7"/>
    </row>
    <row r="953985" spans="1:1">
      <c r="A953985" s="7"/>
    </row>
    <row r="953986" spans="1:1">
      <c r="A953986" s="7"/>
    </row>
    <row r="953987" spans="1:1">
      <c r="A953987" s="7"/>
    </row>
    <row r="953988" spans="1:1">
      <c r="A953988" s="7"/>
    </row>
    <row r="953989" spans="1:1">
      <c r="A953989" s="7"/>
    </row>
    <row r="953990" spans="1:1">
      <c r="A953990" s="7"/>
    </row>
    <row r="953991" spans="1:1">
      <c r="A953991" s="7"/>
    </row>
    <row r="953992" spans="1:1">
      <c r="A953992" s="7"/>
    </row>
    <row r="953993" spans="1:1">
      <c r="A953993" s="7"/>
    </row>
    <row r="953994" spans="1:1">
      <c r="A953994" s="7"/>
    </row>
    <row r="953995" spans="1:1">
      <c r="A953995" s="7"/>
    </row>
    <row r="953996" spans="1:1">
      <c r="A953996" s="7"/>
    </row>
    <row r="953997" spans="1:1">
      <c r="A953997" s="7"/>
    </row>
    <row r="953998" spans="1:1">
      <c r="A953998" s="7"/>
    </row>
    <row r="953999" spans="1:1">
      <c r="A953999" s="7"/>
    </row>
    <row r="954000" spans="1:1">
      <c r="A954000" s="7"/>
    </row>
    <row r="954001" spans="1:1">
      <c r="A954001" s="7"/>
    </row>
    <row r="954002" spans="1:1">
      <c r="A954002" s="7"/>
    </row>
    <row r="954003" spans="1:1">
      <c r="A954003" s="7"/>
    </row>
    <row r="954004" spans="1:1">
      <c r="A954004" s="7"/>
    </row>
    <row r="954005" spans="1:1">
      <c r="A954005" s="7"/>
    </row>
    <row r="954006" spans="1:1">
      <c r="A954006" s="7"/>
    </row>
    <row r="954007" spans="1:1">
      <c r="A954007" s="7"/>
    </row>
    <row r="954008" spans="1:1">
      <c r="A954008" s="7"/>
    </row>
    <row r="954009" spans="1:1">
      <c r="A954009" s="7"/>
    </row>
    <row r="954010" spans="1:1">
      <c r="A954010" s="7"/>
    </row>
    <row r="954011" spans="1:1">
      <c r="A954011" s="7"/>
    </row>
    <row r="954012" spans="1:1">
      <c r="A954012" s="7"/>
    </row>
    <row r="954013" spans="1:1">
      <c r="A954013" s="7"/>
    </row>
    <row r="954014" spans="1:1">
      <c r="A954014" s="7"/>
    </row>
    <row r="954015" spans="1:1">
      <c r="A954015" s="7"/>
    </row>
    <row r="954016" spans="1:1">
      <c r="A954016" s="7"/>
    </row>
    <row r="954017" spans="1:1">
      <c r="A954017" s="7"/>
    </row>
    <row r="954018" spans="1:1">
      <c r="A954018" s="7"/>
    </row>
    <row r="954019" spans="1:1">
      <c r="A954019" s="7"/>
    </row>
    <row r="954020" spans="1:1">
      <c r="A954020" s="7"/>
    </row>
    <row r="954021" spans="1:1">
      <c r="A954021" s="7"/>
    </row>
    <row r="954022" spans="1:1">
      <c r="A954022" s="7"/>
    </row>
    <row r="954023" spans="1:1">
      <c r="A954023" s="7"/>
    </row>
    <row r="954024" spans="1:1">
      <c r="A954024" s="7"/>
    </row>
    <row r="954025" spans="1:1">
      <c r="A954025" s="7"/>
    </row>
    <row r="954026" spans="1:1">
      <c r="A954026" s="7"/>
    </row>
    <row r="954027" spans="1:1">
      <c r="A954027" s="7"/>
    </row>
    <row r="954028" spans="1:1">
      <c r="A954028" s="7"/>
    </row>
    <row r="954029" spans="1:1">
      <c r="A954029" s="7"/>
    </row>
    <row r="954030" spans="1:1">
      <c r="A954030" s="7"/>
    </row>
    <row r="954031" spans="1:1">
      <c r="A954031" s="7"/>
    </row>
    <row r="954032" spans="1:1">
      <c r="A954032" s="7"/>
    </row>
    <row r="954033" spans="1:1">
      <c r="A954033" s="7"/>
    </row>
    <row r="954034" spans="1:1">
      <c r="A954034" s="7"/>
    </row>
    <row r="954035" spans="1:1">
      <c r="A954035" s="7"/>
    </row>
    <row r="954036" spans="1:1">
      <c r="A954036" s="7"/>
    </row>
    <row r="954037" spans="1:1">
      <c r="A954037" s="7"/>
    </row>
    <row r="954038" spans="1:1">
      <c r="A954038" s="7"/>
    </row>
    <row r="954039" spans="1:1">
      <c r="A954039" s="7"/>
    </row>
    <row r="954040" spans="1:1">
      <c r="A954040" s="7"/>
    </row>
    <row r="954041" spans="1:1">
      <c r="A954041" s="7"/>
    </row>
    <row r="954042" spans="1:1">
      <c r="A954042" s="7"/>
    </row>
    <row r="954043" spans="1:1">
      <c r="A954043" s="7"/>
    </row>
    <row r="954044" spans="1:1">
      <c r="A954044" s="7"/>
    </row>
    <row r="954045" spans="1:1">
      <c r="A954045" s="7"/>
    </row>
    <row r="954046" spans="1:1">
      <c r="A954046" s="7"/>
    </row>
    <row r="954047" spans="1:1">
      <c r="A954047" s="7"/>
    </row>
    <row r="954048" spans="1:1">
      <c r="A954048" s="7"/>
    </row>
    <row r="954049" spans="1:1">
      <c r="A954049" s="7"/>
    </row>
    <row r="954050" spans="1:1">
      <c r="A954050" s="7"/>
    </row>
    <row r="954051" spans="1:1">
      <c r="A954051" s="7"/>
    </row>
    <row r="954052" spans="1:1">
      <c r="A954052" s="7"/>
    </row>
    <row r="954053" spans="1:1">
      <c r="A954053" s="7"/>
    </row>
    <row r="954054" spans="1:1">
      <c r="A954054" s="7"/>
    </row>
    <row r="954055" spans="1:1">
      <c r="A954055" s="7"/>
    </row>
    <row r="954056" spans="1:1">
      <c r="A954056" s="7"/>
    </row>
    <row r="954057" spans="1:1">
      <c r="A954057" s="7"/>
    </row>
    <row r="954058" spans="1:1">
      <c r="A954058" s="7"/>
    </row>
    <row r="954059" spans="1:1">
      <c r="A954059" s="7"/>
    </row>
    <row r="954060" spans="1:1">
      <c r="A954060" s="7"/>
    </row>
    <row r="954061" spans="1:1">
      <c r="A954061" s="7"/>
    </row>
    <row r="954062" spans="1:1">
      <c r="A954062" s="7"/>
    </row>
    <row r="954063" spans="1:1">
      <c r="A954063" s="7"/>
    </row>
    <row r="954064" spans="1:1">
      <c r="A954064" s="7"/>
    </row>
    <row r="954065" spans="1:1">
      <c r="A954065" s="7"/>
    </row>
    <row r="954066" spans="1:1">
      <c r="A954066" s="7"/>
    </row>
    <row r="954067" spans="1:1">
      <c r="A954067" s="7"/>
    </row>
    <row r="954068" spans="1:1">
      <c r="A954068" s="7"/>
    </row>
    <row r="954069" spans="1:1">
      <c r="A954069" s="7"/>
    </row>
    <row r="954070" spans="1:1">
      <c r="A954070" s="7"/>
    </row>
    <row r="954071" spans="1:1">
      <c r="A954071" s="7"/>
    </row>
    <row r="954072" spans="1:1">
      <c r="A954072" s="7"/>
    </row>
    <row r="954073" spans="1:1">
      <c r="A954073" s="7"/>
    </row>
    <row r="954074" spans="1:1">
      <c r="A954074" s="7"/>
    </row>
    <row r="954075" spans="1:1">
      <c r="A954075" s="7"/>
    </row>
    <row r="954076" spans="1:1">
      <c r="A954076" s="7"/>
    </row>
    <row r="954077" spans="1:1">
      <c r="A954077" s="7"/>
    </row>
    <row r="954078" spans="1:1">
      <c r="A954078" s="7"/>
    </row>
    <row r="954079" spans="1:1">
      <c r="A954079" s="7"/>
    </row>
    <row r="954080" spans="1:1">
      <c r="A954080" s="7"/>
    </row>
    <row r="954081" spans="1:1">
      <c r="A954081" s="7"/>
    </row>
    <row r="954082" spans="1:1">
      <c r="A954082" s="7"/>
    </row>
    <row r="954083" spans="1:1">
      <c r="A954083" s="7"/>
    </row>
    <row r="954084" spans="1:1">
      <c r="A954084" s="7"/>
    </row>
    <row r="954085" spans="1:1">
      <c r="A954085" s="7"/>
    </row>
    <row r="954086" spans="1:1">
      <c r="A954086" s="7"/>
    </row>
    <row r="954087" spans="1:1">
      <c r="A954087" s="7"/>
    </row>
    <row r="954088" spans="1:1">
      <c r="A954088" s="7"/>
    </row>
    <row r="954089" spans="1:1">
      <c r="A954089" s="7"/>
    </row>
    <row r="954090" spans="1:1">
      <c r="A954090" s="7"/>
    </row>
    <row r="954091" spans="1:1">
      <c r="A954091" s="7"/>
    </row>
    <row r="954092" spans="1:1">
      <c r="A954092" s="7"/>
    </row>
    <row r="954093" spans="1:1">
      <c r="A954093" s="7"/>
    </row>
    <row r="954094" spans="1:1">
      <c r="A954094" s="7"/>
    </row>
    <row r="954095" spans="1:1">
      <c r="A954095" s="7"/>
    </row>
    <row r="954096" spans="1:1">
      <c r="A954096" s="7"/>
    </row>
    <row r="954097" spans="1:1">
      <c r="A954097" s="7"/>
    </row>
    <row r="954098" spans="1:1">
      <c r="A954098" s="7"/>
    </row>
    <row r="954099" spans="1:1">
      <c r="A954099" s="7"/>
    </row>
    <row r="954100" spans="1:1">
      <c r="A954100" s="7"/>
    </row>
    <row r="954101" spans="1:1">
      <c r="A954101" s="7"/>
    </row>
    <row r="954102" spans="1:1">
      <c r="A954102" s="7"/>
    </row>
    <row r="954103" spans="1:1">
      <c r="A954103" s="7"/>
    </row>
    <row r="954104" spans="1:1">
      <c r="A954104" s="7"/>
    </row>
    <row r="954105" spans="1:1">
      <c r="A954105" s="7"/>
    </row>
    <row r="954106" spans="1:1">
      <c r="A954106" s="7"/>
    </row>
    <row r="954107" spans="1:1">
      <c r="A954107" s="7"/>
    </row>
    <row r="954108" spans="1:1">
      <c r="A954108" s="7"/>
    </row>
    <row r="954109" spans="1:1">
      <c r="A954109" s="7"/>
    </row>
    <row r="954110" spans="1:1">
      <c r="A954110" s="7"/>
    </row>
    <row r="954111" spans="1:1">
      <c r="A954111" s="7"/>
    </row>
    <row r="954112" spans="1:1">
      <c r="A954112" s="7"/>
    </row>
    <row r="954113" spans="1:1">
      <c r="A954113" s="7"/>
    </row>
    <row r="954114" spans="1:1">
      <c r="A954114" s="7"/>
    </row>
    <row r="954115" spans="1:1">
      <c r="A954115" s="7"/>
    </row>
    <row r="954116" spans="1:1">
      <c r="A954116" s="7"/>
    </row>
    <row r="954117" spans="1:1">
      <c r="A954117" s="7"/>
    </row>
    <row r="954118" spans="1:1">
      <c r="A954118" s="7"/>
    </row>
    <row r="954119" spans="1:1">
      <c r="A954119" s="7"/>
    </row>
    <row r="954120" spans="1:1">
      <c r="A954120" s="7"/>
    </row>
    <row r="954121" spans="1:1">
      <c r="A954121" s="7"/>
    </row>
    <row r="954122" spans="1:1">
      <c r="A954122" s="7"/>
    </row>
    <row r="954123" spans="1:1">
      <c r="A954123" s="7"/>
    </row>
    <row r="954124" spans="1:1">
      <c r="A954124" s="7"/>
    </row>
    <row r="954125" spans="1:1">
      <c r="A954125" s="7"/>
    </row>
    <row r="954126" spans="1:1">
      <c r="A954126" s="7"/>
    </row>
    <row r="954127" spans="1:1">
      <c r="A954127" s="7"/>
    </row>
    <row r="954128" spans="1:1">
      <c r="A954128" s="7"/>
    </row>
    <row r="954129" spans="1:1">
      <c r="A954129" s="7"/>
    </row>
    <row r="954130" spans="1:1">
      <c r="A954130" s="7"/>
    </row>
    <row r="954131" spans="1:1">
      <c r="A954131" s="7"/>
    </row>
    <row r="954132" spans="1:1">
      <c r="A954132" s="7"/>
    </row>
    <row r="954133" spans="1:1">
      <c r="A954133" s="7"/>
    </row>
    <row r="954134" spans="1:1">
      <c r="A954134" s="7"/>
    </row>
    <row r="954135" spans="1:1">
      <c r="A954135" s="7"/>
    </row>
    <row r="954136" spans="1:1">
      <c r="A954136" s="7"/>
    </row>
    <row r="954137" spans="1:1">
      <c r="A954137" s="7"/>
    </row>
    <row r="954138" spans="1:1">
      <c r="A954138" s="7"/>
    </row>
    <row r="954139" spans="1:1">
      <c r="A954139" s="7"/>
    </row>
    <row r="954140" spans="1:1">
      <c r="A954140" s="7"/>
    </row>
    <row r="954141" spans="1:1">
      <c r="A954141" s="7"/>
    </row>
    <row r="954142" spans="1:1">
      <c r="A954142" s="7"/>
    </row>
    <row r="954143" spans="1:1">
      <c r="A954143" s="7"/>
    </row>
    <row r="954144" spans="1:1">
      <c r="A954144" s="7"/>
    </row>
    <row r="954145" spans="1:1">
      <c r="A954145" s="7"/>
    </row>
    <row r="954146" spans="1:1">
      <c r="A954146" s="7"/>
    </row>
    <row r="954147" spans="1:1">
      <c r="A954147" s="7"/>
    </row>
    <row r="954148" spans="1:1">
      <c r="A954148" s="7"/>
    </row>
    <row r="954149" spans="1:1">
      <c r="A954149" s="7"/>
    </row>
    <row r="954150" spans="1:1">
      <c r="A954150" s="7"/>
    </row>
    <row r="954151" spans="1:1">
      <c r="A954151" s="7"/>
    </row>
    <row r="954152" spans="1:1">
      <c r="A954152" s="7"/>
    </row>
    <row r="954153" spans="1:1">
      <c r="A954153" s="7"/>
    </row>
    <row r="954154" spans="1:1">
      <c r="A954154" s="7"/>
    </row>
    <row r="954155" spans="1:1">
      <c r="A954155" s="7"/>
    </row>
    <row r="954156" spans="1:1">
      <c r="A954156" s="7"/>
    </row>
    <row r="954157" spans="1:1">
      <c r="A954157" s="7"/>
    </row>
    <row r="954158" spans="1:1">
      <c r="A954158" s="7"/>
    </row>
    <row r="954159" spans="1:1">
      <c r="A954159" s="7"/>
    </row>
    <row r="954160" spans="1:1">
      <c r="A954160" s="7"/>
    </row>
    <row r="954161" spans="1:1">
      <c r="A954161" s="7"/>
    </row>
    <row r="954162" spans="1:1">
      <c r="A954162" s="7"/>
    </row>
    <row r="954163" spans="1:1">
      <c r="A954163" s="7"/>
    </row>
    <row r="954164" spans="1:1">
      <c r="A954164" s="7"/>
    </row>
    <row r="954165" spans="1:1">
      <c r="A954165" s="7"/>
    </row>
    <row r="954166" spans="1:1">
      <c r="A954166" s="7"/>
    </row>
    <row r="954167" spans="1:1">
      <c r="A954167" s="7"/>
    </row>
    <row r="954168" spans="1:1">
      <c r="A954168" s="7"/>
    </row>
    <row r="954169" spans="1:1">
      <c r="A954169" s="7"/>
    </row>
    <row r="954170" spans="1:1">
      <c r="A954170" s="7"/>
    </row>
    <row r="954171" spans="1:1">
      <c r="A954171" s="7"/>
    </row>
    <row r="954172" spans="1:1">
      <c r="A954172" s="7"/>
    </row>
    <row r="954173" spans="1:1">
      <c r="A954173" s="7"/>
    </row>
    <row r="954174" spans="1:1">
      <c r="A954174" s="7"/>
    </row>
    <row r="954175" spans="1:1">
      <c r="A954175" s="7"/>
    </row>
    <row r="954176" spans="1:1">
      <c r="A954176" s="7"/>
    </row>
    <row r="954177" spans="1:1">
      <c r="A954177" s="7"/>
    </row>
    <row r="954178" spans="1:1">
      <c r="A954178" s="7"/>
    </row>
    <row r="954179" spans="1:1">
      <c r="A954179" s="7"/>
    </row>
    <row r="954180" spans="1:1">
      <c r="A954180" s="7"/>
    </row>
    <row r="954181" spans="1:1">
      <c r="A954181" s="7"/>
    </row>
    <row r="954182" spans="1:1">
      <c r="A954182" s="7"/>
    </row>
    <row r="954183" spans="1:1">
      <c r="A954183" s="7"/>
    </row>
    <row r="954184" spans="1:1">
      <c r="A954184" s="7"/>
    </row>
    <row r="954185" spans="1:1">
      <c r="A954185" s="7"/>
    </row>
    <row r="954186" spans="1:1">
      <c r="A954186" s="7"/>
    </row>
    <row r="954187" spans="1:1">
      <c r="A954187" s="7"/>
    </row>
    <row r="954188" spans="1:1">
      <c r="A954188" s="7"/>
    </row>
    <row r="954189" spans="1:1">
      <c r="A954189" s="7"/>
    </row>
    <row r="954190" spans="1:1">
      <c r="A954190" s="7"/>
    </row>
    <row r="954191" spans="1:1">
      <c r="A954191" s="7"/>
    </row>
    <row r="954192" spans="1:1">
      <c r="A954192" s="7"/>
    </row>
    <row r="954193" spans="1:1">
      <c r="A954193" s="7"/>
    </row>
    <row r="954194" spans="1:1">
      <c r="A954194" s="7"/>
    </row>
    <row r="954195" spans="1:1">
      <c r="A954195" s="7"/>
    </row>
    <row r="954196" spans="1:1">
      <c r="A954196" s="7"/>
    </row>
    <row r="954197" spans="1:1">
      <c r="A954197" s="7"/>
    </row>
    <row r="954198" spans="1:1">
      <c r="A954198" s="7"/>
    </row>
    <row r="954199" spans="1:1">
      <c r="A954199" s="7"/>
    </row>
    <row r="954200" spans="1:1">
      <c r="A954200" s="7"/>
    </row>
    <row r="954201" spans="1:1">
      <c r="A954201" s="7"/>
    </row>
    <row r="954202" spans="1:1">
      <c r="A954202" s="7"/>
    </row>
    <row r="954203" spans="1:1">
      <c r="A954203" s="7"/>
    </row>
    <row r="954204" spans="1:1">
      <c r="A954204" s="7"/>
    </row>
    <row r="954205" spans="1:1">
      <c r="A954205" s="7"/>
    </row>
    <row r="954206" spans="1:1">
      <c r="A954206" s="7"/>
    </row>
    <row r="954207" spans="1:1">
      <c r="A954207" s="7"/>
    </row>
    <row r="954208" spans="1:1">
      <c r="A954208" s="7"/>
    </row>
    <row r="954209" spans="1:1">
      <c r="A954209" s="7"/>
    </row>
    <row r="954210" spans="1:1">
      <c r="A954210" s="7"/>
    </row>
    <row r="954211" spans="1:1">
      <c r="A954211" s="7"/>
    </row>
    <row r="954212" spans="1:1">
      <c r="A954212" s="7"/>
    </row>
    <row r="954213" spans="1:1">
      <c r="A954213" s="7"/>
    </row>
    <row r="954214" spans="1:1">
      <c r="A954214" s="7"/>
    </row>
    <row r="954215" spans="1:1">
      <c r="A954215" s="7"/>
    </row>
    <row r="954216" spans="1:1">
      <c r="A954216" s="7"/>
    </row>
    <row r="954217" spans="1:1">
      <c r="A954217" s="7"/>
    </row>
    <row r="954218" spans="1:1">
      <c r="A954218" s="7"/>
    </row>
    <row r="954219" spans="1:1">
      <c r="A954219" s="7"/>
    </row>
    <row r="954220" spans="1:1">
      <c r="A954220" s="7"/>
    </row>
    <row r="954221" spans="1:1">
      <c r="A954221" s="7"/>
    </row>
    <row r="954222" spans="1:1">
      <c r="A954222" s="7"/>
    </row>
    <row r="954223" spans="1:1">
      <c r="A954223" s="7"/>
    </row>
    <row r="954224" spans="1:1">
      <c r="A954224" s="7"/>
    </row>
    <row r="954225" spans="1:1">
      <c r="A954225" s="7"/>
    </row>
    <row r="954226" spans="1:1">
      <c r="A954226" s="7"/>
    </row>
    <row r="954227" spans="1:1">
      <c r="A954227" s="7"/>
    </row>
    <row r="954228" spans="1:1">
      <c r="A954228" s="7"/>
    </row>
    <row r="954229" spans="1:1">
      <c r="A954229" s="7"/>
    </row>
    <row r="954230" spans="1:1">
      <c r="A954230" s="7"/>
    </row>
    <row r="954231" spans="1:1">
      <c r="A954231" s="7"/>
    </row>
    <row r="954232" spans="1:1">
      <c r="A954232" s="7"/>
    </row>
    <row r="954233" spans="1:1">
      <c r="A954233" s="7"/>
    </row>
    <row r="954234" spans="1:1">
      <c r="A954234" s="7"/>
    </row>
    <row r="954235" spans="1:1">
      <c r="A954235" s="7"/>
    </row>
    <row r="954236" spans="1:1">
      <c r="A954236" s="7"/>
    </row>
    <row r="954237" spans="1:1">
      <c r="A954237" s="7"/>
    </row>
    <row r="954238" spans="1:1">
      <c r="A954238" s="7"/>
    </row>
    <row r="954239" spans="1:1">
      <c r="A954239" s="7"/>
    </row>
    <row r="954240" spans="1:1">
      <c r="A954240" s="7"/>
    </row>
    <row r="954241" spans="1:1">
      <c r="A954241" s="7"/>
    </row>
    <row r="954242" spans="1:1">
      <c r="A954242" s="7"/>
    </row>
    <row r="954243" spans="1:1">
      <c r="A954243" s="7"/>
    </row>
    <row r="954244" spans="1:1">
      <c r="A954244" s="7"/>
    </row>
    <row r="954245" spans="1:1">
      <c r="A954245" s="7"/>
    </row>
    <row r="954246" spans="1:1">
      <c r="A954246" s="7"/>
    </row>
    <row r="954247" spans="1:1">
      <c r="A954247" s="7"/>
    </row>
    <row r="954248" spans="1:1">
      <c r="A954248" s="7"/>
    </row>
    <row r="954249" spans="1:1">
      <c r="A954249" s="7"/>
    </row>
    <row r="954250" spans="1:1">
      <c r="A954250" s="7"/>
    </row>
    <row r="954251" spans="1:1">
      <c r="A954251" s="7"/>
    </row>
    <row r="954252" spans="1:1">
      <c r="A954252" s="7"/>
    </row>
    <row r="954253" spans="1:1">
      <c r="A954253" s="7"/>
    </row>
    <row r="954254" spans="1:1">
      <c r="A954254" s="7"/>
    </row>
    <row r="954255" spans="1:1">
      <c r="A954255" s="7"/>
    </row>
    <row r="954256" spans="1:1">
      <c r="A954256" s="7"/>
    </row>
    <row r="954257" spans="1:1">
      <c r="A954257" s="7"/>
    </row>
    <row r="954258" spans="1:1">
      <c r="A954258" s="7"/>
    </row>
    <row r="954259" spans="1:1">
      <c r="A954259" s="7"/>
    </row>
    <row r="954260" spans="1:1">
      <c r="A954260" s="7"/>
    </row>
    <row r="954261" spans="1:1">
      <c r="A954261" s="7"/>
    </row>
    <row r="954262" spans="1:1">
      <c r="A954262" s="7"/>
    </row>
    <row r="954263" spans="1:1">
      <c r="A954263" s="7"/>
    </row>
    <row r="954264" spans="1:1">
      <c r="A954264" s="7"/>
    </row>
    <row r="954265" spans="1:1">
      <c r="A954265" s="7"/>
    </row>
    <row r="954266" spans="1:1">
      <c r="A954266" s="7"/>
    </row>
    <row r="954267" spans="1:1">
      <c r="A954267" s="7"/>
    </row>
    <row r="954268" spans="1:1">
      <c r="A954268" s="7"/>
    </row>
    <row r="954269" spans="1:1">
      <c r="A954269" s="7"/>
    </row>
    <row r="954270" spans="1:1">
      <c r="A954270" s="7"/>
    </row>
    <row r="954271" spans="1:1">
      <c r="A954271" s="7"/>
    </row>
    <row r="954272" spans="1:1">
      <c r="A954272" s="7"/>
    </row>
    <row r="954273" spans="1:1">
      <c r="A954273" s="7"/>
    </row>
    <row r="954274" spans="1:1">
      <c r="A954274" s="7"/>
    </row>
    <row r="954275" spans="1:1">
      <c r="A954275" s="7"/>
    </row>
    <row r="954276" spans="1:1">
      <c r="A954276" s="7"/>
    </row>
    <row r="954277" spans="1:1">
      <c r="A954277" s="7"/>
    </row>
    <row r="954278" spans="1:1">
      <c r="A954278" s="7"/>
    </row>
    <row r="954279" spans="1:1">
      <c r="A954279" s="7"/>
    </row>
    <row r="954280" spans="1:1">
      <c r="A954280" s="7"/>
    </row>
    <row r="954281" spans="1:1">
      <c r="A954281" s="7"/>
    </row>
    <row r="954282" spans="1:1">
      <c r="A954282" s="7"/>
    </row>
    <row r="954283" spans="1:1">
      <c r="A954283" s="7"/>
    </row>
    <row r="954284" spans="1:1">
      <c r="A954284" s="7"/>
    </row>
    <row r="954285" spans="1:1">
      <c r="A954285" s="7"/>
    </row>
    <row r="954286" spans="1:1">
      <c r="A954286" s="7"/>
    </row>
    <row r="954287" spans="1:1">
      <c r="A954287" s="7"/>
    </row>
    <row r="954288" spans="1:1">
      <c r="A954288" s="7"/>
    </row>
    <row r="954289" spans="1:1">
      <c r="A954289" s="7"/>
    </row>
    <row r="954290" spans="1:1">
      <c r="A954290" s="7"/>
    </row>
    <row r="954291" spans="1:1">
      <c r="A954291" s="7"/>
    </row>
    <row r="954292" spans="1:1">
      <c r="A954292" s="7"/>
    </row>
    <row r="954293" spans="1:1">
      <c r="A954293" s="7"/>
    </row>
    <row r="954294" spans="1:1">
      <c r="A954294" s="7"/>
    </row>
    <row r="954295" spans="1:1">
      <c r="A954295" s="7"/>
    </row>
    <row r="954296" spans="1:1">
      <c r="A954296" s="7"/>
    </row>
    <row r="954297" spans="1:1">
      <c r="A954297" s="7"/>
    </row>
    <row r="954298" spans="1:1">
      <c r="A954298" s="7"/>
    </row>
    <row r="954299" spans="1:1">
      <c r="A954299" s="7"/>
    </row>
    <row r="954300" spans="1:1">
      <c r="A954300" s="7"/>
    </row>
    <row r="954301" spans="1:1">
      <c r="A954301" s="7"/>
    </row>
    <row r="954302" spans="1:1">
      <c r="A954302" s="7"/>
    </row>
    <row r="954303" spans="1:1">
      <c r="A954303" s="7"/>
    </row>
    <row r="954304" spans="1:1">
      <c r="A954304" s="7"/>
    </row>
    <row r="954305" spans="1:1">
      <c r="A954305" s="7"/>
    </row>
    <row r="954306" spans="1:1">
      <c r="A954306" s="7"/>
    </row>
    <row r="954307" spans="1:1">
      <c r="A954307" s="7"/>
    </row>
    <row r="954308" spans="1:1">
      <c r="A954308" s="7"/>
    </row>
    <row r="954309" spans="1:1">
      <c r="A954309" s="7"/>
    </row>
    <row r="954310" spans="1:1">
      <c r="A954310" s="7"/>
    </row>
    <row r="954311" spans="1:1">
      <c r="A954311" s="7"/>
    </row>
    <row r="954312" spans="1:1">
      <c r="A954312" s="7"/>
    </row>
    <row r="954313" spans="1:1">
      <c r="A954313" s="7"/>
    </row>
    <row r="954314" spans="1:1">
      <c r="A954314" s="7"/>
    </row>
    <row r="954315" spans="1:1">
      <c r="A954315" s="7"/>
    </row>
    <row r="954316" spans="1:1">
      <c r="A954316" s="7"/>
    </row>
    <row r="954317" spans="1:1">
      <c r="A954317" s="7"/>
    </row>
    <row r="954318" spans="1:1">
      <c r="A954318" s="7"/>
    </row>
    <row r="954319" spans="1:1">
      <c r="A954319" s="7"/>
    </row>
    <row r="954320" spans="1:1">
      <c r="A954320" s="7"/>
    </row>
    <row r="954321" spans="1:1">
      <c r="A954321" s="7"/>
    </row>
    <row r="954322" spans="1:1">
      <c r="A954322" s="7"/>
    </row>
    <row r="954323" spans="1:1">
      <c r="A954323" s="7"/>
    </row>
    <row r="954324" spans="1:1">
      <c r="A954324" s="7"/>
    </row>
    <row r="954325" spans="1:1">
      <c r="A954325" s="7"/>
    </row>
    <row r="954326" spans="1:1">
      <c r="A954326" s="7"/>
    </row>
    <row r="954327" spans="1:1">
      <c r="A954327" s="7"/>
    </row>
    <row r="954328" spans="1:1">
      <c r="A954328" s="7"/>
    </row>
    <row r="954329" spans="1:1">
      <c r="A954329" s="7"/>
    </row>
    <row r="954330" spans="1:1">
      <c r="A954330" s="7"/>
    </row>
    <row r="954331" spans="1:1">
      <c r="A954331" s="7"/>
    </row>
    <row r="954332" spans="1:1">
      <c r="A954332" s="7"/>
    </row>
    <row r="954333" spans="1:1">
      <c r="A954333" s="7"/>
    </row>
    <row r="954334" spans="1:1">
      <c r="A954334" s="7"/>
    </row>
    <row r="954335" spans="1:1">
      <c r="A954335" s="7"/>
    </row>
    <row r="954336" spans="1:1">
      <c r="A954336" s="7"/>
    </row>
    <row r="954337" spans="1:1">
      <c r="A954337" s="7"/>
    </row>
    <row r="954338" spans="1:1">
      <c r="A954338" s="7"/>
    </row>
    <row r="954339" spans="1:1">
      <c r="A954339" s="7"/>
    </row>
    <row r="954340" spans="1:1">
      <c r="A954340" s="7"/>
    </row>
    <row r="954341" spans="1:1">
      <c r="A954341" s="7"/>
    </row>
    <row r="954342" spans="1:1">
      <c r="A954342" s="7"/>
    </row>
    <row r="954343" spans="1:1">
      <c r="A954343" s="7"/>
    </row>
    <row r="954344" spans="1:1">
      <c r="A954344" s="7"/>
    </row>
    <row r="954345" spans="1:1">
      <c r="A954345" s="7"/>
    </row>
    <row r="954346" spans="1:1">
      <c r="A954346" s="7"/>
    </row>
    <row r="954347" spans="1:1">
      <c r="A954347" s="7"/>
    </row>
    <row r="954348" spans="1:1">
      <c r="A954348" s="7"/>
    </row>
    <row r="954349" spans="1:1">
      <c r="A954349" s="7"/>
    </row>
    <row r="954350" spans="1:1">
      <c r="A954350" s="7"/>
    </row>
    <row r="954351" spans="1:1">
      <c r="A954351" s="7"/>
    </row>
    <row r="954352" spans="1:1">
      <c r="A954352" s="7"/>
    </row>
    <row r="954353" spans="1:1">
      <c r="A954353" s="7"/>
    </row>
    <row r="954354" spans="1:1">
      <c r="A954354" s="7"/>
    </row>
    <row r="954355" spans="1:1">
      <c r="A954355" s="7"/>
    </row>
    <row r="954356" spans="1:1">
      <c r="A954356" s="7"/>
    </row>
    <row r="954357" spans="1:1">
      <c r="A954357" s="7"/>
    </row>
    <row r="954358" spans="1:1">
      <c r="A954358" s="7"/>
    </row>
    <row r="954359" spans="1:1">
      <c r="A954359" s="7"/>
    </row>
    <row r="954360" spans="1:1">
      <c r="A954360" s="7"/>
    </row>
    <row r="954361" spans="1:1">
      <c r="A954361" s="7"/>
    </row>
    <row r="954362" spans="1:1">
      <c r="A954362" s="7"/>
    </row>
    <row r="954363" spans="1:1">
      <c r="A954363" s="7"/>
    </row>
    <row r="954364" spans="1:1">
      <c r="A954364" s="7"/>
    </row>
    <row r="954365" spans="1:1">
      <c r="A954365" s="7"/>
    </row>
    <row r="954366" spans="1:1">
      <c r="A954366" s="7"/>
    </row>
    <row r="954367" spans="1:1">
      <c r="A954367" s="7"/>
    </row>
    <row r="954368" spans="1:1">
      <c r="A954368" s="7"/>
    </row>
    <row r="954369" spans="1:1">
      <c r="A954369" s="7"/>
    </row>
    <row r="954370" spans="1:1">
      <c r="A954370" s="7"/>
    </row>
    <row r="954371" spans="1:1">
      <c r="A954371" s="7"/>
    </row>
    <row r="954372" spans="1:1">
      <c r="A954372" s="7"/>
    </row>
    <row r="954373" spans="1:1">
      <c r="A954373" s="7"/>
    </row>
    <row r="954374" spans="1:1">
      <c r="A954374" s="7"/>
    </row>
    <row r="954375" spans="1:1">
      <c r="A954375" s="7"/>
    </row>
    <row r="954376" spans="1:1">
      <c r="A954376" s="7"/>
    </row>
    <row r="954377" spans="1:1">
      <c r="A954377" s="7"/>
    </row>
    <row r="954378" spans="1:1">
      <c r="A954378" s="7"/>
    </row>
    <row r="954379" spans="1:1">
      <c r="A954379" s="7"/>
    </row>
    <row r="954380" spans="1:1">
      <c r="A954380" s="7"/>
    </row>
    <row r="954381" spans="1:1">
      <c r="A954381" s="7"/>
    </row>
    <row r="954382" spans="1:1">
      <c r="A954382" s="7"/>
    </row>
    <row r="954383" spans="1:1">
      <c r="A954383" s="7"/>
    </row>
    <row r="954384" spans="1:1">
      <c r="A954384" s="7"/>
    </row>
    <row r="954385" spans="1:1">
      <c r="A954385" s="7"/>
    </row>
    <row r="954386" spans="1:1">
      <c r="A954386" s="7"/>
    </row>
    <row r="954387" spans="1:1">
      <c r="A954387" s="7"/>
    </row>
    <row r="954388" spans="1:1">
      <c r="A954388" s="7"/>
    </row>
    <row r="954389" spans="1:1">
      <c r="A954389" s="7"/>
    </row>
    <row r="954390" spans="1:1">
      <c r="A954390" s="7"/>
    </row>
    <row r="954391" spans="1:1">
      <c r="A954391" s="7"/>
    </row>
    <row r="954392" spans="1:1">
      <c r="A954392" s="7"/>
    </row>
    <row r="954393" spans="1:1">
      <c r="A954393" s="7"/>
    </row>
    <row r="954394" spans="1:1">
      <c r="A954394" s="7"/>
    </row>
    <row r="954395" spans="1:1">
      <c r="A954395" s="7"/>
    </row>
    <row r="954396" spans="1:1">
      <c r="A954396" s="7"/>
    </row>
    <row r="954397" spans="1:1">
      <c r="A954397" s="7"/>
    </row>
    <row r="954398" spans="1:1">
      <c r="A954398" s="7"/>
    </row>
    <row r="954399" spans="1:1">
      <c r="A954399" s="7"/>
    </row>
    <row r="954400" spans="1:1">
      <c r="A954400" s="7"/>
    </row>
    <row r="954401" spans="1:1">
      <c r="A954401" s="7"/>
    </row>
    <row r="954402" spans="1:1">
      <c r="A954402" s="7"/>
    </row>
    <row r="954403" spans="1:1">
      <c r="A954403" s="7"/>
    </row>
    <row r="954404" spans="1:1">
      <c r="A954404" s="7"/>
    </row>
    <row r="954405" spans="1:1">
      <c r="A954405" s="7"/>
    </row>
    <row r="954406" spans="1:1">
      <c r="A954406" s="7"/>
    </row>
    <row r="954407" spans="1:1">
      <c r="A954407" s="7"/>
    </row>
    <row r="954408" spans="1:1">
      <c r="A954408" s="7"/>
    </row>
    <row r="954409" spans="1:1">
      <c r="A954409" s="7"/>
    </row>
    <row r="954410" spans="1:1">
      <c r="A954410" s="7"/>
    </row>
    <row r="954411" spans="1:1">
      <c r="A954411" s="7"/>
    </row>
    <row r="954412" spans="1:1">
      <c r="A954412" s="7"/>
    </row>
    <row r="954413" spans="1:1">
      <c r="A954413" s="7"/>
    </row>
    <row r="954414" spans="1:1">
      <c r="A954414" s="7"/>
    </row>
    <row r="954415" spans="1:1">
      <c r="A954415" s="7"/>
    </row>
    <row r="954416" spans="1:1">
      <c r="A954416" s="7"/>
    </row>
    <row r="954417" spans="1:1">
      <c r="A954417" s="7"/>
    </row>
    <row r="954418" spans="1:1">
      <c r="A954418" s="7"/>
    </row>
    <row r="954419" spans="1:1">
      <c r="A954419" s="7"/>
    </row>
    <row r="954420" spans="1:1">
      <c r="A954420" s="7"/>
    </row>
    <row r="954421" spans="1:1">
      <c r="A954421" s="7"/>
    </row>
    <row r="954422" spans="1:1">
      <c r="A954422" s="7"/>
    </row>
    <row r="954423" spans="1:1">
      <c r="A954423" s="7"/>
    </row>
    <row r="954424" spans="1:1">
      <c r="A954424" s="7"/>
    </row>
    <row r="954425" spans="1:1">
      <c r="A954425" s="7"/>
    </row>
    <row r="954426" spans="1:1">
      <c r="A954426" s="7"/>
    </row>
    <row r="954427" spans="1:1">
      <c r="A954427" s="7"/>
    </row>
    <row r="954428" spans="1:1">
      <c r="A954428" s="7"/>
    </row>
    <row r="954429" spans="1:1">
      <c r="A954429" s="7"/>
    </row>
    <row r="954430" spans="1:1">
      <c r="A954430" s="7"/>
    </row>
    <row r="954431" spans="1:1">
      <c r="A954431" s="7"/>
    </row>
    <row r="954432" spans="1:1">
      <c r="A954432" s="7"/>
    </row>
    <row r="954433" spans="1:1">
      <c r="A954433" s="7"/>
    </row>
    <row r="954434" spans="1:1">
      <c r="A954434" s="7"/>
    </row>
    <row r="954435" spans="1:1">
      <c r="A954435" s="7"/>
    </row>
    <row r="954436" spans="1:1">
      <c r="A954436" s="7"/>
    </row>
    <row r="954437" spans="1:1">
      <c r="A954437" s="7"/>
    </row>
    <row r="954438" spans="1:1">
      <c r="A954438" s="7"/>
    </row>
    <row r="954439" spans="1:1">
      <c r="A954439" s="7"/>
    </row>
    <row r="954440" spans="1:1">
      <c r="A954440" s="7"/>
    </row>
    <row r="954441" spans="1:1">
      <c r="A954441" s="7"/>
    </row>
    <row r="954442" spans="1:1">
      <c r="A954442" s="7"/>
    </row>
    <row r="954443" spans="1:1">
      <c r="A954443" s="7"/>
    </row>
    <row r="954444" spans="1:1">
      <c r="A954444" s="7"/>
    </row>
    <row r="954445" spans="1:1">
      <c r="A954445" s="7"/>
    </row>
    <row r="954446" spans="1:1">
      <c r="A954446" s="7"/>
    </row>
    <row r="954447" spans="1:1">
      <c r="A954447" s="7"/>
    </row>
    <row r="954448" spans="1:1">
      <c r="A954448" s="7"/>
    </row>
    <row r="954449" spans="1:1">
      <c r="A954449" s="7"/>
    </row>
    <row r="954450" spans="1:1">
      <c r="A954450" s="7"/>
    </row>
    <row r="954451" spans="1:1">
      <c r="A954451" s="7"/>
    </row>
    <row r="954452" spans="1:1">
      <c r="A954452" s="7"/>
    </row>
    <row r="954453" spans="1:1">
      <c r="A954453" s="7"/>
    </row>
    <row r="954454" spans="1:1">
      <c r="A954454" s="7"/>
    </row>
    <row r="954455" spans="1:1">
      <c r="A954455" s="7"/>
    </row>
    <row r="954456" spans="1:1">
      <c r="A954456" s="7"/>
    </row>
    <row r="954457" spans="1:1">
      <c r="A954457" s="7"/>
    </row>
    <row r="954458" spans="1:1">
      <c r="A954458" s="7"/>
    </row>
    <row r="954459" spans="1:1">
      <c r="A954459" s="7"/>
    </row>
    <row r="954460" spans="1:1">
      <c r="A954460" s="7"/>
    </row>
    <row r="954461" spans="1:1">
      <c r="A954461" s="7"/>
    </row>
    <row r="954462" spans="1:1">
      <c r="A954462" s="7"/>
    </row>
    <row r="954463" spans="1:1">
      <c r="A954463" s="7"/>
    </row>
    <row r="954464" spans="1:1">
      <c r="A954464" s="7"/>
    </row>
    <row r="954465" spans="1:1">
      <c r="A954465" s="7"/>
    </row>
    <row r="954466" spans="1:1">
      <c r="A954466" s="7"/>
    </row>
    <row r="954467" spans="1:1">
      <c r="A954467" s="7"/>
    </row>
    <row r="954468" spans="1:1">
      <c r="A954468" s="7"/>
    </row>
    <row r="954469" spans="1:1">
      <c r="A954469" s="7"/>
    </row>
    <row r="954470" spans="1:1">
      <c r="A954470" s="7"/>
    </row>
    <row r="954471" spans="1:1">
      <c r="A954471" s="7"/>
    </row>
    <row r="954472" spans="1:1">
      <c r="A954472" s="7"/>
    </row>
    <row r="954473" spans="1:1">
      <c r="A954473" s="7"/>
    </row>
    <row r="954474" spans="1:1">
      <c r="A954474" s="7"/>
    </row>
    <row r="954475" spans="1:1">
      <c r="A954475" s="7"/>
    </row>
    <row r="954476" spans="1:1">
      <c r="A954476" s="7"/>
    </row>
    <row r="954477" spans="1:1">
      <c r="A954477" s="7"/>
    </row>
    <row r="954478" spans="1:1">
      <c r="A954478" s="7"/>
    </row>
    <row r="954479" spans="1:1">
      <c r="A954479" s="7"/>
    </row>
    <row r="954480" spans="1:1">
      <c r="A954480" s="7"/>
    </row>
    <row r="954481" spans="1:1">
      <c r="A954481" s="7"/>
    </row>
    <row r="954482" spans="1:1">
      <c r="A954482" s="7"/>
    </row>
    <row r="954483" spans="1:1">
      <c r="A954483" s="7"/>
    </row>
    <row r="954484" spans="1:1">
      <c r="A954484" s="7"/>
    </row>
    <row r="954485" spans="1:1">
      <c r="A954485" s="7"/>
    </row>
    <row r="954486" spans="1:1">
      <c r="A954486" s="7"/>
    </row>
    <row r="954487" spans="1:1">
      <c r="A954487" s="7"/>
    </row>
    <row r="954488" spans="1:1">
      <c r="A954488" s="7"/>
    </row>
    <row r="954489" spans="1:1">
      <c r="A954489" s="7"/>
    </row>
    <row r="954490" spans="1:1">
      <c r="A954490" s="7"/>
    </row>
    <row r="954491" spans="1:1">
      <c r="A954491" s="7"/>
    </row>
    <row r="954492" spans="1:1">
      <c r="A954492" s="7"/>
    </row>
    <row r="954493" spans="1:1">
      <c r="A954493" s="7"/>
    </row>
    <row r="954494" spans="1:1">
      <c r="A954494" s="7"/>
    </row>
    <row r="954495" spans="1:1">
      <c r="A954495" s="7"/>
    </row>
    <row r="954496" spans="1:1">
      <c r="A954496" s="7"/>
    </row>
    <row r="954497" spans="1:1">
      <c r="A954497" s="7"/>
    </row>
    <row r="954498" spans="1:1">
      <c r="A954498" s="7"/>
    </row>
    <row r="954499" spans="1:1">
      <c r="A954499" s="7"/>
    </row>
    <row r="954500" spans="1:1">
      <c r="A954500" s="7"/>
    </row>
    <row r="954501" spans="1:1">
      <c r="A954501" s="7"/>
    </row>
    <row r="954502" spans="1:1">
      <c r="A954502" s="7"/>
    </row>
    <row r="954503" spans="1:1">
      <c r="A954503" s="7"/>
    </row>
    <row r="954504" spans="1:1">
      <c r="A954504" s="7"/>
    </row>
    <row r="954505" spans="1:1">
      <c r="A954505" s="7"/>
    </row>
    <row r="954506" spans="1:1">
      <c r="A954506" s="7"/>
    </row>
    <row r="954507" spans="1:1">
      <c r="A954507" s="7"/>
    </row>
    <row r="954508" spans="1:1">
      <c r="A954508" s="7"/>
    </row>
    <row r="954509" spans="1:1">
      <c r="A954509" s="7"/>
    </row>
    <row r="954510" spans="1:1">
      <c r="A954510" s="7"/>
    </row>
    <row r="954511" spans="1:1">
      <c r="A954511" s="7"/>
    </row>
    <row r="954512" spans="1:1">
      <c r="A954512" s="7"/>
    </row>
    <row r="954513" spans="1:1">
      <c r="A954513" s="7"/>
    </row>
    <row r="954514" spans="1:1">
      <c r="A954514" s="7"/>
    </row>
    <row r="954515" spans="1:1">
      <c r="A954515" s="7"/>
    </row>
    <row r="954516" spans="1:1">
      <c r="A954516" s="7"/>
    </row>
    <row r="954517" spans="1:1">
      <c r="A954517" s="7"/>
    </row>
    <row r="954518" spans="1:1">
      <c r="A954518" s="7"/>
    </row>
    <row r="954519" spans="1:1">
      <c r="A954519" s="7"/>
    </row>
    <row r="954520" spans="1:1">
      <c r="A954520" s="7"/>
    </row>
    <row r="954521" spans="1:1">
      <c r="A954521" s="7"/>
    </row>
    <row r="954522" spans="1:1">
      <c r="A954522" s="7"/>
    </row>
    <row r="954523" spans="1:1">
      <c r="A954523" s="7"/>
    </row>
    <row r="954524" spans="1:1">
      <c r="A954524" s="7"/>
    </row>
    <row r="954525" spans="1:1">
      <c r="A954525" s="7"/>
    </row>
    <row r="954526" spans="1:1">
      <c r="A954526" s="7"/>
    </row>
    <row r="954527" spans="1:1">
      <c r="A954527" s="7"/>
    </row>
    <row r="954528" spans="1:1">
      <c r="A954528" s="7"/>
    </row>
    <row r="954529" spans="1:1">
      <c r="A954529" s="7"/>
    </row>
    <row r="954530" spans="1:1">
      <c r="A954530" s="7"/>
    </row>
    <row r="954531" spans="1:1">
      <c r="A954531" s="7"/>
    </row>
    <row r="954532" spans="1:1">
      <c r="A954532" s="7"/>
    </row>
    <row r="954533" spans="1:1">
      <c r="A954533" s="7"/>
    </row>
    <row r="954534" spans="1:1">
      <c r="A954534" s="7"/>
    </row>
    <row r="954535" spans="1:1">
      <c r="A954535" s="7"/>
    </row>
    <row r="954536" spans="1:1">
      <c r="A954536" s="7"/>
    </row>
    <row r="954537" spans="1:1">
      <c r="A954537" s="7"/>
    </row>
    <row r="954538" spans="1:1">
      <c r="A954538" s="7"/>
    </row>
    <row r="954539" spans="1:1">
      <c r="A954539" s="7"/>
    </row>
    <row r="954540" spans="1:1">
      <c r="A954540" s="7"/>
    </row>
    <row r="954541" spans="1:1">
      <c r="A954541" s="7"/>
    </row>
    <row r="954542" spans="1:1">
      <c r="A954542" s="7"/>
    </row>
    <row r="954543" spans="1:1">
      <c r="A954543" s="7"/>
    </row>
    <row r="954544" spans="1:1">
      <c r="A954544" s="7"/>
    </row>
    <row r="954545" spans="1:1">
      <c r="A954545" s="7"/>
    </row>
    <row r="954546" spans="1:1">
      <c r="A954546" s="7"/>
    </row>
    <row r="954547" spans="1:1">
      <c r="A954547" s="7"/>
    </row>
    <row r="954548" spans="1:1">
      <c r="A954548" s="7"/>
    </row>
    <row r="954549" spans="1:1">
      <c r="A954549" s="7"/>
    </row>
    <row r="954550" spans="1:1">
      <c r="A954550" s="7"/>
    </row>
    <row r="954551" spans="1:1">
      <c r="A954551" s="7"/>
    </row>
    <row r="954552" spans="1:1">
      <c r="A954552" s="7"/>
    </row>
    <row r="954553" spans="1:1">
      <c r="A954553" s="7"/>
    </row>
    <row r="954554" spans="1:1">
      <c r="A954554" s="7"/>
    </row>
    <row r="954555" spans="1:1">
      <c r="A954555" s="7"/>
    </row>
    <row r="954556" spans="1:1">
      <c r="A954556" s="7"/>
    </row>
    <row r="954557" spans="1:1">
      <c r="A954557" s="7"/>
    </row>
    <row r="954558" spans="1:1">
      <c r="A954558" s="7"/>
    </row>
    <row r="954559" spans="1:1">
      <c r="A954559" s="7"/>
    </row>
    <row r="954560" spans="1:1">
      <c r="A954560" s="7"/>
    </row>
    <row r="954561" spans="1:1">
      <c r="A954561" s="7"/>
    </row>
    <row r="954562" spans="1:1">
      <c r="A954562" s="7"/>
    </row>
    <row r="954563" spans="1:1">
      <c r="A954563" s="7"/>
    </row>
    <row r="954564" spans="1:1">
      <c r="A954564" s="7"/>
    </row>
    <row r="954565" spans="1:1">
      <c r="A954565" s="7"/>
    </row>
    <row r="954566" spans="1:1">
      <c r="A954566" s="7"/>
    </row>
    <row r="954567" spans="1:1">
      <c r="A954567" s="7"/>
    </row>
    <row r="954568" spans="1:1">
      <c r="A954568" s="7"/>
    </row>
    <row r="954569" spans="1:1">
      <c r="A954569" s="7"/>
    </row>
    <row r="954570" spans="1:1">
      <c r="A954570" s="7"/>
    </row>
    <row r="954571" spans="1:1">
      <c r="A954571" s="7"/>
    </row>
    <row r="954572" spans="1:1">
      <c r="A954572" s="7"/>
    </row>
    <row r="954573" spans="1:1">
      <c r="A954573" s="7"/>
    </row>
    <row r="954574" spans="1:1">
      <c r="A954574" s="7"/>
    </row>
    <row r="954575" spans="1:1">
      <c r="A954575" s="7"/>
    </row>
    <row r="954576" spans="1:1">
      <c r="A954576" s="7"/>
    </row>
    <row r="954577" spans="1:1">
      <c r="A954577" s="7"/>
    </row>
    <row r="954578" spans="1:1">
      <c r="A954578" s="7"/>
    </row>
    <row r="954579" spans="1:1">
      <c r="A954579" s="7"/>
    </row>
    <row r="954580" spans="1:1">
      <c r="A954580" s="7"/>
    </row>
    <row r="954581" spans="1:1">
      <c r="A954581" s="7"/>
    </row>
    <row r="954582" spans="1:1">
      <c r="A954582" s="7"/>
    </row>
    <row r="954583" spans="1:1">
      <c r="A954583" s="7"/>
    </row>
    <row r="954584" spans="1:1">
      <c r="A954584" s="7"/>
    </row>
    <row r="954585" spans="1:1">
      <c r="A954585" s="7"/>
    </row>
    <row r="954586" spans="1:1">
      <c r="A954586" s="7"/>
    </row>
    <row r="954587" spans="1:1">
      <c r="A954587" s="7"/>
    </row>
    <row r="954588" spans="1:1">
      <c r="A954588" s="7"/>
    </row>
    <row r="954589" spans="1:1">
      <c r="A954589" s="7"/>
    </row>
    <row r="954590" spans="1:1">
      <c r="A954590" s="7"/>
    </row>
    <row r="954591" spans="1:1">
      <c r="A954591" s="7"/>
    </row>
    <row r="954592" spans="1:1">
      <c r="A954592" s="7"/>
    </row>
    <row r="954593" spans="1:1">
      <c r="A954593" s="7"/>
    </row>
    <row r="954594" spans="1:1">
      <c r="A954594" s="7"/>
    </row>
    <row r="954595" spans="1:1">
      <c r="A954595" s="7"/>
    </row>
    <row r="954596" spans="1:1">
      <c r="A954596" s="7"/>
    </row>
    <row r="954597" spans="1:1">
      <c r="A954597" s="7"/>
    </row>
    <row r="954598" spans="1:1">
      <c r="A954598" s="7"/>
    </row>
    <row r="954599" spans="1:1">
      <c r="A954599" s="7"/>
    </row>
    <row r="954600" spans="1:1">
      <c r="A954600" s="7"/>
    </row>
    <row r="954601" spans="1:1">
      <c r="A954601" s="7"/>
    </row>
    <row r="954602" spans="1:1">
      <c r="A954602" s="7"/>
    </row>
    <row r="954603" spans="1:1">
      <c r="A954603" s="7"/>
    </row>
    <row r="954604" spans="1:1">
      <c r="A954604" s="7"/>
    </row>
    <row r="954605" spans="1:1">
      <c r="A954605" s="7"/>
    </row>
    <row r="954606" spans="1:1">
      <c r="A954606" s="7"/>
    </row>
    <row r="954607" spans="1:1">
      <c r="A954607" s="7"/>
    </row>
    <row r="954608" spans="1:1">
      <c r="A954608" s="7"/>
    </row>
    <row r="954609" spans="1:1">
      <c r="A954609" s="7"/>
    </row>
    <row r="954610" spans="1:1">
      <c r="A954610" s="7"/>
    </row>
    <row r="954611" spans="1:1">
      <c r="A954611" s="7"/>
    </row>
    <row r="954612" spans="1:1">
      <c r="A954612" s="7"/>
    </row>
    <row r="954613" spans="1:1">
      <c r="A954613" s="7"/>
    </row>
    <row r="954614" spans="1:1">
      <c r="A954614" s="7"/>
    </row>
    <row r="954615" spans="1:1">
      <c r="A954615" s="7"/>
    </row>
    <row r="954616" spans="1:1">
      <c r="A954616" s="7"/>
    </row>
    <row r="954617" spans="1:1">
      <c r="A954617" s="7"/>
    </row>
    <row r="954618" spans="1:1">
      <c r="A954618" s="7"/>
    </row>
    <row r="954619" spans="1:1">
      <c r="A954619" s="7"/>
    </row>
    <row r="954620" spans="1:1">
      <c r="A954620" s="7"/>
    </row>
    <row r="954621" spans="1:1">
      <c r="A954621" s="7"/>
    </row>
    <row r="954622" spans="1:1">
      <c r="A954622" s="7"/>
    </row>
    <row r="954623" spans="1:1">
      <c r="A954623" s="7"/>
    </row>
    <row r="954624" spans="1:1">
      <c r="A954624" s="7"/>
    </row>
    <row r="954625" spans="1:1">
      <c r="A954625" s="7"/>
    </row>
    <row r="954626" spans="1:1">
      <c r="A954626" s="7"/>
    </row>
    <row r="954627" spans="1:1">
      <c r="A954627" s="7"/>
    </row>
    <row r="954628" spans="1:1">
      <c r="A954628" s="7"/>
    </row>
    <row r="954629" spans="1:1">
      <c r="A954629" s="7"/>
    </row>
    <row r="954630" spans="1:1">
      <c r="A954630" s="7"/>
    </row>
    <row r="954631" spans="1:1">
      <c r="A954631" s="7"/>
    </row>
    <row r="954632" spans="1:1">
      <c r="A954632" s="7"/>
    </row>
    <row r="954633" spans="1:1">
      <c r="A954633" s="7"/>
    </row>
    <row r="954634" spans="1:1">
      <c r="A954634" s="7"/>
    </row>
    <row r="954635" spans="1:1">
      <c r="A954635" s="7"/>
    </row>
    <row r="954636" spans="1:1">
      <c r="A954636" s="7"/>
    </row>
    <row r="954637" spans="1:1">
      <c r="A954637" s="7"/>
    </row>
    <row r="954638" spans="1:1">
      <c r="A954638" s="7"/>
    </row>
    <row r="954639" spans="1:1">
      <c r="A954639" s="7"/>
    </row>
    <row r="954640" spans="1:1">
      <c r="A954640" s="7"/>
    </row>
    <row r="954641" spans="1:1">
      <c r="A954641" s="7"/>
    </row>
    <row r="954642" spans="1:1">
      <c r="A954642" s="7"/>
    </row>
    <row r="954643" spans="1:1">
      <c r="A954643" s="7"/>
    </row>
    <row r="954644" spans="1:1">
      <c r="A954644" s="7"/>
    </row>
    <row r="954645" spans="1:1">
      <c r="A954645" s="7"/>
    </row>
    <row r="954646" spans="1:1">
      <c r="A954646" s="7"/>
    </row>
    <row r="954647" spans="1:1">
      <c r="A954647" s="7"/>
    </row>
    <row r="954648" spans="1:1">
      <c r="A954648" s="7"/>
    </row>
    <row r="954649" spans="1:1">
      <c r="A954649" s="7"/>
    </row>
    <row r="954650" spans="1:1">
      <c r="A954650" s="7"/>
    </row>
    <row r="954651" spans="1:1">
      <c r="A954651" s="7"/>
    </row>
    <row r="954652" spans="1:1">
      <c r="A954652" s="7"/>
    </row>
    <row r="954653" spans="1:1">
      <c r="A954653" s="7"/>
    </row>
    <row r="954654" spans="1:1">
      <c r="A954654" s="7"/>
    </row>
    <row r="954655" spans="1:1">
      <c r="A954655" s="7"/>
    </row>
    <row r="954656" spans="1:1">
      <c r="A954656" s="7"/>
    </row>
    <row r="954657" spans="1:1">
      <c r="A954657" s="7"/>
    </row>
    <row r="954658" spans="1:1">
      <c r="A954658" s="7"/>
    </row>
    <row r="954659" spans="1:1">
      <c r="A954659" s="7"/>
    </row>
    <row r="954660" spans="1:1">
      <c r="A954660" s="7"/>
    </row>
    <row r="954661" spans="1:1">
      <c r="A954661" s="7"/>
    </row>
    <row r="954662" spans="1:1">
      <c r="A954662" s="7"/>
    </row>
    <row r="954663" spans="1:1">
      <c r="A954663" s="7"/>
    </row>
    <row r="954664" spans="1:1">
      <c r="A954664" s="7"/>
    </row>
    <row r="954665" spans="1:1">
      <c r="A954665" s="7"/>
    </row>
    <row r="954666" spans="1:1">
      <c r="A954666" s="7"/>
    </row>
    <row r="954667" spans="1:1">
      <c r="A954667" s="7"/>
    </row>
    <row r="954668" spans="1:1">
      <c r="A954668" s="7"/>
    </row>
    <row r="954669" spans="1:1">
      <c r="A954669" s="7"/>
    </row>
    <row r="954670" spans="1:1">
      <c r="A954670" s="7"/>
    </row>
    <row r="954671" spans="1:1">
      <c r="A954671" s="7"/>
    </row>
    <row r="954672" spans="1:1">
      <c r="A954672" s="7"/>
    </row>
    <row r="954673" spans="1:1">
      <c r="A954673" s="7"/>
    </row>
    <row r="954674" spans="1:1">
      <c r="A954674" s="7"/>
    </row>
    <row r="954675" spans="1:1">
      <c r="A954675" s="7"/>
    </row>
    <row r="954676" spans="1:1">
      <c r="A954676" s="7"/>
    </row>
    <row r="954677" spans="1:1">
      <c r="A954677" s="7"/>
    </row>
    <row r="954678" spans="1:1">
      <c r="A954678" s="7"/>
    </row>
    <row r="954679" spans="1:1">
      <c r="A954679" s="7"/>
    </row>
    <row r="954680" spans="1:1">
      <c r="A954680" s="7"/>
    </row>
    <row r="954681" spans="1:1">
      <c r="A954681" s="7"/>
    </row>
    <row r="954682" spans="1:1">
      <c r="A954682" s="7"/>
    </row>
    <row r="954683" spans="1:1">
      <c r="A954683" s="7"/>
    </row>
    <row r="954684" spans="1:1">
      <c r="A954684" s="7"/>
    </row>
    <row r="954685" spans="1:1">
      <c r="A954685" s="7"/>
    </row>
    <row r="954686" spans="1:1">
      <c r="A954686" s="7"/>
    </row>
    <row r="954687" spans="1:1">
      <c r="A954687" s="7"/>
    </row>
    <row r="954688" spans="1:1">
      <c r="A954688" s="7"/>
    </row>
    <row r="954689" spans="1:1">
      <c r="A954689" s="7"/>
    </row>
    <row r="954690" spans="1:1">
      <c r="A954690" s="7"/>
    </row>
    <row r="954691" spans="1:1">
      <c r="A954691" s="7"/>
    </row>
    <row r="954692" spans="1:1">
      <c r="A954692" s="7"/>
    </row>
    <row r="954693" spans="1:1">
      <c r="A954693" s="7"/>
    </row>
    <row r="954694" spans="1:1">
      <c r="A954694" s="7"/>
    </row>
    <row r="954695" spans="1:1">
      <c r="A954695" s="7"/>
    </row>
    <row r="954696" spans="1:1">
      <c r="A954696" s="7"/>
    </row>
    <row r="954697" spans="1:1">
      <c r="A954697" s="7"/>
    </row>
    <row r="954698" spans="1:1">
      <c r="A954698" s="7"/>
    </row>
    <row r="954699" spans="1:1">
      <c r="A954699" s="7"/>
    </row>
    <row r="954700" spans="1:1">
      <c r="A954700" s="7"/>
    </row>
    <row r="954701" spans="1:1">
      <c r="A954701" s="7"/>
    </row>
    <row r="954702" spans="1:1">
      <c r="A954702" s="7"/>
    </row>
    <row r="954703" spans="1:1">
      <c r="A954703" s="7"/>
    </row>
    <row r="954704" spans="1:1">
      <c r="A954704" s="7"/>
    </row>
    <row r="954705" spans="1:1">
      <c r="A954705" s="7"/>
    </row>
    <row r="954706" spans="1:1">
      <c r="A954706" s="7"/>
    </row>
    <row r="954707" spans="1:1">
      <c r="A954707" s="7"/>
    </row>
    <row r="954708" spans="1:1">
      <c r="A954708" s="7"/>
    </row>
    <row r="954709" spans="1:1">
      <c r="A954709" s="7"/>
    </row>
    <row r="954710" spans="1:1">
      <c r="A954710" s="7"/>
    </row>
    <row r="954711" spans="1:1">
      <c r="A954711" s="7"/>
    </row>
    <row r="954712" spans="1:1">
      <c r="A954712" s="7"/>
    </row>
    <row r="954713" spans="1:1">
      <c r="A954713" s="7"/>
    </row>
    <row r="954714" spans="1:1">
      <c r="A954714" s="7"/>
    </row>
    <row r="954715" spans="1:1">
      <c r="A954715" s="7"/>
    </row>
    <row r="954716" spans="1:1">
      <c r="A954716" s="7"/>
    </row>
    <row r="954717" spans="1:1">
      <c r="A954717" s="7"/>
    </row>
    <row r="954718" spans="1:1">
      <c r="A954718" s="7"/>
    </row>
    <row r="954719" spans="1:1">
      <c r="A954719" s="7"/>
    </row>
    <row r="954720" spans="1:1">
      <c r="A954720" s="7"/>
    </row>
    <row r="954721" spans="1:1">
      <c r="A954721" s="7"/>
    </row>
    <row r="954722" spans="1:1">
      <c r="A954722" s="7"/>
    </row>
    <row r="954723" spans="1:1">
      <c r="A954723" s="7"/>
    </row>
    <row r="954724" spans="1:1">
      <c r="A954724" s="7"/>
    </row>
    <row r="954725" spans="1:1">
      <c r="A954725" s="7"/>
    </row>
    <row r="954726" spans="1:1">
      <c r="A954726" s="7"/>
    </row>
    <row r="954727" spans="1:1">
      <c r="A954727" s="7"/>
    </row>
    <row r="954728" spans="1:1">
      <c r="A954728" s="7"/>
    </row>
    <row r="954729" spans="1:1">
      <c r="A954729" s="7"/>
    </row>
    <row r="954730" spans="1:1">
      <c r="A954730" s="7"/>
    </row>
    <row r="954731" spans="1:1">
      <c r="A954731" s="7"/>
    </row>
    <row r="954732" spans="1:1">
      <c r="A954732" s="7"/>
    </row>
    <row r="954733" spans="1:1">
      <c r="A954733" s="7"/>
    </row>
    <row r="954734" spans="1:1">
      <c r="A954734" s="7"/>
    </row>
    <row r="954735" spans="1:1">
      <c r="A954735" s="7"/>
    </row>
    <row r="954736" spans="1:1">
      <c r="A954736" s="7"/>
    </row>
    <row r="954737" spans="1:1">
      <c r="A954737" s="7"/>
    </row>
    <row r="954738" spans="1:1">
      <c r="A954738" s="7"/>
    </row>
    <row r="954739" spans="1:1">
      <c r="A954739" s="7"/>
    </row>
    <row r="954740" spans="1:1">
      <c r="A954740" s="7"/>
    </row>
    <row r="954741" spans="1:1">
      <c r="A954741" s="7"/>
    </row>
    <row r="954742" spans="1:1">
      <c r="A954742" s="7"/>
    </row>
    <row r="954743" spans="1:1">
      <c r="A954743" s="7"/>
    </row>
    <row r="954744" spans="1:1">
      <c r="A954744" s="7"/>
    </row>
    <row r="954745" spans="1:1">
      <c r="A954745" s="7"/>
    </row>
    <row r="954746" spans="1:1">
      <c r="A954746" s="7"/>
    </row>
    <row r="954747" spans="1:1">
      <c r="A954747" s="7"/>
    </row>
    <row r="954748" spans="1:1">
      <c r="A954748" s="7"/>
    </row>
    <row r="954749" spans="1:1">
      <c r="A954749" s="7"/>
    </row>
    <row r="954750" spans="1:1">
      <c r="A954750" s="7"/>
    </row>
    <row r="954751" spans="1:1">
      <c r="A954751" s="7"/>
    </row>
    <row r="954752" spans="1:1">
      <c r="A954752" s="7"/>
    </row>
    <row r="954753" spans="1:1">
      <c r="A954753" s="7"/>
    </row>
    <row r="954754" spans="1:1">
      <c r="A954754" s="7"/>
    </row>
    <row r="954755" spans="1:1">
      <c r="A954755" s="7"/>
    </row>
    <row r="954756" spans="1:1">
      <c r="A954756" s="7"/>
    </row>
    <row r="954757" spans="1:1">
      <c r="A954757" s="7"/>
    </row>
    <row r="954758" spans="1:1">
      <c r="A954758" s="7"/>
    </row>
    <row r="954759" spans="1:1">
      <c r="A954759" s="7"/>
    </row>
    <row r="954760" spans="1:1">
      <c r="A954760" s="7"/>
    </row>
    <row r="954761" spans="1:1">
      <c r="A954761" s="7"/>
    </row>
    <row r="954762" spans="1:1">
      <c r="A954762" s="7"/>
    </row>
    <row r="954763" spans="1:1">
      <c r="A954763" s="7"/>
    </row>
    <row r="954764" spans="1:1">
      <c r="A954764" s="7"/>
    </row>
    <row r="954765" spans="1:1">
      <c r="A954765" s="7"/>
    </row>
    <row r="954766" spans="1:1">
      <c r="A954766" s="7"/>
    </row>
    <row r="954767" spans="1:1">
      <c r="A954767" s="7"/>
    </row>
    <row r="954768" spans="1:1">
      <c r="A954768" s="7"/>
    </row>
    <row r="954769" spans="1:1">
      <c r="A954769" s="7"/>
    </row>
    <row r="954770" spans="1:1">
      <c r="A954770" s="7"/>
    </row>
    <row r="954771" spans="1:1">
      <c r="A954771" s="7"/>
    </row>
    <row r="954772" spans="1:1">
      <c r="A954772" s="7"/>
    </row>
    <row r="954773" spans="1:1">
      <c r="A954773" s="7"/>
    </row>
    <row r="954774" spans="1:1">
      <c r="A954774" s="7"/>
    </row>
    <row r="954775" spans="1:1">
      <c r="A954775" s="7"/>
    </row>
    <row r="954776" spans="1:1">
      <c r="A954776" s="7"/>
    </row>
    <row r="954777" spans="1:1">
      <c r="A954777" s="7"/>
    </row>
    <row r="954778" spans="1:1">
      <c r="A954778" s="7"/>
    </row>
    <row r="954779" spans="1:1">
      <c r="A954779" s="7"/>
    </row>
    <row r="954780" spans="1:1">
      <c r="A954780" s="7"/>
    </row>
    <row r="954781" spans="1:1">
      <c r="A954781" s="7"/>
    </row>
    <row r="954782" spans="1:1">
      <c r="A954782" s="7"/>
    </row>
    <row r="954783" spans="1:1">
      <c r="A954783" s="7"/>
    </row>
    <row r="954784" spans="1:1">
      <c r="A954784" s="7"/>
    </row>
    <row r="954785" spans="1:1">
      <c r="A954785" s="7"/>
    </row>
    <row r="954786" spans="1:1">
      <c r="A954786" s="7"/>
    </row>
    <row r="954787" spans="1:1">
      <c r="A954787" s="7"/>
    </row>
    <row r="954788" spans="1:1">
      <c r="A954788" s="7"/>
    </row>
    <row r="954789" spans="1:1">
      <c r="A954789" s="7"/>
    </row>
    <row r="954790" spans="1:1">
      <c r="A954790" s="7"/>
    </row>
    <row r="954791" spans="1:1">
      <c r="A954791" s="7"/>
    </row>
    <row r="954792" spans="1:1">
      <c r="A954792" s="7"/>
    </row>
    <row r="954793" spans="1:1">
      <c r="A954793" s="7"/>
    </row>
    <row r="954794" spans="1:1">
      <c r="A954794" s="7"/>
    </row>
    <row r="954795" spans="1:1">
      <c r="A954795" s="7"/>
    </row>
    <row r="954796" spans="1:1">
      <c r="A954796" s="7"/>
    </row>
    <row r="954797" spans="1:1">
      <c r="A954797" s="7"/>
    </row>
    <row r="954798" spans="1:1">
      <c r="A954798" s="7"/>
    </row>
    <row r="954799" spans="1:1">
      <c r="A954799" s="7"/>
    </row>
    <row r="954800" spans="1:1">
      <c r="A954800" s="7"/>
    </row>
    <row r="954801" spans="1:1">
      <c r="A954801" s="7"/>
    </row>
    <row r="954802" spans="1:1">
      <c r="A954802" s="7"/>
    </row>
    <row r="954803" spans="1:1">
      <c r="A954803" s="7"/>
    </row>
    <row r="954804" spans="1:1">
      <c r="A954804" s="7"/>
    </row>
    <row r="954805" spans="1:1">
      <c r="A954805" s="7"/>
    </row>
    <row r="954806" spans="1:1">
      <c r="A954806" s="7"/>
    </row>
    <row r="954807" spans="1:1">
      <c r="A954807" s="7"/>
    </row>
    <row r="954808" spans="1:1">
      <c r="A954808" s="7"/>
    </row>
    <row r="954809" spans="1:1">
      <c r="A954809" s="7"/>
    </row>
    <row r="954810" spans="1:1">
      <c r="A954810" s="7"/>
    </row>
    <row r="954811" spans="1:1">
      <c r="A954811" s="7"/>
    </row>
    <row r="954812" spans="1:1">
      <c r="A954812" s="7"/>
    </row>
    <row r="954813" spans="1:1">
      <c r="A954813" s="7"/>
    </row>
    <row r="954814" spans="1:1">
      <c r="A954814" s="7"/>
    </row>
    <row r="954815" spans="1:1">
      <c r="A954815" s="7"/>
    </row>
    <row r="954816" spans="1:1">
      <c r="A954816" s="7"/>
    </row>
    <row r="954817" spans="1:1">
      <c r="A954817" s="7"/>
    </row>
    <row r="954818" spans="1:1">
      <c r="A954818" s="7"/>
    </row>
    <row r="954819" spans="1:1">
      <c r="A954819" s="7"/>
    </row>
    <row r="954820" spans="1:1">
      <c r="A954820" s="7"/>
    </row>
    <row r="954821" spans="1:1">
      <c r="A954821" s="7"/>
    </row>
    <row r="954822" spans="1:1">
      <c r="A954822" s="7"/>
    </row>
    <row r="954823" spans="1:1">
      <c r="A954823" s="7"/>
    </row>
    <row r="954824" spans="1:1">
      <c r="A954824" s="7"/>
    </row>
    <row r="954825" spans="1:1">
      <c r="A954825" s="7"/>
    </row>
    <row r="954826" spans="1:1">
      <c r="A954826" s="7"/>
    </row>
    <row r="954827" spans="1:1">
      <c r="A954827" s="7"/>
    </row>
    <row r="954828" spans="1:1">
      <c r="A954828" s="7"/>
    </row>
    <row r="954829" spans="1:1">
      <c r="A954829" s="7"/>
    </row>
    <row r="954830" spans="1:1">
      <c r="A954830" s="7"/>
    </row>
    <row r="954831" spans="1:1">
      <c r="A954831" s="7"/>
    </row>
    <row r="954832" spans="1:1">
      <c r="A954832" s="7"/>
    </row>
    <row r="954833" spans="1:1">
      <c r="A954833" s="7"/>
    </row>
    <row r="954834" spans="1:1">
      <c r="A954834" s="7"/>
    </row>
    <row r="954835" spans="1:1">
      <c r="A954835" s="7"/>
    </row>
    <row r="954836" spans="1:1">
      <c r="A954836" s="7"/>
    </row>
    <row r="954837" spans="1:1">
      <c r="A954837" s="7"/>
    </row>
    <row r="954838" spans="1:1">
      <c r="A954838" s="7"/>
    </row>
    <row r="954839" spans="1:1">
      <c r="A954839" s="7"/>
    </row>
    <row r="954840" spans="1:1">
      <c r="A954840" s="7"/>
    </row>
    <row r="954841" spans="1:1">
      <c r="A954841" s="7"/>
    </row>
    <row r="954842" spans="1:1">
      <c r="A954842" s="7"/>
    </row>
    <row r="954843" spans="1:1">
      <c r="A954843" s="7"/>
    </row>
    <row r="954844" spans="1:1">
      <c r="A954844" s="7"/>
    </row>
    <row r="954845" spans="1:1">
      <c r="A954845" s="7"/>
    </row>
    <row r="954846" spans="1:1">
      <c r="A954846" s="7"/>
    </row>
    <row r="954847" spans="1:1">
      <c r="A954847" s="7"/>
    </row>
    <row r="954848" spans="1:1">
      <c r="A954848" s="7"/>
    </row>
    <row r="954849" spans="1:1">
      <c r="A954849" s="7"/>
    </row>
    <row r="954850" spans="1:1">
      <c r="A954850" s="7"/>
    </row>
    <row r="954851" spans="1:1">
      <c r="A954851" s="7"/>
    </row>
    <row r="954852" spans="1:1">
      <c r="A954852" s="7"/>
    </row>
    <row r="954853" spans="1:1">
      <c r="A954853" s="7"/>
    </row>
    <row r="954854" spans="1:1">
      <c r="A954854" s="7"/>
    </row>
    <row r="954855" spans="1:1">
      <c r="A954855" s="7"/>
    </row>
    <row r="954856" spans="1:1">
      <c r="A954856" s="7"/>
    </row>
    <row r="954857" spans="1:1">
      <c r="A954857" s="7"/>
    </row>
    <row r="954858" spans="1:1">
      <c r="A954858" s="7"/>
    </row>
    <row r="954859" spans="1:1">
      <c r="A954859" s="7"/>
    </row>
    <row r="954860" spans="1:1">
      <c r="A954860" s="7"/>
    </row>
    <row r="954861" spans="1:1">
      <c r="A954861" s="7"/>
    </row>
    <row r="954862" spans="1:1">
      <c r="A954862" s="7"/>
    </row>
    <row r="954863" spans="1:1">
      <c r="A954863" s="7"/>
    </row>
    <row r="954864" spans="1:1">
      <c r="A954864" s="7"/>
    </row>
    <row r="954865" spans="1:1">
      <c r="A954865" s="7"/>
    </row>
    <row r="954866" spans="1:1">
      <c r="A954866" s="7"/>
    </row>
    <row r="954867" spans="1:1">
      <c r="A954867" s="7"/>
    </row>
    <row r="954868" spans="1:1">
      <c r="A954868" s="7"/>
    </row>
    <row r="954869" spans="1:1">
      <c r="A954869" s="7"/>
    </row>
    <row r="954870" spans="1:1">
      <c r="A954870" s="7"/>
    </row>
    <row r="954871" spans="1:1">
      <c r="A954871" s="7"/>
    </row>
    <row r="954872" spans="1:1">
      <c r="A954872" s="7"/>
    </row>
    <row r="954873" spans="1:1">
      <c r="A954873" s="7"/>
    </row>
    <row r="954874" spans="1:1">
      <c r="A954874" s="7"/>
    </row>
    <row r="954875" spans="1:1">
      <c r="A954875" s="7"/>
    </row>
    <row r="954876" spans="1:1">
      <c r="A954876" s="7"/>
    </row>
    <row r="954877" spans="1:1">
      <c r="A954877" s="7"/>
    </row>
    <row r="954878" spans="1:1">
      <c r="A954878" s="7"/>
    </row>
    <row r="954879" spans="1:1">
      <c r="A954879" s="7"/>
    </row>
    <row r="954880" spans="1:1">
      <c r="A954880" s="7"/>
    </row>
    <row r="954881" spans="1:1">
      <c r="A954881" s="7"/>
    </row>
    <row r="954882" spans="1:1">
      <c r="A954882" s="7"/>
    </row>
    <row r="954883" spans="1:1">
      <c r="A954883" s="7"/>
    </row>
    <row r="954884" spans="1:1">
      <c r="A954884" s="7"/>
    </row>
    <row r="954885" spans="1:1">
      <c r="A954885" s="7"/>
    </row>
    <row r="954886" spans="1:1">
      <c r="A954886" s="7"/>
    </row>
    <row r="954887" spans="1:1">
      <c r="A954887" s="7"/>
    </row>
    <row r="954888" spans="1:1">
      <c r="A954888" s="7"/>
    </row>
    <row r="954889" spans="1:1">
      <c r="A954889" s="7"/>
    </row>
    <row r="954890" spans="1:1">
      <c r="A954890" s="7"/>
    </row>
    <row r="954891" spans="1:1">
      <c r="A954891" s="7"/>
    </row>
    <row r="954892" spans="1:1">
      <c r="A954892" s="7"/>
    </row>
    <row r="954893" spans="1:1">
      <c r="A954893" s="7"/>
    </row>
    <row r="954894" spans="1:1">
      <c r="A954894" s="7"/>
    </row>
    <row r="954895" spans="1:1">
      <c r="A954895" s="7"/>
    </row>
    <row r="954896" spans="1:1">
      <c r="A954896" s="7"/>
    </row>
    <row r="954897" spans="1:1">
      <c r="A954897" s="7"/>
    </row>
    <row r="954898" spans="1:1">
      <c r="A954898" s="7"/>
    </row>
    <row r="954899" spans="1:1">
      <c r="A954899" s="7"/>
    </row>
    <row r="954900" spans="1:1">
      <c r="A954900" s="7"/>
    </row>
    <row r="954901" spans="1:1">
      <c r="A954901" s="7"/>
    </row>
    <row r="954902" spans="1:1">
      <c r="A954902" s="7"/>
    </row>
    <row r="954903" spans="1:1">
      <c r="A954903" s="7"/>
    </row>
    <row r="954904" spans="1:1">
      <c r="A954904" s="7"/>
    </row>
    <row r="954905" spans="1:1">
      <c r="A954905" s="7"/>
    </row>
    <row r="954906" spans="1:1">
      <c r="A954906" s="7"/>
    </row>
    <row r="954907" spans="1:1">
      <c r="A954907" s="7"/>
    </row>
    <row r="954908" spans="1:1">
      <c r="A954908" s="7"/>
    </row>
    <row r="954909" spans="1:1">
      <c r="A954909" s="7"/>
    </row>
    <row r="954910" spans="1:1">
      <c r="A954910" s="7"/>
    </row>
    <row r="954911" spans="1:1">
      <c r="A954911" s="7"/>
    </row>
    <row r="954912" spans="1:1">
      <c r="A954912" s="7"/>
    </row>
    <row r="954913" spans="1:1">
      <c r="A954913" s="7"/>
    </row>
    <row r="954914" spans="1:1">
      <c r="A954914" s="7"/>
    </row>
    <row r="954915" spans="1:1">
      <c r="A954915" s="7"/>
    </row>
    <row r="954916" spans="1:1">
      <c r="A954916" s="7"/>
    </row>
    <row r="954917" spans="1:1">
      <c r="A954917" s="7"/>
    </row>
    <row r="954918" spans="1:1">
      <c r="A954918" s="7"/>
    </row>
    <row r="954919" spans="1:1">
      <c r="A954919" s="7"/>
    </row>
    <row r="954920" spans="1:1">
      <c r="A954920" s="7"/>
    </row>
    <row r="954921" spans="1:1">
      <c r="A954921" s="7"/>
    </row>
    <row r="954922" spans="1:1">
      <c r="A954922" s="7"/>
    </row>
    <row r="954923" spans="1:1">
      <c r="A954923" s="7"/>
    </row>
    <row r="954924" spans="1:1">
      <c r="A954924" s="7"/>
    </row>
    <row r="954925" spans="1:1">
      <c r="A954925" s="7"/>
    </row>
    <row r="954926" spans="1:1">
      <c r="A954926" s="7"/>
    </row>
    <row r="954927" spans="1:1">
      <c r="A954927" s="7"/>
    </row>
    <row r="954928" spans="1:1">
      <c r="A954928" s="7"/>
    </row>
    <row r="954929" spans="1:1">
      <c r="A954929" s="7"/>
    </row>
    <row r="954930" spans="1:1">
      <c r="A954930" s="7"/>
    </row>
    <row r="954931" spans="1:1">
      <c r="A954931" s="7"/>
    </row>
    <row r="954932" spans="1:1">
      <c r="A954932" s="7"/>
    </row>
    <row r="954933" spans="1:1">
      <c r="A954933" s="7"/>
    </row>
    <row r="954934" spans="1:1">
      <c r="A954934" s="7"/>
    </row>
    <row r="954935" spans="1:1">
      <c r="A954935" s="7"/>
    </row>
    <row r="954936" spans="1:1">
      <c r="A954936" s="7"/>
    </row>
    <row r="954937" spans="1:1">
      <c r="A954937" s="7"/>
    </row>
    <row r="954938" spans="1:1">
      <c r="A954938" s="7"/>
    </row>
    <row r="954939" spans="1:1">
      <c r="A954939" s="7"/>
    </row>
    <row r="954940" spans="1:1">
      <c r="A954940" s="7"/>
    </row>
    <row r="954941" spans="1:1">
      <c r="A954941" s="7"/>
    </row>
    <row r="954942" spans="1:1">
      <c r="A954942" s="7"/>
    </row>
    <row r="954943" spans="1:1">
      <c r="A954943" s="7"/>
    </row>
    <row r="954944" spans="1:1">
      <c r="A954944" s="7"/>
    </row>
    <row r="954945" spans="1:1">
      <c r="A954945" s="7"/>
    </row>
    <row r="954946" spans="1:1">
      <c r="A954946" s="7"/>
    </row>
    <row r="954947" spans="1:1">
      <c r="A954947" s="7"/>
    </row>
    <row r="954948" spans="1:1">
      <c r="A954948" s="7"/>
    </row>
    <row r="954949" spans="1:1">
      <c r="A954949" s="7"/>
    </row>
    <row r="954950" spans="1:1">
      <c r="A954950" s="7"/>
    </row>
    <row r="954951" spans="1:1">
      <c r="A954951" s="7"/>
    </row>
    <row r="954952" spans="1:1">
      <c r="A954952" s="7"/>
    </row>
    <row r="954953" spans="1:1">
      <c r="A954953" s="7"/>
    </row>
    <row r="954954" spans="1:1">
      <c r="A954954" s="7"/>
    </row>
    <row r="954955" spans="1:1">
      <c r="A954955" s="7"/>
    </row>
    <row r="954956" spans="1:1">
      <c r="A954956" s="7"/>
    </row>
    <row r="954957" spans="1:1">
      <c r="A954957" s="7"/>
    </row>
    <row r="954958" spans="1:1">
      <c r="A954958" s="7"/>
    </row>
    <row r="954959" spans="1:1">
      <c r="A954959" s="7"/>
    </row>
    <row r="954960" spans="1:1">
      <c r="A954960" s="7"/>
    </row>
    <row r="954961" spans="1:1">
      <c r="A954961" s="7"/>
    </row>
    <row r="954962" spans="1:1">
      <c r="A954962" s="7"/>
    </row>
    <row r="954963" spans="1:1">
      <c r="A954963" s="7"/>
    </row>
    <row r="954964" spans="1:1">
      <c r="A954964" s="7"/>
    </row>
    <row r="954965" spans="1:1">
      <c r="A954965" s="7"/>
    </row>
    <row r="954966" spans="1:1">
      <c r="A954966" s="7"/>
    </row>
    <row r="954967" spans="1:1">
      <c r="A954967" s="7"/>
    </row>
    <row r="954968" spans="1:1">
      <c r="A954968" s="7"/>
    </row>
    <row r="954969" spans="1:1">
      <c r="A954969" s="7"/>
    </row>
    <row r="954970" spans="1:1">
      <c r="A954970" s="7"/>
    </row>
    <row r="954971" spans="1:1">
      <c r="A954971" s="7"/>
    </row>
    <row r="954972" spans="1:1">
      <c r="A954972" s="7"/>
    </row>
    <row r="954973" spans="1:1">
      <c r="A954973" s="7"/>
    </row>
    <row r="954974" spans="1:1">
      <c r="A954974" s="7"/>
    </row>
    <row r="954975" spans="1:1">
      <c r="A954975" s="7"/>
    </row>
    <row r="954976" spans="1:1">
      <c r="A954976" s="7"/>
    </row>
    <row r="954977" spans="1:1">
      <c r="A954977" s="7"/>
    </row>
    <row r="954978" spans="1:1">
      <c r="A954978" s="7"/>
    </row>
    <row r="954979" spans="1:1">
      <c r="A954979" s="7"/>
    </row>
    <row r="954980" spans="1:1">
      <c r="A954980" s="7"/>
    </row>
    <row r="954981" spans="1:1">
      <c r="A954981" s="7"/>
    </row>
    <row r="954982" spans="1:1">
      <c r="A954982" s="7"/>
    </row>
    <row r="954983" spans="1:1">
      <c r="A954983" s="7"/>
    </row>
    <row r="954984" spans="1:1">
      <c r="A954984" s="7"/>
    </row>
    <row r="954985" spans="1:1">
      <c r="A954985" s="7"/>
    </row>
    <row r="954986" spans="1:1">
      <c r="A954986" s="7"/>
    </row>
    <row r="954987" spans="1:1">
      <c r="A954987" s="7"/>
    </row>
    <row r="954988" spans="1:1">
      <c r="A954988" s="7"/>
    </row>
    <row r="954989" spans="1:1">
      <c r="A954989" s="7"/>
    </row>
    <row r="954990" spans="1:1">
      <c r="A954990" s="7"/>
    </row>
    <row r="954991" spans="1:1">
      <c r="A954991" s="7"/>
    </row>
    <row r="954992" spans="1:1">
      <c r="A954992" s="7"/>
    </row>
    <row r="954993" spans="1:1">
      <c r="A954993" s="7"/>
    </row>
    <row r="954994" spans="1:1">
      <c r="A954994" s="7"/>
    </row>
    <row r="954995" spans="1:1">
      <c r="A954995" s="7"/>
    </row>
    <row r="954996" spans="1:1">
      <c r="A954996" s="7"/>
    </row>
    <row r="954997" spans="1:1">
      <c r="A954997" s="7"/>
    </row>
    <row r="954998" spans="1:1">
      <c r="A954998" s="7"/>
    </row>
    <row r="954999" spans="1:1">
      <c r="A954999" s="7"/>
    </row>
    <row r="955000" spans="1:1">
      <c r="A955000" s="7"/>
    </row>
    <row r="955001" spans="1:1">
      <c r="A955001" s="7"/>
    </row>
    <row r="955002" spans="1:1">
      <c r="A955002" s="7"/>
    </row>
    <row r="955003" spans="1:1">
      <c r="A955003" s="7"/>
    </row>
    <row r="955004" spans="1:1">
      <c r="A955004" s="7"/>
    </row>
    <row r="955005" spans="1:1">
      <c r="A955005" s="7"/>
    </row>
    <row r="955006" spans="1:1">
      <c r="A955006" s="7"/>
    </row>
    <row r="955007" spans="1:1">
      <c r="A955007" s="7"/>
    </row>
    <row r="955008" spans="1:1">
      <c r="A955008" s="7"/>
    </row>
    <row r="955009" spans="1:1">
      <c r="A955009" s="7"/>
    </row>
    <row r="955010" spans="1:1">
      <c r="A955010" s="7"/>
    </row>
    <row r="955011" spans="1:1">
      <c r="A955011" s="7"/>
    </row>
    <row r="955012" spans="1:1">
      <c r="A955012" s="7"/>
    </row>
    <row r="955013" spans="1:1">
      <c r="A955013" s="7"/>
    </row>
    <row r="955014" spans="1:1">
      <c r="A955014" s="7"/>
    </row>
    <row r="955015" spans="1:1">
      <c r="A955015" s="7"/>
    </row>
    <row r="955016" spans="1:1">
      <c r="A955016" s="7"/>
    </row>
    <row r="955017" spans="1:1">
      <c r="A955017" s="7"/>
    </row>
    <row r="955018" spans="1:1">
      <c r="A955018" s="7"/>
    </row>
    <row r="955019" spans="1:1">
      <c r="A955019" s="7"/>
    </row>
    <row r="955020" spans="1:1">
      <c r="A955020" s="7"/>
    </row>
    <row r="955021" spans="1:1">
      <c r="A955021" s="7"/>
    </row>
    <row r="955022" spans="1:1">
      <c r="A955022" s="7"/>
    </row>
    <row r="955023" spans="1:1">
      <c r="A955023" s="7"/>
    </row>
    <row r="955024" spans="1:1">
      <c r="A955024" s="7"/>
    </row>
    <row r="955025" spans="1:1">
      <c r="A955025" s="7"/>
    </row>
    <row r="955026" spans="1:1">
      <c r="A955026" s="7"/>
    </row>
    <row r="955027" spans="1:1">
      <c r="A955027" s="7"/>
    </row>
    <row r="955028" spans="1:1">
      <c r="A955028" s="7"/>
    </row>
    <row r="955029" spans="1:1">
      <c r="A955029" s="7"/>
    </row>
    <row r="955030" spans="1:1">
      <c r="A955030" s="7"/>
    </row>
    <row r="955031" spans="1:1">
      <c r="A955031" s="7"/>
    </row>
    <row r="955032" spans="1:1">
      <c r="A955032" s="7"/>
    </row>
    <row r="955033" spans="1:1">
      <c r="A955033" s="7"/>
    </row>
    <row r="955034" spans="1:1">
      <c r="A955034" s="7"/>
    </row>
    <row r="955035" spans="1:1">
      <c r="A955035" s="7"/>
    </row>
    <row r="955036" spans="1:1">
      <c r="A955036" s="7"/>
    </row>
    <row r="955037" spans="1:1">
      <c r="A955037" s="7"/>
    </row>
    <row r="955038" spans="1:1">
      <c r="A955038" s="7"/>
    </row>
    <row r="955039" spans="1:1">
      <c r="A955039" s="7"/>
    </row>
    <row r="955040" spans="1:1">
      <c r="A955040" s="7"/>
    </row>
    <row r="955041" spans="1:1">
      <c r="A955041" s="7"/>
    </row>
    <row r="955042" spans="1:1">
      <c r="A955042" s="7"/>
    </row>
    <row r="955043" spans="1:1">
      <c r="A955043" s="7"/>
    </row>
    <row r="955044" spans="1:1">
      <c r="A955044" s="7"/>
    </row>
    <row r="955045" spans="1:1">
      <c r="A955045" s="7"/>
    </row>
    <row r="955046" spans="1:1">
      <c r="A955046" s="7"/>
    </row>
    <row r="955047" spans="1:1">
      <c r="A955047" s="7"/>
    </row>
    <row r="955048" spans="1:1">
      <c r="A955048" s="7"/>
    </row>
    <row r="955049" spans="1:1">
      <c r="A955049" s="7"/>
    </row>
    <row r="955050" spans="1:1">
      <c r="A955050" s="7"/>
    </row>
    <row r="955051" spans="1:1">
      <c r="A955051" s="7"/>
    </row>
    <row r="955052" spans="1:1">
      <c r="A955052" s="7"/>
    </row>
    <row r="955053" spans="1:1">
      <c r="A955053" s="7"/>
    </row>
    <row r="955054" spans="1:1">
      <c r="A955054" s="7"/>
    </row>
    <row r="955055" spans="1:1">
      <c r="A955055" s="7"/>
    </row>
    <row r="955056" spans="1:1">
      <c r="A955056" s="7"/>
    </row>
    <row r="955057" spans="1:1">
      <c r="A955057" s="7"/>
    </row>
    <row r="955058" spans="1:1">
      <c r="A955058" s="7"/>
    </row>
    <row r="955059" spans="1:1">
      <c r="A955059" s="7"/>
    </row>
    <row r="955060" spans="1:1">
      <c r="A955060" s="7"/>
    </row>
    <row r="955061" spans="1:1">
      <c r="A955061" s="7"/>
    </row>
    <row r="955062" spans="1:1">
      <c r="A955062" s="7"/>
    </row>
    <row r="955063" spans="1:1">
      <c r="A955063" s="7"/>
    </row>
    <row r="955064" spans="1:1">
      <c r="A955064" s="7"/>
    </row>
    <row r="955065" spans="1:1">
      <c r="A955065" s="7"/>
    </row>
    <row r="955066" spans="1:1">
      <c r="A955066" s="7"/>
    </row>
    <row r="955067" spans="1:1">
      <c r="A955067" s="7"/>
    </row>
    <row r="955068" spans="1:1">
      <c r="A955068" s="7"/>
    </row>
    <row r="955069" spans="1:1">
      <c r="A955069" s="7"/>
    </row>
    <row r="955070" spans="1:1">
      <c r="A955070" s="7"/>
    </row>
    <row r="955071" spans="1:1">
      <c r="A955071" s="7"/>
    </row>
    <row r="955072" spans="1:1">
      <c r="A955072" s="7"/>
    </row>
    <row r="955073" spans="1:1">
      <c r="A955073" s="7"/>
    </row>
    <row r="955074" spans="1:1">
      <c r="A955074" s="7"/>
    </row>
    <row r="955075" spans="1:1">
      <c r="A955075" s="7"/>
    </row>
    <row r="955076" spans="1:1">
      <c r="A955076" s="7"/>
    </row>
    <row r="955077" spans="1:1">
      <c r="A955077" s="7"/>
    </row>
    <row r="955078" spans="1:1">
      <c r="A955078" s="7"/>
    </row>
    <row r="955079" spans="1:1">
      <c r="A955079" s="7"/>
    </row>
    <row r="955080" spans="1:1">
      <c r="A955080" s="7"/>
    </row>
    <row r="955081" spans="1:1">
      <c r="A955081" s="7"/>
    </row>
    <row r="955082" spans="1:1">
      <c r="A955082" s="7"/>
    </row>
    <row r="955083" spans="1:1">
      <c r="A955083" s="7"/>
    </row>
    <row r="955084" spans="1:1">
      <c r="A955084" s="7"/>
    </row>
    <row r="955085" spans="1:1">
      <c r="A955085" s="7"/>
    </row>
    <row r="955086" spans="1:1">
      <c r="A955086" s="7"/>
    </row>
    <row r="955087" spans="1:1">
      <c r="A955087" s="7"/>
    </row>
    <row r="955088" spans="1:1">
      <c r="A955088" s="7"/>
    </row>
    <row r="955089" spans="1:1">
      <c r="A955089" s="7"/>
    </row>
    <row r="955090" spans="1:1">
      <c r="A955090" s="7"/>
    </row>
    <row r="955091" spans="1:1">
      <c r="A955091" s="7"/>
    </row>
    <row r="955092" spans="1:1">
      <c r="A955092" s="7"/>
    </row>
    <row r="955093" spans="1:1">
      <c r="A955093" s="7"/>
    </row>
    <row r="955094" spans="1:1">
      <c r="A955094" s="7"/>
    </row>
    <row r="955095" spans="1:1">
      <c r="A955095" s="7"/>
    </row>
    <row r="955096" spans="1:1">
      <c r="A955096" s="7"/>
    </row>
    <row r="955097" spans="1:1">
      <c r="A955097" s="7"/>
    </row>
    <row r="955098" spans="1:1">
      <c r="A955098" s="7"/>
    </row>
    <row r="955099" spans="1:1">
      <c r="A955099" s="7"/>
    </row>
    <row r="955100" spans="1:1">
      <c r="A955100" s="7"/>
    </row>
    <row r="955101" spans="1:1">
      <c r="A955101" s="7"/>
    </row>
    <row r="955102" spans="1:1">
      <c r="A955102" s="7"/>
    </row>
    <row r="955103" spans="1:1">
      <c r="A955103" s="7"/>
    </row>
    <row r="955104" spans="1:1">
      <c r="A955104" s="7"/>
    </row>
    <row r="955105" spans="1:1">
      <c r="A955105" s="7"/>
    </row>
    <row r="955106" spans="1:1">
      <c r="A955106" s="7"/>
    </row>
    <row r="955107" spans="1:1">
      <c r="A955107" s="7"/>
    </row>
    <row r="955108" spans="1:1">
      <c r="A955108" s="7"/>
    </row>
    <row r="955109" spans="1:1">
      <c r="A955109" s="7"/>
    </row>
    <row r="955110" spans="1:1">
      <c r="A955110" s="7"/>
    </row>
    <row r="955111" spans="1:1">
      <c r="A955111" s="7"/>
    </row>
    <row r="955112" spans="1:1">
      <c r="A955112" s="7"/>
    </row>
    <row r="955113" spans="1:1">
      <c r="A955113" s="7"/>
    </row>
    <row r="955114" spans="1:1">
      <c r="A955114" s="7"/>
    </row>
    <row r="955115" spans="1:1">
      <c r="A955115" s="7"/>
    </row>
    <row r="955116" spans="1:1">
      <c r="A955116" s="7"/>
    </row>
    <row r="955117" spans="1:1">
      <c r="A955117" s="7"/>
    </row>
    <row r="955118" spans="1:1">
      <c r="A955118" s="7"/>
    </row>
    <row r="955119" spans="1:1">
      <c r="A955119" s="7"/>
    </row>
    <row r="955120" spans="1:1">
      <c r="A955120" s="7"/>
    </row>
    <row r="955121" spans="1:1">
      <c r="A955121" s="7"/>
    </row>
    <row r="955122" spans="1:1">
      <c r="A955122" s="7"/>
    </row>
    <row r="955123" spans="1:1">
      <c r="A955123" s="7"/>
    </row>
    <row r="955124" spans="1:1">
      <c r="A955124" s="7"/>
    </row>
    <row r="955125" spans="1:1">
      <c r="A955125" s="7"/>
    </row>
    <row r="955126" spans="1:1">
      <c r="A955126" s="7"/>
    </row>
    <row r="955127" spans="1:1">
      <c r="A955127" s="7"/>
    </row>
    <row r="955128" spans="1:1">
      <c r="A955128" s="7"/>
    </row>
    <row r="955129" spans="1:1">
      <c r="A955129" s="7"/>
    </row>
    <row r="955130" spans="1:1">
      <c r="A955130" s="7"/>
    </row>
    <row r="955131" spans="1:1">
      <c r="A955131" s="7"/>
    </row>
    <row r="955132" spans="1:1">
      <c r="A955132" s="7"/>
    </row>
    <row r="955133" spans="1:1">
      <c r="A955133" s="7"/>
    </row>
    <row r="955134" spans="1:1">
      <c r="A955134" s="7"/>
    </row>
    <row r="955135" spans="1:1">
      <c r="A955135" s="7"/>
    </row>
    <row r="955136" spans="1:1">
      <c r="A955136" s="7"/>
    </row>
    <row r="955137" spans="1:1">
      <c r="A955137" s="7"/>
    </row>
    <row r="955138" spans="1:1">
      <c r="A955138" s="7"/>
    </row>
    <row r="955139" spans="1:1">
      <c r="A955139" s="7"/>
    </row>
    <row r="955140" spans="1:1">
      <c r="A955140" s="7"/>
    </row>
    <row r="955141" spans="1:1">
      <c r="A955141" s="7"/>
    </row>
    <row r="955142" spans="1:1">
      <c r="A955142" s="7"/>
    </row>
    <row r="955143" spans="1:1">
      <c r="A955143" s="7"/>
    </row>
    <row r="955144" spans="1:1">
      <c r="A955144" s="7"/>
    </row>
    <row r="955145" spans="1:1">
      <c r="A955145" s="7"/>
    </row>
    <row r="955146" spans="1:1">
      <c r="A955146" s="7"/>
    </row>
    <row r="955147" spans="1:1">
      <c r="A955147" s="7"/>
    </row>
    <row r="955148" spans="1:1">
      <c r="A955148" s="7"/>
    </row>
    <row r="955149" spans="1:1">
      <c r="A955149" s="7"/>
    </row>
    <row r="955150" spans="1:1">
      <c r="A955150" s="7"/>
    </row>
    <row r="955151" spans="1:1">
      <c r="A955151" s="7"/>
    </row>
    <row r="955152" spans="1:1">
      <c r="A955152" s="7"/>
    </row>
    <row r="955153" spans="1:1">
      <c r="A955153" s="7"/>
    </row>
    <row r="955154" spans="1:1">
      <c r="A955154" s="7"/>
    </row>
    <row r="955155" spans="1:1">
      <c r="A955155" s="7"/>
    </row>
    <row r="955156" spans="1:1">
      <c r="A955156" s="7"/>
    </row>
    <row r="955157" spans="1:1">
      <c r="A955157" s="7"/>
    </row>
    <row r="955158" spans="1:1">
      <c r="A955158" s="7"/>
    </row>
    <row r="955159" spans="1:1">
      <c r="A955159" s="7"/>
    </row>
    <row r="955160" spans="1:1">
      <c r="A955160" s="7"/>
    </row>
    <row r="955161" spans="1:1">
      <c r="A955161" s="7"/>
    </row>
    <row r="955162" spans="1:1">
      <c r="A955162" s="7"/>
    </row>
    <row r="955163" spans="1:1">
      <c r="A955163" s="7"/>
    </row>
    <row r="955164" spans="1:1">
      <c r="A955164" s="7"/>
    </row>
    <row r="955165" spans="1:1">
      <c r="A955165" s="7"/>
    </row>
    <row r="955166" spans="1:1">
      <c r="A955166" s="7"/>
    </row>
    <row r="955167" spans="1:1">
      <c r="A955167" s="7"/>
    </row>
    <row r="955168" spans="1:1">
      <c r="A955168" s="7"/>
    </row>
    <row r="955169" spans="1:1">
      <c r="A955169" s="7"/>
    </row>
    <row r="955170" spans="1:1">
      <c r="A955170" s="7"/>
    </row>
    <row r="955171" spans="1:1">
      <c r="A955171" s="7"/>
    </row>
    <row r="955172" spans="1:1">
      <c r="A955172" s="7"/>
    </row>
    <row r="955173" spans="1:1">
      <c r="A955173" s="7"/>
    </row>
    <row r="955174" spans="1:1">
      <c r="A955174" s="7"/>
    </row>
    <row r="955175" spans="1:1">
      <c r="A955175" s="7"/>
    </row>
    <row r="955176" spans="1:1">
      <c r="A955176" s="7"/>
    </row>
    <row r="955177" spans="1:1">
      <c r="A955177" s="7"/>
    </row>
    <row r="955178" spans="1:1">
      <c r="A955178" s="7"/>
    </row>
    <row r="955179" spans="1:1">
      <c r="A955179" s="7"/>
    </row>
    <row r="955180" spans="1:1">
      <c r="A955180" s="7"/>
    </row>
    <row r="955181" spans="1:1">
      <c r="A955181" s="7"/>
    </row>
    <row r="955182" spans="1:1">
      <c r="A955182" s="7"/>
    </row>
    <row r="955183" spans="1:1">
      <c r="A955183" s="7"/>
    </row>
    <row r="955184" spans="1:1">
      <c r="A955184" s="7"/>
    </row>
    <row r="955185" spans="1:1">
      <c r="A955185" s="7"/>
    </row>
    <row r="955186" spans="1:1">
      <c r="A955186" s="7"/>
    </row>
    <row r="955187" spans="1:1">
      <c r="A955187" s="7"/>
    </row>
    <row r="955188" spans="1:1">
      <c r="A955188" s="7"/>
    </row>
    <row r="955189" spans="1:1">
      <c r="A955189" s="7"/>
    </row>
    <row r="955190" spans="1:1">
      <c r="A955190" s="7"/>
    </row>
    <row r="955191" spans="1:1">
      <c r="A955191" s="7"/>
    </row>
    <row r="955192" spans="1:1">
      <c r="A955192" s="7"/>
    </row>
    <row r="955193" spans="1:1">
      <c r="A955193" s="7"/>
    </row>
    <row r="955194" spans="1:1">
      <c r="A955194" s="7"/>
    </row>
    <row r="955195" spans="1:1">
      <c r="A955195" s="7"/>
    </row>
    <row r="955196" spans="1:1">
      <c r="A955196" s="7"/>
    </row>
    <row r="955197" spans="1:1">
      <c r="A955197" s="7"/>
    </row>
    <row r="955198" spans="1:1">
      <c r="A955198" s="7"/>
    </row>
    <row r="955199" spans="1:1">
      <c r="A955199" s="7"/>
    </row>
    <row r="955200" spans="1:1">
      <c r="A955200" s="7"/>
    </row>
    <row r="955201" spans="1:1">
      <c r="A955201" s="7"/>
    </row>
    <row r="955202" spans="1:1">
      <c r="A955202" s="7"/>
    </row>
    <row r="955203" spans="1:1">
      <c r="A955203" s="7"/>
    </row>
    <row r="955204" spans="1:1">
      <c r="A955204" s="7"/>
    </row>
    <row r="955205" spans="1:1">
      <c r="A955205" s="7"/>
    </row>
    <row r="955206" spans="1:1">
      <c r="A955206" s="7"/>
    </row>
    <row r="955207" spans="1:1">
      <c r="A955207" s="7"/>
    </row>
    <row r="955208" spans="1:1">
      <c r="A955208" s="7"/>
    </row>
    <row r="955209" spans="1:1">
      <c r="A955209" s="7"/>
    </row>
    <row r="955210" spans="1:1">
      <c r="A955210" s="7"/>
    </row>
    <row r="955211" spans="1:1">
      <c r="A955211" s="7"/>
    </row>
    <row r="955212" spans="1:1">
      <c r="A955212" s="7"/>
    </row>
    <row r="955213" spans="1:1">
      <c r="A955213" s="7"/>
    </row>
    <row r="955214" spans="1:1">
      <c r="A955214" s="7"/>
    </row>
    <row r="955215" spans="1:1">
      <c r="A955215" s="7"/>
    </row>
    <row r="955216" spans="1:1">
      <c r="A955216" s="7"/>
    </row>
    <row r="955217" spans="1:1">
      <c r="A955217" s="7"/>
    </row>
    <row r="955218" spans="1:1">
      <c r="A955218" s="7"/>
    </row>
    <row r="955219" spans="1:1">
      <c r="A955219" s="7"/>
    </row>
    <row r="955220" spans="1:1">
      <c r="A955220" s="7"/>
    </row>
    <row r="955221" spans="1:1">
      <c r="A955221" s="7"/>
    </row>
    <row r="955222" spans="1:1">
      <c r="A955222" s="7"/>
    </row>
    <row r="955223" spans="1:1">
      <c r="A955223" s="7"/>
    </row>
    <row r="955224" spans="1:1">
      <c r="A955224" s="7"/>
    </row>
    <row r="955225" spans="1:1">
      <c r="A955225" s="7"/>
    </row>
    <row r="955226" spans="1:1">
      <c r="A955226" s="7"/>
    </row>
    <row r="955227" spans="1:1">
      <c r="A955227" s="7"/>
    </row>
    <row r="955228" spans="1:1">
      <c r="A955228" s="7"/>
    </row>
    <row r="955229" spans="1:1">
      <c r="A955229" s="7"/>
    </row>
    <row r="955230" spans="1:1">
      <c r="A955230" s="7"/>
    </row>
    <row r="955231" spans="1:1">
      <c r="A955231" s="7"/>
    </row>
    <row r="955232" spans="1:1">
      <c r="A955232" s="7"/>
    </row>
    <row r="955233" spans="1:1">
      <c r="A955233" s="7"/>
    </row>
    <row r="955234" spans="1:1">
      <c r="A955234" s="7"/>
    </row>
    <row r="955235" spans="1:1">
      <c r="A955235" s="7"/>
    </row>
    <row r="955236" spans="1:1">
      <c r="A955236" s="7"/>
    </row>
    <row r="955237" spans="1:1">
      <c r="A955237" s="7"/>
    </row>
    <row r="955238" spans="1:1">
      <c r="A955238" s="7"/>
    </row>
    <row r="955239" spans="1:1">
      <c r="A955239" s="7"/>
    </row>
    <row r="955240" spans="1:1">
      <c r="A955240" s="7"/>
    </row>
    <row r="955241" spans="1:1">
      <c r="A955241" s="7"/>
    </row>
    <row r="955242" spans="1:1">
      <c r="A955242" s="7"/>
    </row>
    <row r="955243" spans="1:1">
      <c r="A955243" s="7"/>
    </row>
    <row r="955244" spans="1:1">
      <c r="A955244" s="7"/>
    </row>
    <row r="955245" spans="1:1">
      <c r="A955245" s="7"/>
    </row>
    <row r="955246" spans="1:1">
      <c r="A955246" s="7"/>
    </row>
    <row r="955247" spans="1:1">
      <c r="A955247" s="7"/>
    </row>
    <row r="955248" spans="1:1">
      <c r="A955248" s="7"/>
    </row>
    <row r="955249" spans="1:1">
      <c r="A955249" s="7"/>
    </row>
    <row r="955250" spans="1:1">
      <c r="A955250" s="7"/>
    </row>
    <row r="955251" spans="1:1">
      <c r="A955251" s="7"/>
    </row>
    <row r="955252" spans="1:1">
      <c r="A955252" s="7"/>
    </row>
    <row r="955253" spans="1:1">
      <c r="A955253" s="7"/>
    </row>
    <row r="955254" spans="1:1">
      <c r="A955254" s="7"/>
    </row>
    <row r="955255" spans="1:1">
      <c r="A955255" s="7"/>
    </row>
    <row r="955256" spans="1:1">
      <c r="A955256" s="7"/>
    </row>
    <row r="955257" spans="1:1">
      <c r="A955257" s="7"/>
    </row>
    <row r="955258" spans="1:1">
      <c r="A955258" s="7"/>
    </row>
    <row r="955259" spans="1:1">
      <c r="A955259" s="7"/>
    </row>
    <row r="955260" spans="1:1">
      <c r="A955260" s="7"/>
    </row>
    <row r="955261" spans="1:1">
      <c r="A955261" s="7"/>
    </row>
    <row r="955262" spans="1:1">
      <c r="A955262" s="7"/>
    </row>
    <row r="955263" spans="1:1">
      <c r="A955263" s="7"/>
    </row>
    <row r="955264" spans="1:1">
      <c r="A955264" s="7"/>
    </row>
    <row r="955265" spans="1:1">
      <c r="A955265" s="7"/>
    </row>
    <row r="955266" spans="1:1">
      <c r="A955266" s="7"/>
    </row>
    <row r="955267" spans="1:1">
      <c r="A955267" s="7"/>
    </row>
    <row r="955268" spans="1:1">
      <c r="A955268" s="7"/>
    </row>
    <row r="955269" spans="1:1">
      <c r="A955269" s="7"/>
    </row>
    <row r="955270" spans="1:1">
      <c r="A955270" s="7"/>
    </row>
    <row r="955271" spans="1:1">
      <c r="A955271" s="7"/>
    </row>
    <row r="955272" spans="1:1">
      <c r="A955272" s="7"/>
    </row>
    <row r="955273" spans="1:1">
      <c r="A955273" s="7"/>
    </row>
    <row r="955274" spans="1:1">
      <c r="A955274" s="7"/>
    </row>
    <row r="955275" spans="1:1">
      <c r="A955275" s="7"/>
    </row>
    <row r="955276" spans="1:1">
      <c r="A955276" s="7"/>
    </row>
    <row r="955277" spans="1:1">
      <c r="A955277" s="7"/>
    </row>
    <row r="955278" spans="1:1">
      <c r="A955278" s="7"/>
    </row>
    <row r="955279" spans="1:1">
      <c r="A955279" s="7"/>
    </row>
    <row r="955280" spans="1:1">
      <c r="A955280" s="7"/>
    </row>
    <row r="955281" spans="1:1">
      <c r="A955281" s="7"/>
    </row>
    <row r="955282" spans="1:1">
      <c r="A955282" s="7"/>
    </row>
    <row r="955283" spans="1:1">
      <c r="A955283" s="7"/>
    </row>
    <row r="955284" spans="1:1">
      <c r="A955284" s="7"/>
    </row>
    <row r="955285" spans="1:1">
      <c r="A955285" s="7"/>
    </row>
    <row r="955286" spans="1:1">
      <c r="A955286" s="7"/>
    </row>
    <row r="955287" spans="1:1">
      <c r="A955287" s="7"/>
    </row>
    <row r="955288" spans="1:1">
      <c r="A955288" s="7"/>
    </row>
    <row r="955289" spans="1:1">
      <c r="A955289" s="7"/>
    </row>
    <row r="955290" spans="1:1">
      <c r="A955290" s="7"/>
    </row>
    <row r="955291" spans="1:1">
      <c r="A955291" s="7"/>
    </row>
    <row r="955292" spans="1:1">
      <c r="A955292" s="7"/>
    </row>
    <row r="955293" spans="1:1">
      <c r="A955293" s="7"/>
    </row>
    <row r="955294" spans="1:1">
      <c r="A955294" s="7"/>
    </row>
    <row r="955295" spans="1:1">
      <c r="A955295" s="7"/>
    </row>
    <row r="955296" spans="1:1">
      <c r="A955296" s="7"/>
    </row>
    <row r="955297" spans="1:1">
      <c r="A955297" s="7"/>
    </row>
    <row r="955298" spans="1:1">
      <c r="A955298" s="7"/>
    </row>
    <row r="955299" spans="1:1">
      <c r="A955299" s="7"/>
    </row>
    <row r="955300" spans="1:1">
      <c r="A955300" s="7"/>
    </row>
    <row r="955301" spans="1:1">
      <c r="A955301" s="7"/>
    </row>
    <row r="955302" spans="1:1">
      <c r="A955302" s="7"/>
    </row>
    <row r="955303" spans="1:1">
      <c r="A955303" s="7"/>
    </row>
    <row r="955304" spans="1:1">
      <c r="A955304" s="7"/>
    </row>
    <row r="955305" spans="1:1">
      <c r="A955305" s="7"/>
    </row>
    <row r="955306" spans="1:1">
      <c r="A955306" s="7"/>
    </row>
    <row r="955307" spans="1:1">
      <c r="A955307" s="7"/>
    </row>
    <row r="955308" spans="1:1">
      <c r="A955308" s="7"/>
    </row>
    <row r="955309" spans="1:1">
      <c r="A955309" s="7"/>
    </row>
    <row r="955310" spans="1:1">
      <c r="A955310" s="7"/>
    </row>
    <row r="955311" spans="1:1">
      <c r="A955311" s="7"/>
    </row>
    <row r="955312" spans="1:1">
      <c r="A955312" s="7"/>
    </row>
    <row r="955313" spans="1:1">
      <c r="A955313" s="7"/>
    </row>
    <row r="955314" spans="1:1">
      <c r="A955314" s="7"/>
    </row>
    <row r="955315" spans="1:1">
      <c r="A955315" s="7"/>
    </row>
    <row r="955316" spans="1:1">
      <c r="A955316" s="7"/>
    </row>
    <row r="955317" spans="1:1">
      <c r="A955317" s="7"/>
    </row>
    <row r="955318" spans="1:1">
      <c r="A955318" s="7"/>
    </row>
    <row r="955319" spans="1:1">
      <c r="A955319" s="7"/>
    </row>
    <row r="955320" spans="1:1">
      <c r="A955320" s="7"/>
    </row>
    <row r="955321" spans="1:1">
      <c r="A955321" s="7"/>
    </row>
    <row r="955322" spans="1:1">
      <c r="A955322" s="7"/>
    </row>
    <row r="955323" spans="1:1">
      <c r="A955323" s="7"/>
    </row>
    <row r="955324" spans="1:1">
      <c r="A955324" s="7"/>
    </row>
    <row r="955325" spans="1:1">
      <c r="A955325" s="7"/>
    </row>
    <row r="955326" spans="1:1">
      <c r="A955326" s="7"/>
    </row>
    <row r="955327" spans="1:1">
      <c r="A955327" s="7"/>
    </row>
    <row r="955328" spans="1:1">
      <c r="A955328" s="7"/>
    </row>
    <row r="955329" spans="1:1">
      <c r="A955329" s="7"/>
    </row>
    <row r="955330" spans="1:1">
      <c r="A955330" s="7"/>
    </row>
    <row r="955331" spans="1:1">
      <c r="A955331" s="7"/>
    </row>
    <row r="955332" spans="1:1">
      <c r="A955332" s="7"/>
    </row>
    <row r="955333" spans="1:1">
      <c r="A955333" s="7"/>
    </row>
    <row r="955334" spans="1:1">
      <c r="A955334" s="7"/>
    </row>
    <row r="955335" spans="1:1">
      <c r="A955335" s="7"/>
    </row>
    <row r="955336" spans="1:1">
      <c r="A955336" s="7"/>
    </row>
    <row r="955337" spans="1:1">
      <c r="A955337" s="7"/>
    </row>
    <row r="955338" spans="1:1">
      <c r="A955338" s="7"/>
    </row>
    <row r="955339" spans="1:1">
      <c r="A955339" s="7"/>
    </row>
    <row r="955340" spans="1:1">
      <c r="A955340" s="7"/>
    </row>
    <row r="955341" spans="1:1">
      <c r="A955341" s="7"/>
    </row>
    <row r="955342" spans="1:1">
      <c r="A955342" s="7"/>
    </row>
    <row r="955343" spans="1:1">
      <c r="A955343" s="7"/>
    </row>
    <row r="955344" spans="1:1">
      <c r="A955344" s="7"/>
    </row>
    <row r="955345" spans="1:1">
      <c r="A955345" s="7"/>
    </row>
    <row r="955346" spans="1:1">
      <c r="A955346" s="7"/>
    </row>
    <row r="955347" spans="1:1">
      <c r="A955347" s="7"/>
    </row>
    <row r="955348" spans="1:1">
      <c r="A955348" s="7"/>
    </row>
    <row r="955349" spans="1:1">
      <c r="A955349" s="7"/>
    </row>
    <row r="955350" spans="1:1">
      <c r="A955350" s="7"/>
    </row>
    <row r="955351" spans="1:1">
      <c r="A955351" s="7"/>
    </row>
    <row r="955352" spans="1:1">
      <c r="A955352" s="7"/>
    </row>
    <row r="955353" spans="1:1">
      <c r="A955353" s="7"/>
    </row>
    <row r="955354" spans="1:1">
      <c r="A955354" s="7"/>
    </row>
    <row r="955355" spans="1:1">
      <c r="A955355" s="7"/>
    </row>
    <row r="955356" spans="1:1">
      <c r="A955356" s="7"/>
    </row>
    <row r="955357" spans="1:1">
      <c r="A955357" s="7"/>
    </row>
    <row r="955358" spans="1:1">
      <c r="A955358" s="7"/>
    </row>
    <row r="955359" spans="1:1">
      <c r="A955359" s="7"/>
    </row>
    <row r="955360" spans="1:1">
      <c r="A955360" s="7"/>
    </row>
    <row r="955361" spans="1:1">
      <c r="A955361" s="7"/>
    </row>
    <row r="955362" spans="1:1">
      <c r="A955362" s="7"/>
    </row>
    <row r="955363" spans="1:1">
      <c r="A955363" s="7"/>
    </row>
    <row r="955364" spans="1:1">
      <c r="A955364" s="7"/>
    </row>
    <row r="955365" spans="1:1">
      <c r="A955365" s="7"/>
    </row>
    <row r="955366" spans="1:1">
      <c r="A955366" s="7"/>
    </row>
    <row r="955367" spans="1:1">
      <c r="A955367" s="7"/>
    </row>
    <row r="955368" spans="1:1">
      <c r="A955368" s="7"/>
    </row>
    <row r="955369" spans="1:1">
      <c r="A955369" s="7"/>
    </row>
    <row r="955370" spans="1:1">
      <c r="A955370" s="7"/>
    </row>
    <row r="955371" spans="1:1">
      <c r="A955371" s="7"/>
    </row>
    <row r="955372" spans="1:1">
      <c r="A955372" s="7"/>
    </row>
    <row r="955373" spans="1:1">
      <c r="A955373" s="7"/>
    </row>
    <row r="955374" spans="1:1">
      <c r="A955374" s="7"/>
    </row>
    <row r="955375" spans="1:1">
      <c r="A955375" s="7"/>
    </row>
    <row r="955376" spans="1:1">
      <c r="A955376" s="7"/>
    </row>
    <row r="955377" spans="1:1">
      <c r="A955377" s="7"/>
    </row>
    <row r="955378" spans="1:1">
      <c r="A955378" s="7"/>
    </row>
    <row r="955379" spans="1:1">
      <c r="A955379" s="7"/>
    </row>
    <row r="955380" spans="1:1">
      <c r="A955380" s="7"/>
    </row>
    <row r="955381" spans="1:1">
      <c r="A955381" s="7"/>
    </row>
    <row r="955382" spans="1:1">
      <c r="A955382" s="7"/>
    </row>
    <row r="955383" spans="1:1">
      <c r="A955383" s="7"/>
    </row>
    <row r="955384" spans="1:1">
      <c r="A955384" s="7"/>
    </row>
    <row r="955385" spans="1:1">
      <c r="A955385" s="7"/>
    </row>
    <row r="955386" spans="1:1">
      <c r="A955386" s="7"/>
    </row>
    <row r="955387" spans="1:1">
      <c r="A955387" s="7"/>
    </row>
    <row r="955388" spans="1:1">
      <c r="A955388" s="7"/>
    </row>
    <row r="955389" spans="1:1">
      <c r="A955389" s="7"/>
    </row>
    <row r="955390" spans="1:1">
      <c r="A955390" s="7"/>
    </row>
    <row r="955391" spans="1:1">
      <c r="A955391" s="7"/>
    </row>
    <row r="955392" spans="1:1">
      <c r="A955392" s="7"/>
    </row>
    <row r="955393" spans="1:1">
      <c r="A955393" s="7"/>
    </row>
    <row r="955394" spans="1:1">
      <c r="A955394" s="7"/>
    </row>
    <row r="955395" spans="1:1">
      <c r="A955395" s="7"/>
    </row>
    <row r="955396" spans="1:1">
      <c r="A955396" s="7"/>
    </row>
    <row r="955397" spans="1:1">
      <c r="A955397" s="7"/>
    </row>
    <row r="955398" spans="1:1">
      <c r="A955398" s="7"/>
    </row>
    <row r="955399" spans="1:1">
      <c r="A955399" s="7"/>
    </row>
    <row r="955400" spans="1:1">
      <c r="A955400" s="7"/>
    </row>
    <row r="955401" spans="1:1">
      <c r="A955401" s="7"/>
    </row>
    <row r="955402" spans="1:1">
      <c r="A955402" s="7"/>
    </row>
    <row r="955403" spans="1:1">
      <c r="A955403" s="7"/>
    </row>
    <row r="955404" spans="1:1">
      <c r="A955404" s="7"/>
    </row>
    <row r="955405" spans="1:1">
      <c r="A955405" s="7"/>
    </row>
    <row r="955406" spans="1:1">
      <c r="A955406" s="7"/>
    </row>
    <row r="955407" spans="1:1">
      <c r="A955407" s="7"/>
    </row>
    <row r="955408" spans="1:1">
      <c r="A955408" s="7"/>
    </row>
    <row r="955409" spans="1:1">
      <c r="A955409" s="7"/>
    </row>
    <row r="955410" spans="1:1">
      <c r="A955410" s="7"/>
    </row>
    <row r="955411" spans="1:1">
      <c r="A955411" s="7"/>
    </row>
    <row r="955412" spans="1:1">
      <c r="A955412" s="7"/>
    </row>
    <row r="955413" spans="1:1">
      <c r="A955413" s="7"/>
    </row>
    <row r="955414" spans="1:1">
      <c r="A955414" s="7"/>
    </row>
    <row r="955415" spans="1:1">
      <c r="A955415" s="7"/>
    </row>
    <row r="955416" spans="1:1">
      <c r="A955416" s="7"/>
    </row>
    <row r="955417" spans="1:1">
      <c r="A955417" s="7"/>
    </row>
    <row r="955418" spans="1:1">
      <c r="A955418" s="7"/>
    </row>
    <row r="955419" spans="1:1">
      <c r="A955419" s="7"/>
    </row>
    <row r="955420" spans="1:1">
      <c r="A955420" s="7"/>
    </row>
    <row r="955421" spans="1:1">
      <c r="A955421" s="7"/>
    </row>
    <row r="955422" spans="1:1">
      <c r="A955422" s="7"/>
    </row>
    <row r="955423" spans="1:1">
      <c r="A955423" s="7"/>
    </row>
    <row r="955424" spans="1:1">
      <c r="A955424" s="7"/>
    </row>
    <row r="955425" spans="1:1">
      <c r="A955425" s="7"/>
    </row>
    <row r="955426" spans="1:1">
      <c r="A955426" s="7"/>
    </row>
    <row r="955427" spans="1:1">
      <c r="A955427" s="7"/>
    </row>
    <row r="955428" spans="1:1">
      <c r="A955428" s="7"/>
    </row>
    <row r="955429" spans="1:1">
      <c r="A955429" s="7"/>
    </row>
    <row r="955430" spans="1:1">
      <c r="A955430" s="7"/>
    </row>
    <row r="955431" spans="1:1">
      <c r="A955431" s="7"/>
    </row>
    <row r="955432" spans="1:1">
      <c r="A955432" s="7"/>
    </row>
    <row r="955433" spans="1:1">
      <c r="A955433" s="7"/>
    </row>
    <row r="955434" spans="1:1">
      <c r="A955434" s="7"/>
    </row>
    <row r="955435" spans="1:1">
      <c r="A955435" s="7"/>
    </row>
    <row r="955436" spans="1:1">
      <c r="A955436" s="7"/>
    </row>
    <row r="955437" spans="1:1">
      <c r="A955437" s="7"/>
    </row>
    <row r="955438" spans="1:1">
      <c r="A955438" s="7"/>
    </row>
    <row r="955439" spans="1:1">
      <c r="A955439" s="7"/>
    </row>
    <row r="955440" spans="1:1">
      <c r="A955440" s="7"/>
    </row>
    <row r="955441" spans="1:1">
      <c r="A955441" s="7"/>
    </row>
    <row r="955442" spans="1:1">
      <c r="A955442" s="7"/>
    </row>
    <row r="955443" spans="1:1">
      <c r="A955443" s="7"/>
    </row>
    <row r="955444" spans="1:1">
      <c r="A955444" s="7"/>
    </row>
    <row r="955445" spans="1:1">
      <c r="A955445" s="7"/>
    </row>
    <row r="955446" spans="1:1">
      <c r="A955446" s="7"/>
    </row>
    <row r="955447" spans="1:1">
      <c r="A955447" s="7"/>
    </row>
    <row r="955448" spans="1:1">
      <c r="A955448" s="7"/>
    </row>
    <row r="955449" spans="1:1">
      <c r="A955449" s="7"/>
    </row>
    <row r="955450" spans="1:1">
      <c r="A955450" s="7"/>
    </row>
    <row r="955451" spans="1:1">
      <c r="A955451" s="7"/>
    </row>
    <row r="955452" spans="1:1">
      <c r="A955452" s="7"/>
    </row>
    <row r="955453" spans="1:1">
      <c r="A955453" s="7"/>
    </row>
    <row r="955454" spans="1:1">
      <c r="A955454" s="7"/>
    </row>
    <row r="955455" spans="1:1">
      <c r="A955455" s="7"/>
    </row>
    <row r="955456" spans="1:1">
      <c r="A955456" s="7"/>
    </row>
    <row r="955457" spans="1:1">
      <c r="A955457" s="7"/>
    </row>
    <row r="955458" spans="1:1">
      <c r="A955458" s="7"/>
    </row>
    <row r="955459" spans="1:1">
      <c r="A955459" s="7"/>
    </row>
    <row r="955460" spans="1:1">
      <c r="A955460" s="7"/>
    </row>
    <row r="955461" spans="1:1">
      <c r="A955461" s="7"/>
    </row>
    <row r="955462" spans="1:1">
      <c r="A955462" s="7"/>
    </row>
    <row r="955463" spans="1:1">
      <c r="A955463" s="7"/>
    </row>
    <row r="955464" spans="1:1">
      <c r="A955464" s="7"/>
    </row>
    <row r="955465" spans="1:1">
      <c r="A955465" s="7"/>
    </row>
    <row r="955466" spans="1:1">
      <c r="A955466" s="7"/>
    </row>
    <row r="955467" spans="1:1">
      <c r="A955467" s="7"/>
    </row>
    <row r="955468" spans="1:1">
      <c r="A955468" s="7"/>
    </row>
    <row r="955469" spans="1:1">
      <c r="A955469" s="7"/>
    </row>
    <row r="955470" spans="1:1">
      <c r="A955470" s="7"/>
    </row>
    <row r="955471" spans="1:1">
      <c r="A955471" s="7"/>
    </row>
    <row r="955472" spans="1:1">
      <c r="A955472" s="7"/>
    </row>
    <row r="955473" spans="1:1">
      <c r="A955473" s="7"/>
    </row>
    <row r="955474" spans="1:1">
      <c r="A955474" s="7"/>
    </row>
    <row r="955475" spans="1:1">
      <c r="A955475" s="7"/>
    </row>
    <row r="955476" spans="1:1">
      <c r="A955476" s="7"/>
    </row>
    <row r="955477" spans="1:1">
      <c r="A955477" s="7"/>
    </row>
    <row r="955478" spans="1:1">
      <c r="A955478" s="7"/>
    </row>
    <row r="955479" spans="1:1">
      <c r="A955479" s="7"/>
    </row>
    <row r="955480" spans="1:1">
      <c r="A955480" s="7"/>
    </row>
    <row r="955481" spans="1:1">
      <c r="A955481" s="7"/>
    </row>
    <row r="955482" spans="1:1">
      <c r="A955482" s="7"/>
    </row>
    <row r="955483" spans="1:1">
      <c r="A955483" s="7"/>
    </row>
    <row r="955484" spans="1:1">
      <c r="A955484" s="7"/>
    </row>
    <row r="955485" spans="1:1">
      <c r="A955485" s="7"/>
    </row>
    <row r="955486" spans="1:1">
      <c r="A955486" s="7"/>
    </row>
    <row r="955487" spans="1:1">
      <c r="A955487" s="7"/>
    </row>
    <row r="955488" spans="1:1">
      <c r="A955488" s="7"/>
    </row>
    <row r="955489" spans="1:1">
      <c r="A955489" s="7"/>
    </row>
    <row r="955490" spans="1:1">
      <c r="A955490" s="7"/>
    </row>
    <row r="955491" spans="1:1">
      <c r="A955491" s="7"/>
    </row>
    <row r="955492" spans="1:1">
      <c r="A955492" s="7"/>
    </row>
    <row r="955493" spans="1:1">
      <c r="A955493" s="7"/>
    </row>
    <row r="955494" spans="1:1">
      <c r="A955494" s="7"/>
    </row>
    <row r="955495" spans="1:1">
      <c r="A955495" s="7"/>
    </row>
    <row r="955496" spans="1:1">
      <c r="A955496" s="7"/>
    </row>
    <row r="955497" spans="1:1">
      <c r="A955497" s="7"/>
    </row>
    <row r="955498" spans="1:1">
      <c r="A955498" s="7"/>
    </row>
    <row r="955499" spans="1:1">
      <c r="A955499" s="7"/>
    </row>
    <row r="955500" spans="1:1">
      <c r="A955500" s="7"/>
    </row>
    <row r="955501" spans="1:1">
      <c r="A955501" s="7"/>
    </row>
    <row r="955502" spans="1:1">
      <c r="A955502" s="7"/>
    </row>
    <row r="955503" spans="1:1">
      <c r="A955503" s="7"/>
    </row>
    <row r="955504" spans="1:1">
      <c r="A955504" s="7"/>
    </row>
    <row r="955505" spans="1:1">
      <c r="A955505" s="7"/>
    </row>
    <row r="955506" spans="1:1">
      <c r="A955506" s="7"/>
    </row>
    <row r="955507" spans="1:1">
      <c r="A955507" s="7"/>
    </row>
    <row r="955508" spans="1:1">
      <c r="A955508" s="7"/>
    </row>
    <row r="955509" spans="1:1">
      <c r="A955509" s="7"/>
    </row>
    <row r="955510" spans="1:1">
      <c r="A955510" s="7"/>
    </row>
    <row r="955511" spans="1:1">
      <c r="A955511" s="7"/>
    </row>
    <row r="955512" spans="1:1">
      <c r="A955512" s="7"/>
    </row>
    <row r="955513" spans="1:1">
      <c r="A955513" s="7"/>
    </row>
    <row r="955514" spans="1:1">
      <c r="A955514" s="7"/>
    </row>
    <row r="955515" spans="1:1">
      <c r="A955515" s="7"/>
    </row>
    <row r="955516" spans="1:1">
      <c r="A955516" s="7"/>
    </row>
    <row r="955517" spans="1:1">
      <c r="A955517" s="7"/>
    </row>
    <row r="955518" spans="1:1">
      <c r="A955518" s="7"/>
    </row>
    <row r="955519" spans="1:1">
      <c r="A955519" s="7"/>
    </row>
    <row r="955520" spans="1:1">
      <c r="A955520" s="7"/>
    </row>
    <row r="955521" spans="1:1">
      <c r="A955521" s="7"/>
    </row>
    <row r="955522" spans="1:1">
      <c r="A955522" s="7"/>
    </row>
    <row r="955523" spans="1:1">
      <c r="A955523" s="7"/>
    </row>
    <row r="955524" spans="1:1">
      <c r="A955524" s="7"/>
    </row>
    <row r="955525" spans="1:1">
      <c r="A955525" s="7"/>
    </row>
    <row r="955526" spans="1:1">
      <c r="A955526" s="7"/>
    </row>
    <row r="955527" spans="1:1">
      <c r="A955527" s="7"/>
    </row>
    <row r="955528" spans="1:1">
      <c r="A955528" s="7"/>
    </row>
    <row r="955529" spans="1:1">
      <c r="A955529" s="7"/>
    </row>
    <row r="955530" spans="1:1">
      <c r="A955530" s="7"/>
    </row>
    <row r="955531" spans="1:1">
      <c r="A955531" s="7"/>
    </row>
    <row r="955532" spans="1:1">
      <c r="A955532" s="7"/>
    </row>
    <row r="955533" spans="1:1">
      <c r="A955533" s="7"/>
    </row>
    <row r="955534" spans="1:1">
      <c r="A955534" s="7"/>
    </row>
    <row r="955535" spans="1:1">
      <c r="A955535" s="7"/>
    </row>
    <row r="955536" spans="1:1">
      <c r="A955536" s="7"/>
    </row>
    <row r="955537" spans="1:1">
      <c r="A955537" s="7"/>
    </row>
    <row r="955538" spans="1:1">
      <c r="A955538" s="7"/>
    </row>
    <row r="955539" spans="1:1">
      <c r="A955539" s="7"/>
    </row>
    <row r="955540" spans="1:1">
      <c r="A955540" s="7"/>
    </row>
    <row r="955541" spans="1:1">
      <c r="A955541" s="7"/>
    </row>
    <row r="955542" spans="1:1">
      <c r="A955542" s="7"/>
    </row>
    <row r="955543" spans="1:1">
      <c r="A955543" s="7"/>
    </row>
    <row r="955544" spans="1:1">
      <c r="A955544" s="7"/>
    </row>
    <row r="955545" spans="1:1">
      <c r="A955545" s="7"/>
    </row>
    <row r="955546" spans="1:1">
      <c r="A955546" s="7"/>
    </row>
    <row r="955547" spans="1:1">
      <c r="A955547" s="7"/>
    </row>
    <row r="955548" spans="1:1">
      <c r="A955548" s="7"/>
    </row>
    <row r="955549" spans="1:1">
      <c r="A955549" s="7"/>
    </row>
    <row r="955550" spans="1:1">
      <c r="A955550" s="7"/>
    </row>
    <row r="955551" spans="1:1">
      <c r="A955551" s="7"/>
    </row>
    <row r="955552" spans="1:1">
      <c r="A955552" s="7"/>
    </row>
    <row r="955553" spans="1:1">
      <c r="A955553" s="7"/>
    </row>
    <row r="955554" spans="1:1">
      <c r="A955554" s="7"/>
    </row>
    <row r="955555" spans="1:1">
      <c r="A955555" s="7"/>
    </row>
    <row r="955556" spans="1:1">
      <c r="A955556" s="7"/>
    </row>
    <row r="955557" spans="1:1">
      <c r="A955557" s="7"/>
    </row>
    <row r="955558" spans="1:1">
      <c r="A955558" s="7"/>
    </row>
    <row r="955559" spans="1:1">
      <c r="A955559" s="7"/>
    </row>
    <row r="955560" spans="1:1">
      <c r="A955560" s="7"/>
    </row>
    <row r="955561" spans="1:1">
      <c r="A955561" s="7"/>
    </row>
    <row r="955562" spans="1:1">
      <c r="A955562" s="7"/>
    </row>
    <row r="955563" spans="1:1">
      <c r="A955563" s="7"/>
    </row>
    <row r="955564" spans="1:1">
      <c r="A955564" s="7"/>
    </row>
    <row r="955565" spans="1:1">
      <c r="A955565" s="7"/>
    </row>
    <row r="955566" spans="1:1">
      <c r="A955566" s="7"/>
    </row>
    <row r="955567" spans="1:1">
      <c r="A955567" s="7"/>
    </row>
    <row r="955568" spans="1:1">
      <c r="A955568" s="7"/>
    </row>
    <row r="955569" spans="1:1">
      <c r="A955569" s="7"/>
    </row>
    <row r="955570" spans="1:1">
      <c r="A955570" s="7"/>
    </row>
    <row r="955571" spans="1:1">
      <c r="A955571" s="7"/>
    </row>
    <row r="955572" spans="1:1">
      <c r="A955572" s="7"/>
    </row>
    <row r="955573" spans="1:1">
      <c r="A955573" s="7"/>
    </row>
    <row r="955574" spans="1:1">
      <c r="A955574" s="7"/>
    </row>
    <row r="955575" spans="1:1">
      <c r="A955575" s="7"/>
    </row>
    <row r="955576" spans="1:1">
      <c r="A955576" s="7"/>
    </row>
    <row r="955577" spans="1:1">
      <c r="A955577" s="7"/>
    </row>
    <row r="955578" spans="1:1">
      <c r="A955578" s="7"/>
    </row>
    <row r="955579" spans="1:1">
      <c r="A955579" s="7"/>
    </row>
    <row r="955580" spans="1:1">
      <c r="A955580" s="7"/>
    </row>
    <row r="955581" spans="1:1">
      <c r="A955581" s="7"/>
    </row>
    <row r="955582" spans="1:1">
      <c r="A955582" s="7"/>
    </row>
    <row r="955583" spans="1:1">
      <c r="A955583" s="7"/>
    </row>
    <row r="955584" spans="1:1">
      <c r="A955584" s="7"/>
    </row>
    <row r="955585" spans="1:1">
      <c r="A955585" s="7"/>
    </row>
    <row r="955586" spans="1:1">
      <c r="A955586" s="7"/>
    </row>
    <row r="955587" spans="1:1">
      <c r="A955587" s="7"/>
    </row>
    <row r="955588" spans="1:1">
      <c r="A955588" s="7"/>
    </row>
    <row r="955589" spans="1:1">
      <c r="A955589" s="7"/>
    </row>
    <row r="955590" spans="1:1">
      <c r="A955590" s="7"/>
    </row>
    <row r="955591" spans="1:1">
      <c r="A955591" s="7"/>
    </row>
    <row r="955592" spans="1:1">
      <c r="A955592" s="7"/>
    </row>
    <row r="955593" spans="1:1">
      <c r="A955593" s="7"/>
    </row>
    <row r="955594" spans="1:1">
      <c r="A955594" s="7"/>
    </row>
    <row r="955595" spans="1:1">
      <c r="A955595" s="7"/>
    </row>
    <row r="955596" spans="1:1">
      <c r="A955596" s="7"/>
    </row>
    <row r="955597" spans="1:1">
      <c r="A955597" s="7"/>
    </row>
    <row r="955598" spans="1:1">
      <c r="A955598" s="7"/>
    </row>
    <row r="955599" spans="1:1">
      <c r="A955599" s="7"/>
    </row>
    <row r="955600" spans="1:1">
      <c r="A955600" s="7"/>
    </row>
    <row r="955601" spans="1:1">
      <c r="A955601" s="7"/>
    </row>
    <row r="955602" spans="1:1">
      <c r="A955602" s="7"/>
    </row>
    <row r="955603" spans="1:1">
      <c r="A955603" s="7"/>
    </row>
    <row r="955604" spans="1:1">
      <c r="A955604" s="7"/>
    </row>
    <row r="955605" spans="1:1">
      <c r="A955605" s="7"/>
    </row>
    <row r="955606" spans="1:1">
      <c r="A955606" s="7"/>
    </row>
    <row r="955607" spans="1:1">
      <c r="A955607" s="7"/>
    </row>
    <row r="955608" spans="1:1">
      <c r="A955608" s="7"/>
    </row>
    <row r="955609" spans="1:1">
      <c r="A955609" s="7"/>
    </row>
    <row r="955610" spans="1:1">
      <c r="A955610" s="7"/>
    </row>
    <row r="955611" spans="1:1">
      <c r="A955611" s="7"/>
    </row>
    <row r="955612" spans="1:1">
      <c r="A955612" s="7"/>
    </row>
    <row r="955613" spans="1:1">
      <c r="A955613" s="7"/>
    </row>
    <row r="955614" spans="1:1">
      <c r="A955614" s="7"/>
    </row>
    <row r="955615" spans="1:1">
      <c r="A955615" s="7"/>
    </row>
    <row r="955616" spans="1:1">
      <c r="A955616" s="7"/>
    </row>
    <row r="955617" spans="1:1">
      <c r="A955617" s="7"/>
    </row>
    <row r="955618" spans="1:1">
      <c r="A955618" s="7"/>
    </row>
    <row r="955619" spans="1:1">
      <c r="A955619" s="7"/>
    </row>
    <row r="955620" spans="1:1">
      <c r="A955620" s="7"/>
    </row>
    <row r="955621" spans="1:1">
      <c r="A955621" s="7"/>
    </row>
    <row r="955622" spans="1:1">
      <c r="A955622" s="7"/>
    </row>
    <row r="955623" spans="1:1">
      <c r="A955623" s="7"/>
    </row>
    <row r="955624" spans="1:1">
      <c r="A955624" s="7"/>
    </row>
    <row r="955625" spans="1:1">
      <c r="A955625" s="7"/>
    </row>
    <row r="955626" spans="1:1">
      <c r="A955626" s="7"/>
    </row>
    <row r="955627" spans="1:1">
      <c r="A955627" s="7"/>
    </row>
    <row r="955628" spans="1:1">
      <c r="A955628" s="7"/>
    </row>
    <row r="955629" spans="1:1">
      <c r="A955629" s="7"/>
    </row>
    <row r="955630" spans="1:1">
      <c r="A955630" s="7"/>
    </row>
    <row r="955631" spans="1:1">
      <c r="A955631" s="7"/>
    </row>
    <row r="955632" spans="1:1">
      <c r="A955632" s="7"/>
    </row>
    <row r="955633" spans="1:1">
      <c r="A955633" s="7"/>
    </row>
    <row r="955634" spans="1:1">
      <c r="A955634" s="7"/>
    </row>
    <row r="955635" spans="1:1">
      <c r="A955635" s="7"/>
    </row>
    <row r="955636" spans="1:1">
      <c r="A955636" s="7"/>
    </row>
    <row r="955637" spans="1:1">
      <c r="A955637" s="7"/>
    </row>
    <row r="955638" spans="1:1">
      <c r="A955638" s="7"/>
    </row>
    <row r="955639" spans="1:1">
      <c r="A955639" s="7"/>
    </row>
    <row r="955640" spans="1:1">
      <c r="A955640" s="7"/>
    </row>
    <row r="955641" spans="1:1">
      <c r="A955641" s="7"/>
    </row>
    <row r="955642" spans="1:1">
      <c r="A955642" s="7"/>
    </row>
    <row r="955643" spans="1:1">
      <c r="A955643" s="7"/>
    </row>
    <row r="955644" spans="1:1">
      <c r="A955644" s="7"/>
    </row>
    <row r="955645" spans="1:1">
      <c r="A955645" s="7"/>
    </row>
    <row r="955646" spans="1:1">
      <c r="A955646" s="7"/>
    </row>
    <row r="955647" spans="1:1">
      <c r="A955647" s="7"/>
    </row>
    <row r="955648" spans="1:1">
      <c r="A955648" s="7"/>
    </row>
    <row r="955649" spans="1:1">
      <c r="A955649" s="7"/>
    </row>
    <row r="955650" spans="1:1">
      <c r="A955650" s="7"/>
    </row>
    <row r="955651" spans="1:1">
      <c r="A955651" s="7"/>
    </row>
    <row r="955652" spans="1:1">
      <c r="A955652" s="7"/>
    </row>
    <row r="955653" spans="1:1">
      <c r="A955653" s="7"/>
    </row>
    <row r="955654" spans="1:1">
      <c r="A955654" s="7"/>
    </row>
    <row r="955655" spans="1:1">
      <c r="A955655" s="7"/>
    </row>
    <row r="955656" spans="1:1">
      <c r="A955656" s="7"/>
    </row>
    <row r="955657" spans="1:1">
      <c r="A955657" s="7"/>
    </row>
    <row r="955658" spans="1:1">
      <c r="A955658" s="7"/>
    </row>
    <row r="955659" spans="1:1">
      <c r="A955659" s="7"/>
    </row>
    <row r="955660" spans="1:1">
      <c r="A955660" s="7"/>
    </row>
    <row r="955661" spans="1:1">
      <c r="A955661" s="7"/>
    </row>
    <row r="955662" spans="1:1">
      <c r="A955662" s="7"/>
    </row>
    <row r="955663" spans="1:1">
      <c r="A955663" s="7"/>
    </row>
    <row r="955664" spans="1:1">
      <c r="A955664" s="7"/>
    </row>
    <row r="955665" spans="1:1">
      <c r="A955665" s="7"/>
    </row>
    <row r="955666" spans="1:1">
      <c r="A955666" s="7"/>
    </row>
    <row r="955667" spans="1:1">
      <c r="A955667" s="7"/>
    </row>
    <row r="955668" spans="1:1">
      <c r="A955668" s="7"/>
    </row>
    <row r="955669" spans="1:1">
      <c r="A955669" s="7"/>
    </row>
    <row r="955670" spans="1:1">
      <c r="A955670" s="7"/>
    </row>
    <row r="955671" spans="1:1">
      <c r="A955671" s="7"/>
    </row>
    <row r="955672" spans="1:1">
      <c r="A955672" s="7"/>
    </row>
    <row r="955673" spans="1:1">
      <c r="A955673" s="7"/>
    </row>
    <row r="955674" spans="1:1">
      <c r="A955674" s="7"/>
    </row>
    <row r="955675" spans="1:1">
      <c r="A955675" s="7"/>
    </row>
    <row r="955676" spans="1:1">
      <c r="A955676" s="7"/>
    </row>
    <row r="955677" spans="1:1">
      <c r="A955677" s="7"/>
    </row>
    <row r="955678" spans="1:1">
      <c r="A955678" s="7"/>
    </row>
    <row r="955679" spans="1:1">
      <c r="A955679" s="7"/>
    </row>
    <row r="955680" spans="1:1">
      <c r="A955680" s="7"/>
    </row>
    <row r="955681" spans="1:1">
      <c r="A955681" s="7"/>
    </row>
    <row r="955682" spans="1:1">
      <c r="A955682" s="7"/>
    </row>
    <row r="955683" spans="1:1">
      <c r="A955683" s="7"/>
    </row>
    <row r="955684" spans="1:1">
      <c r="A955684" s="7"/>
    </row>
    <row r="955685" spans="1:1">
      <c r="A955685" s="7"/>
    </row>
    <row r="955686" spans="1:1">
      <c r="A955686" s="7"/>
    </row>
    <row r="955687" spans="1:1">
      <c r="A955687" s="7"/>
    </row>
    <row r="955688" spans="1:1">
      <c r="A955688" s="7"/>
    </row>
    <row r="955689" spans="1:1">
      <c r="A955689" s="7"/>
    </row>
    <row r="955690" spans="1:1">
      <c r="A955690" s="7"/>
    </row>
    <row r="955691" spans="1:1">
      <c r="A955691" s="7"/>
    </row>
    <row r="955692" spans="1:1">
      <c r="A955692" s="7"/>
    </row>
    <row r="955693" spans="1:1">
      <c r="A955693" s="7"/>
    </row>
    <row r="955694" spans="1:1">
      <c r="A955694" s="7"/>
    </row>
    <row r="955695" spans="1:1">
      <c r="A955695" s="7"/>
    </row>
    <row r="955696" spans="1:1">
      <c r="A955696" s="7"/>
    </row>
    <row r="955697" spans="1:1">
      <c r="A955697" s="7"/>
    </row>
    <row r="955698" spans="1:1">
      <c r="A955698" s="7"/>
    </row>
    <row r="955699" spans="1:1">
      <c r="A955699" s="7"/>
    </row>
    <row r="955700" spans="1:1">
      <c r="A955700" s="7"/>
    </row>
    <row r="955701" spans="1:1">
      <c r="A955701" s="7"/>
    </row>
    <row r="955702" spans="1:1">
      <c r="A955702" s="7"/>
    </row>
    <row r="955703" spans="1:1">
      <c r="A955703" s="7"/>
    </row>
    <row r="955704" spans="1:1">
      <c r="A955704" s="7"/>
    </row>
    <row r="955705" spans="1:1">
      <c r="A955705" s="7"/>
    </row>
    <row r="955706" spans="1:1">
      <c r="A955706" s="7"/>
    </row>
    <row r="955707" spans="1:1">
      <c r="A955707" s="7"/>
    </row>
    <row r="955708" spans="1:1">
      <c r="A955708" s="7"/>
    </row>
    <row r="955709" spans="1:1">
      <c r="A955709" s="7"/>
    </row>
    <row r="955710" spans="1:1">
      <c r="A955710" s="7"/>
    </row>
    <row r="955711" spans="1:1">
      <c r="A955711" s="7"/>
    </row>
    <row r="955712" spans="1:1">
      <c r="A955712" s="7"/>
    </row>
    <row r="955713" spans="1:1">
      <c r="A955713" s="7"/>
    </row>
    <row r="955714" spans="1:1">
      <c r="A955714" s="7"/>
    </row>
    <row r="955715" spans="1:1">
      <c r="A955715" s="7"/>
    </row>
    <row r="955716" spans="1:1">
      <c r="A955716" s="7"/>
    </row>
    <row r="955717" spans="1:1">
      <c r="A955717" s="7"/>
    </row>
    <row r="955718" spans="1:1">
      <c r="A955718" s="7"/>
    </row>
    <row r="955719" spans="1:1">
      <c r="A955719" s="7"/>
    </row>
    <row r="955720" spans="1:1">
      <c r="A955720" s="7"/>
    </row>
    <row r="955721" spans="1:1">
      <c r="A955721" s="7"/>
    </row>
    <row r="955722" spans="1:1">
      <c r="A955722" s="7"/>
    </row>
    <row r="955723" spans="1:1">
      <c r="A955723" s="7"/>
    </row>
    <row r="955724" spans="1:1">
      <c r="A955724" s="7"/>
    </row>
    <row r="955725" spans="1:1">
      <c r="A955725" s="7"/>
    </row>
    <row r="955726" spans="1:1">
      <c r="A955726" s="7"/>
    </row>
    <row r="955727" spans="1:1">
      <c r="A955727" s="7"/>
    </row>
    <row r="955728" spans="1:1">
      <c r="A955728" s="7"/>
    </row>
    <row r="955729" spans="1:1">
      <c r="A955729" s="7"/>
    </row>
    <row r="955730" spans="1:1">
      <c r="A955730" s="7"/>
    </row>
    <row r="955731" spans="1:1">
      <c r="A955731" s="7"/>
    </row>
    <row r="955732" spans="1:1">
      <c r="A955732" s="7"/>
    </row>
    <row r="955733" spans="1:1">
      <c r="A955733" s="7"/>
    </row>
    <row r="955734" spans="1:1">
      <c r="A955734" s="7"/>
    </row>
    <row r="955735" spans="1:1">
      <c r="A955735" s="7"/>
    </row>
    <row r="955736" spans="1:1">
      <c r="A955736" s="7"/>
    </row>
    <row r="955737" spans="1:1">
      <c r="A955737" s="7"/>
    </row>
    <row r="955738" spans="1:1">
      <c r="A955738" s="7"/>
    </row>
    <row r="955739" spans="1:1">
      <c r="A955739" s="7"/>
    </row>
    <row r="955740" spans="1:1">
      <c r="A955740" s="7"/>
    </row>
    <row r="955741" spans="1:1">
      <c r="A955741" s="7"/>
    </row>
    <row r="955742" spans="1:1">
      <c r="A955742" s="7"/>
    </row>
    <row r="955743" spans="1:1">
      <c r="A955743" s="7"/>
    </row>
    <row r="955744" spans="1:1">
      <c r="A955744" s="7"/>
    </row>
    <row r="955745" spans="1:1">
      <c r="A955745" s="7"/>
    </row>
    <row r="955746" spans="1:1">
      <c r="A955746" s="7"/>
    </row>
    <row r="955747" spans="1:1">
      <c r="A955747" s="7"/>
    </row>
    <row r="955748" spans="1:1">
      <c r="A955748" s="7"/>
    </row>
    <row r="955749" spans="1:1">
      <c r="A955749" s="7"/>
    </row>
    <row r="955750" spans="1:1">
      <c r="A955750" s="7"/>
    </row>
    <row r="955751" spans="1:1">
      <c r="A955751" s="7"/>
    </row>
    <row r="955752" spans="1:1">
      <c r="A955752" s="7"/>
    </row>
    <row r="955753" spans="1:1">
      <c r="A955753" s="7"/>
    </row>
    <row r="955754" spans="1:1">
      <c r="A955754" s="7"/>
    </row>
    <row r="955755" spans="1:1">
      <c r="A955755" s="7"/>
    </row>
    <row r="955756" spans="1:1">
      <c r="A955756" s="7"/>
    </row>
    <row r="955757" spans="1:1">
      <c r="A955757" s="7"/>
    </row>
    <row r="955758" spans="1:1">
      <c r="A955758" s="7"/>
    </row>
    <row r="955759" spans="1:1">
      <c r="A955759" s="7"/>
    </row>
    <row r="955760" spans="1:1">
      <c r="A955760" s="7"/>
    </row>
    <row r="955761" spans="1:1">
      <c r="A955761" s="7"/>
    </row>
    <row r="955762" spans="1:1">
      <c r="A955762" s="7"/>
    </row>
    <row r="955763" spans="1:1">
      <c r="A955763" s="7"/>
    </row>
    <row r="955764" spans="1:1">
      <c r="A955764" s="7"/>
    </row>
    <row r="955765" spans="1:1">
      <c r="A955765" s="7"/>
    </row>
    <row r="955766" spans="1:1">
      <c r="A955766" s="7"/>
    </row>
    <row r="955767" spans="1:1">
      <c r="A955767" s="7"/>
    </row>
    <row r="955768" spans="1:1">
      <c r="A955768" s="7"/>
    </row>
    <row r="955769" spans="1:1">
      <c r="A955769" s="7"/>
    </row>
    <row r="955770" spans="1:1">
      <c r="A955770" s="7"/>
    </row>
    <row r="955771" spans="1:1">
      <c r="A955771" s="7"/>
    </row>
    <row r="955772" spans="1:1">
      <c r="A955772" s="7"/>
    </row>
    <row r="955773" spans="1:1">
      <c r="A955773" s="7"/>
    </row>
    <row r="955774" spans="1:1">
      <c r="A955774" s="7"/>
    </row>
    <row r="955775" spans="1:1">
      <c r="A955775" s="7"/>
    </row>
    <row r="955776" spans="1:1">
      <c r="A955776" s="7"/>
    </row>
    <row r="955777" spans="1:1">
      <c r="A955777" s="7"/>
    </row>
    <row r="955778" spans="1:1">
      <c r="A955778" s="7"/>
    </row>
    <row r="955779" spans="1:1">
      <c r="A955779" s="7"/>
    </row>
    <row r="955780" spans="1:1">
      <c r="A955780" s="7"/>
    </row>
    <row r="955781" spans="1:1">
      <c r="A955781" s="7"/>
    </row>
    <row r="955782" spans="1:1">
      <c r="A955782" s="7"/>
    </row>
    <row r="955783" spans="1:1">
      <c r="A955783" s="7"/>
    </row>
    <row r="955784" spans="1:1">
      <c r="A955784" s="7"/>
    </row>
    <row r="955785" spans="1:1">
      <c r="A955785" s="7"/>
    </row>
    <row r="955786" spans="1:1">
      <c r="A955786" s="7"/>
    </row>
    <row r="955787" spans="1:1">
      <c r="A955787" s="7"/>
    </row>
    <row r="955788" spans="1:1">
      <c r="A955788" s="7"/>
    </row>
    <row r="955789" spans="1:1">
      <c r="A955789" s="7"/>
    </row>
    <row r="955790" spans="1:1">
      <c r="A955790" s="7"/>
    </row>
    <row r="955791" spans="1:1">
      <c r="A955791" s="7"/>
    </row>
    <row r="955792" spans="1:1">
      <c r="A955792" s="7"/>
    </row>
    <row r="955793" spans="1:1">
      <c r="A955793" s="7"/>
    </row>
    <row r="955794" spans="1:1">
      <c r="A955794" s="7"/>
    </row>
    <row r="955795" spans="1:1">
      <c r="A955795" s="7"/>
    </row>
    <row r="955796" spans="1:1">
      <c r="A955796" s="7"/>
    </row>
    <row r="955797" spans="1:1">
      <c r="A955797" s="7"/>
    </row>
    <row r="955798" spans="1:1">
      <c r="A955798" s="7"/>
    </row>
    <row r="955799" spans="1:1">
      <c r="A955799" s="7"/>
    </row>
    <row r="955800" spans="1:1">
      <c r="A955800" s="7"/>
    </row>
    <row r="955801" spans="1:1">
      <c r="A955801" s="7"/>
    </row>
    <row r="955802" spans="1:1">
      <c r="A955802" s="7"/>
    </row>
    <row r="955803" spans="1:1">
      <c r="A955803" s="7"/>
    </row>
    <row r="955804" spans="1:1">
      <c r="A955804" s="7"/>
    </row>
    <row r="955805" spans="1:1">
      <c r="A955805" s="7"/>
    </row>
    <row r="955806" spans="1:1">
      <c r="A955806" s="7"/>
    </row>
    <row r="955807" spans="1:1">
      <c r="A955807" s="7"/>
    </row>
    <row r="955808" spans="1:1">
      <c r="A955808" s="7"/>
    </row>
    <row r="955809" spans="1:1">
      <c r="A955809" s="7"/>
    </row>
    <row r="955810" spans="1:1">
      <c r="A955810" s="7"/>
    </row>
    <row r="955811" spans="1:1">
      <c r="A955811" s="7"/>
    </row>
    <row r="955812" spans="1:1">
      <c r="A955812" s="7"/>
    </row>
    <row r="955813" spans="1:1">
      <c r="A955813" s="7"/>
    </row>
    <row r="955814" spans="1:1">
      <c r="A955814" s="7"/>
    </row>
    <row r="955815" spans="1:1">
      <c r="A955815" s="7"/>
    </row>
    <row r="955816" spans="1:1">
      <c r="A955816" s="7"/>
    </row>
    <row r="955817" spans="1:1">
      <c r="A955817" s="7"/>
    </row>
    <row r="955818" spans="1:1">
      <c r="A955818" s="7"/>
    </row>
    <row r="955819" spans="1:1">
      <c r="A955819" s="7"/>
    </row>
    <row r="955820" spans="1:1">
      <c r="A955820" s="7"/>
    </row>
    <row r="955821" spans="1:1">
      <c r="A955821" s="7"/>
    </row>
    <row r="955822" spans="1:1">
      <c r="A955822" s="7"/>
    </row>
    <row r="955823" spans="1:1">
      <c r="A955823" s="7"/>
    </row>
    <row r="955824" spans="1:1">
      <c r="A955824" s="7"/>
    </row>
    <row r="955825" spans="1:1">
      <c r="A955825" s="7"/>
    </row>
    <row r="955826" spans="1:1">
      <c r="A955826" s="7"/>
    </row>
    <row r="955827" spans="1:1">
      <c r="A955827" s="7"/>
    </row>
    <row r="955828" spans="1:1">
      <c r="A955828" s="7"/>
    </row>
    <row r="955829" spans="1:1">
      <c r="A955829" s="7"/>
    </row>
    <row r="955830" spans="1:1">
      <c r="A955830" s="7"/>
    </row>
    <row r="955831" spans="1:1">
      <c r="A955831" s="7"/>
    </row>
    <row r="955832" spans="1:1">
      <c r="A955832" s="7"/>
    </row>
    <row r="955833" spans="1:1">
      <c r="A955833" s="7"/>
    </row>
    <row r="955834" spans="1:1">
      <c r="A955834" s="7"/>
    </row>
    <row r="955835" spans="1:1">
      <c r="A955835" s="7"/>
    </row>
    <row r="955836" spans="1:1">
      <c r="A955836" s="7"/>
    </row>
    <row r="955837" spans="1:1">
      <c r="A955837" s="7"/>
    </row>
    <row r="955838" spans="1:1">
      <c r="A955838" s="7"/>
    </row>
    <row r="955839" spans="1:1">
      <c r="A955839" s="7"/>
    </row>
    <row r="955840" spans="1:1">
      <c r="A955840" s="7"/>
    </row>
    <row r="955841" spans="1:1">
      <c r="A955841" s="7"/>
    </row>
    <row r="955842" spans="1:1">
      <c r="A955842" s="7"/>
    </row>
    <row r="955843" spans="1:1">
      <c r="A955843" s="7"/>
    </row>
    <row r="955844" spans="1:1">
      <c r="A955844" s="7"/>
    </row>
    <row r="955845" spans="1:1">
      <c r="A955845" s="7"/>
    </row>
    <row r="955846" spans="1:1">
      <c r="A955846" s="7"/>
    </row>
    <row r="955847" spans="1:1">
      <c r="A955847" s="7"/>
    </row>
    <row r="955848" spans="1:1">
      <c r="A955848" s="7"/>
    </row>
    <row r="955849" spans="1:1">
      <c r="A955849" s="7"/>
    </row>
    <row r="955850" spans="1:1">
      <c r="A955850" s="7"/>
    </row>
    <row r="955851" spans="1:1">
      <c r="A955851" s="7"/>
    </row>
    <row r="955852" spans="1:1">
      <c r="A955852" s="7"/>
    </row>
    <row r="955853" spans="1:1">
      <c r="A955853" s="7"/>
    </row>
    <row r="955854" spans="1:1">
      <c r="A955854" s="7"/>
    </row>
    <row r="955855" spans="1:1">
      <c r="A955855" s="7"/>
    </row>
    <row r="955856" spans="1:1">
      <c r="A955856" s="7"/>
    </row>
    <row r="955857" spans="1:1">
      <c r="A955857" s="7"/>
    </row>
    <row r="955858" spans="1:1">
      <c r="A955858" s="7"/>
    </row>
    <row r="955859" spans="1:1">
      <c r="A955859" s="7"/>
    </row>
    <row r="955860" spans="1:1">
      <c r="A955860" s="7"/>
    </row>
    <row r="955861" spans="1:1">
      <c r="A955861" s="7"/>
    </row>
    <row r="955862" spans="1:1">
      <c r="A955862" s="7"/>
    </row>
    <row r="955863" spans="1:1">
      <c r="A955863" s="7"/>
    </row>
    <row r="955864" spans="1:1">
      <c r="A955864" s="7"/>
    </row>
    <row r="955865" spans="1:1">
      <c r="A955865" s="7"/>
    </row>
    <row r="955866" spans="1:1">
      <c r="A955866" s="7"/>
    </row>
    <row r="955867" spans="1:1">
      <c r="A955867" s="7"/>
    </row>
    <row r="955868" spans="1:1">
      <c r="A955868" s="7"/>
    </row>
    <row r="955869" spans="1:1">
      <c r="A955869" s="7"/>
    </row>
    <row r="955870" spans="1:1">
      <c r="A955870" s="7"/>
    </row>
    <row r="955871" spans="1:1">
      <c r="A955871" s="7"/>
    </row>
    <row r="955872" spans="1:1">
      <c r="A955872" s="7"/>
    </row>
    <row r="955873" spans="1:1">
      <c r="A955873" s="7"/>
    </row>
    <row r="955874" spans="1:1">
      <c r="A955874" s="7"/>
    </row>
    <row r="955875" spans="1:1">
      <c r="A955875" s="7"/>
    </row>
    <row r="955876" spans="1:1">
      <c r="A955876" s="7"/>
    </row>
    <row r="955877" spans="1:1">
      <c r="A955877" s="7"/>
    </row>
    <row r="955878" spans="1:1">
      <c r="A955878" s="7"/>
    </row>
    <row r="955879" spans="1:1">
      <c r="A955879" s="7"/>
    </row>
    <row r="955880" spans="1:1">
      <c r="A955880" s="7"/>
    </row>
    <row r="955881" spans="1:1">
      <c r="A955881" s="7"/>
    </row>
    <row r="955882" spans="1:1">
      <c r="A955882" s="7"/>
    </row>
    <row r="955883" spans="1:1">
      <c r="A955883" s="7"/>
    </row>
    <row r="955884" spans="1:1">
      <c r="A955884" s="7"/>
    </row>
    <row r="955885" spans="1:1">
      <c r="A955885" s="7"/>
    </row>
    <row r="955886" spans="1:1">
      <c r="A955886" s="7"/>
    </row>
    <row r="955887" spans="1:1">
      <c r="A955887" s="7"/>
    </row>
    <row r="955888" spans="1:1">
      <c r="A955888" s="7"/>
    </row>
    <row r="955889" spans="1:1">
      <c r="A955889" s="7"/>
    </row>
    <row r="955890" spans="1:1">
      <c r="A955890" s="7"/>
    </row>
    <row r="955891" spans="1:1">
      <c r="A955891" s="7"/>
    </row>
    <row r="955892" spans="1:1">
      <c r="A955892" s="7"/>
    </row>
    <row r="955893" spans="1:1">
      <c r="A955893" s="7"/>
    </row>
    <row r="955894" spans="1:1">
      <c r="A955894" s="7"/>
    </row>
    <row r="955895" spans="1:1">
      <c r="A955895" s="7"/>
    </row>
    <row r="955896" spans="1:1">
      <c r="A955896" s="7"/>
    </row>
    <row r="955897" spans="1:1">
      <c r="A955897" s="7"/>
    </row>
    <row r="955898" spans="1:1">
      <c r="A955898" s="7"/>
    </row>
    <row r="955899" spans="1:1">
      <c r="A955899" s="7"/>
    </row>
    <row r="955900" spans="1:1">
      <c r="A955900" s="7"/>
    </row>
    <row r="955901" spans="1:1">
      <c r="A955901" s="7"/>
    </row>
    <row r="955902" spans="1:1">
      <c r="A955902" s="7"/>
    </row>
    <row r="955903" spans="1:1">
      <c r="A955903" s="7"/>
    </row>
    <row r="955904" spans="1:1">
      <c r="A955904" s="7"/>
    </row>
    <row r="955905" spans="1:1">
      <c r="A955905" s="7"/>
    </row>
    <row r="955906" spans="1:1">
      <c r="A955906" s="7"/>
    </row>
    <row r="955907" spans="1:1">
      <c r="A955907" s="7"/>
    </row>
    <row r="955908" spans="1:1">
      <c r="A955908" s="7"/>
    </row>
    <row r="955909" spans="1:1">
      <c r="A955909" s="7"/>
    </row>
    <row r="955910" spans="1:1">
      <c r="A955910" s="7"/>
    </row>
    <row r="955911" spans="1:1">
      <c r="A955911" s="7"/>
    </row>
    <row r="955912" spans="1:1">
      <c r="A955912" s="7"/>
    </row>
    <row r="955913" spans="1:1">
      <c r="A955913" s="7"/>
    </row>
    <row r="955914" spans="1:1">
      <c r="A955914" s="7"/>
    </row>
    <row r="955915" spans="1:1">
      <c r="A955915" s="7"/>
    </row>
    <row r="955916" spans="1:1">
      <c r="A955916" s="7"/>
    </row>
    <row r="955917" spans="1:1">
      <c r="A955917" s="7"/>
    </row>
    <row r="955918" spans="1:1">
      <c r="A955918" s="7"/>
    </row>
    <row r="955919" spans="1:1">
      <c r="A955919" s="7"/>
    </row>
    <row r="955920" spans="1:1">
      <c r="A955920" s="7"/>
    </row>
    <row r="955921" spans="1:1">
      <c r="A955921" s="7"/>
    </row>
    <row r="955922" spans="1:1">
      <c r="A955922" s="7"/>
    </row>
    <row r="955923" spans="1:1">
      <c r="A955923" s="7"/>
    </row>
    <row r="955924" spans="1:1">
      <c r="A955924" s="7"/>
    </row>
    <row r="955925" spans="1:1">
      <c r="A955925" s="7"/>
    </row>
    <row r="955926" spans="1:1">
      <c r="A955926" s="7"/>
    </row>
    <row r="955927" spans="1:1">
      <c r="A955927" s="7"/>
    </row>
    <row r="955928" spans="1:1">
      <c r="A955928" s="7"/>
    </row>
    <row r="955929" spans="1:1">
      <c r="A955929" s="7"/>
    </row>
    <row r="955930" spans="1:1">
      <c r="A955930" s="7"/>
    </row>
    <row r="955931" spans="1:1">
      <c r="A955931" s="7"/>
    </row>
    <row r="955932" spans="1:1">
      <c r="A955932" s="7"/>
    </row>
    <row r="955933" spans="1:1">
      <c r="A955933" s="7"/>
    </row>
    <row r="955934" spans="1:1">
      <c r="A955934" s="7"/>
    </row>
    <row r="955935" spans="1:1">
      <c r="A955935" s="7"/>
    </row>
    <row r="955936" spans="1:1">
      <c r="A955936" s="7"/>
    </row>
    <row r="955937" spans="1:1">
      <c r="A955937" s="7"/>
    </row>
    <row r="955938" spans="1:1">
      <c r="A955938" s="7"/>
    </row>
    <row r="955939" spans="1:1">
      <c r="A955939" s="7"/>
    </row>
    <row r="955940" spans="1:1">
      <c r="A955940" s="7"/>
    </row>
    <row r="955941" spans="1:1">
      <c r="A955941" s="7"/>
    </row>
    <row r="955942" spans="1:1">
      <c r="A955942" s="7"/>
    </row>
    <row r="955943" spans="1:1">
      <c r="A955943" s="7"/>
    </row>
    <row r="955944" spans="1:1">
      <c r="A955944" s="7"/>
    </row>
    <row r="955945" spans="1:1">
      <c r="A955945" s="7"/>
    </row>
    <row r="955946" spans="1:1">
      <c r="A955946" s="7"/>
    </row>
    <row r="955947" spans="1:1">
      <c r="A955947" s="7"/>
    </row>
    <row r="955948" spans="1:1">
      <c r="A955948" s="7"/>
    </row>
    <row r="955949" spans="1:1">
      <c r="A955949" s="7"/>
    </row>
    <row r="955950" spans="1:1">
      <c r="A955950" s="7"/>
    </row>
    <row r="955951" spans="1:1">
      <c r="A955951" s="7"/>
    </row>
    <row r="955952" spans="1:1">
      <c r="A955952" s="7"/>
    </row>
    <row r="955953" spans="1:1">
      <c r="A955953" s="7"/>
    </row>
    <row r="955954" spans="1:1">
      <c r="A955954" s="7"/>
    </row>
    <row r="955955" spans="1:1">
      <c r="A955955" s="7"/>
    </row>
    <row r="955956" spans="1:1">
      <c r="A955956" s="7"/>
    </row>
    <row r="955957" spans="1:1">
      <c r="A955957" s="7"/>
    </row>
    <row r="955958" spans="1:1">
      <c r="A955958" s="7"/>
    </row>
    <row r="955959" spans="1:1">
      <c r="A955959" s="7"/>
    </row>
    <row r="955960" spans="1:1">
      <c r="A955960" s="7"/>
    </row>
    <row r="955961" spans="1:1">
      <c r="A955961" s="7"/>
    </row>
    <row r="955962" spans="1:1">
      <c r="A955962" s="7"/>
    </row>
    <row r="955963" spans="1:1">
      <c r="A955963" s="7"/>
    </row>
    <row r="955964" spans="1:1">
      <c r="A955964" s="7"/>
    </row>
    <row r="955965" spans="1:1">
      <c r="A955965" s="7"/>
    </row>
    <row r="955966" spans="1:1">
      <c r="A955966" s="7"/>
    </row>
    <row r="955967" spans="1:1">
      <c r="A955967" s="7"/>
    </row>
    <row r="955968" spans="1:1">
      <c r="A955968" s="7"/>
    </row>
    <row r="955969" spans="1:1">
      <c r="A955969" s="7"/>
    </row>
    <row r="955970" spans="1:1">
      <c r="A955970" s="7"/>
    </row>
    <row r="955971" spans="1:1">
      <c r="A955971" s="7"/>
    </row>
    <row r="955972" spans="1:1">
      <c r="A955972" s="7"/>
    </row>
    <row r="955973" spans="1:1">
      <c r="A955973" s="7"/>
    </row>
    <row r="955974" spans="1:1">
      <c r="A955974" s="7"/>
    </row>
    <row r="955975" spans="1:1">
      <c r="A955975" s="7"/>
    </row>
    <row r="955976" spans="1:1">
      <c r="A955976" s="7"/>
    </row>
    <row r="955977" spans="1:1">
      <c r="A955977" s="7"/>
    </row>
    <row r="955978" spans="1:1">
      <c r="A955978" s="7"/>
    </row>
    <row r="955979" spans="1:1">
      <c r="A955979" s="7"/>
    </row>
    <row r="955980" spans="1:1">
      <c r="A955980" s="7"/>
    </row>
    <row r="955981" spans="1:1">
      <c r="A955981" s="7"/>
    </row>
    <row r="955982" spans="1:1">
      <c r="A955982" s="7"/>
    </row>
    <row r="955983" spans="1:1">
      <c r="A955983" s="7"/>
    </row>
    <row r="955984" spans="1:1">
      <c r="A955984" s="7"/>
    </row>
    <row r="955985" spans="1:1">
      <c r="A955985" s="7"/>
    </row>
    <row r="955986" spans="1:1">
      <c r="A955986" s="7"/>
    </row>
    <row r="955987" spans="1:1">
      <c r="A955987" s="7"/>
    </row>
    <row r="955988" spans="1:1">
      <c r="A955988" s="7"/>
    </row>
    <row r="955989" spans="1:1">
      <c r="A955989" s="7"/>
    </row>
    <row r="955990" spans="1:1">
      <c r="A955990" s="7"/>
    </row>
    <row r="955991" spans="1:1">
      <c r="A955991" s="7"/>
    </row>
    <row r="955992" spans="1:1">
      <c r="A955992" s="7"/>
    </row>
    <row r="955993" spans="1:1">
      <c r="A955993" s="7"/>
    </row>
    <row r="955994" spans="1:1">
      <c r="A955994" s="7"/>
    </row>
    <row r="955995" spans="1:1">
      <c r="A955995" s="7"/>
    </row>
    <row r="955996" spans="1:1">
      <c r="A955996" s="7"/>
    </row>
    <row r="955997" spans="1:1">
      <c r="A955997" s="7"/>
    </row>
    <row r="955998" spans="1:1">
      <c r="A955998" s="7"/>
    </row>
    <row r="955999" spans="1:1">
      <c r="A955999" s="7"/>
    </row>
    <row r="956000" spans="1:1">
      <c r="A956000" s="7"/>
    </row>
    <row r="956001" spans="1:1">
      <c r="A956001" s="7"/>
    </row>
    <row r="956002" spans="1:1">
      <c r="A956002" s="7"/>
    </row>
    <row r="956003" spans="1:1">
      <c r="A956003" s="7"/>
    </row>
    <row r="956004" spans="1:1">
      <c r="A956004" s="7"/>
    </row>
    <row r="956005" spans="1:1">
      <c r="A956005" s="7"/>
    </row>
    <row r="956006" spans="1:1">
      <c r="A956006" s="7"/>
    </row>
    <row r="956007" spans="1:1">
      <c r="A956007" s="7"/>
    </row>
    <row r="956008" spans="1:1">
      <c r="A956008" s="7"/>
    </row>
    <row r="956009" spans="1:1">
      <c r="A956009" s="7"/>
    </row>
    <row r="956010" spans="1:1">
      <c r="A956010" s="7"/>
    </row>
    <row r="956011" spans="1:1">
      <c r="A956011" s="7"/>
    </row>
    <row r="956012" spans="1:1">
      <c r="A956012" s="7"/>
    </row>
    <row r="956013" spans="1:1">
      <c r="A956013" s="7"/>
    </row>
    <row r="956014" spans="1:1">
      <c r="A956014" s="7"/>
    </row>
    <row r="956015" spans="1:1">
      <c r="A956015" s="7"/>
    </row>
    <row r="956016" spans="1:1">
      <c r="A956016" s="7"/>
    </row>
    <row r="956017" spans="1:1">
      <c r="A956017" s="7"/>
    </row>
    <row r="956018" spans="1:1">
      <c r="A956018" s="7"/>
    </row>
    <row r="956019" spans="1:1">
      <c r="A956019" s="7"/>
    </row>
    <row r="956020" spans="1:1">
      <c r="A956020" s="7"/>
    </row>
    <row r="956021" spans="1:1">
      <c r="A956021" s="7"/>
    </row>
    <row r="956022" spans="1:1">
      <c r="A956022" s="7"/>
    </row>
    <row r="956023" spans="1:1">
      <c r="A956023" s="7"/>
    </row>
    <row r="956024" spans="1:1">
      <c r="A956024" s="7"/>
    </row>
    <row r="956025" spans="1:1">
      <c r="A956025" s="7"/>
    </row>
    <row r="956026" spans="1:1">
      <c r="A956026" s="7"/>
    </row>
    <row r="956027" spans="1:1">
      <c r="A956027" s="7"/>
    </row>
    <row r="956028" spans="1:1">
      <c r="A956028" s="7"/>
    </row>
    <row r="956029" spans="1:1">
      <c r="A956029" s="7"/>
    </row>
    <row r="956030" spans="1:1">
      <c r="A956030" s="7"/>
    </row>
    <row r="956031" spans="1:1">
      <c r="A956031" s="7"/>
    </row>
    <row r="956032" spans="1:1">
      <c r="A956032" s="7"/>
    </row>
    <row r="956033" spans="1:1">
      <c r="A956033" s="7"/>
    </row>
    <row r="956034" spans="1:1">
      <c r="A956034" s="7"/>
    </row>
    <row r="956035" spans="1:1">
      <c r="A956035" s="7"/>
    </row>
    <row r="956036" spans="1:1">
      <c r="A956036" s="7"/>
    </row>
    <row r="956037" spans="1:1">
      <c r="A956037" s="7"/>
    </row>
    <row r="956038" spans="1:1">
      <c r="A956038" s="7"/>
    </row>
    <row r="956039" spans="1:1">
      <c r="A956039" s="7"/>
    </row>
    <row r="956040" spans="1:1">
      <c r="A956040" s="7"/>
    </row>
    <row r="956041" spans="1:1">
      <c r="A956041" s="7"/>
    </row>
    <row r="956042" spans="1:1">
      <c r="A956042" s="7"/>
    </row>
    <row r="956043" spans="1:1">
      <c r="A956043" s="7"/>
    </row>
    <row r="956044" spans="1:1">
      <c r="A956044" s="7"/>
    </row>
    <row r="956045" spans="1:1">
      <c r="A956045" s="7"/>
    </row>
    <row r="956046" spans="1:1">
      <c r="A956046" s="7"/>
    </row>
    <row r="956047" spans="1:1">
      <c r="A956047" s="7"/>
    </row>
    <row r="956048" spans="1:1">
      <c r="A956048" s="7"/>
    </row>
    <row r="956049" spans="1:1">
      <c r="A956049" s="7"/>
    </row>
    <row r="956050" spans="1:1">
      <c r="A956050" s="7"/>
    </row>
    <row r="956051" spans="1:1">
      <c r="A956051" s="7"/>
    </row>
    <row r="956052" spans="1:1">
      <c r="A956052" s="7"/>
    </row>
    <row r="956053" spans="1:1">
      <c r="A956053" s="7"/>
    </row>
    <row r="956054" spans="1:1">
      <c r="A956054" s="7"/>
    </row>
    <row r="956055" spans="1:1">
      <c r="A956055" s="7"/>
    </row>
    <row r="956056" spans="1:1">
      <c r="A956056" s="7"/>
    </row>
    <row r="956057" spans="1:1">
      <c r="A956057" s="7"/>
    </row>
    <row r="956058" spans="1:1">
      <c r="A956058" s="7"/>
    </row>
    <row r="956059" spans="1:1">
      <c r="A956059" s="7"/>
    </row>
    <row r="956060" spans="1:1">
      <c r="A956060" s="7"/>
    </row>
    <row r="956061" spans="1:1">
      <c r="A956061" s="7"/>
    </row>
    <row r="956062" spans="1:1">
      <c r="A956062" s="7"/>
    </row>
    <row r="956063" spans="1:1">
      <c r="A956063" s="7"/>
    </row>
    <row r="956064" spans="1:1">
      <c r="A956064" s="7"/>
    </row>
    <row r="956065" spans="1:1">
      <c r="A956065" s="7"/>
    </row>
    <row r="956066" spans="1:1">
      <c r="A956066" s="7"/>
    </row>
    <row r="956067" spans="1:1">
      <c r="A956067" s="7"/>
    </row>
    <row r="956068" spans="1:1">
      <c r="A956068" s="7"/>
    </row>
    <row r="956069" spans="1:1">
      <c r="A956069" s="7"/>
    </row>
    <row r="956070" spans="1:1">
      <c r="A956070" s="7"/>
    </row>
    <row r="956071" spans="1:1">
      <c r="A956071" s="7"/>
    </row>
    <row r="956072" spans="1:1">
      <c r="A956072" s="7"/>
    </row>
    <row r="956073" spans="1:1">
      <c r="A956073" s="7"/>
    </row>
    <row r="956074" spans="1:1">
      <c r="A956074" s="7"/>
    </row>
    <row r="956075" spans="1:1">
      <c r="A956075" s="7"/>
    </row>
    <row r="956076" spans="1:1">
      <c r="A956076" s="7"/>
    </row>
    <row r="956077" spans="1:1">
      <c r="A956077" s="7"/>
    </row>
    <row r="956078" spans="1:1">
      <c r="A956078" s="7"/>
    </row>
    <row r="956079" spans="1:1">
      <c r="A956079" s="7"/>
    </row>
    <row r="956080" spans="1:1">
      <c r="A956080" s="7"/>
    </row>
    <row r="956081" spans="1:1">
      <c r="A956081" s="7"/>
    </row>
    <row r="956082" spans="1:1">
      <c r="A956082" s="7"/>
    </row>
    <row r="956083" spans="1:1">
      <c r="A956083" s="7"/>
    </row>
    <row r="956084" spans="1:1">
      <c r="A956084" s="7"/>
    </row>
    <row r="956085" spans="1:1">
      <c r="A956085" s="7"/>
    </row>
    <row r="956086" spans="1:1">
      <c r="A956086" s="7"/>
    </row>
    <row r="956087" spans="1:1">
      <c r="A956087" s="7"/>
    </row>
    <row r="956088" spans="1:1">
      <c r="A956088" s="7"/>
    </row>
    <row r="956089" spans="1:1">
      <c r="A956089" s="7"/>
    </row>
    <row r="956090" spans="1:1">
      <c r="A956090" s="7"/>
    </row>
    <row r="956091" spans="1:1">
      <c r="A956091" s="7"/>
    </row>
    <row r="956092" spans="1:1">
      <c r="A956092" s="7"/>
    </row>
    <row r="956093" spans="1:1">
      <c r="A956093" s="7"/>
    </row>
    <row r="956094" spans="1:1">
      <c r="A956094" s="7"/>
    </row>
    <row r="956095" spans="1:1">
      <c r="A956095" s="7"/>
    </row>
    <row r="956096" spans="1:1">
      <c r="A956096" s="7"/>
    </row>
    <row r="956097" spans="1:1">
      <c r="A956097" s="7"/>
    </row>
    <row r="956098" spans="1:1">
      <c r="A956098" s="7"/>
    </row>
    <row r="956099" spans="1:1">
      <c r="A956099" s="7"/>
    </row>
    <row r="956100" spans="1:1">
      <c r="A956100" s="7"/>
    </row>
    <row r="956101" spans="1:1">
      <c r="A956101" s="7"/>
    </row>
    <row r="956102" spans="1:1">
      <c r="A956102" s="7"/>
    </row>
    <row r="956103" spans="1:1">
      <c r="A956103" s="7"/>
    </row>
    <row r="956104" spans="1:1">
      <c r="A956104" s="7"/>
    </row>
    <row r="956105" spans="1:1">
      <c r="A956105" s="7"/>
    </row>
    <row r="956106" spans="1:1">
      <c r="A956106" s="7"/>
    </row>
    <row r="956107" spans="1:1">
      <c r="A956107" s="7"/>
    </row>
    <row r="956108" spans="1:1">
      <c r="A956108" s="7"/>
    </row>
    <row r="956109" spans="1:1">
      <c r="A956109" s="7"/>
    </row>
    <row r="956110" spans="1:1">
      <c r="A956110" s="7"/>
    </row>
    <row r="956111" spans="1:1">
      <c r="A956111" s="7"/>
    </row>
    <row r="956112" spans="1:1">
      <c r="A956112" s="7"/>
    </row>
    <row r="956113" spans="1:1">
      <c r="A956113" s="7"/>
    </row>
    <row r="956114" spans="1:1">
      <c r="A956114" s="7"/>
    </row>
    <row r="956115" spans="1:1">
      <c r="A956115" s="7"/>
    </row>
    <row r="956116" spans="1:1">
      <c r="A956116" s="7"/>
    </row>
    <row r="956117" spans="1:1">
      <c r="A956117" s="7"/>
    </row>
    <row r="956118" spans="1:1">
      <c r="A956118" s="7"/>
    </row>
    <row r="956119" spans="1:1">
      <c r="A956119" s="7"/>
    </row>
    <row r="956120" spans="1:1">
      <c r="A956120" s="7"/>
    </row>
    <row r="956121" spans="1:1">
      <c r="A956121" s="7"/>
    </row>
    <row r="956122" spans="1:1">
      <c r="A956122" s="7"/>
    </row>
    <row r="956123" spans="1:1">
      <c r="A956123" s="7"/>
    </row>
    <row r="956124" spans="1:1">
      <c r="A956124" s="7"/>
    </row>
    <row r="956125" spans="1:1">
      <c r="A956125" s="7"/>
    </row>
    <row r="956126" spans="1:1">
      <c r="A956126" s="7"/>
    </row>
    <row r="956127" spans="1:1">
      <c r="A956127" s="7"/>
    </row>
    <row r="956128" spans="1:1">
      <c r="A956128" s="7"/>
    </row>
    <row r="956129" spans="1:1">
      <c r="A956129" s="7"/>
    </row>
    <row r="956130" spans="1:1">
      <c r="A956130" s="7"/>
    </row>
    <row r="956131" spans="1:1">
      <c r="A956131" s="7"/>
    </row>
    <row r="956132" spans="1:1">
      <c r="A956132" s="7"/>
    </row>
    <row r="956133" spans="1:1">
      <c r="A956133" s="7"/>
    </row>
    <row r="956134" spans="1:1">
      <c r="A956134" s="7"/>
    </row>
    <row r="956135" spans="1:1">
      <c r="A956135" s="7"/>
    </row>
    <row r="956136" spans="1:1">
      <c r="A956136" s="7"/>
    </row>
    <row r="956137" spans="1:1">
      <c r="A956137" s="7"/>
    </row>
    <row r="956138" spans="1:1">
      <c r="A956138" s="7"/>
    </row>
    <row r="956139" spans="1:1">
      <c r="A956139" s="7"/>
    </row>
    <row r="956140" spans="1:1">
      <c r="A956140" s="7"/>
    </row>
    <row r="956141" spans="1:1">
      <c r="A956141" s="7"/>
    </row>
    <row r="956142" spans="1:1">
      <c r="A956142" s="7"/>
    </row>
    <row r="956143" spans="1:1">
      <c r="A956143" s="7"/>
    </row>
    <row r="956144" spans="1:1">
      <c r="A956144" s="7"/>
    </row>
    <row r="956145" spans="1:1">
      <c r="A956145" s="7"/>
    </row>
    <row r="956146" spans="1:1">
      <c r="A956146" s="7"/>
    </row>
    <row r="956147" spans="1:1">
      <c r="A956147" s="7"/>
    </row>
    <row r="956148" spans="1:1">
      <c r="A956148" s="7"/>
    </row>
    <row r="956149" spans="1:1">
      <c r="A956149" s="7"/>
    </row>
    <row r="956150" spans="1:1">
      <c r="A956150" s="7"/>
    </row>
    <row r="956151" spans="1:1">
      <c r="A956151" s="7"/>
    </row>
    <row r="956152" spans="1:1">
      <c r="A956152" s="7"/>
    </row>
    <row r="956153" spans="1:1">
      <c r="A956153" s="7"/>
    </row>
    <row r="956154" spans="1:1">
      <c r="A956154" s="7"/>
    </row>
    <row r="956155" spans="1:1">
      <c r="A956155" s="7"/>
    </row>
    <row r="956156" spans="1:1">
      <c r="A956156" s="7"/>
    </row>
    <row r="956157" spans="1:1">
      <c r="A956157" s="7"/>
    </row>
    <row r="956158" spans="1:1">
      <c r="A956158" s="7"/>
    </row>
    <row r="956159" spans="1:1">
      <c r="A956159" s="7"/>
    </row>
    <row r="956160" spans="1:1">
      <c r="A956160" s="7"/>
    </row>
    <row r="956161" spans="1:1">
      <c r="A956161" s="7"/>
    </row>
    <row r="956162" spans="1:1">
      <c r="A956162" s="7"/>
    </row>
    <row r="956163" spans="1:1">
      <c r="A956163" s="7"/>
    </row>
    <row r="956164" spans="1:1">
      <c r="A956164" s="7"/>
    </row>
    <row r="956165" spans="1:1">
      <c r="A956165" s="7"/>
    </row>
    <row r="956166" spans="1:1">
      <c r="A956166" s="7"/>
    </row>
    <row r="956167" spans="1:1">
      <c r="A956167" s="7"/>
    </row>
    <row r="956168" spans="1:1">
      <c r="A956168" s="7"/>
    </row>
    <row r="956169" spans="1:1">
      <c r="A956169" s="7"/>
    </row>
    <row r="956170" spans="1:1">
      <c r="A956170" s="7"/>
    </row>
    <row r="956171" spans="1:1">
      <c r="A956171" s="7"/>
    </row>
    <row r="956172" spans="1:1">
      <c r="A956172" s="7"/>
    </row>
    <row r="956173" spans="1:1">
      <c r="A956173" s="7"/>
    </row>
    <row r="956174" spans="1:1">
      <c r="A956174" s="7"/>
    </row>
    <row r="956175" spans="1:1">
      <c r="A956175" s="7"/>
    </row>
    <row r="956176" spans="1:1">
      <c r="A956176" s="7"/>
    </row>
    <row r="956177" spans="1:1">
      <c r="A956177" s="7"/>
    </row>
    <row r="956178" spans="1:1">
      <c r="A956178" s="7"/>
    </row>
    <row r="956179" spans="1:1">
      <c r="A956179" s="7"/>
    </row>
    <row r="956180" spans="1:1">
      <c r="A956180" s="7"/>
    </row>
    <row r="956181" spans="1:1">
      <c r="A956181" s="7"/>
    </row>
    <row r="956182" spans="1:1">
      <c r="A956182" s="7"/>
    </row>
    <row r="956183" spans="1:1">
      <c r="A956183" s="7"/>
    </row>
    <row r="956184" spans="1:1">
      <c r="A956184" s="7"/>
    </row>
    <row r="956185" spans="1:1">
      <c r="A956185" s="7"/>
    </row>
    <row r="956186" spans="1:1">
      <c r="A956186" s="7"/>
    </row>
    <row r="956187" spans="1:1">
      <c r="A956187" s="7"/>
    </row>
    <row r="956188" spans="1:1">
      <c r="A956188" s="7"/>
    </row>
    <row r="956189" spans="1:1">
      <c r="A956189" s="7"/>
    </row>
    <row r="956190" spans="1:1">
      <c r="A956190" s="7"/>
    </row>
    <row r="956191" spans="1:1">
      <c r="A956191" s="7"/>
    </row>
    <row r="956192" spans="1:1">
      <c r="A956192" s="7"/>
    </row>
    <row r="956193" spans="1:1">
      <c r="A956193" s="7"/>
    </row>
    <row r="956194" spans="1:1">
      <c r="A956194" s="7"/>
    </row>
    <row r="956195" spans="1:1">
      <c r="A956195" s="7"/>
    </row>
    <row r="956196" spans="1:1">
      <c r="A956196" s="7"/>
    </row>
    <row r="956197" spans="1:1">
      <c r="A956197" s="7"/>
    </row>
    <row r="956198" spans="1:1">
      <c r="A956198" s="7"/>
    </row>
    <row r="956199" spans="1:1">
      <c r="A956199" s="7"/>
    </row>
    <row r="956200" spans="1:1">
      <c r="A956200" s="7"/>
    </row>
    <row r="956201" spans="1:1">
      <c r="A956201" s="7"/>
    </row>
    <row r="956202" spans="1:1">
      <c r="A956202" s="7"/>
    </row>
    <row r="956203" spans="1:1">
      <c r="A956203" s="7"/>
    </row>
    <row r="956204" spans="1:1">
      <c r="A956204" s="7"/>
    </row>
    <row r="956205" spans="1:1">
      <c r="A956205" s="7"/>
    </row>
    <row r="956206" spans="1:1">
      <c r="A956206" s="7"/>
    </row>
    <row r="956207" spans="1:1">
      <c r="A956207" s="7"/>
    </row>
    <row r="956208" spans="1:1">
      <c r="A956208" s="7"/>
    </row>
    <row r="956209" spans="1:1">
      <c r="A956209" s="7"/>
    </row>
    <row r="956210" spans="1:1">
      <c r="A956210" s="7"/>
    </row>
    <row r="956211" spans="1:1">
      <c r="A956211" s="7"/>
    </row>
    <row r="956212" spans="1:1">
      <c r="A956212" s="7"/>
    </row>
    <row r="956213" spans="1:1">
      <c r="A956213" s="7"/>
    </row>
    <row r="956214" spans="1:1">
      <c r="A956214" s="7"/>
    </row>
    <row r="956215" spans="1:1">
      <c r="A956215" s="7"/>
    </row>
    <row r="956216" spans="1:1">
      <c r="A956216" s="7"/>
    </row>
    <row r="956217" spans="1:1">
      <c r="A956217" s="7"/>
    </row>
    <row r="956218" spans="1:1">
      <c r="A956218" s="7"/>
    </row>
    <row r="956219" spans="1:1">
      <c r="A956219" s="7"/>
    </row>
    <row r="956220" spans="1:1">
      <c r="A956220" s="7"/>
    </row>
    <row r="956221" spans="1:1">
      <c r="A956221" s="7"/>
    </row>
    <row r="956222" spans="1:1">
      <c r="A956222" s="7"/>
    </row>
    <row r="956223" spans="1:1">
      <c r="A956223" s="7"/>
    </row>
    <row r="956224" spans="1:1">
      <c r="A956224" s="7"/>
    </row>
    <row r="956225" spans="1:1">
      <c r="A956225" s="7"/>
    </row>
    <row r="956226" spans="1:1">
      <c r="A956226" s="7"/>
    </row>
    <row r="956227" spans="1:1">
      <c r="A956227" s="7"/>
    </row>
    <row r="956228" spans="1:1">
      <c r="A956228" s="7"/>
    </row>
    <row r="956229" spans="1:1">
      <c r="A956229" s="7"/>
    </row>
    <row r="956230" spans="1:1">
      <c r="A956230" s="7"/>
    </row>
    <row r="956231" spans="1:1">
      <c r="A956231" s="7"/>
    </row>
    <row r="956232" spans="1:1">
      <c r="A956232" s="7"/>
    </row>
    <row r="956233" spans="1:1">
      <c r="A956233" s="7"/>
    </row>
    <row r="956234" spans="1:1">
      <c r="A956234" s="7"/>
    </row>
    <row r="956235" spans="1:1">
      <c r="A956235" s="7"/>
    </row>
    <row r="956236" spans="1:1">
      <c r="A956236" s="7"/>
    </row>
    <row r="956237" spans="1:1">
      <c r="A956237" s="7"/>
    </row>
    <row r="956238" spans="1:1">
      <c r="A956238" s="7"/>
    </row>
    <row r="956239" spans="1:1">
      <c r="A956239" s="7"/>
    </row>
    <row r="956240" spans="1:1">
      <c r="A956240" s="7"/>
    </row>
    <row r="956241" spans="1:1">
      <c r="A956241" s="7"/>
    </row>
    <row r="956242" spans="1:1">
      <c r="A956242" s="7"/>
    </row>
    <row r="956243" spans="1:1">
      <c r="A956243" s="7"/>
    </row>
    <row r="956244" spans="1:1">
      <c r="A956244" s="7"/>
    </row>
    <row r="956245" spans="1:1">
      <c r="A956245" s="7"/>
    </row>
    <row r="956246" spans="1:1">
      <c r="A956246" s="7"/>
    </row>
    <row r="956247" spans="1:1">
      <c r="A956247" s="7"/>
    </row>
    <row r="956248" spans="1:1">
      <c r="A956248" s="7"/>
    </row>
    <row r="956249" spans="1:1">
      <c r="A956249" s="7"/>
    </row>
    <row r="956250" spans="1:1">
      <c r="A956250" s="7"/>
    </row>
    <row r="956251" spans="1:1">
      <c r="A956251" s="7"/>
    </row>
    <row r="956252" spans="1:1">
      <c r="A956252" s="7"/>
    </row>
    <row r="956253" spans="1:1">
      <c r="A956253" s="7"/>
    </row>
    <row r="956254" spans="1:1">
      <c r="A956254" s="7"/>
    </row>
    <row r="956255" spans="1:1">
      <c r="A956255" s="7"/>
    </row>
    <row r="956256" spans="1:1">
      <c r="A956256" s="7"/>
    </row>
    <row r="956257" spans="1:1">
      <c r="A956257" s="7"/>
    </row>
    <row r="956258" spans="1:1">
      <c r="A956258" s="7"/>
    </row>
    <row r="956259" spans="1:1">
      <c r="A956259" s="7"/>
    </row>
    <row r="956260" spans="1:1">
      <c r="A956260" s="7"/>
    </row>
    <row r="956261" spans="1:1">
      <c r="A956261" s="7"/>
    </row>
    <row r="956262" spans="1:1">
      <c r="A956262" s="7"/>
    </row>
    <row r="956263" spans="1:1">
      <c r="A956263" s="7"/>
    </row>
    <row r="956264" spans="1:1">
      <c r="A956264" s="7"/>
    </row>
    <row r="956265" spans="1:1">
      <c r="A956265" s="7"/>
    </row>
    <row r="956266" spans="1:1">
      <c r="A956266" s="7"/>
    </row>
    <row r="956267" spans="1:1">
      <c r="A956267" s="7"/>
    </row>
    <row r="956268" spans="1:1">
      <c r="A956268" s="7"/>
    </row>
    <row r="956269" spans="1:1">
      <c r="A956269" s="7"/>
    </row>
    <row r="956270" spans="1:1">
      <c r="A956270" s="7"/>
    </row>
    <row r="956271" spans="1:1">
      <c r="A956271" s="7"/>
    </row>
    <row r="956272" spans="1:1">
      <c r="A956272" s="7"/>
    </row>
    <row r="956273" spans="1:1">
      <c r="A956273" s="7"/>
    </row>
    <row r="956274" spans="1:1">
      <c r="A956274" s="7"/>
    </row>
    <row r="956275" spans="1:1">
      <c r="A956275" s="7"/>
    </row>
    <row r="956276" spans="1:1">
      <c r="A956276" s="7"/>
    </row>
    <row r="956277" spans="1:1">
      <c r="A956277" s="7"/>
    </row>
    <row r="956278" spans="1:1">
      <c r="A956278" s="7"/>
    </row>
    <row r="956279" spans="1:1">
      <c r="A956279" s="7"/>
    </row>
    <row r="956280" spans="1:1">
      <c r="A956280" s="7"/>
    </row>
    <row r="956281" spans="1:1">
      <c r="A956281" s="7"/>
    </row>
    <row r="956282" spans="1:1">
      <c r="A956282" s="7"/>
    </row>
    <row r="956283" spans="1:1">
      <c r="A956283" s="7"/>
    </row>
    <row r="956284" spans="1:1">
      <c r="A956284" s="7"/>
    </row>
    <row r="956285" spans="1:1">
      <c r="A956285" s="7"/>
    </row>
    <row r="956286" spans="1:1">
      <c r="A956286" s="7"/>
    </row>
    <row r="956287" spans="1:1">
      <c r="A956287" s="7"/>
    </row>
    <row r="956288" spans="1:1">
      <c r="A956288" s="7"/>
    </row>
    <row r="956289" spans="1:1">
      <c r="A956289" s="7"/>
    </row>
    <row r="956290" spans="1:1">
      <c r="A956290" s="7"/>
    </row>
    <row r="956291" spans="1:1">
      <c r="A956291" s="7"/>
    </row>
    <row r="956292" spans="1:1">
      <c r="A956292" s="7"/>
    </row>
    <row r="956293" spans="1:1">
      <c r="A956293" s="7"/>
    </row>
    <row r="956294" spans="1:1">
      <c r="A956294" s="7"/>
    </row>
    <row r="956295" spans="1:1">
      <c r="A956295" s="7"/>
    </row>
    <row r="956296" spans="1:1">
      <c r="A956296" s="7"/>
    </row>
    <row r="956297" spans="1:1">
      <c r="A956297" s="7"/>
    </row>
    <row r="956298" spans="1:1">
      <c r="A956298" s="7"/>
    </row>
    <row r="956299" spans="1:1">
      <c r="A956299" s="7"/>
    </row>
    <row r="956300" spans="1:1">
      <c r="A956300" s="7"/>
    </row>
    <row r="956301" spans="1:1">
      <c r="A956301" s="7"/>
    </row>
    <row r="956302" spans="1:1">
      <c r="A956302" s="7"/>
    </row>
    <row r="956303" spans="1:1">
      <c r="A956303" s="7"/>
    </row>
    <row r="956304" spans="1:1">
      <c r="A956304" s="7"/>
    </row>
    <row r="956305" spans="1:1">
      <c r="A956305" s="7"/>
    </row>
    <row r="956306" spans="1:1">
      <c r="A956306" s="7"/>
    </row>
    <row r="956307" spans="1:1">
      <c r="A956307" s="7"/>
    </row>
    <row r="956308" spans="1:1">
      <c r="A956308" s="7"/>
    </row>
    <row r="956309" spans="1:1">
      <c r="A956309" s="7"/>
    </row>
    <row r="956310" spans="1:1">
      <c r="A956310" s="7"/>
    </row>
    <row r="956311" spans="1:1">
      <c r="A956311" s="7"/>
    </row>
    <row r="956312" spans="1:1">
      <c r="A956312" s="7"/>
    </row>
    <row r="956313" spans="1:1">
      <c r="A956313" s="7"/>
    </row>
    <row r="956314" spans="1:1">
      <c r="A956314" s="7"/>
    </row>
    <row r="956315" spans="1:1">
      <c r="A956315" s="7"/>
    </row>
    <row r="956316" spans="1:1">
      <c r="A956316" s="7"/>
    </row>
    <row r="956317" spans="1:1">
      <c r="A956317" s="7"/>
    </row>
    <row r="956318" spans="1:1">
      <c r="A956318" s="7"/>
    </row>
    <row r="956319" spans="1:1">
      <c r="A956319" s="7"/>
    </row>
    <row r="956320" spans="1:1">
      <c r="A956320" s="7"/>
    </row>
    <row r="956321" spans="1:1">
      <c r="A956321" s="7"/>
    </row>
    <row r="956322" spans="1:1">
      <c r="A956322" s="7"/>
    </row>
    <row r="956323" spans="1:1">
      <c r="A956323" s="7"/>
    </row>
    <row r="956324" spans="1:1">
      <c r="A956324" s="7"/>
    </row>
    <row r="956325" spans="1:1">
      <c r="A956325" s="7"/>
    </row>
    <row r="956326" spans="1:1">
      <c r="A956326" s="7"/>
    </row>
    <row r="956327" spans="1:1">
      <c r="A956327" s="7"/>
    </row>
    <row r="956328" spans="1:1">
      <c r="A956328" s="7"/>
    </row>
    <row r="956329" spans="1:1">
      <c r="A956329" s="7"/>
    </row>
    <row r="956330" spans="1:1">
      <c r="A956330" s="7"/>
    </row>
    <row r="956331" spans="1:1">
      <c r="A956331" s="7"/>
    </row>
    <row r="956332" spans="1:1">
      <c r="A956332" s="7"/>
    </row>
    <row r="956333" spans="1:1">
      <c r="A956333" s="7"/>
    </row>
    <row r="956334" spans="1:1">
      <c r="A956334" s="7"/>
    </row>
    <row r="956335" spans="1:1">
      <c r="A956335" s="7"/>
    </row>
    <row r="956336" spans="1:1">
      <c r="A956336" s="7"/>
    </row>
    <row r="956337" spans="1:1">
      <c r="A956337" s="7"/>
    </row>
    <row r="956338" spans="1:1">
      <c r="A956338" s="7"/>
    </row>
    <row r="956339" spans="1:1">
      <c r="A956339" s="7"/>
    </row>
    <row r="956340" spans="1:1">
      <c r="A956340" s="7"/>
    </row>
    <row r="956341" spans="1:1">
      <c r="A956341" s="7"/>
    </row>
    <row r="956342" spans="1:1">
      <c r="A956342" s="7"/>
    </row>
    <row r="956343" spans="1:1">
      <c r="A956343" s="7"/>
    </row>
    <row r="956344" spans="1:1">
      <c r="A956344" s="7"/>
    </row>
    <row r="956345" spans="1:1">
      <c r="A956345" s="7"/>
    </row>
    <row r="956346" spans="1:1">
      <c r="A956346" s="7"/>
    </row>
    <row r="956347" spans="1:1">
      <c r="A956347" s="7"/>
    </row>
    <row r="956348" spans="1:1">
      <c r="A956348" s="7"/>
    </row>
    <row r="956349" spans="1:1">
      <c r="A956349" s="7"/>
    </row>
    <row r="956350" spans="1:1">
      <c r="A956350" s="7"/>
    </row>
    <row r="956351" spans="1:1">
      <c r="A956351" s="7"/>
    </row>
    <row r="956352" spans="1:1">
      <c r="A956352" s="7"/>
    </row>
    <row r="956353" spans="1:1">
      <c r="A956353" s="7"/>
    </row>
    <row r="956354" spans="1:1">
      <c r="A956354" s="7"/>
    </row>
    <row r="956355" spans="1:1">
      <c r="A956355" s="7"/>
    </row>
    <row r="956356" spans="1:1">
      <c r="A956356" s="7"/>
    </row>
    <row r="956357" spans="1:1">
      <c r="A956357" s="7"/>
    </row>
    <row r="956358" spans="1:1">
      <c r="A956358" s="7"/>
    </row>
    <row r="956359" spans="1:1">
      <c r="A956359" s="7"/>
    </row>
    <row r="956360" spans="1:1">
      <c r="A956360" s="7"/>
    </row>
    <row r="956361" spans="1:1">
      <c r="A956361" s="7"/>
    </row>
    <row r="956362" spans="1:1">
      <c r="A956362" s="7"/>
    </row>
    <row r="956363" spans="1:1">
      <c r="A956363" s="7"/>
    </row>
    <row r="956364" spans="1:1">
      <c r="A956364" s="7"/>
    </row>
    <row r="956365" spans="1:1">
      <c r="A956365" s="7"/>
    </row>
    <row r="956366" spans="1:1">
      <c r="A956366" s="7"/>
    </row>
    <row r="956367" spans="1:1">
      <c r="A956367" s="7"/>
    </row>
    <row r="956368" spans="1:1">
      <c r="A956368" s="7"/>
    </row>
    <row r="956369" spans="1:1">
      <c r="A956369" s="7"/>
    </row>
    <row r="956370" spans="1:1">
      <c r="A956370" s="7"/>
    </row>
    <row r="956371" spans="1:1">
      <c r="A956371" s="7"/>
    </row>
    <row r="956372" spans="1:1">
      <c r="A956372" s="7"/>
    </row>
    <row r="956373" spans="1:1">
      <c r="A956373" s="7"/>
    </row>
    <row r="956374" spans="1:1">
      <c r="A956374" s="7"/>
    </row>
    <row r="956375" spans="1:1">
      <c r="A956375" s="7"/>
    </row>
    <row r="956376" spans="1:1">
      <c r="A956376" s="7"/>
    </row>
    <row r="956377" spans="1:1">
      <c r="A956377" s="7"/>
    </row>
    <row r="956378" spans="1:1">
      <c r="A956378" s="7"/>
    </row>
    <row r="956379" spans="1:1">
      <c r="A956379" s="7"/>
    </row>
    <row r="956380" spans="1:1">
      <c r="A956380" s="7"/>
    </row>
    <row r="956381" spans="1:1">
      <c r="A956381" s="7"/>
    </row>
    <row r="956382" spans="1:1">
      <c r="A956382" s="7"/>
    </row>
    <row r="956383" spans="1:1">
      <c r="A956383" s="7"/>
    </row>
    <row r="956384" spans="1:1">
      <c r="A956384" s="7"/>
    </row>
    <row r="956385" spans="1:1">
      <c r="A956385" s="7"/>
    </row>
    <row r="956386" spans="1:1">
      <c r="A956386" s="7"/>
    </row>
    <row r="956387" spans="1:1">
      <c r="A956387" s="7"/>
    </row>
    <row r="956388" spans="1:1">
      <c r="A956388" s="7"/>
    </row>
    <row r="956389" spans="1:1">
      <c r="A956389" s="7"/>
    </row>
    <row r="956390" spans="1:1">
      <c r="A956390" s="7"/>
    </row>
    <row r="956391" spans="1:1">
      <c r="A956391" s="7"/>
    </row>
    <row r="956392" spans="1:1">
      <c r="A956392" s="7"/>
    </row>
    <row r="956393" spans="1:1">
      <c r="A956393" s="7"/>
    </row>
    <row r="956394" spans="1:1">
      <c r="A956394" s="7"/>
    </row>
    <row r="956395" spans="1:1">
      <c r="A956395" s="7"/>
    </row>
    <row r="956396" spans="1:1">
      <c r="A956396" s="7"/>
    </row>
    <row r="956397" spans="1:1">
      <c r="A956397" s="7"/>
    </row>
    <row r="956398" spans="1:1">
      <c r="A956398" s="7"/>
    </row>
    <row r="956399" spans="1:1">
      <c r="A956399" s="7"/>
    </row>
    <row r="956400" spans="1:1">
      <c r="A956400" s="7"/>
    </row>
    <row r="956401" spans="1:1">
      <c r="A956401" s="7"/>
    </row>
    <row r="956402" spans="1:1">
      <c r="A956402" s="7"/>
    </row>
    <row r="956403" spans="1:1">
      <c r="A956403" s="7"/>
    </row>
    <row r="956404" spans="1:1">
      <c r="A956404" s="7"/>
    </row>
    <row r="956405" spans="1:1">
      <c r="A956405" s="7"/>
    </row>
    <row r="956406" spans="1:1">
      <c r="A956406" s="7"/>
    </row>
    <row r="956407" spans="1:1">
      <c r="A956407" s="7"/>
    </row>
    <row r="956408" spans="1:1">
      <c r="A956408" s="7"/>
    </row>
    <row r="956409" spans="1:1">
      <c r="A956409" s="7"/>
    </row>
    <row r="956410" spans="1:1">
      <c r="A956410" s="7"/>
    </row>
    <row r="956411" spans="1:1">
      <c r="A956411" s="7"/>
    </row>
    <row r="956412" spans="1:1">
      <c r="A956412" s="7"/>
    </row>
    <row r="956413" spans="1:1">
      <c r="A956413" s="7"/>
    </row>
    <row r="956414" spans="1:1">
      <c r="A956414" s="7"/>
    </row>
    <row r="956415" spans="1:1">
      <c r="A956415" s="7"/>
    </row>
    <row r="956416" spans="1:1">
      <c r="A956416" s="7"/>
    </row>
    <row r="956417" spans="1:1">
      <c r="A956417" s="7"/>
    </row>
    <row r="956418" spans="1:1">
      <c r="A956418" s="7"/>
    </row>
    <row r="956419" spans="1:1">
      <c r="A956419" s="7"/>
    </row>
    <row r="956420" spans="1:1">
      <c r="A956420" s="7"/>
    </row>
    <row r="956421" spans="1:1">
      <c r="A956421" s="7"/>
    </row>
    <row r="956422" spans="1:1">
      <c r="A956422" s="7"/>
    </row>
    <row r="956423" spans="1:1">
      <c r="A956423" s="7"/>
    </row>
    <row r="956424" spans="1:1">
      <c r="A956424" s="7"/>
    </row>
    <row r="956425" spans="1:1">
      <c r="A956425" s="7"/>
    </row>
    <row r="956426" spans="1:1">
      <c r="A956426" s="7"/>
    </row>
    <row r="956427" spans="1:1">
      <c r="A956427" s="7"/>
    </row>
    <row r="956428" spans="1:1">
      <c r="A956428" s="7"/>
    </row>
    <row r="956429" spans="1:1">
      <c r="A956429" s="7"/>
    </row>
    <row r="956430" spans="1:1">
      <c r="A956430" s="7"/>
    </row>
    <row r="956431" spans="1:1">
      <c r="A956431" s="7"/>
    </row>
    <row r="956432" spans="1:1">
      <c r="A956432" s="7"/>
    </row>
    <row r="956433" spans="1:1">
      <c r="A956433" s="7"/>
    </row>
    <row r="956434" spans="1:1">
      <c r="A956434" s="7"/>
    </row>
    <row r="956435" spans="1:1">
      <c r="A956435" s="7"/>
    </row>
    <row r="956436" spans="1:1">
      <c r="A956436" s="7"/>
    </row>
    <row r="956437" spans="1:1">
      <c r="A956437" s="7"/>
    </row>
    <row r="956438" spans="1:1">
      <c r="A956438" s="7"/>
    </row>
    <row r="956439" spans="1:1">
      <c r="A956439" s="7"/>
    </row>
    <row r="956440" spans="1:1">
      <c r="A956440" s="7"/>
    </row>
    <row r="956441" spans="1:1">
      <c r="A956441" s="7"/>
    </row>
    <row r="956442" spans="1:1">
      <c r="A956442" s="7"/>
    </row>
    <row r="956443" spans="1:1">
      <c r="A956443" s="7"/>
    </row>
    <row r="956444" spans="1:1">
      <c r="A956444" s="7"/>
    </row>
    <row r="956445" spans="1:1">
      <c r="A956445" s="7"/>
    </row>
    <row r="956446" spans="1:1">
      <c r="A956446" s="7"/>
    </row>
    <row r="956447" spans="1:1">
      <c r="A956447" s="7"/>
    </row>
    <row r="956448" spans="1:1">
      <c r="A956448" s="7"/>
    </row>
    <row r="956449" spans="1:1">
      <c r="A956449" s="7"/>
    </row>
    <row r="956450" spans="1:1">
      <c r="A956450" s="7"/>
    </row>
    <row r="956451" spans="1:1">
      <c r="A956451" s="7"/>
    </row>
    <row r="956452" spans="1:1">
      <c r="A956452" s="7"/>
    </row>
    <row r="956453" spans="1:1">
      <c r="A956453" s="7"/>
    </row>
    <row r="956454" spans="1:1">
      <c r="A956454" s="7"/>
    </row>
    <row r="956455" spans="1:1">
      <c r="A956455" s="7"/>
    </row>
    <row r="956456" spans="1:1">
      <c r="A956456" s="7"/>
    </row>
    <row r="956457" spans="1:1">
      <c r="A956457" s="7"/>
    </row>
    <row r="956458" spans="1:1">
      <c r="A956458" s="7"/>
    </row>
    <row r="956459" spans="1:1">
      <c r="A956459" s="7"/>
    </row>
    <row r="956460" spans="1:1">
      <c r="A956460" s="7"/>
    </row>
    <row r="956461" spans="1:1">
      <c r="A956461" s="7"/>
    </row>
    <row r="956462" spans="1:1">
      <c r="A956462" s="7"/>
    </row>
    <row r="956463" spans="1:1">
      <c r="A956463" s="7"/>
    </row>
    <row r="956464" spans="1:1">
      <c r="A956464" s="7"/>
    </row>
    <row r="956465" spans="1:1">
      <c r="A956465" s="7"/>
    </row>
    <row r="956466" spans="1:1">
      <c r="A956466" s="7"/>
    </row>
    <row r="956467" spans="1:1">
      <c r="A956467" s="7"/>
    </row>
    <row r="956468" spans="1:1">
      <c r="A956468" s="7"/>
    </row>
    <row r="956469" spans="1:1">
      <c r="A956469" s="7"/>
    </row>
    <row r="956470" spans="1:1">
      <c r="A956470" s="7"/>
    </row>
    <row r="956471" spans="1:1">
      <c r="A956471" s="7"/>
    </row>
    <row r="956472" spans="1:1">
      <c r="A956472" s="7"/>
    </row>
    <row r="956473" spans="1:1">
      <c r="A956473" s="7"/>
    </row>
    <row r="956474" spans="1:1">
      <c r="A956474" s="7"/>
    </row>
    <row r="956475" spans="1:1">
      <c r="A956475" s="7"/>
    </row>
    <row r="956476" spans="1:1">
      <c r="A956476" s="7"/>
    </row>
    <row r="956477" spans="1:1">
      <c r="A956477" s="7"/>
    </row>
    <row r="956478" spans="1:1">
      <c r="A956478" s="7"/>
    </row>
    <row r="956479" spans="1:1">
      <c r="A956479" s="7"/>
    </row>
    <row r="956480" spans="1:1">
      <c r="A956480" s="7"/>
    </row>
    <row r="956481" spans="1:1">
      <c r="A956481" s="7"/>
    </row>
    <row r="956482" spans="1:1">
      <c r="A956482" s="7"/>
    </row>
    <row r="956483" spans="1:1">
      <c r="A956483" s="7"/>
    </row>
    <row r="956484" spans="1:1">
      <c r="A956484" s="7"/>
    </row>
    <row r="956485" spans="1:1">
      <c r="A956485" s="7"/>
    </row>
    <row r="956486" spans="1:1">
      <c r="A956486" s="7"/>
    </row>
    <row r="956487" spans="1:1">
      <c r="A956487" s="7"/>
    </row>
    <row r="956488" spans="1:1">
      <c r="A956488" s="7"/>
    </row>
    <row r="956489" spans="1:1">
      <c r="A956489" s="7"/>
    </row>
    <row r="956490" spans="1:1">
      <c r="A956490" s="7"/>
    </row>
    <row r="956491" spans="1:1">
      <c r="A956491" s="7"/>
    </row>
    <row r="956492" spans="1:1">
      <c r="A956492" s="7"/>
    </row>
    <row r="956493" spans="1:1">
      <c r="A956493" s="7"/>
    </row>
    <row r="956494" spans="1:1">
      <c r="A956494" s="7"/>
    </row>
    <row r="956495" spans="1:1">
      <c r="A956495" s="7"/>
    </row>
    <row r="956496" spans="1:1">
      <c r="A956496" s="7"/>
    </row>
    <row r="956497" spans="1:1">
      <c r="A956497" s="7"/>
    </row>
    <row r="956498" spans="1:1">
      <c r="A956498" s="7"/>
    </row>
    <row r="956499" spans="1:1">
      <c r="A956499" s="7"/>
    </row>
    <row r="956500" spans="1:1">
      <c r="A956500" s="7"/>
    </row>
    <row r="956501" spans="1:1">
      <c r="A956501" s="7"/>
    </row>
    <row r="956502" spans="1:1">
      <c r="A956502" s="7"/>
    </row>
    <row r="956503" spans="1:1">
      <c r="A956503" s="7"/>
    </row>
    <row r="956504" spans="1:1">
      <c r="A956504" s="7"/>
    </row>
    <row r="956505" spans="1:1">
      <c r="A956505" s="7"/>
    </row>
    <row r="956506" spans="1:1">
      <c r="A956506" s="7"/>
    </row>
    <row r="956507" spans="1:1">
      <c r="A956507" s="7"/>
    </row>
    <row r="956508" spans="1:1">
      <c r="A956508" s="7"/>
    </row>
    <row r="956509" spans="1:1">
      <c r="A956509" s="7"/>
    </row>
    <row r="956510" spans="1:1">
      <c r="A956510" s="7"/>
    </row>
    <row r="956511" spans="1:1">
      <c r="A956511" s="7"/>
    </row>
    <row r="956512" spans="1:1">
      <c r="A956512" s="7"/>
    </row>
    <row r="956513" spans="1:1">
      <c r="A956513" s="7"/>
    </row>
    <row r="956514" spans="1:1">
      <c r="A956514" s="7"/>
    </row>
    <row r="956515" spans="1:1">
      <c r="A956515" s="7"/>
    </row>
    <row r="956516" spans="1:1">
      <c r="A956516" s="7"/>
    </row>
    <row r="956517" spans="1:1">
      <c r="A956517" s="7"/>
    </row>
    <row r="956518" spans="1:1">
      <c r="A956518" s="7"/>
    </row>
    <row r="956519" spans="1:1">
      <c r="A956519" s="7"/>
    </row>
    <row r="956520" spans="1:1">
      <c r="A956520" s="7"/>
    </row>
    <row r="956521" spans="1:1">
      <c r="A956521" s="7"/>
    </row>
    <row r="956522" spans="1:1">
      <c r="A956522" s="7"/>
    </row>
    <row r="956523" spans="1:1">
      <c r="A956523" s="7"/>
    </row>
    <row r="956524" spans="1:1">
      <c r="A956524" s="7"/>
    </row>
    <row r="956525" spans="1:1">
      <c r="A956525" s="7"/>
    </row>
    <row r="956526" spans="1:1">
      <c r="A956526" s="7"/>
    </row>
    <row r="956527" spans="1:1">
      <c r="A956527" s="7"/>
    </row>
    <row r="956528" spans="1:1">
      <c r="A956528" s="7"/>
    </row>
    <row r="956529" spans="1:1">
      <c r="A956529" s="7"/>
    </row>
    <row r="956530" spans="1:1">
      <c r="A956530" s="7"/>
    </row>
    <row r="956531" spans="1:1">
      <c r="A956531" s="7"/>
    </row>
    <row r="956532" spans="1:1">
      <c r="A956532" s="7"/>
    </row>
    <row r="956533" spans="1:1">
      <c r="A956533" s="7"/>
    </row>
    <row r="956534" spans="1:1">
      <c r="A956534" s="7"/>
    </row>
    <row r="956535" spans="1:1">
      <c r="A956535" s="7"/>
    </row>
    <row r="956536" spans="1:1">
      <c r="A956536" s="7"/>
    </row>
    <row r="956537" spans="1:1">
      <c r="A956537" s="7"/>
    </row>
    <row r="956538" spans="1:1">
      <c r="A956538" s="7"/>
    </row>
    <row r="956539" spans="1:1">
      <c r="A956539" s="7"/>
    </row>
    <row r="956540" spans="1:1">
      <c r="A956540" s="7"/>
    </row>
    <row r="956541" spans="1:1">
      <c r="A956541" s="7"/>
    </row>
    <row r="956542" spans="1:1">
      <c r="A956542" s="7"/>
    </row>
    <row r="956543" spans="1:1">
      <c r="A956543" s="7"/>
    </row>
    <row r="956544" spans="1:1">
      <c r="A956544" s="7"/>
    </row>
    <row r="956545" spans="1:1">
      <c r="A956545" s="7"/>
    </row>
    <row r="956546" spans="1:1">
      <c r="A956546" s="7"/>
    </row>
    <row r="956547" spans="1:1">
      <c r="A956547" s="7"/>
    </row>
    <row r="956548" spans="1:1">
      <c r="A956548" s="7"/>
    </row>
    <row r="956549" spans="1:1">
      <c r="A956549" s="7"/>
    </row>
    <row r="956550" spans="1:1">
      <c r="A956550" s="7"/>
    </row>
    <row r="956551" spans="1:1">
      <c r="A956551" s="7"/>
    </row>
    <row r="956552" spans="1:1">
      <c r="A956552" s="7"/>
    </row>
    <row r="956553" spans="1:1">
      <c r="A956553" s="7"/>
    </row>
    <row r="956554" spans="1:1">
      <c r="A956554" s="7"/>
    </row>
    <row r="956555" spans="1:1">
      <c r="A956555" s="7"/>
    </row>
    <row r="956556" spans="1:1">
      <c r="A956556" s="7"/>
    </row>
    <row r="956557" spans="1:1">
      <c r="A956557" s="7"/>
    </row>
    <row r="956558" spans="1:1">
      <c r="A956558" s="7"/>
    </row>
    <row r="956559" spans="1:1">
      <c r="A956559" s="7"/>
    </row>
    <row r="956560" spans="1:1">
      <c r="A956560" s="7"/>
    </row>
    <row r="956561" spans="1:1">
      <c r="A956561" s="7"/>
    </row>
    <row r="956562" spans="1:1">
      <c r="A956562" s="7"/>
    </row>
    <row r="956563" spans="1:1">
      <c r="A956563" s="7"/>
    </row>
    <row r="956564" spans="1:1">
      <c r="A956564" s="7"/>
    </row>
    <row r="956565" spans="1:1">
      <c r="A956565" s="7"/>
    </row>
    <row r="956566" spans="1:1">
      <c r="A956566" s="7"/>
    </row>
    <row r="956567" spans="1:1">
      <c r="A956567" s="7"/>
    </row>
    <row r="956568" spans="1:1">
      <c r="A956568" s="7"/>
    </row>
    <row r="956569" spans="1:1">
      <c r="A956569" s="7"/>
    </row>
    <row r="956570" spans="1:1">
      <c r="A956570" s="7"/>
    </row>
    <row r="956571" spans="1:1">
      <c r="A956571" s="7"/>
    </row>
    <row r="956572" spans="1:1">
      <c r="A956572" s="7"/>
    </row>
    <row r="956573" spans="1:1">
      <c r="A956573" s="7"/>
    </row>
    <row r="956574" spans="1:1">
      <c r="A956574" s="7"/>
    </row>
    <row r="956575" spans="1:1">
      <c r="A956575" s="7"/>
    </row>
    <row r="956576" spans="1:1">
      <c r="A956576" s="7"/>
    </row>
    <row r="956577" spans="1:1">
      <c r="A956577" s="7"/>
    </row>
    <row r="956578" spans="1:1">
      <c r="A956578" s="7"/>
    </row>
    <row r="956579" spans="1:1">
      <c r="A956579" s="7"/>
    </row>
    <row r="956580" spans="1:1">
      <c r="A956580" s="7"/>
    </row>
    <row r="956581" spans="1:1">
      <c r="A956581" s="7"/>
    </row>
    <row r="956582" spans="1:1">
      <c r="A956582" s="7"/>
    </row>
    <row r="956583" spans="1:1">
      <c r="A956583" s="7"/>
    </row>
    <row r="956584" spans="1:1">
      <c r="A956584" s="7"/>
    </row>
    <row r="956585" spans="1:1">
      <c r="A956585" s="7"/>
    </row>
    <row r="956586" spans="1:1">
      <c r="A956586" s="7"/>
    </row>
    <row r="956587" spans="1:1">
      <c r="A956587" s="7"/>
    </row>
    <row r="956588" spans="1:1">
      <c r="A956588" s="7"/>
    </row>
    <row r="956589" spans="1:1">
      <c r="A956589" s="7"/>
    </row>
    <row r="956590" spans="1:1">
      <c r="A956590" s="7"/>
    </row>
    <row r="956591" spans="1:1">
      <c r="A956591" s="7"/>
    </row>
    <row r="956592" spans="1:1">
      <c r="A956592" s="7"/>
    </row>
    <row r="956593" spans="1:1">
      <c r="A956593" s="7"/>
    </row>
    <row r="956594" spans="1:1">
      <c r="A956594" s="7"/>
    </row>
    <row r="956595" spans="1:1">
      <c r="A956595" s="7"/>
    </row>
    <row r="956596" spans="1:1">
      <c r="A956596" s="7"/>
    </row>
    <row r="956597" spans="1:1">
      <c r="A956597" s="7"/>
    </row>
    <row r="956598" spans="1:1">
      <c r="A956598" s="7"/>
    </row>
    <row r="956599" spans="1:1">
      <c r="A956599" s="7"/>
    </row>
    <row r="956600" spans="1:1">
      <c r="A956600" s="7"/>
    </row>
    <row r="956601" spans="1:1">
      <c r="A956601" s="7"/>
    </row>
    <row r="956602" spans="1:1">
      <c r="A956602" s="7"/>
    </row>
    <row r="956603" spans="1:1">
      <c r="A956603" s="7"/>
    </row>
    <row r="956604" spans="1:1">
      <c r="A956604" s="7"/>
    </row>
    <row r="956605" spans="1:1">
      <c r="A956605" s="7"/>
    </row>
    <row r="956606" spans="1:1">
      <c r="A956606" s="7"/>
    </row>
    <row r="956607" spans="1:1">
      <c r="A956607" s="7"/>
    </row>
    <row r="956608" spans="1:1">
      <c r="A956608" s="7"/>
    </row>
    <row r="956609" spans="1:1">
      <c r="A956609" s="7"/>
    </row>
    <row r="956610" spans="1:1">
      <c r="A956610" s="7"/>
    </row>
    <row r="956611" spans="1:1">
      <c r="A956611" s="7"/>
    </row>
    <row r="956612" spans="1:1">
      <c r="A956612" s="7"/>
    </row>
    <row r="956613" spans="1:1">
      <c r="A956613" s="7"/>
    </row>
    <row r="956614" spans="1:1">
      <c r="A956614" s="7"/>
    </row>
    <row r="956615" spans="1:1">
      <c r="A956615" s="7"/>
    </row>
    <row r="956616" spans="1:1">
      <c r="A956616" s="7"/>
    </row>
    <row r="956617" spans="1:1">
      <c r="A956617" s="7"/>
    </row>
    <row r="956618" spans="1:1">
      <c r="A956618" s="7"/>
    </row>
    <row r="956619" spans="1:1">
      <c r="A956619" s="7"/>
    </row>
    <row r="956620" spans="1:1">
      <c r="A956620" s="7"/>
    </row>
    <row r="956621" spans="1:1">
      <c r="A956621" s="7"/>
    </row>
    <row r="956622" spans="1:1">
      <c r="A956622" s="7"/>
    </row>
    <row r="956623" spans="1:1">
      <c r="A956623" s="7"/>
    </row>
    <row r="956624" spans="1:1">
      <c r="A956624" s="7"/>
    </row>
    <row r="956625" spans="1:1">
      <c r="A956625" s="7"/>
    </row>
    <row r="956626" spans="1:1">
      <c r="A956626" s="7"/>
    </row>
    <row r="956627" spans="1:1">
      <c r="A956627" s="7"/>
    </row>
    <row r="956628" spans="1:1">
      <c r="A956628" s="7"/>
    </row>
    <row r="956629" spans="1:1">
      <c r="A956629" s="7"/>
    </row>
    <row r="956630" spans="1:1">
      <c r="A956630" s="7"/>
    </row>
    <row r="956631" spans="1:1">
      <c r="A956631" s="7"/>
    </row>
    <row r="956632" spans="1:1">
      <c r="A956632" s="7"/>
    </row>
    <row r="956633" spans="1:1">
      <c r="A956633" s="7"/>
    </row>
    <row r="956634" spans="1:1">
      <c r="A956634" s="7"/>
    </row>
    <row r="956635" spans="1:1">
      <c r="A956635" s="7"/>
    </row>
    <row r="956636" spans="1:1">
      <c r="A956636" s="7"/>
    </row>
    <row r="956637" spans="1:1">
      <c r="A956637" s="7"/>
    </row>
    <row r="956638" spans="1:1">
      <c r="A956638" s="7"/>
    </row>
    <row r="956639" spans="1:1">
      <c r="A956639" s="7"/>
    </row>
    <row r="956640" spans="1:1">
      <c r="A956640" s="7"/>
    </row>
    <row r="956641" spans="1:1">
      <c r="A956641" s="7"/>
    </row>
    <row r="956642" spans="1:1">
      <c r="A956642" s="7"/>
    </row>
    <row r="956643" spans="1:1">
      <c r="A956643" s="7"/>
    </row>
    <row r="956644" spans="1:1">
      <c r="A956644" s="7"/>
    </row>
    <row r="956645" spans="1:1">
      <c r="A956645" s="7"/>
    </row>
    <row r="956646" spans="1:1">
      <c r="A956646" s="7"/>
    </row>
    <row r="956647" spans="1:1">
      <c r="A956647" s="7"/>
    </row>
    <row r="956648" spans="1:1">
      <c r="A956648" s="7"/>
    </row>
    <row r="956649" spans="1:1">
      <c r="A956649" s="7"/>
    </row>
    <row r="956650" spans="1:1">
      <c r="A956650" s="7"/>
    </row>
    <row r="956651" spans="1:1">
      <c r="A956651" s="7"/>
    </row>
    <row r="956652" spans="1:1">
      <c r="A956652" s="7"/>
    </row>
    <row r="956653" spans="1:1">
      <c r="A956653" s="7"/>
    </row>
    <row r="956654" spans="1:1">
      <c r="A956654" s="7"/>
    </row>
    <row r="956655" spans="1:1">
      <c r="A956655" s="7"/>
    </row>
    <row r="956656" spans="1:1">
      <c r="A956656" s="7"/>
    </row>
    <row r="956657" spans="1:1">
      <c r="A956657" s="7"/>
    </row>
    <row r="956658" spans="1:1">
      <c r="A956658" s="7"/>
    </row>
    <row r="956659" spans="1:1">
      <c r="A956659" s="7"/>
    </row>
    <row r="956660" spans="1:1">
      <c r="A956660" s="7"/>
    </row>
    <row r="956661" spans="1:1">
      <c r="A956661" s="7"/>
    </row>
    <row r="956662" spans="1:1">
      <c r="A956662" s="7"/>
    </row>
    <row r="956663" spans="1:1">
      <c r="A956663" s="7"/>
    </row>
    <row r="956664" spans="1:1">
      <c r="A956664" s="7"/>
    </row>
    <row r="956665" spans="1:1">
      <c r="A956665" s="7"/>
    </row>
    <row r="956666" spans="1:1">
      <c r="A956666" s="7"/>
    </row>
    <row r="956667" spans="1:1">
      <c r="A956667" s="7"/>
    </row>
    <row r="956668" spans="1:1">
      <c r="A956668" s="7"/>
    </row>
    <row r="956669" spans="1:1">
      <c r="A956669" s="7"/>
    </row>
    <row r="956670" spans="1:1">
      <c r="A956670" s="7"/>
    </row>
    <row r="956671" spans="1:1">
      <c r="A956671" s="7"/>
    </row>
    <row r="956672" spans="1:1">
      <c r="A956672" s="7"/>
    </row>
    <row r="956673" spans="1:1">
      <c r="A956673" s="7"/>
    </row>
    <row r="956674" spans="1:1">
      <c r="A956674" s="7"/>
    </row>
    <row r="956675" spans="1:1">
      <c r="A956675" s="7"/>
    </row>
    <row r="956676" spans="1:1">
      <c r="A956676" s="7"/>
    </row>
    <row r="956677" spans="1:1">
      <c r="A956677" s="7"/>
    </row>
    <row r="956678" spans="1:1">
      <c r="A956678" s="7"/>
    </row>
    <row r="956679" spans="1:1">
      <c r="A956679" s="7"/>
    </row>
    <row r="956680" spans="1:1">
      <c r="A956680" s="7"/>
    </row>
    <row r="956681" spans="1:1">
      <c r="A956681" s="7"/>
    </row>
    <row r="956682" spans="1:1">
      <c r="A956682" s="7"/>
    </row>
    <row r="956683" spans="1:1">
      <c r="A956683" s="7"/>
    </row>
    <row r="956684" spans="1:1">
      <c r="A956684" s="7"/>
    </row>
    <row r="956685" spans="1:1">
      <c r="A956685" s="7"/>
    </row>
    <row r="956686" spans="1:1">
      <c r="A956686" s="7"/>
    </row>
    <row r="956687" spans="1:1">
      <c r="A956687" s="7"/>
    </row>
    <row r="956688" spans="1:1">
      <c r="A956688" s="7"/>
    </row>
    <row r="956689" spans="1:1">
      <c r="A956689" s="7"/>
    </row>
    <row r="956690" spans="1:1">
      <c r="A956690" s="7"/>
    </row>
    <row r="956691" spans="1:1">
      <c r="A956691" s="7"/>
    </row>
    <row r="956692" spans="1:1">
      <c r="A956692" s="7"/>
    </row>
    <row r="956693" spans="1:1">
      <c r="A956693" s="7"/>
    </row>
    <row r="956694" spans="1:1">
      <c r="A956694" s="7"/>
    </row>
    <row r="956695" spans="1:1">
      <c r="A956695" s="7"/>
    </row>
    <row r="956696" spans="1:1">
      <c r="A956696" s="7"/>
    </row>
    <row r="956697" spans="1:1">
      <c r="A956697" s="7"/>
    </row>
    <row r="956698" spans="1:1">
      <c r="A956698" s="7"/>
    </row>
    <row r="956699" spans="1:1">
      <c r="A956699" s="7"/>
    </row>
    <row r="956700" spans="1:1">
      <c r="A956700" s="7"/>
    </row>
    <row r="956701" spans="1:1">
      <c r="A956701" s="7"/>
    </row>
    <row r="956702" spans="1:1">
      <c r="A956702" s="7"/>
    </row>
    <row r="956703" spans="1:1">
      <c r="A956703" s="7"/>
    </row>
    <row r="956704" spans="1:1">
      <c r="A956704" s="7"/>
    </row>
    <row r="956705" spans="1:1">
      <c r="A956705" s="7"/>
    </row>
    <row r="956706" spans="1:1">
      <c r="A956706" s="7"/>
    </row>
    <row r="956707" spans="1:1">
      <c r="A956707" s="7"/>
    </row>
    <row r="956708" spans="1:1">
      <c r="A956708" s="7"/>
    </row>
    <row r="956709" spans="1:1">
      <c r="A956709" s="7"/>
    </row>
    <row r="956710" spans="1:1">
      <c r="A956710" s="7"/>
    </row>
    <row r="956711" spans="1:1">
      <c r="A956711" s="7"/>
    </row>
    <row r="956712" spans="1:1">
      <c r="A956712" s="7"/>
    </row>
    <row r="956713" spans="1:1">
      <c r="A956713" s="7"/>
    </row>
    <row r="956714" spans="1:1">
      <c r="A956714" s="7"/>
    </row>
    <row r="956715" spans="1:1">
      <c r="A956715" s="7"/>
    </row>
    <row r="956716" spans="1:1">
      <c r="A956716" s="7"/>
    </row>
    <row r="956717" spans="1:1">
      <c r="A956717" s="7"/>
    </row>
    <row r="956718" spans="1:1">
      <c r="A956718" s="7"/>
    </row>
    <row r="956719" spans="1:1">
      <c r="A956719" s="7"/>
    </row>
    <row r="956720" spans="1:1">
      <c r="A956720" s="7"/>
    </row>
    <row r="956721" spans="1:1">
      <c r="A956721" s="7"/>
    </row>
    <row r="956722" spans="1:1">
      <c r="A956722" s="7"/>
    </row>
    <row r="956723" spans="1:1">
      <c r="A956723" s="7"/>
    </row>
    <row r="956724" spans="1:1">
      <c r="A956724" s="7"/>
    </row>
    <row r="956725" spans="1:1">
      <c r="A956725" s="7"/>
    </row>
    <row r="956726" spans="1:1">
      <c r="A956726" s="7"/>
    </row>
    <row r="956727" spans="1:1">
      <c r="A956727" s="7"/>
    </row>
    <row r="956728" spans="1:1">
      <c r="A956728" s="7"/>
    </row>
    <row r="956729" spans="1:1">
      <c r="A956729" s="7"/>
    </row>
    <row r="956730" spans="1:1">
      <c r="A956730" s="7"/>
    </row>
    <row r="956731" spans="1:1">
      <c r="A956731" s="7"/>
    </row>
    <row r="956732" spans="1:1">
      <c r="A956732" s="7"/>
    </row>
    <row r="956733" spans="1:1">
      <c r="A956733" s="7"/>
    </row>
    <row r="956734" spans="1:1">
      <c r="A956734" s="7"/>
    </row>
    <row r="956735" spans="1:1">
      <c r="A956735" s="7"/>
    </row>
    <row r="956736" spans="1:1">
      <c r="A956736" s="7"/>
    </row>
    <row r="956737" spans="1:1">
      <c r="A956737" s="7"/>
    </row>
    <row r="956738" spans="1:1">
      <c r="A956738" s="7"/>
    </row>
    <row r="956739" spans="1:1">
      <c r="A956739" s="7"/>
    </row>
    <row r="956740" spans="1:1">
      <c r="A956740" s="7"/>
    </row>
    <row r="956741" spans="1:1">
      <c r="A956741" s="7"/>
    </row>
    <row r="956742" spans="1:1">
      <c r="A956742" s="7"/>
    </row>
    <row r="956743" spans="1:1">
      <c r="A956743" s="7"/>
    </row>
    <row r="956744" spans="1:1">
      <c r="A956744" s="7"/>
    </row>
    <row r="956745" spans="1:1">
      <c r="A956745" s="7"/>
    </row>
    <row r="956746" spans="1:1">
      <c r="A956746" s="7"/>
    </row>
    <row r="956747" spans="1:1">
      <c r="A956747" s="7"/>
    </row>
    <row r="956748" spans="1:1">
      <c r="A956748" s="7"/>
    </row>
    <row r="956749" spans="1:1">
      <c r="A956749" s="7"/>
    </row>
    <row r="956750" spans="1:1">
      <c r="A956750" s="7"/>
    </row>
    <row r="956751" spans="1:1">
      <c r="A956751" s="7"/>
    </row>
    <row r="956752" spans="1:1">
      <c r="A956752" s="7"/>
    </row>
    <row r="956753" spans="1:1">
      <c r="A956753" s="7"/>
    </row>
    <row r="956754" spans="1:1">
      <c r="A956754" s="7"/>
    </row>
    <row r="956755" spans="1:1">
      <c r="A956755" s="7"/>
    </row>
    <row r="956756" spans="1:1">
      <c r="A956756" s="7"/>
    </row>
    <row r="956757" spans="1:1">
      <c r="A956757" s="7"/>
    </row>
    <row r="956758" spans="1:1">
      <c r="A956758" s="7"/>
    </row>
    <row r="956759" spans="1:1">
      <c r="A956759" s="7"/>
    </row>
    <row r="956760" spans="1:1">
      <c r="A956760" s="7"/>
    </row>
    <row r="956761" spans="1:1">
      <c r="A956761" s="7"/>
    </row>
    <row r="956762" spans="1:1">
      <c r="A956762" s="7"/>
    </row>
    <row r="956763" spans="1:1">
      <c r="A956763" s="7"/>
    </row>
    <row r="956764" spans="1:1">
      <c r="A956764" s="7"/>
    </row>
    <row r="956765" spans="1:1">
      <c r="A956765" s="7"/>
    </row>
    <row r="956766" spans="1:1">
      <c r="A956766" s="7"/>
    </row>
    <row r="956767" spans="1:1">
      <c r="A956767" s="7"/>
    </row>
    <row r="956768" spans="1:1">
      <c r="A956768" s="7"/>
    </row>
    <row r="956769" spans="1:1">
      <c r="A956769" s="7"/>
    </row>
    <row r="956770" spans="1:1">
      <c r="A956770" s="7"/>
    </row>
    <row r="956771" spans="1:1">
      <c r="A956771" s="7"/>
    </row>
    <row r="956772" spans="1:1">
      <c r="A956772" s="7"/>
    </row>
    <row r="956773" spans="1:1">
      <c r="A956773" s="7"/>
    </row>
    <row r="956774" spans="1:1">
      <c r="A956774" s="7"/>
    </row>
    <row r="956775" spans="1:1">
      <c r="A956775" s="7"/>
    </row>
    <row r="956776" spans="1:1">
      <c r="A956776" s="7"/>
    </row>
    <row r="956777" spans="1:1">
      <c r="A956777" s="7"/>
    </row>
    <row r="956778" spans="1:1">
      <c r="A956778" s="7"/>
    </row>
    <row r="956779" spans="1:1">
      <c r="A956779" s="7"/>
    </row>
    <row r="956780" spans="1:1">
      <c r="A956780" s="7"/>
    </row>
    <row r="956781" spans="1:1">
      <c r="A956781" s="7"/>
    </row>
    <row r="956782" spans="1:1">
      <c r="A956782" s="7"/>
    </row>
    <row r="956783" spans="1:1">
      <c r="A956783" s="7"/>
    </row>
    <row r="956784" spans="1:1">
      <c r="A956784" s="7"/>
    </row>
    <row r="956785" spans="1:1">
      <c r="A956785" s="7"/>
    </row>
    <row r="956786" spans="1:1">
      <c r="A956786" s="7"/>
    </row>
    <row r="956787" spans="1:1">
      <c r="A956787" s="7"/>
    </row>
    <row r="956788" spans="1:1">
      <c r="A956788" s="7"/>
    </row>
    <row r="956789" spans="1:1">
      <c r="A956789" s="7"/>
    </row>
    <row r="956790" spans="1:1">
      <c r="A956790" s="7"/>
    </row>
    <row r="956791" spans="1:1">
      <c r="A956791" s="7"/>
    </row>
    <row r="956792" spans="1:1">
      <c r="A956792" s="7"/>
    </row>
    <row r="956793" spans="1:1">
      <c r="A956793" s="7"/>
    </row>
    <row r="956794" spans="1:1">
      <c r="A956794" s="7"/>
    </row>
    <row r="956795" spans="1:1">
      <c r="A956795" s="7"/>
    </row>
    <row r="956796" spans="1:1">
      <c r="A956796" s="7"/>
    </row>
    <row r="956797" spans="1:1">
      <c r="A956797" s="7"/>
    </row>
    <row r="956798" spans="1:1">
      <c r="A956798" s="7"/>
    </row>
    <row r="956799" spans="1:1">
      <c r="A956799" s="7"/>
    </row>
    <row r="956800" spans="1:1">
      <c r="A956800" s="7"/>
    </row>
    <row r="956801" spans="1:1">
      <c r="A956801" s="7"/>
    </row>
    <row r="956802" spans="1:1">
      <c r="A956802" s="7"/>
    </row>
    <row r="956803" spans="1:1">
      <c r="A956803" s="7"/>
    </row>
    <row r="956804" spans="1:1">
      <c r="A956804" s="7"/>
    </row>
    <row r="956805" spans="1:1">
      <c r="A956805" s="7"/>
    </row>
    <row r="956806" spans="1:1">
      <c r="A956806" s="7"/>
    </row>
    <row r="956807" spans="1:1">
      <c r="A956807" s="7"/>
    </row>
    <row r="956808" spans="1:1">
      <c r="A956808" s="7"/>
    </row>
    <row r="956809" spans="1:1">
      <c r="A956809" s="7"/>
    </row>
    <row r="956810" spans="1:1">
      <c r="A956810" s="7"/>
    </row>
    <row r="956811" spans="1:1">
      <c r="A956811" s="7"/>
    </row>
    <row r="956812" spans="1:1">
      <c r="A956812" s="7"/>
    </row>
    <row r="956813" spans="1:1">
      <c r="A956813" s="7"/>
    </row>
    <row r="956814" spans="1:1">
      <c r="A956814" s="7"/>
    </row>
    <row r="956815" spans="1:1">
      <c r="A956815" s="7"/>
    </row>
    <row r="956816" spans="1:1">
      <c r="A956816" s="7"/>
    </row>
    <row r="956817" spans="1:1">
      <c r="A956817" s="7"/>
    </row>
    <row r="956818" spans="1:1">
      <c r="A956818" s="7"/>
    </row>
    <row r="956819" spans="1:1">
      <c r="A956819" s="7"/>
    </row>
    <row r="956820" spans="1:1">
      <c r="A956820" s="7"/>
    </row>
    <row r="956821" spans="1:1">
      <c r="A956821" s="7"/>
    </row>
    <row r="956822" spans="1:1">
      <c r="A956822" s="7"/>
    </row>
    <row r="956823" spans="1:1">
      <c r="A956823" s="7"/>
    </row>
    <row r="956824" spans="1:1">
      <c r="A956824" s="7"/>
    </row>
    <row r="956825" spans="1:1">
      <c r="A956825" s="7"/>
    </row>
    <row r="956826" spans="1:1">
      <c r="A956826" s="7"/>
    </row>
    <row r="956827" spans="1:1">
      <c r="A956827" s="7"/>
    </row>
    <row r="956828" spans="1:1">
      <c r="A956828" s="7"/>
    </row>
    <row r="956829" spans="1:1">
      <c r="A956829" s="7"/>
    </row>
    <row r="956830" spans="1:1">
      <c r="A956830" s="7"/>
    </row>
    <row r="956831" spans="1:1">
      <c r="A956831" s="7"/>
    </row>
    <row r="956832" spans="1:1">
      <c r="A956832" s="7"/>
    </row>
    <row r="956833" spans="1:1">
      <c r="A956833" s="7"/>
    </row>
    <row r="956834" spans="1:1">
      <c r="A956834" s="7"/>
    </row>
    <row r="956835" spans="1:1">
      <c r="A956835" s="7"/>
    </row>
    <row r="956836" spans="1:1">
      <c r="A956836" s="7"/>
    </row>
    <row r="956837" spans="1:1">
      <c r="A956837" s="7"/>
    </row>
    <row r="956838" spans="1:1">
      <c r="A956838" s="7"/>
    </row>
    <row r="956839" spans="1:1">
      <c r="A956839" s="7"/>
    </row>
    <row r="956840" spans="1:1">
      <c r="A956840" s="7"/>
    </row>
    <row r="956841" spans="1:1">
      <c r="A956841" s="7"/>
    </row>
    <row r="956842" spans="1:1">
      <c r="A956842" s="7"/>
    </row>
    <row r="956843" spans="1:1">
      <c r="A956843" s="7"/>
    </row>
    <row r="956844" spans="1:1">
      <c r="A956844" s="7"/>
    </row>
    <row r="956845" spans="1:1">
      <c r="A956845" s="7"/>
    </row>
    <row r="956846" spans="1:1">
      <c r="A956846" s="7"/>
    </row>
    <row r="956847" spans="1:1">
      <c r="A956847" s="7"/>
    </row>
    <row r="956848" spans="1:1">
      <c r="A956848" s="7"/>
    </row>
    <row r="956849" spans="1:1">
      <c r="A956849" s="7"/>
    </row>
    <row r="956850" spans="1:1">
      <c r="A956850" s="7"/>
    </row>
    <row r="956851" spans="1:1">
      <c r="A956851" s="7"/>
    </row>
    <row r="956852" spans="1:1">
      <c r="A956852" s="7"/>
    </row>
    <row r="956853" spans="1:1">
      <c r="A956853" s="7"/>
    </row>
    <row r="956854" spans="1:1">
      <c r="A956854" s="7"/>
    </row>
    <row r="956855" spans="1:1">
      <c r="A956855" s="7"/>
    </row>
    <row r="956856" spans="1:1">
      <c r="A956856" s="7"/>
    </row>
    <row r="956857" spans="1:1">
      <c r="A956857" s="7"/>
    </row>
    <row r="956858" spans="1:1">
      <c r="A956858" s="7"/>
    </row>
    <row r="956859" spans="1:1">
      <c r="A956859" s="7"/>
    </row>
    <row r="956860" spans="1:1">
      <c r="A956860" s="7"/>
    </row>
    <row r="956861" spans="1:1">
      <c r="A956861" s="7"/>
    </row>
    <row r="956862" spans="1:1">
      <c r="A956862" s="7"/>
    </row>
    <row r="956863" spans="1:1">
      <c r="A956863" s="7"/>
    </row>
    <row r="956864" spans="1:1">
      <c r="A956864" s="7"/>
    </row>
    <row r="956865" spans="1:1">
      <c r="A956865" s="7"/>
    </row>
    <row r="956866" spans="1:1">
      <c r="A956866" s="7"/>
    </row>
    <row r="956867" spans="1:1">
      <c r="A956867" s="7"/>
    </row>
    <row r="956868" spans="1:1">
      <c r="A956868" s="7"/>
    </row>
    <row r="956869" spans="1:1">
      <c r="A956869" s="7"/>
    </row>
    <row r="956870" spans="1:1">
      <c r="A956870" s="7"/>
    </row>
    <row r="956871" spans="1:1">
      <c r="A956871" s="7"/>
    </row>
    <row r="956872" spans="1:1">
      <c r="A956872" s="7"/>
    </row>
    <row r="956873" spans="1:1">
      <c r="A956873" s="7"/>
    </row>
    <row r="956874" spans="1:1">
      <c r="A956874" s="7"/>
    </row>
    <row r="956875" spans="1:1">
      <c r="A956875" s="7"/>
    </row>
    <row r="956876" spans="1:1">
      <c r="A956876" s="7"/>
    </row>
    <row r="956877" spans="1:1">
      <c r="A956877" s="7"/>
    </row>
    <row r="956878" spans="1:1">
      <c r="A956878" s="7"/>
    </row>
    <row r="956879" spans="1:1">
      <c r="A956879" s="7"/>
    </row>
    <row r="956880" spans="1:1">
      <c r="A956880" s="7"/>
    </row>
    <row r="956881" spans="1:1">
      <c r="A956881" s="7"/>
    </row>
    <row r="956882" spans="1:1">
      <c r="A956882" s="7"/>
    </row>
    <row r="956883" spans="1:1">
      <c r="A956883" s="7"/>
    </row>
    <row r="956884" spans="1:1">
      <c r="A956884" s="7"/>
    </row>
    <row r="956885" spans="1:1">
      <c r="A956885" s="7"/>
    </row>
    <row r="956886" spans="1:1">
      <c r="A956886" s="7"/>
    </row>
    <row r="956887" spans="1:1">
      <c r="A956887" s="7"/>
    </row>
    <row r="956888" spans="1:1">
      <c r="A956888" s="7"/>
    </row>
    <row r="956889" spans="1:1">
      <c r="A956889" s="7"/>
    </row>
    <row r="956890" spans="1:1">
      <c r="A956890" s="7"/>
    </row>
    <row r="956891" spans="1:1">
      <c r="A956891" s="7"/>
    </row>
    <row r="956892" spans="1:1">
      <c r="A956892" s="7"/>
    </row>
    <row r="956893" spans="1:1">
      <c r="A956893" s="7"/>
    </row>
    <row r="956894" spans="1:1">
      <c r="A956894" s="7"/>
    </row>
    <row r="956895" spans="1:1">
      <c r="A956895" s="7"/>
    </row>
    <row r="956896" spans="1:1">
      <c r="A956896" s="7"/>
    </row>
    <row r="956897" spans="1:1">
      <c r="A956897" s="7"/>
    </row>
    <row r="956898" spans="1:1">
      <c r="A956898" s="7"/>
    </row>
    <row r="956899" spans="1:1">
      <c r="A956899" s="7"/>
    </row>
    <row r="956900" spans="1:1">
      <c r="A956900" s="7"/>
    </row>
    <row r="956901" spans="1:1">
      <c r="A956901" s="7"/>
    </row>
    <row r="956902" spans="1:1">
      <c r="A956902" s="7"/>
    </row>
    <row r="956903" spans="1:1">
      <c r="A956903" s="7"/>
    </row>
    <row r="956904" spans="1:1">
      <c r="A956904" s="7"/>
    </row>
    <row r="956905" spans="1:1">
      <c r="A956905" s="7"/>
    </row>
    <row r="956906" spans="1:1">
      <c r="A956906" s="7"/>
    </row>
    <row r="956907" spans="1:1">
      <c r="A956907" s="7"/>
    </row>
    <row r="956908" spans="1:1">
      <c r="A956908" s="7"/>
    </row>
    <row r="956909" spans="1:1">
      <c r="A956909" s="7"/>
    </row>
    <row r="956910" spans="1:1">
      <c r="A956910" s="7"/>
    </row>
    <row r="956911" spans="1:1">
      <c r="A956911" s="7"/>
    </row>
    <row r="956912" spans="1:1">
      <c r="A956912" s="7"/>
    </row>
    <row r="956913" spans="1:1">
      <c r="A956913" s="7"/>
    </row>
    <row r="956914" spans="1:1">
      <c r="A956914" s="7"/>
    </row>
    <row r="956915" spans="1:1">
      <c r="A956915" s="7"/>
    </row>
    <row r="956916" spans="1:1">
      <c r="A956916" s="7"/>
    </row>
    <row r="956917" spans="1:1">
      <c r="A956917" s="7"/>
    </row>
    <row r="956918" spans="1:1">
      <c r="A956918" s="7"/>
    </row>
    <row r="956919" spans="1:1">
      <c r="A956919" s="7"/>
    </row>
    <row r="956920" spans="1:1">
      <c r="A956920" s="7"/>
    </row>
    <row r="956921" spans="1:1">
      <c r="A956921" s="7"/>
    </row>
    <row r="956922" spans="1:1">
      <c r="A956922" s="7"/>
    </row>
    <row r="956923" spans="1:1">
      <c r="A956923" s="7"/>
    </row>
    <row r="956924" spans="1:1">
      <c r="A956924" s="7"/>
    </row>
    <row r="956925" spans="1:1">
      <c r="A956925" s="7"/>
    </row>
    <row r="956926" spans="1:1">
      <c r="A956926" s="7"/>
    </row>
    <row r="956927" spans="1:1">
      <c r="A956927" s="7"/>
    </row>
    <row r="956928" spans="1:1">
      <c r="A956928" s="7"/>
    </row>
    <row r="956929" spans="1:1">
      <c r="A956929" s="7"/>
    </row>
    <row r="956930" spans="1:1">
      <c r="A956930" s="7"/>
    </row>
    <row r="956931" spans="1:1">
      <c r="A956931" s="7"/>
    </row>
    <row r="956932" spans="1:1">
      <c r="A956932" s="7"/>
    </row>
    <row r="956933" spans="1:1">
      <c r="A956933" s="7"/>
    </row>
    <row r="956934" spans="1:1">
      <c r="A956934" s="7"/>
    </row>
    <row r="956935" spans="1:1">
      <c r="A956935" s="7"/>
    </row>
    <row r="956936" spans="1:1">
      <c r="A956936" s="7"/>
    </row>
    <row r="956937" spans="1:1">
      <c r="A956937" s="7"/>
    </row>
    <row r="956938" spans="1:1">
      <c r="A956938" s="7"/>
    </row>
    <row r="956939" spans="1:1">
      <c r="A956939" s="7"/>
    </row>
    <row r="956940" spans="1:1">
      <c r="A956940" s="7"/>
    </row>
    <row r="956941" spans="1:1">
      <c r="A956941" s="7"/>
    </row>
    <row r="956942" spans="1:1">
      <c r="A956942" s="7"/>
    </row>
    <row r="956943" spans="1:1">
      <c r="A956943" s="7"/>
    </row>
    <row r="956944" spans="1:1">
      <c r="A956944" s="7"/>
    </row>
    <row r="956945" spans="1:1">
      <c r="A956945" s="7"/>
    </row>
    <row r="956946" spans="1:1">
      <c r="A956946" s="7"/>
    </row>
    <row r="956947" spans="1:1">
      <c r="A956947" s="7"/>
    </row>
    <row r="956948" spans="1:1">
      <c r="A956948" s="7"/>
    </row>
    <row r="956949" spans="1:1">
      <c r="A956949" s="7"/>
    </row>
    <row r="956950" spans="1:1">
      <c r="A956950" s="7"/>
    </row>
    <row r="956951" spans="1:1">
      <c r="A956951" s="7"/>
    </row>
    <row r="956952" spans="1:1">
      <c r="A956952" s="7"/>
    </row>
    <row r="956953" spans="1:1">
      <c r="A956953" s="7"/>
    </row>
    <row r="956954" spans="1:1">
      <c r="A956954" s="7"/>
    </row>
    <row r="956955" spans="1:1">
      <c r="A956955" s="7"/>
    </row>
    <row r="956956" spans="1:1">
      <c r="A956956" s="7"/>
    </row>
    <row r="956957" spans="1:1">
      <c r="A956957" s="7"/>
    </row>
    <row r="956958" spans="1:1">
      <c r="A956958" s="7"/>
    </row>
    <row r="956959" spans="1:1">
      <c r="A956959" s="7"/>
    </row>
    <row r="956960" spans="1:1">
      <c r="A956960" s="7"/>
    </row>
    <row r="956961" spans="1:1">
      <c r="A956961" s="7"/>
    </row>
    <row r="956962" spans="1:1">
      <c r="A956962" s="7"/>
    </row>
    <row r="956963" spans="1:1">
      <c r="A956963" s="7"/>
    </row>
    <row r="956964" spans="1:1">
      <c r="A956964" s="7"/>
    </row>
    <row r="956965" spans="1:1">
      <c r="A956965" s="7"/>
    </row>
    <row r="956966" spans="1:1">
      <c r="A956966" s="7"/>
    </row>
    <row r="956967" spans="1:1">
      <c r="A956967" s="7"/>
    </row>
    <row r="956968" spans="1:1">
      <c r="A956968" s="7"/>
    </row>
    <row r="956969" spans="1:1">
      <c r="A956969" s="7"/>
    </row>
    <row r="956970" spans="1:1">
      <c r="A956970" s="7"/>
    </row>
    <row r="956971" spans="1:1">
      <c r="A956971" s="7"/>
    </row>
    <row r="956972" spans="1:1">
      <c r="A956972" s="7"/>
    </row>
    <row r="956973" spans="1:1">
      <c r="A956973" s="7"/>
    </row>
    <row r="956974" spans="1:1">
      <c r="A956974" s="7"/>
    </row>
    <row r="956975" spans="1:1">
      <c r="A956975" s="7"/>
    </row>
    <row r="956976" spans="1:1">
      <c r="A956976" s="7"/>
    </row>
    <row r="956977" spans="1:1">
      <c r="A956977" s="7"/>
    </row>
    <row r="956978" spans="1:1">
      <c r="A956978" s="7"/>
    </row>
    <row r="956979" spans="1:1">
      <c r="A956979" s="7"/>
    </row>
    <row r="956980" spans="1:1">
      <c r="A956980" s="7"/>
    </row>
    <row r="956981" spans="1:1">
      <c r="A956981" s="7"/>
    </row>
    <row r="956982" spans="1:1">
      <c r="A956982" s="7"/>
    </row>
    <row r="956983" spans="1:1">
      <c r="A956983" s="7"/>
    </row>
    <row r="956984" spans="1:1">
      <c r="A956984" s="7"/>
    </row>
    <row r="956985" spans="1:1">
      <c r="A956985" s="7"/>
    </row>
    <row r="956986" spans="1:1">
      <c r="A956986" s="7"/>
    </row>
    <row r="956987" spans="1:1">
      <c r="A956987" s="7"/>
    </row>
    <row r="956988" spans="1:1">
      <c r="A956988" s="7"/>
    </row>
    <row r="956989" spans="1:1">
      <c r="A956989" s="7"/>
    </row>
    <row r="956990" spans="1:1">
      <c r="A956990" s="7"/>
    </row>
    <row r="956991" spans="1:1">
      <c r="A956991" s="7"/>
    </row>
    <row r="956992" spans="1:1">
      <c r="A956992" s="7"/>
    </row>
    <row r="956993" spans="1:1">
      <c r="A956993" s="7"/>
    </row>
    <row r="956994" spans="1:1">
      <c r="A956994" s="7"/>
    </row>
    <row r="956995" spans="1:1">
      <c r="A956995" s="7"/>
    </row>
    <row r="956996" spans="1:1">
      <c r="A956996" s="7"/>
    </row>
    <row r="956997" spans="1:1">
      <c r="A956997" s="7"/>
    </row>
    <row r="956998" spans="1:1">
      <c r="A956998" s="7"/>
    </row>
    <row r="956999" spans="1:1">
      <c r="A956999" s="7"/>
    </row>
    <row r="957000" spans="1:1">
      <c r="A957000" s="7"/>
    </row>
    <row r="957001" spans="1:1">
      <c r="A957001" s="7"/>
    </row>
    <row r="957002" spans="1:1">
      <c r="A957002" s="7"/>
    </row>
    <row r="957003" spans="1:1">
      <c r="A957003" s="7"/>
    </row>
    <row r="957004" spans="1:1">
      <c r="A957004" s="7"/>
    </row>
    <row r="957005" spans="1:1">
      <c r="A957005" s="7"/>
    </row>
    <row r="957006" spans="1:1">
      <c r="A957006" s="7"/>
    </row>
    <row r="957007" spans="1:1">
      <c r="A957007" s="7"/>
    </row>
    <row r="957008" spans="1:1">
      <c r="A957008" s="7"/>
    </row>
    <row r="957009" spans="1:1">
      <c r="A957009" s="7"/>
    </row>
    <row r="957010" spans="1:1">
      <c r="A957010" s="7"/>
    </row>
    <row r="957011" spans="1:1">
      <c r="A957011" s="7"/>
    </row>
    <row r="957012" spans="1:1">
      <c r="A957012" s="7"/>
    </row>
    <row r="957013" spans="1:1">
      <c r="A957013" s="7"/>
    </row>
    <row r="957014" spans="1:1">
      <c r="A957014" s="7"/>
    </row>
    <row r="957015" spans="1:1">
      <c r="A957015" s="7"/>
    </row>
    <row r="957016" spans="1:1">
      <c r="A957016" s="7"/>
    </row>
    <row r="957017" spans="1:1">
      <c r="A957017" s="7"/>
    </row>
    <row r="957018" spans="1:1">
      <c r="A957018" s="7"/>
    </row>
    <row r="957019" spans="1:1">
      <c r="A957019" s="7"/>
    </row>
    <row r="957020" spans="1:1">
      <c r="A957020" s="7"/>
    </row>
    <row r="957021" spans="1:1">
      <c r="A957021" s="7"/>
    </row>
    <row r="957022" spans="1:1">
      <c r="A957022" s="7"/>
    </row>
    <row r="957023" spans="1:1">
      <c r="A957023" s="7"/>
    </row>
    <row r="957024" spans="1:1">
      <c r="A957024" s="7"/>
    </row>
    <row r="957025" spans="1:1">
      <c r="A957025" s="7"/>
    </row>
    <row r="957026" spans="1:1">
      <c r="A957026" s="7"/>
    </row>
    <row r="957027" spans="1:1">
      <c r="A957027" s="7"/>
    </row>
    <row r="957028" spans="1:1">
      <c r="A957028" s="7"/>
    </row>
    <row r="957029" spans="1:1">
      <c r="A957029" s="7"/>
    </row>
    <row r="957030" spans="1:1">
      <c r="A957030" s="7"/>
    </row>
    <row r="957031" spans="1:1">
      <c r="A957031" s="7"/>
    </row>
    <row r="957032" spans="1:1">
      <c r="A957032" s="7"/>
    </row>
    <row r="957033" spans="1:1">
      <c r="A957033" s="7"/>
    </row>
    <row r="957034" spans="1:1">
      <c r="A957034" s="7"/>
    </row>
    <row r="957035" spans="1:1">
      <c r="A957035" s="7"/>
    </row>
    <row r="957036" spans="1:1">
      <c r="A957036" s="7"/>
    </row>
    <row r="957037" spans="1:1">
      <c r="A957037" s="7"/>
    </row>
    <row r="957038" spans="1:1">
      <c r="A957038" s="7"/>
    </row>
    <row r="957039" spans="1:1">
      <c r="A957039" s="7"/>
    </row>
    <row r="957040" spans="1:1">
      <c r="A957040" s="7"/>
    </row>
    <row r="957041" spans="1:1">
      <c r="A957041" s="7"/>
    </row>
    <row r="957042" spans="1:1">
      <c r="A957042" s="7"/>
    </row>
    <row r="957043" spans="1:1">
      <c r="A957043" s="7"/>
    </row>
    <row r="957044" spans="1:1">
      <c r="A957044" s="7"/>
    </row>
    <row r="957045" spans="1:1">
      <c r="A957045" s="7"/>
    </row>
    <row r="957046" spans="1:1">
      <c r="A957046" s="7"/>
    </row>
    <row r="957047" spans="1:1">
      <c r="A957047" s="7"/>
    </row>
    <row r="957048" spans="1:1">
      <c r="A957048" s="7"/>
    </row>
    <row r="957049" spans="1:1">
      <c r="A957049" s="7"/>
    </row>
    <row r="957050" spans="1:1">
      <c r="A957050" s="7"/>
    </row>
    <row r="957051" spans="1:1">
      <c r="A957051" s="7"/>
    </row>
    <row r="957052" spans="1:1">
      <c r="A957052" s="7"/>
    </row>
    <row r="957053" spans="1:1">
      <c r="A957053" s="7"/>
    </row>
    <row r="957054" spans="1:1">
      <c r="A957054" s="7"/>
    </row>
    <row r="957055" spans="1:1">
      <c r="A957055" s="7"/>
    </row>
    <row r="957056" spans="1:1">
      <c r="A957056" s="7"/>
    </row>
    <row r="957057" spans="1:1">
      <c r="A957057" s="7"/>
    </row>
    <row r="957058" spans="1:1">
      <c r="A957058" s="7"/>
    </row>
    <row r="957059" spans="1:1">
      <c r="A957059" s="7"/>
    </row>
    <row r="957060" spans="1:1">
      <c r="A957060" s="7"/>
    </row>
    <row r="957061" spans="1:1">
      <c r="A957061" s="7"/>
    </row>
    <row r="957062" spans="1:1">
      <c r="A957062" s="7"/>
    </row>
    <row r="957063" spans="1:1">
      <c r="A957063" s="7"/>
    </row>
    <row r="957064" spans="1:1">
      <c r="A957064" s="7"/>
    </row>
    <row r="957065" spans="1:1">
      <c r="A957065" s="7"/>
    </row>
    <row r="957066" spans="1:1">
      <c r="A957066" s="7"/>
    </row>
    <row r="957067" spans="1:1">
      <c r="A957067" s="7"/>
    </row>
    <row r="957068" spans="1:1">
      <c r="A957068" s="7"/>
    </row>
    <row r="957069" spans="1:1">
      <c r="A957069" s="7"/>
    </row>
    <row r="957070" spans="1:1">
      <c r="A957070" s="7"/>
    </row>
    <row r="957071" spans="1:1">
      <c r="A957071" s="7"/>
    </row>
    <row r="957072" spans="1:1">
      <c r="A957072" s="7"/>
    </row>
    <row r="957073" spans="1:1">
      <c r="A957073" s="7"/>
    </row>
    <row r="957074" spans="1:1">
      <c r="A957074" s="7"/>
    </row>
    <row r="957075" spans="1:1">
      <c r="A957075" s="7"/>
    </row>
    <row r="957076" spans="1:1">
      <c r="A957076" s="7"/>
    </row>
    <row r="957077" spans="1:1">
      <c r="A957077" s="7"/>
    </row>
    <row r="957078" spans="1:1">
      <c r="A957078" s="7"/>
    </row>
    <row r="957079" spans="1:1">
      <c r="A957079" s="7"/>
    </row>
    <row r="957080" spans="1:1">
      <c r="A957080" s="7"/>
    </row>
    <row r="957081" spans="1:1">
      <c r="A957081" s="7"/>
    </row>
    <row r="957082" spans="1:1">
      <c r="A957082" s="7"/>
    </row>
    <row r="957083" spans="1:1">
      <c r="A957083" s="7"/>
    </row>
    <row r="957084" spans="1:1">
      <c r="A957084" s="7"/>
    </row>
    <row r="957085" spans="1:1">
      <c r="A957085" s="7"/>
    </row>
    <row r="957086" spans="1:1">
      <c r="A957086" s="7"/>
    </row>
    <row r="957087" spans="1:1">
      <c r="A957087" s="7"/>
    </row>
    <row r="957088" spans="1:1">
      <c r="A957088" s="7"/>
    </row>
    <row r="957089" spans="1:1">
      <c r="A957089" s="7"/>
    </row>
    <row r="957090" spans="1:1">
      <c r="A957090" s="7"/>
    </row>
    <row r="957091" spans="1:1">
      <c r="A957091" s="7"/>
    </row>
    <row r="957092" spans="1:1">
      <c r="A957092" s="7"/>
    </row>
    <row r="957093" spans="1:1">
      <c r="A957093" s="7"/>
    </row>
    <row r="957094" spans="1:1">
      <c r="A957094" s="7"/>
    </row>
    <row r="957095" spans="1:1">
      <c r="A957095" s="7"/>
    </row>
    <row r="957096" spans="1:1">
      <c r="A957096" s="7"/>
    </row>
    <row r="957097" spans="1:1">
      <c r="A957097" s="7"/>
    </row>
    <row r="957098" spans="1:1">
      <c r="A957098" s="7"/>
    </row>
    <row r="957099" spans="1:1">
      <c r="A957099" s="7"/>
    </row>
    <row r="957100" spans="1:1">
      <c r="A957100" s="7"/>
    </row>
    <row r="957101" spans="1:1">
      <c r="A957101" s="7"/>
    </row>
    <row r="957102" spans="1:1">
      <c r="A957102" s="7"/>
    </row>
    <row r="957103" spans="1:1">
      <c r="A957103" s="7"/>
    </row>
    <row r="957104" spans="1:1">
      <c r="A957104" s="7"/>
    </row>
    <row r="957105" spans="1:1">
      <c r="A957105" s="7"/>
    </row>
    <row r="957106" spans="1:1">
      <c r="A957106" s="7"/>
    </row>
    <row r="957107" spans="1:1">
      <c r="A957107" s="7"/>
    </row>
    <row r="957108" spans="1:1">
      <c r="A957108" s="7"/>
    </row>
    <row r="957109" spans="1:1">
      <c r="A957109" s="7"/>
    </row>
    <row r="957110" spans="1:1">
      <c r="A957110" s="7"/>
    </row>
    <row r="957111" spans="1:1">
      <c r="A957111" s="7"/>
    </row>
    <row r="957112" spans="1:1">
      <c r="A957112" s="7"/>
    </row>
    <row r="957113" spans="1:1">
      <c r="A957113" s="7"/>
    </row>
    <row r="957114" spans="1:1">
      <c r="A957114" s="7"/>
    </row>
    <row r="957115" spans="1:1">
      <c r="A957115" s="7"/>
    </row>
    <row r="957116" spans="1:1">
      <c r="A957116" s="7"/>
    </row>
    <row r="957117" spans="1:1">
      <c r="A957117" s="7"/>
    </row>
    <row r="957118" spans="1:1">
      <c r="A957118" s="7"/>
    </row>
    <row r="957119" spans="1:1">
      <c r="A957119" s="7"/>
    </row>
    <row r="957120" spans="1:1">
      <c r="A957120" s="7"/>
    </row>
    <row r="957121" spans="1:1">
      <c r="A957121" s="7"/>
    </row>
    <row r="957122" spans="1:1">
      <c r="A957122" s="7"/>
    </row>
    <row r="957123" spans="1:1">
      <c r="A957123" s="7"/>
    </row>
    <row r="957124" spans="1:1">
      <c r="A957124" s="7"/>
    </row>
    <row r="957125" spans="1:1">
      <c r="A957125" s="7"/>
    </row>
    <row r="957126" spans="1:1">
      <c r="A957126" s="7"/>
    </row>
    <row r="957127" spans="1:1">
      <c r="A957127" s="7"/>
    </row>
    <row r="957128" spans="1:1">
      <c r="A957128" s="7"/>
    </row>
    <row r="957129" spans="1:1">
      <c r="A957129" s="7"/>
    </row>
    <row r="957130" spans="1:1">
      <c r="A957130" s="7"/>
    </row>
    <row r="957131" spans="1:1">
      <c r="A957131" s="7"/>
    </row>
    <row r="957132" spans="1:1">
      <c r="A957132" s="7"/>
    </row>
    <row r="957133" spans="1:1">
      <c r="A957133" s="7"/>
    </row>
    <row r="957134" spans="1:1">
      <c r="A957134" s="7"/>
    </row>
    <row r="957135" spans="1:1">
      <c r="A957135" s="7"/>
    </row>
    <row r="957136" spans="1:1">
      <c r="A957136" s="7"/>
    </row>
    <row r="957137" spans="1:1">
      <c r="A957137" s="7"/>
    </row>
    <row r="957138" spans="1:1">
      <c r="A957138" s="7"/>
    </row>
    <row r="957139" spans="1:1">
      <c r="A957139" s="7"/>
    </row>
    <row r="957140" spans="1:1">
      <c r="A957140" s="7"/>
    </row>
    <row r="957141" spans="1:1">
      <c r="A957141" s="7"/>
    </row>
    <row r="957142" spans="1:1">
      <c r="A957142" s="7"/>
    </row>
    <row r="957143" spans="1:1">
      <c r="A957143" s="7"/>
    </row>
    <row r="957144" spans="1:1">
      <c r="A957144" s="7"/>
    </row>
    <row r="957145" spans="1:1">
      <c r="A957145" s="7"/>
    </row>
    <row r="957146" spans="1:1">
      <c r="A957146" s="7"/>
    </row>
    <row r="957147" spans="1:1">
      <c r="A957147" s="7"/>
    </row>
    <row r="957148" spans="1:1">
      <c r="A957148" s="7"/>
    </row>
    <row r="957149" spans="1:1">
      <c r="A957149" s="7"/>
    </row>
    <row r="957150" spans="1:1">
      <c r="A957150" s="7"/>
    </row>
    <row r="957151" spans="1:1">
      <c r="A957151" s="7"/>
    </row>
    <row r="957152" spans="1:1">
      <c r="A957152" s="7"/>
    </row>
    <row r="957153" spans="1:1">
      <c r="A957153" s="7"/>
    </row>
    <row r="957154" spans="1:1">
      <c r="A957154" s="7"/>
    </row>
    <row r="957155" spans="1:1">
      <c r="A957155" s="7"/>
    </row>
    <row r="957156" spans="1:1">
      <c r="A957156" s="7"/>
    </row>
    <row r="957157" spans="1:1">
      <c r="A957157" s="7"/>
    </row>
    <row r="957158" spans="1:1">
      <c r="A957158" s="7"/>
    </row>
    <row r="957159" spans="1:1">
      <c r="A957159" s="7"/>
    </row>
    <row r="957160" spans="1:1">
      <c r="A957160" s="7"/>
    </row>
    <row r="957161" spans="1:1">
      <c r="A957161" s="7"/>
    </row>
    <row r="957162" spans="1:1">
      <c r="A957162" s="7"/>
    </row>
    <row r="957163" spans="1:1">
      <c r="A957163" s="7"/>
    </row>
    <row r="957164" spans="1:1">
      <c r="A957164" s="7"/>
    </row>
    <row r="957165" spans="1:1">
      <c r="A957165" s="7"/>
    </row>
    <row r="957166" spans="1:1">
      <c r="A957166" s="7"/>
    </row>
    <row r="957167" spans="1:1">
      <c r="A957167" s="7"/>
    </row>
    <row r="957168" spans="1:1">
      <c r="A957168" s="7"/>
    </row>
    <row r="957169" spans="1:1">
      <c r="A957169" s="7"/>
    </row>
    <row r="957170" spans="1:1">
      <c r="A957170" s="7"/>
    </row>
    <row r="957171" spans="1:1">
      <c r="A957171" s="7"/>
    </row>
    <row r="957172" spans="1:1">
      <c r="A957172" s="7"/>
    </row>
    <row r="957173" spans="1:1">
      <c r="A957173" s="7"/>
    </row>
    <row r="957174" spans="1:1">
      <c r="A957174" s="7"/>
    </row>
    <row r="957175" spans="1:1">
      <c r="A957175" s="7"/>
    </row>
    <row r="957176" spans="1:1">
      <c r="A957176" s="7"/>
    </row>
    <row r="957177" spans="1:1">
      <c r="A957177" s="7"/>
    </row>
    <row r="957178" spans="1:1">
      <c r="A957178" s="7"/>
    </row>
    <row r="957179" spans="1:1">
      <c r="A957179" s="7"/>
    </row>
    <row r="957180" spans="1:1">
      <c r="A957180" s="7"/>
    </row>
    <row r="957181" spans="1:1">
      <c r="A957181" s="7"/>
    </row>
    <row r="957182" spans="1:1">
      <c r="A957182" s="7"/>
    </row>
    <row r="957183" spans="1:1">
      <c r="A957183" s="7"/>
    </row>
    <row r="957184" spans="1:1">
      <c r="A957184" s="7"/>
    </row>
    <row r="957185" spans="1:1">
      <c r="A957185" s="7"/>
    </row>
    <row r="957186" spans="1:1">
      <c r="A957186" s="7"/>
    </row>
    <row r="957187" spans="1:1">
      <c r="A957187" s="7"/>
    </row>
    <row r="957188" spans="1:1">
      <c r="A957188" s="7"/>
    </row>
    <row r="957189" spans="1:1">
      <c r="A957189" s="7"/>
    </row>
    <row r="957190" spans="1:1">
      <c r="A957190" s="7"/>
    </row>
    <row r="957191" spans="1:1">
      <c r="A957191" s="7"/>
    </row>
    <row r="957192" spans="1:1">
      <c r="A957192" s="7"/>
    </row>
    <row r="957193" spans="1:1">
      <c r="A957193" s="7"/>
    </row>
    <row r="957194" spans="1:1">
      <c r="A957194" s="7"/>
    </row>
    <row r="957195" spans="1:1">
      <c r="A957195" s="7"/>
    </row>
    <row r="957196" spans="1:1">
      <c r="A957196" s="7"/>
    </row>
    <row r="957197" spans="1:1">
      <c r="A957197" s="7"/>
    </row>
    <row r="957198" spans="1:1">
      <c r="A957198" s="7"/>
    </row>
    <row r="957199" spans="1:1">
      <c r="A957199" s="7"/>
    </row>
    <row r="957200" spans="1:1">
      <c r="A957200" s="7"/>
    </row>
    <row r="957201" spans="1:1">
      <c r="A957201" s="7"/>
    </row>
    <row r="957202" spans="1:1">
      <c r="A957202" s="7"/>
    </row>
    <row r="957203" spans="1:1">
      <c r="A957203" s="7"/>
    </row>
    <row r="957204" spans="1:1">
      <c r="A957204" s="7"/>
    </row>
    <row r="957205" spans="1:1">
      <c r="A957205" s="7"/>
    </row>
    <row r="957206" spans="1:1">
      <c r="A957206" s="7"/>
    </row>
    <row r="957207" spans="1:1">
      <c r="A957207" s="7"/>
    </row>
    <row r="957208" spans="1:1">
      <c r="A957208" s="7"/>
    </row>
    <row r="957209" spans="1:1">
      <c r="A957209" s="7"/>
    </row>
    <row r="957210" spans="1:1">
      <c r="A957210" s="7"/>
    </row>
    <row r="957211" spans="1:1">
      <c r="A957211" s="7"/>
    </row>
    <row r="957212" spans="1:1">
      <c r="A957212" s="7"/>
    </row>
    <row r="957213" spans="1:1">
      <c r="A957213" s="7"/>
    </row>
    <row r="957214" spans="1:1">
      <c r="A957214" s="7"/>
    </row>
    <row r="957215" spans="1:1">
      <c r="A957215" s="7"/>
    </row>
    <row r="957216" spans="1:1">
      <c r="A957216" s="7"/>
    </row>
    <row r="957217" spans="1:1">
      <c r="A957217" s="7"/>
    </row>
    <row r="957218" spans="1:1">
      <c r="A957218" s="7"/>
    </row>
    <row r="957219" spans="1:1">
      <c r="A957219" s="7"/>
    </row>
    <row r="957220" spans="1:1">
      <c r="A957220" s="7"/>
    </row>
    <row r="957221" spans="1:1">
      <c r="A957221" s="7"/>
    </row>
    <row r="957222" spans="1:1">
      <c r="A957222" s="7"/>
    </row>
    <row r="957223" spans="1:1">
      <c r="A957223" s="7"/>
    </row>
    <row r="957224" spans="1:1">
      <c r="A957224" s="7"/>
    </row>
    <row r="957225" spans="1:1">
      <c r="A957225" s="7"/>
    </row>
    <row r="957226" spans="1:1">
      <c r="A957226" s="7"/>
    </row>
    <row r="957227" spans="1:1">
      <c r="A957227" s="7"/>
    </row>
    <row r="957228" spans="1:1">
      <c r="A957228" s="7"/>
    </row>
    <row r="957229" spans="1:1">
      <c r="A957229" s="7"/>
    </row>
    <row r="957230" spans="1:1">
      <c r="A957230" s="7"/>
    </row>
    <row r="957231" spans="1:1">
      <c r="A957231" s="7"/>
    </row>
    <row r="957232" spans="1:1">
      <c r="A957232" s="7"/>
    </row>
    <row r="957233" spans="1:1">
      <c r="A957233" s="7"/>
    </row>
    <row r="957234" spans="1:1">
      <c r="A957234" s="7"/>
    </row>
    <row r="957235" spans="1:1">
      <c r="A957235" s="7"/>
    </row>
    <row r="957236" spans="1:1">
      <c r="A957236" s="7"/>
    </row>
    <row r="957237" spans="1:1">
      <c r="A957237" s="7"/>
    </row>
    <row r="957238" spans="1:1">
      <c r="A957238" s="7"/>
    </row>
    <row r="957239" spans="1:1">
      <c r="A957239" s="7"/>
    </row>
    <row r="957240" spans="1:1">
      <c r="A957240" s="7"/>
    </row>
    <row r="957241" spans="1:1">
      <c r="A957241" s="7"/>
    </row>
    <row r="957242" spans="1:1">
      <c r="A957242" s="7"/>
    </row>
    <row r="957243" spans="1:1">
      <c r="A957243" s="7"/>
    </row>
    <row r="957244" spans="1:1">
      <c r="A957244" s="7"/>
    </row>
    <row r="957245" spans="1:1">
      <c r="A957245" s="7"/>
    </row>
    <row r="957246" spans="1:1">
      <c r="A957246" s="7"/>
    </row>
    <row r="957247" spans="1:1">
      <c r="A957247" s="7"/>
    </row>
    <row r="957248" spans="1:1">
      <c r="A957248" s="7"/>
    </row>
    <row r="957249" spans="1:1">
      <c r="A957249" s="7"/>
    </row>
    <row r="957250" spans="1:1">
      <c r="A957250" s="7"/>
    </row>
    <row r="957251" spans="1:1">
      <c r="A957251" s="7"/>
    </row>
    <row r="957252" spans="1:1">
      <c r="A957252" s="7"/>
    </row>
    <row r="957253" spans="1:1">
      <c r="A957253" s="7"/>
    </row>
    <row r="957254" spans="1:1">
      <c r="A957254" s="7"/>
    </row>
    <row r="957255" spans="1:1">
      <c r="A957255" s="7"/>
    </row>
    <row r="957256" spans="1:1">
      <c r="A957256" s="7"/>
    </row>
    <row r="957257" spans="1:1">
      <c r="A957257" s="7"/>
    </row>
    <row r="957258" spans="1:1">
      <c r="A957258" s="7"/>
    </row>
    <row r="957259" spans="1:1">
      <c r="A957259" s="7"/>
    </row>
    <row r="957260" spans="1:1">
      <c r="A957260" s="7"/>
    </row>
    <row r="957261" spans="1:1">
      <c r="A957261" s="7"/>
    </row>
    <row r="957262" spans="1:1">
      <c r="A957262" s="7"/>
    </row>
    <row r="957263" spans="1:1">
      <c r="A957263" s="7"/>
    </row>
    <row r="957264" spans="1:1">
      <c r="A957264" s="7"/>
    </row>
    <row r="957265" spans="1:1">
      <c r="A957265" s="7"/>
    </row>
    <row r="957266" spans="1:1">
      <c r="A957266" s="7"/>
    </row>
    <row r="957267" spans="1:1">
      <c r="A957267" s="7"/>
    </row>
    <row r="957268" spans="1:1">
      <c r="A957268" s="7"/>
    </row>
    <row r="957269" spans="1:1">
      <c r="A957269" s="7"/>
    </row>
    <row r="957270" spans="1:1">
      <c r="A957270" s="7"/>
    </row>
    <row r="957271" spans="1:1">
      <c r="A957271" s="7"/>
    </row>
    <row r="957272" spans="1:1">
      <c r="A957272" s="7"/>
    </row>
    <row r="957273" spans="1:1">
      <c r="A957273" s="7"/>
    </row>
    <row r="957274" spans="1:1">
      <c r="A957274" s="7"/>
    </row>
    <row r="957275" spans="1:1">
      <c r="A957275" s="7"/>
    </row>
    <row r="957276" spans="1:1">
      <c r="A957276" s="7"/>
    </row>
    <row r="957277" spans="1:1">
      <c r="A957277" s="7"/>
    </row>
    <row r="957278" spans="1:1">
      <c r="A957278" s="7"/>
    </row>
    <row r="957279" spans="1:1">
      <c r="A957279" s="7"/>
    </row>
    <row r="957280" spans="1:1">
      <c r="A957280" s="7"/>
    </row>
    <row r="957281" spans="1:1">
      <c r="A957281" s="7"/>
    </row>
    <row r="957282" spans="1:1">
      <c r="A957282" s="7"/>
    </row>
    <row r="957283" spans="1:1">
      <c r="A957283" s="7"/>
    </row>
    <row r="957284" spans="1:1">
      <c r="A957284" s="7"/>
    </row>
    <row r="957285" spans="1:1">
      <c r="A957285" s="7"/>
    </row>
    <row r="957286" spans="1:1">
      <c r="A957286" s="7"/>
    </row>
    <row r="957287" spans="1:1">
      <c r="A957287" s="7"/>
    </row>
    <row r="957288" spans="1:1">
      <c r="A957288" s="7"/>
    </row>
    <row r="957289" spans="1:1">
      <c r="A957289" s="7"/>
    </row>
    <row r="957290" spans="1:1">
      <c r="A957290" s="7"/>
    </row>
    <row r="957291" spans="1:1">
      <c r="A957291" s="7"/>
    </row>
    <row r="957292" spans="1:1">
      <c r="A957292" s="7"/>
    </row>
    <row r="957293" spans="1:1">
      <c r="A957293" s="7"/>
    </row>
    <row r="957294" spans="1:1">
      <c r="A957294" s="7"/>
    </row>
    <row r="957295" spans="1:1">
      <c r="A957295" s="7"/>
    </row>
    <row r="957296" spans="1:1">
      <c r="A957296" s="7"/>
    </row>
    <row r="957297" spans="1:1">
      <c r="A957297" s="7"/>
    </row>
    <row r="957298" spans="1:1">
      <c r="A957298" s="7"/>
    </row>
    <row r="957299" spans="1:1">
      <c r="A957299" s="7"/>
    </row>
    <row r="957300" spans="1:1">
      <c r="A957300" s="7"/>
    </row>
    <row r="957301" spans="1:1">
      <c r="A957301" s="7"/>
    </row>
    <row r="957302" spans="1:1">
      <c r="A957302" s="7"/>
    </row>
    <row r="957303" spans="1:1">
      <c r="A957303" s="7"/>
    </row>
    <row r="957304" spans="1:1">
      <c r="A957304" s="7"/>
    </row>
    <row r="957305" spans="1:1">
      <c r="A957305" s="7"/>
    </row>
    <row r="957306" spans="1:1">
      <c r="A957306" s="7"/>
    </row>
    <row r="957307" spans="1:1">
      <c r="A957307" s="7"/>
    </row>
    <row r="957308" spans="1:1">
      <c r="A957308" s="7"/>
    </row>
    <row r="957309" spans="1:1">
      <c r="A957309" s="7"/>
    </row>
    <row r="957310" spans="1:1">
      <c r="A957310" s="7"/>
    </row>
    <row r="957311" spans="1:1">
      <c r="A957311" s="7"/>
    </row>
    <row r="957312" spans="1:1">
      <c r="A957312" s="7"/>
    </row>
    <row r="957313" spans="1:1">
      <c r="A957313" s="7"/>
    </row>
    <row r="957314" spans="1:1">
      <c r="A957314" s="7"/>
    </row>
    <row r="957315" spans="1:1">
      <c r="A957315" s="7"/>
    </row>
    <row r="957316" spans="1:1">
      <c r="A957316" s="7"/>
    </row>
    <row r="957317" spans="1:1">
      <c r="A957317" s="7"/>
    </row>
    <row r="957318" spans="1:1">
      <c r="A957318" s="7"/>
    </row>
    <row r="957319" spans="1:1">
      <c r="A957319" s="7"/>
    </row>
    <row r="957320" spans="1:1">
      <c r="A957320" s="7"/>
    </row>
    <row r="957321" spans="1:1">
      <c r="A957321" s="7"/>
    </row>
    <row r="957322" spans="1:1">
      <c r="A957322" s="7"/>
    </row>
    <row r="957323" spans="1:1">
      <c r="A957323" s="7"/>
    </row>
    <row r="957324" spans="1:1">
      <c r="A957324" s="7"/>
    </row>
    <row r="957325" spans="1:1">
      <c r="A957325" s="7"/>
    </row>
    <row r="957326" spans="1:1">
      <c r="A957326" s="7"/>
    </row>
    <row r="957327" spans="1:1">
      <c r="A957327" s="7"/>
    </row>
    <row r="957328" spans="1:1">
      <c r="A957328" s="7"/>
    </row>
    <row r="957329" spans="1:1">
      <c r="A957329" s="7"/>
    </row>
    <row r="957330" spans="1:1">
      <c r="A957330" s="7"/>
    </row>
    <row r="957331" spans="1:1">
      <c r="A957331" s="7"/>
    </row>
    <row r="957332" spans="1:1">
      <c r="A957332" s="7"/>
    </row>
    <row r="957333" spans="1:1">
      <c r="A957333" s="7"/>
    </row>
    <row r="957334" spans="1:1">
      <c r="A957334" s="7"/>
    </row>
    <row r="957335" spans="1:1">
      <c r="A957335" s="7"/>
    </row>
    <row r="957336" spans="1:1">
      <c r="A957336" s="7"/>
    </row>
    <row r="957337" spans="1:1">
      <c r="A957337" s="7"/>
    </row>
    <row r="957338" spans="1:1">
      <c r="A957338" s="7"/>
    </row>
    <row r="957339" spans="1:1">
      <c r="A957339" s="7"/>
    </row>
    <row r="957340" spans="1:1">
      <c r="A957340" s="7"/>
    </row>
    <row r="957341" spans="1:1">
      <c r="A957341" s="7"/>
    </row>
    <row r="957342" spans="1:1">
      <c r="A957342" s="7"/>
    </row>
    <row r="957343" spans="1:1">
      <c r="A957343" s="7"/>
    </row>
    <row r="957344" spans="1:1">
      <c r="A957344" s="7"/>
    </row>
    <row r="957345" spans="1:1">
      <c r="A957345" s="7"/>
    </row>
    <row r="957346" spans="1:1">
      <c r="A957346" s="7"/>
    </row>
    <row r="957347" spans="1:1">
      <c r="A957347" s="7"/>
    </row>
    <row r="957348" spans="1:1">
      <c r="A957348" s="7"/>
    </row>
    <row r="957349" spans="1:1">
      <c r="A957349" s="7"/>
    </row>
    <row r="957350" spans="1:1">
      <c r="A957350" s="7"/>
    </row>
    <row r="957351" spans="1:1">
      <c r="A957351" s="7"/>
    </row>
    <row r="957352" spans="1:1">
      <c r="A957352" s="7"/>
    </row>
    <row r="957353" spans="1:1">
      <c r="A957353" s="7"/>
    </row>
    <row r="957354" spans="1:1">
      <c r="A957354" s="7"/>
    </row>
    <row r="957355" spans="1:1">
      <c r="A957355" s="7"/>
    </row>
    <row r="957356" spans="1:1">
      <c r="A957356" s="7"/>
    </row>
    <row r="957357" spans="1:1">
      <c r="A957357" s="7"/>
    </row>
    <row r="957358" spans="1:1">
      <c r="A957358" s="7"/>
    </row>
    <row r="957359" spans="1:1">
      <c r="A957359" s="7"/>
    </row>
    <row r="957360" spans="1:1">
      <c r="A957360" s="7"/>
    </row>
    <row r="957361" spans="1:1">
      <c r="A957361" s="7"/>
    </row>
    <row r="957362" spans="1:1">
      <c r="A957362" s="7"/>
    </row>
    <row r="957363" spans="1:1">
      <c r="A957363" s="7"/>
    </row>
    <row r="957364" spans="1:1">
      <c r="A957364" s="7"/>
    </row>
    <row r="957365" spans="1:1">
      <c r="A957365" s="7"/>
    </row>
    <row r="957366" spans="1:1">
      <c r="A957366" s="7"/>
    </row>
    <row r="957367" spans="1:1">
      <c r="A957367" s="7"/>
    </row>
    <row r="957368" spans="1:1">
      <c r="A957368" s="7"/>
    </row>
    <row r="957369" spans="1:1">
      <c r="A957369" s="7"/>
    </row>
    <row r="957370" spans="1:1">
      <c r="A957370" s="7"/>
    </row>
    <row r="957371" spans="1:1">
      <c r="A957371" s="7"/>
    </row>
    <row r="957372" spans="1:1">
      <c r="A957372" s="7"/>
    </row>
    <row r="957373" spans="1:1">
      <c r="A957373" s="7"/>
    </row>
    <row r="957374" spans="1:1">
      <c r="A957374" s="7"/>
    </row>
    <row r="957375" spans="1:1">
      <c r="A957375" s="7"/>
    </row>
    <row r="957376" spans="1:1">
      <c r="A957376" s="7"/>
    </row>
    <row r="957377" spans="1:1">
      <c r="A957377" s="7"/>
    </row>
    <row r="957378" spans="1:1">
      <c r="A957378" s="7"/>
    </row>
    <row r="957379" spans="1:1">
      <c r="A957379" s="7"/>
    </row>
    <row r="957380" spans="1:1">
      <c r="A957380" s="7"/>
    </row>
    <row r="957381" spans="1:1">
      <c r="A957381" s="7"/>
    </row>
    <row r="957382" spans="1:1">
      <c r="A957382" s="7"/>
    </row>
    <row r="957383" spans="1:1">
      <c r="A957383" s="7"/>
    </row>
    <row r="957384" spans="1:1">
      <c r="A957384" s="7"/>
    </row>
    <row r="957385" spans="1:1">
      <c r="A957385" s="7"/>
    </row>
    <row r="957386" spans="1:1">
      <c r="A957386" s="7"/>
    </row>
    <row r="957387" spans="1:1">
      <c r="A957387" s="7"/>
    </row>
    <row r="957388" spans="1:1">
      <c r="A957388" s="7"/>
    </row>
    <row r="957389" spans="1:1">
      <c r="A957389" s="7"/>
    </row>
    <row r="957390" spans="1:1">
      <c r="A957390" s="7"/>
    </row>
    <row r="957391" spans="1:1">
      <c r="A957391" s="7"/>
    </row>
    <row r="957392" spans="1:1">
      <c r="A957392" s="7"/>
    </row>
    <row r="957393" spans="1:1">
      <c r="A957393" s="7"/>
    </row>
    <row r="957394" spans="1:1">
      <c r="A957394" s="7"/>
    </row>
    <row r="957395" spans="1:1">
      <c r="A957395" s="7"/>
    </row>
    <row r="957396" spans="1:1">
      <c r="A957396" s="7"/>
    </row>
    <row r="957397" spans="1:1">
      <c r="A957397" s="7"/>
    </row>
    <row r="957398" spans="1:1">
      <c r="A957398" s="7"/>
    </row>
    <row r="957399" spans="1:1">
      <c r="A957399" s="7"/>
    </row>
    <row r="957400" spans="1:1">
      <c r="A957400" s="7"/>
    </row>
    <row r="957401" spans="1:1">
      <c r="A957401" s="7"/>
    </row>
    <row r="957402" spans="1:1">
      <c r="A957402" s="7"/>
    </row>
    <row r="957403" spans="1:1">
      <c r="A957403" s="7"/>
    </row>
    <row r="957404" spans="1:1">
      <c r="A957404" s="7"/>
    </row>
    <row r="957405" spans="1:1">
      <c r="A957405" s="7"/>
    </row>
    <row r="957406" spans="1:1">
      <c r="A957406" s="7"/>
    </row>
    <row r="957407" spans="1:1">
      <c r="A957407" s="7"/>
    </row>
    <row r="957408" spans="1:1">
      <c r="A957408" s="7"/>
    </row>
    <row r="957409" spans="1:1">
      <c r="A957409" s="7"/>
    </row>
    <row r="957410" spans="1:1">
      <c r="A957410" s="7"/>
    </row>
    <row r="957411" spans="1:1">
      <c r="A957411" s="7"/>
    </row>
    <row r="957412" spans="1:1">
      <c r="A957412" s="7"/>
    </row>
    <row r="957413" spans="1:1">
      <c r="A957413" s="7"/>
    </row>
    <row r="957414" spans="1:1">
      <c r="A957414" s="7"/>
    </row>
    <row r="957415" spans="1:1">
      <c r="A957415" s="7"/>
    </row>
    <row r="957416" spans="1:1">
      <c r="A957416" s="7"/>
    </row>
    <row r="957417" spans="1:1">
      <c r="A957417" s="7"/>
    </row>
    <row r="957418" spans="1:1">
      <c r="A957418" s="7"/>
    </row>
    <row r="957419" spans="1:1">
      <c r="A957419" s="7"/>
    </row>
    <row r="957420" spans="1:1">
      <c r="A957420" s="7"/>
    </row>
    <row r="957421" spans="1:1">
      <c r="A957421" s="7"/>
    </row>
    <row r="957422" spans="1:1">
      <c r="A957422" s="7"/>
    </row>
    <row r="957423" spans="1:1">
      <c r="A957423" s="7"/>
    </row>
    <row r="957424" spans="1:1">
      <c r="A957424" s="7"/>
    </row>
    <row r="957425" spans="1:1">
      <c r="A957425" s="7"/>
    </row>
    <row r="957426" spans="1:1">
      <c r="A957426" s="7"/>
    </row>
    <row r="957427" spans="1:1">
      <c r="A957427" s="7"/>
    </row>
    <row r="957428" spans="1:1">
      <c r="A957428" s="7"/>
    </row>
    <row r="957429" spans="1:1">
      <c r="A957429" s="7"/>
    </row>
    <row r="957430" spans="1:1">
      <c r="A957430" s="7"/>
    </row>
    <row r="957431" spans="1:1">
      <c r="A957431" s="7"/>
    </row>
    <row r="957432" spans="1:1">
      <c r="A957432" s="7"/>
    </row>
    <row r="957433" spans="1:1">
      <c r="A957433" s="7"/>
    </row>
    <row r="957434" spans="1:1">
      <c r="A957434" s="7"/>
    </row>
    <row r="957435" spans="1:1">
      <c r="A957435" s="7"/>
    </row>
    <row r="957436" spans="1:1">
      <c r="A957436" s="7"/>
    </row>
    <row r="957437" spans="1:1">
      <c r="A957437" s="7"/>
    </row>
    <row r="957438" spans="1:1">
      <c r="A957438" s="7"/>
    </row>
    <row r="957439" spans="1:1">
      <c r="A957439" s="7"/>
    </row>
    <row r="957440" spans="1:1">
      <c r="A957440" s="7"/>
    </row>
    <row r="957441" spans="1:1">
      <c r="A957441" s="7"/>
    </row>
    <row r="957442" spans="1:1">
      <c r="A957442" s="7"/>
    </row>
    <row r="957443" spans="1:1">
      <c r="A957443" s="7"/>
    </row>
    <row r="957444" spans="1:1">
      <c r="A957444" s="7"/>
    </row>
    <row r="957445" spans="1:1">
      <c r="A957445" s="7"/>
    </row>
    <row r="957446" spans="1:1">
      <c r="A957446" s="7"/>
    </row>
    <row r="957447" spans="1:1">
      <c r="A957447" s="7"/>
    </row>
    <row r="957448" spans="1:1">
      <c r="A957448" s="7"/>
    </row>
    <row r="957449" spans="1:1">
      <c r="A957449" s="7"/>
    </row>
    <row r="957450" spans="1:1">
      <c r="A957450" s="7"/>
    </row>
    <row r="957451" spans="1:1">
      <c r="A957451" s="7"/>
    </row>
    <row r="957452" spans="1:1">
      <c r="A957452" s="7"/>
    </row>
    <row r="957453" spans="1:1">
      <c r="A957453" s="7"/>
    </row>
    <row r="957454" spans="1:1">
      <c r="A957454" s="7"/>
    </row>
    <row r="957455" spans="1:1">
      <c r="A957455" s="7"/>
    </row>
    <row r="957456" spans="1:1">
      <c r="A957456" s="7"/>
    </row>
    <row r="957457" spans="1:1">
      <c r="A957457" s="7"/>
    </row>
    <row r="957458" spans="1:1">
      <c r="A957458" s="7"/>
    </row>
    <row r="957459" spans="1:1">
      <c r="A957459" s="7"/>
    </row>
    <row r="957460" spans="1:1">
      <c r="A957460" s="7"/>
    </row>
    <row r="957461" spans="1:1">
      <c r="A957461" s="7"/>
    </row>
    <row r="957462" spans="1:1">
      <c r="A957462" s="7"/>
    </row>
    <row r="957463" spans="1:1">
      <c r="A957463" s="7"/>
    </row>
    <row r="957464" spans="1:1">
      <c r="A957464" s="7"/>
    </row>
    <row r="957465" spans="1:1">
      <c r="A957465" s="7"/>
    </row>
    <row r="957466" spans="1:1">
      <c r="A957466" s="7"/>
    </row>
    <row r="957467" spans="1:1">
      <c r="A957467" s="7"/>
    </row>
    <row r="957468" spans="1:1">
      <c r="A957468" s="7"/>
    </row>
    <row r="957469" spans="1:1">
      <c r="A957469" s="7"/>
    </row>
    <row r="957470" spans="1:1">
      <c r="A957470" s="7"/>
    </row>
    <row r="957471" spans="1:1">
      <c r="A957471" s="7"/>
    </row>
    <row r="957472" spans="1:1">
      <c r="A957472" s="7"/>
    </row>
    <row r="957473" spans="1:1">
      <c r="A957473" s="7"/>
    </row>
    <row r="957474" spans="1:1">
      <c r="A957474" s="7"/>
    </row>
    <row r="957475" spans="1:1">
      <c r="A957475" s="7"/>
    </row>
    <row r="957476" spans="1:1">
      <c r="A957476" s="7"/>
    </row>
    <row r="957477" spans="1:1">
      <c r="A957477" s="7"/>
    </row>
    <row r="957478" spans="1:1">
      <c r="A957478" s="7"/>
    </row>
    <row r="957479" spans="1:1">
      <c r="A957479" s="7"/>
    </row>
    <row r="957480" spans="1:1">
      <c r="A957480" s="7"/>
    </row>
    <row r="957481" spans="1:1">
      <c r="A957481" s="7"/>
    </row>
    <row r="957482" spans="1:1">
      <c r="A957482" s="7"/>
    </row>
    <row r="957483" spans="1:1">
      <c r="A957483" s="7"/>
    </row>
    <row r="957484" spans="1:1">
      <c r="A957484" s="7"/>
    </row>
    <row r="957485" spans="1:1">
      <c r="A957485" s="7"/>
    </row>
    <row r="957486" spans="1:1">
      <c r="A957486" s="7"/>
    </row>
    <row r="957487" spans="1:1">
      <c r="A957487" s="7"/>
    </row>
    <row r="957488" spans="1:1">
      <c r="A957488" s="7"/>
    </row>
    <row r="957489" spans="1:1">
      <c r="A957489" s="7"/>
    </row>
    <row r="957490" spans="1:1">
      <c r="A957490" s="7"/>
    </row>
    <row r="957491" spans="1:1">
      <c r="A957491" s="7"/>
    </row>
    <row r="957492" spans="1:1">
      <c r="A957492" s="7"/>
    </row>
    <row r="957493" spans="1:1">
      <c r="A957493" s="7"/>
    </row>
    <row r="957494" spans="1:1">
      <c r="A957494" s="7"/>
    </row>
    <row r="957495" spans="1:1">
      <c r="A957495" s="7"/>
    </row>
    <row r="957496" spans="1:1">
      <c r="A957496" s="7"/>
    </row>
    <row r="957497" spans="1:1">
      <c r="A957497" s="7"/>
    </row>
    <row r="957498" spans="1:1">
      <c r="A957498" s="7"/>
    </row>
    <row r="957499" spans="1:1">
      <c r="A957499" s="7"/>
    </row>
    <row r="957500" spans="1:1">
      <c r="A957500" s="7"/>
    </row>
    <row r="957501" spans="1:1">
      <c r="A957501" s="7"/>
    </row>
    <row r="957502" spans="1:1">
      <c r="A957502" s="7"/>
    </row>
    <row r="957503" spans="1:1">
      <c r="A957503" s="7"/>
    </row>
    <row r="957504" spans="1:1">
      <c r="A957504" s="7"/>
    </row>
    <row r="957505" spans="1:1">
      <c r="A957505" s="7"/>
    </row>
    <row r="957506" spans="1:1">
      <c r="A957506" s="7"/>
    </row>
    <row r="957507" spans="1:1">
      <c r="A957507" s="7"/>
    </row>
    <row r="957508" spans="1:1">
      <c r="A957508" s="7"/>
    </row>
    <row r="957509" spans="1:1">
      <c r="A957509" s="7"/>
    </row>
    <row r="957510" spans="1:1">
      <c r="A957510" s="7"/>
    </row>
    <row r="957511" spans="1:1">
      <c r="A957511" s="7"/>
    </row>
    <row r="957512" spans="1:1">
      <c r="A957512" s="7"/>
    </row>
    <row r="957513" spans="1:1">
      <c r="A957513" s="7"/>
    </row>
    <row r="957514" spans="1:1">
      <c r="A957514" s="7"/>
    </row>
    <row r="957515" spans="1:1">
      <c r="A957515" s="7"/>
    </row>
    <row r="957516" spans="1:1">
      <c r="A957516" s="7"/>
    </row>
    <row r="957517" spans="1:1">
      <c r="A957517" s="7"/>
    </row>
    <row r="957518" spans="1:1">
      <c r="A957518" s="7"/>
    </row>
    <row r="957519" spans="1:1">
      <c r="A957519" s="7"/>
    </row>
    <row r="957520" spans="1:1">
      <c r="A957520" s="7"/>
    </row>
    <row r="957521" spans="1:1">
      <c r="A957521" s="7"/>
    </row>
    <row r="957522" spans="1:1">
      <c r="A957522" s="7"/>
    </row>
    <row r="957523" spans="1:1">
      <c r="A957523" s="7"/>
    </row>
    <row r="957524" spans="1:1">
      <c r="A957524" s="7"/>
    </row>
    <row r="957525" spans="1:1">
      <c r="A957525" s="7"/>
    </row>
    <row r="957526" spans="1:1">
      <c r="A957526" s="7"/>
    </row>
    <row r="957527" spans="1:1">
      <c r="A957527" s="7"/>
    </row>
    <row r="957528" spans="1:1">
      <c r="A957528" s="7"/>
    </row>
    <row r="957529" spans="1:1">
      <c r="A957529" s="7"/>
    </row>
    <row r="957530" spans="1:1">
      <c r="A957530" s="7"/>
    </row>
    <row r="957531" spans="1:1">
      <c r="A957531" s="7"/>
    </row>
    <row r="957532" spans="1:1">
      <c r="A957532" s="7"/>
    </row>
    <row r="957533" spans="1:1">
      <c r="A957533" s="7"/>
    </row>
    <row r="957534" spans="1:1">
      <c r="A957534" s="7"/>
    </row>
    <row r="957535" spans="1:1">
      <c r="A957535" s="7"/>
    </row>
    <row r="957536" spans="1:1">
      <c r="A957536" s="7"/>
    </row>
    <row r="957537" spans="1:1">
      <c r="A957537" s="7"/>
    </row>
    <row r="957538" spans="1:1">
      <c r="A957538" s="7"/>
    </row>
    <row r="957539" spans="1:1">
      <c r="A957539" s="7"/>
    </row>
    <row r="957540" spans="1:1">
      <c r="A957540" s="7"/>
    </row>
    <row r="957541" spans="1:1">
      <c r="A957541" s="7"/>
    </row>
    <row r="957542" spans="1:1">
      <c r="A957542" s="7"/>
    </row>
    <row r="957543" spans="1:1">
      <c r="A957543" s="7"/>
    </row>
    <row r="957544" spans="1:1">
      <c r="A957544" s="7"/>
    </row>
    <row r="957545" spans="1:1">
      <c r="A957545" s="7"/>
    </row>
    <row r="957546" spans="1:1">
      <c r="A957546" s="7"/>
    </row>
    <row r="957547" spans="1:1">
      <c r="A957547" s="7"/>
    </row>
    <row r="957548" spans="1:1">
      <c r="A957548" s="7"/>
    </row>
    <row r="957549" spans="1:1">
      <c r="A957549" s="7"/>
    </row>
    <row r="957550" spans="1:1">
      <c r="A957550" s="7"/>
    </row>
    <row r="957551" spans="1:1">
      <c r="A957551" s="7"/>
    </row>
    <row r="957552" spans="1:1">
      <c r="A957552" s="7"/>
    </row>
    <row r="957553" spans="1:1">
      <c r="A957553" s="7"/>
    </row>
    <row r="957554" spans="1:1">
      <c r="A957554" s="7"/>
    </row>
    <row r="957555" spans="1:1">
      <c r="A957555" s="7"/>
    </row>
    <row r="957556" spans="1:1">
      <c r="A957556" s="7"/>
    </row>
    <row r="957557" spans="1:1">
      <c r="A957557" s="7"/>
    </row>
    <row r="957558" spans="1:1">
      <c r="A957558" s="7"/>
    </row>
    <row r="957559" spans="1:1">
      <c r="A957559" s="7"/>
    </row>
    <row r="957560" spans="1:1">
      <c r="A957560" s="7"/>
    </row>
    <row r="957561" spans="1:1">
      <c r="A957561" s="7"/>
    </row>
    <row r="957562" spans="1:1">
      <c r="A957562" s="7"/>
    </row>
    <row r="957563" spans="1:1">
      <c r="A957563" s="7"/>
    </row>
    <row r="957564" spans="1:1">
      <c r="A957564" s="7"/>
    </row>
    <row r="957565" spans="1:1">
      <c r="A957565" s="7"/>
    </row>
    <row r="957566" spans="1:1">
      <c r="A957566" s="7"/>
    </row>
    <row r="957567" spans="1:1">
      <c r="A957567" s="7"/>
    </row>
    <row r="957568" spans="1:1">
      <c r="A957568" s="7"/>
    </row>
    <row r="957569" spans="1:1">
      <c r="A957569" s="7"/>
    </row>
    <row r="957570" spans="1:1">
      <c r="A957570" s="7"/>
    </row>
    <row r="957571" spans="1:1">
      <c r="A957571" s="7"/>
    </row>
    <row r="957572" spans="1:1">
      <c r="A957572" s="7"/>
    </row>
    <row r="957573" spans="1:1">
      <c r="A957573" s="7"/>
    </row>
    <row r="957574" spans="1:1">
      <c r="A957574" s="7"/>
    </row>
    <row r="957575" spans="1:1">
      <c r="A957575" s="7"/>
    </row>
    <row r="957576" spans="1:1">
      <c r="A957576" s="7"/>
    </row>
    <row r="957577" spans="1:1">
      <c r="A957577" s="7"/>
    </row>
    <row r="957578" spans="1:1">
      <c r="A957578" s="7"/>
    </row>
    <row r="957579" spans="1:1">
      <c r="A957579" s="7"/>
    </row>
    <row r="957580" spans="1:1">
      <c r="A957580" s="7"/>
    </row>
    <row r="957581" spans="1:1">
      <c r="A957581" s="7"/>
    </row>
    <row r="957582" spans="1:1">
      <c r="A957582" s="7"/>
    </row>
    <row r="957583" spans="1:1">
      <c r="A957583" s="7"/>
    </row>
    <row r="957584" spans="1:1">
      <c r="A957584" s="7"/>
    </row>
    <row r="957585" spans="1:1">
      <c r="A957585" s="7"/>
    </row>
    <row r="957586" spans="1:1">
      <c r="A957586" s="7"/>
    </row>
    <row r="957587" spans="1:1">
      <c r="A957587" s="7"/>
    </row>
    <row r="957588" spans="1:1">
      <c r="A957588" s="7"/>
    </row>
    <row r="957589" spans="1:1">
      <c r="A957589" s="7"/>
    </row>
    <row r="957590" spans="1:1">
      <c r="A957590" s="7"/>
    </row>
    <row r="957591" spans="1:1">
      <c r="A957591" s="7"/>
    </row>
    <row r="957592" spans="1:1">
      <c r="A957592" s="7"/>
    </row>
    <row r="957593" spans="1:1">
      <c r="A957593" s="7"/>
    </row>
    <row r="957594" spans="1:1">
      <c r="A957594" s="7"/>
    </row>
    <row r="957595" spans="1:1">
      <c r="A957595" s="7"/>
    </row>
    <row r="957596" spans="1:1">
      <c r="A957596" s="7"/>
    </row>
    <row r="957597" spans="1:1">
      <c r="A957597" s="7"/>
    </row>
    <row r="957598" spans="1:1">
      <c r="A957598" s="7"/>
    </row>
    <row r="957599" spans="1:1">
      <c r="A957599" s="7"/>
    </row>
    <row r="957600" spans="1:1">
      <c r="A957600" s="7"/>
    </row>
    <row r="957601" spans="1:1">
      <c r="A957601" s="7"/>
    </row>
    <row r="957602" spans="1:1">
      <c r="A957602" s="7"/>
    </row>
    <row r="957603" spans="1:1">
      <c r="A957603" s="7"/>
    </row>
    <row r="957604" spans="1:1">
      <c r="A957604" s="7"/>
    </row>
    <row r="957605" spans="1:1">
      <c r="A957605" s="7"/>
    </row>
    <row r="957606" spans="1:1">
      <c r="A957606" s="7"/>
    </row>
    <row r="957607" spans="1:1">
      <c r="A957607" s="7"/>
    </row>
    <row r="957608" spans="1:1">
      <c r="A957608" s="7"/>
    </row>
    <row r="957609" spans="1:1">
      <c r="A957609" s="7"/>
    </row>
    <row r="957610" spans="1:1">
      <c r="A957610" s="7"/>
    </row>
    <row r="957611" spans="1:1">
      <c r="A957611" s="7"/>
    </row>
    <row r="957612" spans="1:1">
      <c r="A957612" s="7"/>
    </row>
    <row r="957613" spans="1:1">
      <c r="A957613" s="7"/>
    </row>
    <row r="957614" spans="1:1">
      <c r="A957614" s="7"/>
    </row>
    <row r="957615" spans="1:1">
      <c r="A957615" s="7"/>
    </row>
    <row r="957616" spans="1:1">
      <c r="A957616" s="7"/>
    </row>
    <row r="957617" spans="1:1">
      <c r="A957617" s="7"/>
    </row>
    <row r="957618" spans="1:1">
      <c r="A957618" s="7"/>
    </row>
    <row r="957619" spans="1:1">
      <c r="A957619" s="7"/>
    </row>
    <row r="957620" spans="1:1">
      <c r="A957620" s="7"/>
    </row>
    <row r="957621" spans="1:1">
      <c r="A957621" s="7"/>
    </row>
    <row r="957622" spans="1:1">
      <c r="A957622" s="7"/>
    </row>
    <row r="957623" spans="1:1">
      <c r="A957623" s="7"/>
    </row>
    <row r="957624" spans="1:1">
      <c r="A957624" s="7"/>
    </row>
    <row r="957625" spans="1:1">
      <c r="A957625" s="7"/>
    </row>
    <row r="957626" spans="1:1">
      <c r="A957626" s="7"/>
    </row>
    <row r="957627" spans="1:1">
      <c r="A957627" s="7"/>
    </row>
    <row r="957628" spans="1:1">
      <c r="A957628" s="7"/>
    </row>
    <row r="957629" spans="1:1">
      <c r="A957629" s="7"/>
    </row>
    <row r="957630" spans="1:1">
      <c r="A957630" s="7"/>
    </row>
    <row r="957631" spans="1:1">
      <c r="A957631" s="7"/>
    </row>
    <row r="957632" spans="1:1">
      <c r="A957632" s="7"/>
    </row>
    <row r="957633" spans="1:1">
      <c r="A957633" s="7"/>
    </row>
    <row r="957634" spans="1:1">
      <c r="A957634" s="7"/>
    </row>
    <row r="957635" spans="1:1">
      <c r="A957635" s="7"/>
    </row>
    <row r="957636" spans="1:1">
      <c r="A957636" s="7"/>
    </row>
    <row r="957637" spans="1:1">
      <c r="A957637" s="7"/>
    </row>
    <row r="957638" spans="1:1">
      <c r="A957638" s="7"/>
    </row>
    <row r="957639" spans="1:1">
      <c r="A957639" s="7"/>
    </row>
    <row r="957640" spans="1:1">
      <c r="A957640" s="7"/>
    </row>
    <row r="957641" spans="1:1">
      <c r="A957641" s="7"/>
    </row>
    <row r="957642" spans="1:1">
      <c r="A957642" s="7"/>
    </row>
    <row r="957643" spans="1:1">
      <c r="A957643" s="7"/>
    </row>
    <row r="957644" spans="1:1">
      <c r="A957644" s="7"/>
    </row>
    <row r="957645" spans="1:1">
      <c r="A957645" s="7"/>
    </row>
    <row r="957646" spans="1:1">
      <c r="A957646" s="7"/>
    </row>
    <row r="957647" spans="1:1">
      <c r="A957647" s="7"/>
    </row>
    <row r="957648" spans="1:1">
      <c r="A957648" s="7"/>
    </row>
    <row r="957649" spans="1:1">
      <c r="A957649" s="7"/>
    </row>
    <row r="957650" spans="1:1">
      <c r="A957650" s="7"/>
    </row>
    <row r="957651" spans="1:1">
      <c r="A957651" s="7"/>
    </row>
    <row r="957652" spans="1:1">
      <c r="A957652" s="7"/>
    </row>
    <row r="957653" spans="1:1">
      <c r="A957653" s="7"/>
    </row>
    <row r="957654" spans="1:1">
      <c r="A957654" s="7"/>
    </row>
    <row r="957655" spans="1:1">
      <c r="A957655" s="7"/>
    </row>
    <row r="957656" spans="1:1">
      <c r="A957656" s="7"/>
    </row>
    <row r="957657" spans="1:1">
      <c r="A957657" s="7"/>
    </row>
    <row r="957658" spans="1:1">
      <c r="A957658" s="7"/>
    </row>
    <row r="957659" spans="1:1">
      <c r="A957659" s="7"/>
    </row>
    <row r="957660" spans="1:1">
      <c r="A957660" s="7"/>
    </row>
    <row r="957661" spans="1:1">
      <c r="A957661" s="7"/>
    </row>
    <row r="957662" spans="1:1">
      <c r="A957662" s="7"/>
    </row>
    <row r="957663" spans="1:1">
      <c r="A957663" s="7"/>
    </row>
    <row r="957664" spans="1:1">
      <c r="A957664" s="7"/>
    </row>
    <row r="957665" spans="1:1">
      <c r="A957665" s="7"/>
    </row>
    <row r="957666" spans="1:1">
      <c r="A957666" s="7"/>
    </row>
    <row r="957667" spans="1:1">
      <c r="A957667" s="7"/>
    </row>
    <row r="957668" spans="1:1">
      <c r="A957668" s="7"/>
    </row>
    <row r="957669" spans="1:1">
      <c r="A957669" s="7"/>
    </row>
    <row r="957670" spans="1:1">
      <c r="A957670" s="7"/>
    </row>
    <row r="957671" spans="1:1">
      <c r="A957671" s="7"/>
    </row>
    <row r="957672" spans="1:1">
      <c r="A957672" s="7"/>
    </row>
    <row r="957673" spans="1:1">
      <c r="A957673" s="7"/>
    </row>
    <row r="957674" spans="1:1">
      <c r="A957674" s="7"/>
    </row>
    <row r="957675" spans="1:1">
      <c r="A957675" s="7"/>
    </row>
    <row r="957676" spans="1:1">
      <c r="A957676" s="7"/>
    </row>
    <row r="957677" spans="1:1">
      <c r="A957677" s="7"/>
    </row>
    <row r="957678" spans="1:1">
      <c r="A957678" s="7"/>
    </row>
    <row r="957679" spans="1:1">
      <c r="A957679" s="7"/>
    </row>
    <row r="957680" spans="1:1">
      <c r="A957680" s="7"/>
    </row>
    <row r="957681" spans="1:1">
      <c r="A957681" s="7"/>
    </row>
    <row r="957682" spans="1:1">
      <c r="A957682" s="7"/>
    </row>
    <row r="957683" spans="1:1">
      <c r="A957683" s="7"/>
    </row>
    <row r="957684" spans="1:1">
      <c r="A957684" s="7"/>
    </row>
    <row r="957685" spans="1:1">
      <c r="A957685" s="7"/>
    </row>
    <row r="957686" spans="1:1">
      <c r="A957686" s="7"/>
    </row>
    <row r="957687" spans="1:1">
      <c r="A957687" s="7"/>
    </row>
    <row r="957688" spans="1:1">
      <c r="A957688" s="7"/>
    </row>
    <row r="957689" spans="1:1">
      <c r="A957689" s="7"/>
    </row>
    <row r="957690" spans="1:1">
      <c r="A957690" s="7"/>
    </row>
    <row r="957691" spans="1:1">
      <c r="A957691" s="7"/>
    </row>
    <row r="957692" spans="1:1">
      <c r="A957692" s="7"/>
    </row>
    <row r="957693" spans="1:1">
      <c r="A957693" s="7"/>
    </row>
    <row r="957694" spans="1:1">
      <c r="A957694" s="7"/>
    </row>
    <row r="957695" spans="1:1">
      <c r="A957695" s="7"/>
    </row>
    <row r="957696" spans="1:1">
      <c r="A957696" s="7"/>
    </row>
    <row r="957697" spans="1:1">
      <c r="A957697" s="7"/>
    </row>
    <row r="957698" spans="1:1">
      <c r="A957698" s="7"/>
    </row>
    <row r="957699" spans="1:1">
      <c r="A957699" s="7"/>
    </row>
    <row r="957700" spans="1:1">
      <c r="A957700" s="7"/>
    </row>
    <row r="957701" spans="1:1">
      <c r="A957701" s="7"/>
    </row>
    <row r="957702" spans="1:1">
      <c r="A957702" s="7"/>
    </row>
    <row r="957703" spans="1:1">
      <c r="A957703" s="7"/>
    </row>
    <row r="957704" spans="1:1">
      <c r="A957704" s="7"/>
    </row>
    <row r="957705" spans="1:1">
      <c r="A957705" s="7"/>
    </row>
    <row r="957706" spans="1:1">
      <c r="A957706" s="7"/>
    </row>
    <row r="957707" spans="1:1">
      <c r="A957707" s="7"/>
    </row>
    <row r="957708" spans="1:1">
      <c r="A957708" s="7"/>
    </row>
    <row r="957709" spans="1:1">
      <c r="A957709" s="7"/>
    </row>
    <row r="957710" spans="1:1">
      <c r="A957710" s="7"/>
    </row>
    <row r="957711" spans="1:1">
      <c r="A957711" s="7"/>
    </row>
    <row r="957712" spans="1:1">
      <c r="A957712" s="7"/>
    </row>
    <row r="957713" spans="1:1">
      <c r="A957713" s="7"/>
    </row>
    <row r="957714" spans="1:1">
      <c r="A957714" s="7"/>
    </row>
    <row r="957715" spans="1:1">
      <c r="A957715" s="7"/>
    </row>
    <row r="957716" spans="1:1">
      <c r="A957716" s="7"/>
    </row>
    <row r="957717" spans="1:1">
      <c r="A957717" s="7"/>
    </row>
    <row r="957718" spans="1:1">
      <c r="A957718" s="7"/>
    </row>
    <row r="957719" spans="1:1">
      <c r="A957719" s="7"/>
    </row>
    <row r="957720" spans="1:1">
      <c r="A957720" s="7"/>
    </row>
    <row r="957721" spans="1:1">
      <c r="A957721" s="7"/>
    </row>
    <row r="957722" spans="1:1">
      <c r="A957722" s="7"/>
    </row>
    <row r="957723" spans="1:1">
      <c r="A957723" s="7"/>
    </row>
    <row r="957724" spans="1:1">
      <c r="A957724" s="7"/>
    </row>
    <row r="957725" spans="1:1">
      <c r="A957725" s="7"/>
    </row>
    <row r="957726" spans="1:1">
      <c r="A957726" s="7"/>
    </row>
    <row r="957727" spans="1:1">
      <c r="A957727" s="7"/>
    </row>
    <row r="957728" spans="1:1">
      <c r="A957728" s="7"/>
    </row>
    <row r="957729" spans="1:1">
      <c r="A957729" s="7"/>
    </row>
    <row r="957730" spans="1:1">
      <c r="A957730" s="7"/>
    </row>
    <row r="957731" spans="1:1">
      <c r="A957731" s="7"/>
    </row>
    <row r="957732" spans="1:1">
      <c r="A957732" s="7"/>
    </row>
    <row r="957733" spans="1:1">
      <c r="A957733" s="7"/>
    </row>
    <row r="957734" spans="1:1">
      <c r="A957734" s="7"/>
    </row>
    <row r="957735" spans="1:1">
      <c r="A957735" s="7"/>
    </row>
    <row r="957736" spans="1:1">
      <c r="A957736" s="7"/>
    </row>
    <row r="957737" spans="1:1">
      <c r="A957737" s="7"/>
    </row>
    <row r="957738" spans="1:1">
      <c r="A957738" s="7"/>
    </row>
    <row r="957739" spans="1:1">
      <c r="A957739" s="7"/>
    </row>
    <row r="957740" spans="1:1">
      <c r="A957740" s="7"/>
    </row>
    <row r="957741" spans="1:1">
      <c r="A957741" s="7"/>
    </row>
    <row r="957742" spans="1:1">
      <c r="A957742" s="7"/>
    </row>
    <row r="957743" spans="1:1">
      <c r="A957743" s="7"/>
    </row>
    <row r="957744" spans="1:1">
      <c r="A957744" s="7"/>
    </row>
    <row r="957745" spans="1:1">
      <c r="A957745" s="7"/>
    </row>
    <row r="957746" spans="1:1">
      <c r="A957746" s="7"/>
    </row>
    <row r="957747" spans="1:1">
      <c r="A957747" s="7"/>
    </row>
    <row r="957748" spans="1:1">
      <c r="A957748" s="7"/>
    </row>
    <row r="957749" spans="1:1">
      <c r="A957749" s="7"/>
    </row>
    <row r="957750" spans="1:1">
      <c r="A957750" s="7"/>
    </row>
    <row r="957751" spans="1:1">
      <c r="A957751" s="7"/>
    </row>
    <row r="957752" spans="1:1">
      <c r="A957752" s="7"/>
    </row>
    <row r="957753" spans="1:1">
      <c r="A957753" s="7"/>
    </row>
    <row r="957754" spans="1:1">
      <c r="A957754" s="7"/>
    </row>
    <row r="957755" spans="1:1">
      <c r="A957755" s="7"/>
    </row>
    <row r="957756" spans="1:1">
      <c r="A957756" s="7"/>
    </row>
    <row r="957757" spans="1:1">
      <c r="A957757" s="7"/>
    </row>
    <row r="957758" spans="1:1">
      <c r="A957758" s="7"/>
    </row>
    <row r="957759" spans="1:1">
      <c r="A957759" s="7"/>
    </row>
    <row r="957760" spans="1:1">
      <c r="A957760" s="7"/>
    </row>
    <row r="957761" spans="1:1">
      <c r="A957761" s="7"/>
    </row>
    <row r="957762" spans="1:1">
      <c r="A957762" s="7"/>
    </row>
    <row r="957763" spans="1:1">
      <c r="A957763" s="7"/>
    </row>
    <row r="957764" spans="1:1">
      <c r="A957764" s="7"/>
    </row>
    <row r="957765" spans="1:1">
      <c r="A957765" s="7"/>
    </row>
    <row r="957766" spans="1:1">
      <c r="A957766" s="7"/>
    </row>
    <row r="957767" spans="1:1">
      <c r="A957767" s="7"/>
    </row>
    <row r="957768" spans="1:1">
      <c r="A957768" s="7"/>
    </row>
    <row r="957769" spans="1:1">
      <c r="A957769" s="7"/>
    </row>
    <row r="957770" spans="1:1">
      <c r="A957770" s="7"/>
    </row>
    <row r="957771" spans="1:1">
      <c r="A957771" s="7"/>
    </row>
    <row r="957772" spans="1:1">
      <c r="A957772" s="7"/>
    </row>
    <row r="957773" spans="1:1">
      <c r="A957773" s="7"/>
    </row>
    <row r="957774" spans="1:1">
      <c r="A957774" s="7"/>
    </row>
    <row r="957775" spans="1:1">
      <c r="A957775" s="7"/>
    </row>
    <row r="957776" spans="1:1">
      <c r="A957776" s="7"/>
    </row>
    <row r="957777" spans="1:1">
      <c r="A957777" s="7"/>
    </row>
    <row r="957778" spans="1:1">
      <c r="A957778" s="7"/>
    </row>
    <row r="957779" spans="1:1">
      <c r="A957779" s="7"/>
    </row>
    <row r="957780" spans="1:1">
      <c r="A957780" s="7"/>
    </row>
    <row r="957781" spans="1:1">
      <c r="A957781" s="7"/>
    </row>
    <row r="957782" spans="1:1">
      <c r="A957782" s="7"/>
    </row>
    <row r="957783" spans="1:1">
      <c r="A957783" s="7"/>
    </row>
    <row r="957784" spans="1:1">
      <c r="A957784" s="7"/>
    </row>
    <row r="957785" spans="1:1">
      <c r="A957785" s="7"/>
    </row>
    <row r="957786" spans="1:1">
      <c r="A957786" s="7"/>
    </row>
    <row r="957787" spans="1:1">
      <c r="A957787" s="7"/>
    </row>
    <row r="957788" spans="1:1">
      <c r="A957788" s="7"/>
    </row>
    <row r="957789" spans="1:1">
      <c r="A957789" s="7"/>
    </row>
    <row r="957790" spans="1:1">
      <c r="A957790" s="7"/>
    </row>
    <row r="957791" spans="1:1">
      <c r="A957791" s="7"/>
    </row>
    <row r="957792" spans="1:1">
      <c r="A957792" s="7"/>
    </row>
    <row r="957793" spans="1:1">
      <c r="A957793" s="7"/>
    </row>
    <row r="957794" spans="1:1">
      <c r="A957794" s="7"/>
    </row>
    <row r="957795" spans="1:1">
      <c r="A957795" s="7"/>
    </row>
    <row r="957796" spans="1:1">
      <c r="A957796" s="7"/>
    </row>
    <row r="957797" spans="1:1">
      <c r="A957797" s="7"/>
    </row>
    <row r="957798" spans="1:1">
      <c r="A957798" s="7"/>
    </row>
    <row r="957799" spans="1:1">
      <c r="A957799" s="7"/>
    </row>
    <row r="957800" spans="1:1">
      <c r="A957800" s="7"/>
    </row>
    <row r="957801" spans="1:1">
      <c r="A957801" s="7"/>
    </row>
    <row r="957802" spans="1:1">
      <c r="A957802" s="7"/>
    </row>
    <row r="957803" spans="1:1">
      <c r="A957803" s="7"/>
    </row>
    <row r="957804" spans="1:1">
      <c r="A957804" s="7"/>
    </row>
    <row r="957805" spans="1:1">
      <c r="A957805" s="7"/>
    </row>
    <row r="957806" spans="1:1">
      <c r="A957806" s="7"/>
    </row>
    <row r="957807" spans="1:1">
      <c r="A957807" s="7"/>
    </row>
    <row r="957808" spans="1:1">
      <c r="A957808" s="7"/>
    </row>
    <row r="957809" spans="1:1">
      <c r="A957809" s="7"/>
    </row>
    <row r="957810" spans="1:1">
      <c r="A957810" s="7"/>
    </row>
    <row r="957811" spans="1:1">
      <c r="A957811" s="7"/>
    </row>
    <row r="957812" spans="1:1">
      <c r="A957812" s="7"/>
    </row>
    <row r="957813" spans="1:1">
      <c r="A957813" s="7"/>
    </row>
    <row r="957814" spans="1:1">
      <c r="A957814" s="7"/>
    </row>
    <row r="957815" spans="1:1">
      <c r="A957815" s="7"/>
    </row>
    <row r="957816" spans="1:1">
      <c r="A957816" s="7"/>
    </row>
    <row r="957817" spans="1:1">
      <c r="A957817" s="7"/>
    </row>
    <row r="957818" spans="1:1">
      <c r="A957818" s="7"/>
    </row>
    <row r="957819" spans="1:1">
      <c r="A957819" s="7"/>
    </row>
    <row r="957820" spans="1:1">
      <c r="A957820" s="7"/>
    </row>
    <row r="957821" spans="1:1">
      <c r="A957821" s="7"/>
    </row>
    <row r="957822" spans="1:1">
      <c r="A957822" s="7"/>
    </row>
    <row r="957823" spans="1:1">
      <c r="A957823" s="7"/>
    </row>
    <row r="957824" spans="1:1">
      <c r="A957824" s="7"/>
    </row>
    <row r="957825" spans="1:1">
      <c r="A957825" s="7"/>
    </row>
    <row r="957826" spans="1:1">
      <c r="A957826" s="7"/>
    </row>
    <row r="957827" spans="1:1">
      <c r="A957827" s="7"/>
    </row>
    <row r="957828" spans="1:1">
      <c r="A957828" s="7"/>
    </row>
    <row r="957829" spans="1:1">
      <c r="A957829" s="7"/>
    </row>
    <row r="957830" spans="1:1">
      <c r="A957830" s="7"/>
    </row>
    <row r="957831" spans="1:1">
      <c r="A957831" s="7"/>
    </row>
    <row r="957832" spans="1:1">
      <c r="A957832" s="7"/>
    </row>
    <row r="957833" spans="1:1">
      <c r="A957833" s="7"/>
    </row>
    <row r="957834" spans="1:1">
      <c r="A957834" s="7"/>
    </row>
    <row r="957835" spans="1:1">
      <c r="A957835" s="7"/>
    </row>
    <row r="957836" spans="1:1">
      <c r="A957836" s="7"/>
    </row>
    <row r="957837" spans="1:1">
      <c r="A957837" s="7"/>
    </row>
    <row r="957838" spans="1:1">
      <c r="A957838" s="7"/>
    </row>
    <row r="957839" spans="1:1">
      <c r="A957839" s="7"/>
    </row>
    <row r="957840" spans="1:1">
      <c r="A957840" s="7"/>
    </row>
    <row r="957841" spans="1:1">
      <c r="A957841" s="7"/>
    </row>
    <row r="957842" spans="1:1">
      <c r="A957842" s="7"/>
    </row>
    <row r="957843" spans="1:1">
      <c r="A957843" s="7"/>
    </row>
    <row r="957844" spans="1:1">
      <c r="A957844" s="7"/>
    </row>
    <row r="957845" spans="1:1">
      <c r="A957845" s="7"/>
    </row>
    <row r="957846" spans="1:1">
      <c r="A957846" s="7"/>
    </row>
    <row r="957847" spans="1:1">
      <c r="A957847" s="7"/>
    </row>
    <row r="957848" spans="1:1">
      <c r="A957848" s="7"/>
    </row>
    <row r="957849" spans="1:1">
      <c r="A957849" s="7"/>
    </row>
    <row r="957850" spans="1:1">
      <c r="A957850" s="7"/>
    </row>
    <row r="957851" spans="1:1">
      <c r="A957851" s="7"/>
    </row>
    <row r="957852" spans="1:1">
      <c r="A957852" s="7"/>
    </row>
    <row r="957853" spans="1:1">
      <c r="A957853" s="7"/>
    </row>
    <row r="957854" spans="1:1">
      <c r="A957854" s="7"/>
    </row>
    <row r="957855" spans="1:1">
      <c r="A957855" s="7"/>
    </row>
    <row r="957856" spans="1:1">
      <c r="A957856" s="7"/>
    </row>
    <row r="957857" spans="1:1">
      <c r="A957857" s="7"/>
    </row>
    <row r="957858" spans="1:1">
      <c r="A957858" s="7"/>
    </row>
    <row r="957859" spans="1:1">
      <c r="A957859" s="7"/>
    </row>
    <row r="957860" spans="1:1">
      <c r="A957860" s="7"/>
    </row>
    <row r="957861" spans="1:1">
      <c r="A957861" s="7"/>
    </row>
    <row r="957862" spans="1:1">
      <c r="A957862" s="7"/>
    </row>
    <row r="957863" spans="1:1">
      <c r="A957863" s="7"/>
    </row>
    <row r="957864" spans="1:1">
      <c r="A957864" s="7"/>
    </row>
    <row r="957865" spans="1:1">
      <c r="A957865" s="7"/>
    </row>
    <row r="957866" spans="1:1">
      <c r="A957866" s="7"/>
    </row>
    <row r="957867" spans="1:1">
      <c r="A957867" s="7"/>
    </row>
    <row r="957868" spans="1:1">
      <c r="A957868" s="7"/>
    </row>
    <row r="957869" spans="1:1">
      <c r="A957869" s="7"/>
    </row>
    <row r="957870" spans="1:1">
      <c r="A957870" s="7"/>
    </row>
    <row r="957871" spans="1:1">
      <c r="A957871" s="7"/>
    </row>
    <row r="957872" spans="1:1">
      <c r="A957872" s="7"/>
    </row>
    <row r="957873" spans="1:1">
      <c r="A957873" s="7"/>
    </row>
    <row r="957874" spans="1:1">
      <c r="A957874" s="7"/>
    </row>
    <row r="957875" spans="1:1">
      <c r="A957875" s="7"/>
    </row>
    <row r="957876" spans="1:1">
      <c r="A957876" s="7"/>
    </row>
    <row r="957877" spans="1:1">
      <c r="A957877" s="7"/>
    </row>
    <row r="957878" spans="1:1">
      <c r="A957878" s="7"/>
    </row>
    <row r="957879" spans="1:1">
      <c r="A957879" s="7"/>
    </row>
    <row r="957880" spans="1:1">
      <c r="A957880" s="7"/>
    </row>
    <row r="957881" spans="1:1">
      <c r="A957881" s="7"/>
    </row>
    <row r="957882" spans="1:1">
      <c r="A957882" s="7"/>
    </row>
    <row r="957883" spans="1:1">
      <c r="A957883" s="7"/>
    </row>
    <row r="957884" spans="1:1">
      <c r="A957884" s="7"/>
    </row>
    <row r="957885" spans="1:1">
      <c r="A957885" s="7"/>
    </row>
    <row r="957886" spans="1:1">
      <c r="A957886" s="7"/>
    </row>
    <row r="957887" spans="1:1">
      <c r="A957887" s="7"/>
    </row>
    <row r="957888" spans="1:1">
      <c r="A957888" s="7"/>
    </row>
    <row r="957889" spans="1:1">
      <c r="A957889" s="7"/>
    </row>
    <row r="957890" spans="1:1">
      <c r="A957890" s="7"/>
    </row>
    <row r="957891" spans="1:1">
      <c r="A957891" s="7"/>
    </row>
    <row r="957892" spans="1:1">
      <c r="A957892" s="7"/>
    </row>
    <row r="957893" spans="1:1">
      <c r="A957893" s="7"/>
    </row>
    <row r="957894" spans="1:1">
      <c r="A957894" s="7"/>
    </row>
    <row r="957895" spans="1:1">
      <c r="A957895" s="7"/>
    </row>
    <row r="957896" spans="1:1">
      <c r="A957896" s="7"/>
    </row>
    <row r="957897" spans="1:1">
      <c r="A957897" s="7"/>
    </row>
    <row r="957898" spans="1:1">
      <c r="A957898" s="7"/>
    </row>
    <row r="957899" spans="1:1">
      <c r="A957899" s="7"/>
    </row>
    <row r="957900" spans="1:1">
      <c r="A957900" s="7"/>
    </row>
    <row r="957901" spans="1:1">
      <c r="A957901" s="7"/>
    </row>
    <row r="957902" spans="1:1">
      <c r="A957902" s="7"/>
    </row>
    <row r="957903" spans="1:1">
      <c r="A957903" s="7"/>
    </row>
    <row r="957904" spans="1:1">
      <c r="A957904" s="7"/>
    </row>
    <row r="957905" spans="1:1">
      <c r="A957905" s="7"/>
    </row>
    <row r="957906" spans="1:1">
      <c r="A957906" s="7"/>
    </row>
    <row r="957907" spans="1:1">
      <c r="A957907" s="7"/>
    </row>
    <row r="957908" spans="1:1">
      <c r="A957908" s="7"/>
    </row>
    <row r="957909" spans="1:1">
      <c r="A957909" s="7"/>
    </row>
    <row r="957910" spans="1:1">
      <c r="A957910" s="7"/>
    </row>
    <row r="957911" spans="1:1">
      <c r="A957911" s="7"/>
    </row>
    <row r="957912" spans="1:1">
      <c r="A957912" s="7"/>
    </row>
    <row r="957913" spans="1:1">
      <c r="A957913" s="7"/>
    </row>
    <row r="957914" spans="1:1">
      <c r="A957914" s="7"/>
    </row>
    <row r="957915" spans="1:1">
      <c r="A957915" s="7"/>
    </row>
    <row r="957916" spans="1:1">
      <c r="A957916" s="7"/>
    </row>
    <row r="957917" spans="1:1">
      <c r="A957917" s="7"/>
    </row>
    <row r="957918" spans="1:1">
      <c r="A957918" s="7"/>
    </row>
    <row r="957919" spans="1:1">
      <c r="A957919" s="7"/>
    </row>
    <row r="957920" spans="1:1">
      <c r="A957920" s="7"/>
    </row>
    <row r="957921" spans="1:1">
      <c r="A957921" s="7"/>
    </row>
    <row r="957922" spans="1:1">
      <c r="A957922" s="7"/>
    </row>
    <row r="957923" spans="1:1">
      <c r="A957923" s="7"/>
    </row>
    <row r="957924" spans="1:1">
      <c r="A957924" s="7"/>
    </row>
    <row r="957925" spans="1:1">
      <c r="A957925" s="7"/>
    </row>
    <row r="957926" spans="1:1">
      <c r="A957926" s="7"/>
    </row>
    <row r="957927" spans="1:1">
      <c r="A957927" s="7"/>
    </row>
    <row r="957928" spans="1:1">
      <c r="A957928" s="7"/>
    </row>
    <row r="957929" spans="1:1">
      <c r="A957929" s="7"/>
    </row>
    <row r="957930" spans="1:1">
      <c r="A957930" s="7"/>
    </row>
    <row r="957931" spans="1:1">
      <c r="A957931" s="7"/>
    </row>
    <row r="957932" spans="1:1">
      <c r="A957932" s="7"/>
    </row>
    <row r="957933" spans="1:1">
      <c r="A957933" s="7"/>
    </row>
    <row r="957934" spans="1:1">
      <c r="A957934" s="7"/>
    </row>
    <row r="957935" spans="1:1">
      <c r="A957935" s="7"/>
    </row>
    <row r="957936" spans="1:1">
      <c r="A957936" s="7"/>
    </row>
    <row r="957937" spans="1:1">
      <c r="A957937" s="7"/>
    </row>
    <row r="957938" spans="1:1">
      <c r="A957938" s="7"/>
    </row>
    <row r="957939" spans="1:1">
      <c r="A957939" s="7"/>
    </row>
    <row r="957940" spans="1:1">
      <c r="A957940" s="7"/>
    </row>
    <row r="957941" spans="1:1">
      <c r="A957941" s="7"/>
    </row>
    <row r="957942" spans="1:1">
      <c r="A957942" s="7"/>
    </row>
    <row r="957943" spans="1:1">
      <c r="A957943" s="7"/>
    </row>
    <row r="957944" spans="1:1">
      <c r="A957944" s="7"/>
    </row>
    <row r="957945" spans="1:1">
      <c r="A957945" s="7"/>
    </row>
    <row r="957946" spans="1:1">
      <c r="A957946" s="7"/>
    </row>
    <row r="957947" spans="1:1">
      <c r="A957947" s="7"/>
    </row>
    <row r="957948" spans="1:1">
      <c r="A957948" s="7"/>
    </row>
    <row r="957949" spans="1:1">
      <c r="A957949" s="7"/>
    </row>
    <row r="957950" spans="1:1">
      <c r="A957950" s="7"/>
    </row>
    <row r="957951" spans="1:1">
      <c r="A957951" s="7"/>
    </row>
    <row r="957952" spans="1:1">
      <c r="A957952" s="7"/>
    </row>
    <row r="957953" spans="1:1">
      <c r="A957953" s="7"/>
    </row>
    <row r="957954" spans="1:1">
      <c r="A957954" s="7"/>
    </row>
    <row r="957955" spans="1:1">
      <c r="A957955" s="7"/>
    </row>
    <row r="957956" spans="1:1">
      <c r="A957956" s="7"/>
    </row>
    <row r="957957" spans="1:1">
      <c r="A957957" s="7"/>
    </row>
    <row r="957958" spans="1:1">
      <c r="A957958" s="7"/>
    </row>
    <row r="957959" spans="1:1">
      <c r="A957959" s="7"/>
    </row>
    <row r="957960" spans="1:1">
      <c r="A957960" s="7"/>
    </row>
    <row r="957961" spans="1:1">
      <c r="A957961" s="7"/>
    </row>
    <row r="957962" spans="1:1">
      <c r="A957962" s="7"/>
    </row>
    <row r="957963" spans="1:1">
      <c r="A957963" s="7"/>
    </row>
    <row r="957964" spans="1:1">
      <c r="A957964" s="7"/>
    </row>
    <row r="957965" spans="1:1">
      <c r="A957965" s="7"/>
    </row>
    <row r="957966" spans="1:1">
      <c r="A957966" s="7"/>
    </row>
    <row r="957967" spans="1:1">
      <c r="A957967" s="7"/>
    </row>
    <row r="957968" spans="1:1">
      <c r="A957968" s="7"/>
    </row>
    <row r="957969" spans="1:1">
      <c r="A957969" s="7"/>
    </row>
    <row r="957970" spans="1:1">
      <c r="A957970" s="7"/>
    </row>
    <row r="957971" spans="1:1">
      <c r="A957971" s="7"/>
    </row>
    <row r="957972" spans="1:1">
      <c r="A957972" s="7"/>
    </row>
    <row r="957973" spans="1:1">
      <c r="A957973" s="7"/>
    </row>
    <row r="957974" spans="1:1">
      <c r="A957974" s="7"/>
    </row>
    <row r="957975" spans="1:1">
      <c r="A957975" s="7"/>
    </row>
    <row r="957976" spans="1:1">
      <c r="A957976" s="7"/>
    </row>
    <row r="957977" spans="1:1">
      <c r="A957977" s="7"/>
    </row>
    <row r="957978" spans="1:1">
      <c r="A957978" s="7"/>
    </row>
    <row r="957979" spans="1:1">
      <c r="A957979" s="7"/>
    </row>
    <row r="957980" spans="1:1">
      <c r="A957980" s="7"/>
    </row>
    <row r="957981" spans="1:1">
      <c r="A957981" s="7"/>
    </row>
    <row r="957982" spans="1:1">
      <c r="A957982" s="7"/>
    </row>
    <row r="957983" spans="1:1">
      <c r="A957983" s="7"/>
    </row>
    <row r="957984" spans="1:1">
      <c r="A957984" s="7"/>
    </row>
    <row r="957985" spans="1:1">
      <c r="A957985" s="7"/>
    </row>
    <row r="957986" spans="1:1">
      <c r="A957986" s="7"/>
    </row>
    <row r="957987" spans="1:1">
      <c r="A957987" s="7"/>
    </row>
    <row r="957988" spans="1:1">
      <c r="A957988" s="7"/>
    </row>
    <row r="957989" spans="1:1">
      <c r="A957989" s="7"/>
    </row>
    <row r="957990" spans="1:1">
      <c r="A957990" s="7"/>
    </row>
    <row r="957991" spans="1:1">
      <c r="A957991" s="7"/>
    </row>
    <row r="957992" spans="1:1">
      <c r="A957992" s="7"/>
    </row>
    <row r="957993" spans="1:1">
      <c r="A957993" s="7"/>
    </row>
    <row r="957994" spans="1:1">
      <c r="A957994" s="7"/>
    </row>
    <row r="957995" spans="1:1">
      <c r="A957995" s="7"/>
    </row>
    <row r="957996" spans="1:1">
      <c r="A957996" s="7"/>
    </row>
    <row r="957997" spans="1:1">
      <c r="A957997" s="7"/>
    </row>
    <row r="957998" spans="1:1">
      <c r="A957998" s="7"/>
    </row>
    <row r="957999" spans="1:1">
      <c r="A957999" s="7"/>
    </row>
    <row r="958000" spans="1:1">
      <c r="A958000" s="7"/>
    </row>
    <row r="958001" spans="1:1">
      <c r="A958001" s="7"/>
    </row>
    <row r="958002" spans="1:1">
      <c r="A958002" s="7"/>
    </row>
    <row r="958003" spans="1:1">
      <c r="A958003" s="7"/>
    </row>
    <row r="958004" spans="1:1">
      <c r="A958004" s="7"/>
    </row>
    <row r="958005" spans="1:1">
      <c r="A958005" s="7"/>
    </row>
    <row r="958006" spans="1:1">
      <c r="A958006" s="7"/>
    </row>
    <row r="958007" spans="1:1">
      <c r="A958007" s="7"/>
    </row>
    <row r="958008" spans="1:1">
      <c r="A958008" s="7"/>
    </row>
    <row r="958009" spans="1:1">
      <c r="A958009" s="7"/>
    </row>
    <row r="958010" spans="1:1">
      <c r="A958010" s="7"/>
    </row>
    <row r="958011" spans="1:1">
      <c r="A958011" s="7"/>
    </row>
    <row r="958012" spans="1:1">
      <c r="A958012" s="7"/>
    </row>
    <row r="958013" spans="1:1">
      <c r="A958013" s="7"/>
    </row>
    <row r="958014" spans="1:1">
      <c r="A958014" s="7"/>
    </row>
    <row r="958015" spans="1:1">
      <c r="A958015" s="7"/>
    </row>
    <row r="958016" spans="1:1">
      <c r="A958016" s="7"/>
    </row>
    <row r="958017" spans="1:1">
      <c r="A958017" s="7"/>
    </row>
    <row r="958018" spans="1:1">
      <c r="A958018" s="7"/>
    </row>
    <row r="958019" spans="1:1">
      <c r="A958019" s="7"/>
    </row>
    <row r="958020" spans="1:1">
      <c r="A958020" s="7"/>
    </row>
    <row r="958021" spans="1:1">
      <c r="A958021" s="7"/>
    </row>
    <row r="958022" spans="1:1">
      <c r="A958022" s="7"/>
    </row>
    <row r="958023" spans="1:1">
      <c r="A958023" s="7"/>
    </row>
    <row r="958024" spans="1:1">
      <c r="A958024" s="7"/>
    </row>
    <row r="958025" spans="1:1">
      <c r="A958025" s="7"/>
    </row>
    <row r="958026" spans="1:1">
      <c r="A958026" s="7"/>
    </row>
    <row r="958027" spans="1:1">
      <c r="A958027" s="7"/>
    </row>
    <row r="958028" spans="1:1">
      <c r="A958028" s="7"/>
    </row>
    <row r="958029" spans="1:1">
      <c r="A958029" s="7"/>
    </row>
    <row r="958030" spans="1:1">
      <c r="A958030" s="7"/>
    </row>
    <row r="958031" spans="1:1">
      <c r="A958031" s="7"/>
    </row>
    <row r="958032" spans="1:1">
      <c r="A958032" s="7"/>
    </row>
    <row r="958033" spans="1:1">
      <c r="A958033" s="7"/>
    </row>
    <row r="958034" spans="1:1">
      <c r="A958034" s="7"/>
    </row>
    <row r="958035" spans="1:1">
      <c r="A958035" s="7"/>
    </row>
    <row r="958036" spans="1:1">
      <c r="A958036" s="7"/>
    </row>
    <row r="958037" spans="1:1">
      <c r="A958037" s="7"/>
    </row>
    <row r="958038" spans="1:1">
      <c r="A958038" s="7"/>
    </row>
    <row r="958039" spans="1:1">
      <c r="A958039" s="7"/>
    </row>
    <row r="958040" spans="1:1">
      <c r="A958040" s="7"/>
    </row>
    <row r="958041" spans="1:1">
      <c r="A958041" s="7"/>
    </row>
    <row r="958042" spans="1:1">
      <c r="A958042" s="7"/>
    </row>
    <row r="958043" spans="1:1">
      <c r="A958043" s="7"/>
    </row>
    <row r="958044" spans="1:1">
      <c r="A958044" s="7"/>
    </row>
    <row r="958045" spans="1:1">
      <c r="A958045" s="7"/>
    </row>
    <row r="958046" spans="1:1">
      <c r="A958046" s="7"/>
    </row>
    <row r="958047" spans="1:1">
      <c r="A958047" s="7"/>
    </row>
    <row r="958048" spans="1:1">
      <c r="A958048" s="7"/>
    </row>
    <row r="958049" spans="1:1">
      <c r="A958049" s="7"/>
    </row>
    <row r="958050" spans="1:1">
      <c r="A958050" s="7"/>
    </row>
    <row r="958051" spans="1:1">
      <c r="A958051" s="7"/>
    </row>
    <row r="958052" spans="1:1">
      <c r="A958052" s="7"/>
    </row>
    <row r="958053" spans="1:1">
      <c r="A958053" s="7"/>
    </row>
    <row r="958054" spans="1:1">
      <c r="A958054" s="7"/>
    </row>
    <row r="958055" spans="1:1">
      <c r="A958055" s="7"/>
    </row>
    <row r="958056" spans="1:1">
      <c r="A958056" s="7"/>
    </row>
    <row r="958057" spans="1:1">
      <c r="A958057" s="7"/>
    </row>
    <row r="958058" spans="1:1">
      <c r="A958058" s="7"/>
    </row>
    <row r="958059" spans="1:1">
      <c r="A958059" s="7"/>
    </row>
    <row r="958060" spans="1:1">
      <c r="A958060" s="7"/>
    </row>
    <row r="958061" spans="1:1">
      <c r="A958061" s="7"/>
    </row>
    <row r="958062" spans="1:1">
      <c r="A958062" s="7"/>
    </row>
    <row r="958063" spans="1:1">
      <c r="A958063" s="7"/>
    </row>
    <row r="958064" spans="1:1">
      <c r="A958064" s="7"/>
    </row>
    <row r="958065" spans="1:1">
      <c r="A958065" s="7"/>
    </row>
    <row r="958066" spans="1:1">
      <c r="A958066" s="7"/>
    </row>
    <row r="958067" spans="1:1">
      <c r="A958067" s="7"/>
    </row>
    <row r="958068" spans="1:1">
      <c r="A958068" s="7"/>
    </row>
    <row r="958069" spans="1:1">
      <c r="A958069" s="7"/>
    </row>
    <row r="958070" spans="1:1">
      <c r="A958070" s="7"/>
    </row>
    <row r="958071" spans="1:1">
      <c r="A958071" s="7"/>
    </row>
    <row r="958072" spans="1:1">
      <c r="A958072" s="7"/>
    </row>
    <row r="958073" spans="1:1">
      <c r="A958073" s="7"/>
    </row>
    <row r="958074" spans="1:1">
      <c r="A958074" s="7"/>
    </row>
    <row r="958075" spans="1:1">
      <c r="A958075" s="7"/>
    </row>
    <row r="958076" spans="1:1">
      <c r="A958076" s="7"/>
    </row>
    <row r="958077" spans="1:1">
      <c r="A958077" s="7"/>
    </row>
    <row r="958078" spans="1:1">
      <c r="A958078" s="7"/>
    </row>
    <row r="958079" spans="1:1">
      <c r="A958079" s="7"/>
    </row>
    <row r="958080" spans="1:1">
      <c r="A958080" s="7"/>
    </row>
    <row r="958081" spans="1:1">
      <c r="A958081" s="7"/>
    </row>
    <row r="958082" spans="1:1">
      <c r="A958082" s="7"/>
    </row>
    <row r="958083" spans="1:1">
      <c r="A958083" s="7"/>
    </row>
    <row r="958084" spans="1:1">
      <c r="A958084" s="7"/>
    </row>
    <row r="958085" spans="1:1">
      <c r="A958085" s="7"/>
    </row>
    <row r="958086" spans="1:1">
      <c r="A958086" s="7"/>
    </row>
    <row r="958087" spans="1:1">
      <c r="A958087" s="7"/>
    </row>
    <row r="958088" spans="1:1">
      <c r="A958088" s="7"/>
    </row>
    <row r="958089" spans="1:1">
      <c r="A958089" s="7"/>
    </row>
    <row r="958090" spans="1:1">
      <c r="A958090" s="7"/>
    </row>
    <row r="958091" spans="1:1">
      <c r="A958091" s="7"/>
    </row>
    <row r="958092" spans="1:1">
      <c r="A958092" s="7"/>
    </row>
    <row r="958093" spans="1:1">
      <c r="A958093" s="7"/>
    </row>
    <row r="958094" spans="1:1">
      <c r="A958094" s="7"/>
    </row>
    <row r="958095" spans="1:1">
      <c r="A958095" s="7"/>
    </row>
    <row r="958096" spans="1:1">
      <c r="A958096" s="7"/>
    </row>
    <row r="958097" spans="1:1">
      <c r="A958097" s="7"/>
    </row>
    <row r="958098" spans="1:1">
      <c r="A958098" s="7"/>
    </row>
    <row r="958099" spans="1:1">
      <c r="A958099" s="7"/>
    </row>
    <row r="958100" spans="1:1">
      <c r="A958100" s="7"/>
    </row>
    <row r="958101" spans="1:1">
      <c r="A958101" s="7"/>
    </row>
    <row r="958102" spans="1:1">
      <c r="A958102" s="7"/>
    </row>
    <row r="958103" spans="1:1">
      <c r="A958103" s="7"/>
    </row>
    <row r="958104" spans="1:1">
      <c r="A958104" s="7"/>
    </row>
    <row r="958105" spans="1:1">
      <c r="A958105" s="7"/>
    </row>
    <row r="958106" spans="1:1">
      <c r="A958106" s="7"/>
    </row>
    <row r="958107" spans="1:1">
      <c r="A958107" s="7"/>
    </row>
    <row r="958108" spans="1:1">
      <c r="A958108" s="7"/>
    </row>
    <row r="958109" spans="1:1">
      <c r="A958109" s="7"/>
    </row>
    <row r="958110" spans="1:1">
      <c r="A958110" s="7"/>
    </row>
    <row r="958111" spans="1:1">
      <c r="A958111" s="7"/>
    </row>
    <row r="958112" spans="1:1">
      <c r="A958112" s="7"/>
    </row>
    <row r="958113" spans="1:1">
      <c r="A958113" s="7"/>
    </row>
    <row r="958114" spans="1:1">
      <c r="A958114" s="7"/>
    </row>
    <row r="958115" spans="1:1">
      <c r="A958115" s="7"/>
    </row>
    <row r="958116" spans="1:1">
      <c r="A958116" s="7"/>
    </row>
    <row r="958117" spans="1:1">
      <c r="A958117" s="7"/>
    </row>
    <row r="958118" spans="1:1">
      <c r="A958118" s="7"/>
    </row>
    <row r="958119" spans="1:1">
      <c r="A958119" s="7"/>
    </row>
    <row r="958120" spans="1:1">
      <c r="A958120" s="7"/>
    </row>
    <row r="958121" spans="1:1">
      <c r="A958121" s="7"/>
    </row>
    <row r="958122" spans="1:1">
      <c r="A958122" s="7"/>
    </row>
    <row r="958123" spans="1:1">
      <c r="A958123" s="7"/>
    </row>
    <row r="958124" spans="1:1">
      <c r="A958124" s="7"/>
    </row>
    <row r="958125" spans="1:1">
      <c r="A958125" s="7"/>
    </row>
    <row r="958126" spans="1:1">
      <c r="A958126" s="7"/>
    </row>
    <row r="958127" spans="1:1">
      <c r="A958127" s="7"/>
    </row>
    <row r="958128" spans="1:1">
      <c r="A958128" s="7"/>
    </row>
    <row r="958129" spans="1:1">
      <c r="A958129" s="7"/>
    </row>
    <row r="958130" spans="1:1">
      <c r="A958130" s="7"/>
    </row>
    <row r="958131" spans="1:1">
      <c r="A958131" s="7"/>
    </row>
    <row r="958132" spans="1:1">
      <c r="A958132" s="7"/>
    </row>
    <row r="958133" spans="1:1">
      <c r="A958133" s="7"/>
    </row>
    <row r="958134" spans="1:1">
      <c r="A958134" s="7"/>
    </row>
    <row r="958135" spans="1:1">
      <c r="A958135" s="7"/>
    </row>
    <row r="958136" spans="1:1">
      <c r="A958136" s="7"/>
    </row>
    <row r="958137" spans="1:1">
      <c r="A958137" s="7"/>
    </row>
    <row r="958138" spans="1:1">
      <c r="A958138" s="7"/>
    </row>
    <row r="958139" spans="1:1">
      <c r="A958139" s="7"/>
    </row>
    <row r="958140" spans="1:1">
      <c r="A958140" s="7"/>
    </row>
    <row r="958141" spans="1:1">
      <c r="A958141" s="7"/>
    </row>
    <row r="958142" spans="1:1">
      <c r="A958142" s="7"/>
    </row>
    <row r="958143" spans="1:1">
      <c r="A958143" s="7"/>
    </row>
    <row r="958144" spans="1:1">
      <c r="A958144" s="7"/>
    </row>
    <row r="958145" spans="1:1">
      <c r="A958145" s="7"/>
    </row>
    <row r="958146" spans="1:1">
      <c r="A958146" s="7"/>
    </row>
    <row r="958147" spans="1:1">
      <c r="A958147" s="7"/>
    </row>
    <row r="958148" spans="1:1">
      <c r="A958148" s="7"/>
    </row>
    <row r="958149" spans="1:1">
      <c r="A958149" s="7"/>
    </row>
    <row r="958150" spans="1:1">
      <c r="A958150" s="7"/>
    </row>
    <row r="958151" spans="1:1">
      <c r="A958151" s="7"/>
    </row>
    <row r="958152" spans="1:1">
      <c r="A958152" s="7"/>
    </row>
    <row r="958153" spans="1:1">
      <c r="A958153" s="7"/>
    </row>
    <row r="958154" spans="1:1">
      <c r="A958154" s="7"/>
    </row>
    <row r="958155" spans="1:1">
      <c r="A958155" s="7"/>
    </row>
    <row r="958156" spans="1:1">
      <c r="A958156" s="7"/>
    </row>
    <row r="958157" spans="1:1">
      <c r="A958157" s="7"/>
    </row>
    <row r="958158" spans="1:1">
      <c r="A958158" s="7"/>
    </row>
    <row r="958159" spans="1:1">
      <c r="A958159" s="7"/>
    </row>
    <row r="958160" spans="1:1">
      <c r="A958160" s="7"/>
    </row>
    <row r="958161" spans="1:1">
      <c r="A958161" s="7"/>
    </row>
    <row r="958162" spans="1:1">
      <c r="A958162" s="7"/>
    </row>
    <row r="958163" spans="1:1">
      <c r="A958163" s="7"/>
    </row>
    <row r="958164" spans="1:1">
      <c r="A958164" s="7"/>
    </row>
    <row r="958165" spans="1:1">
      <c r="A958165" s="7"/>
    </row>
    <row r="958166" spans="1:1">
      <c r="A958166" s="7"/>
    </row>
    <row r="958167" spans="1:1">
      <c r="A958167" s="7"/>
    </row>
    <row r="958168" spans="1:1">
      <c r="A958168" s="7"/>
    </row>
    <row r="958169" spans="1:1">
      <c r="A958169" s="7"/>
    </row>
    <row r="958170" spans="1:1">
      <c r="A958170" s="7"/>
    </row>
    <row r="958171" spans="1:1">
      <c r="A958171" s="7"/>
    </row>
    <row r="958172" spans="1:1">
      <c r="A958172" s="7"/>
    </row>
    <row r="958173" spans="1:1">
      <c r="A958173" s="7"/>
    </row>
    <row r="958174" spans="1:1">
      <c r="A958174" s="7"/>
    </row>
    <row r="958175" spans="1:1">
      <c r="A958175" s="7"/>
    </row>
    <row r="958176" spans="1:1">
      <c r="A958176" s="7"/>
    </row>
    <row r="958177" spans="1:1">
      <c r="A958177" s="7"/>
    </row>
    <row r="958178" spans="1:1">
      <c r="A958178" s="7"/>
    </row>
    <row r="958179" spans="1:1">
      <c r="A958179" s="7"/>
    </row>
    <row r="958180" spans="1:1">
      <c r="A958180" s="7"/>
    </row>
    <row r="958181" spans="1:1">
      <c r="A958181" s="7"/>
    </row>
    <row r="958182" spans="1:1">
      <c r="A958182" s="7"/>
    </row>
    <row r="958183" spans="1:1">
      <c r="A958183" s="7"/>
    </row>
    <row r="958184" spans="1:1">
      <c r="A958184" s="7"/>
    </row>
    <row r="958185" spans="1:1">
      <c r="A958185" s="7"/>
    </row>
    <row r="958186" spans="1:1">
      <c r="A958186" s="7"/>
    </row>
    <row r="958187" spans="1:1">
      <c r="A958187" s="7"/>
    </row>
    <row r="958188" spans="1:1">
      <c r="A958188" s="7"/>
    </row>
    <row r="958189" spans="1:1">
      <c r="A958189" s="7"/>
    </row>
    <row r="958190" spans="1:1">
      <c r="A958190" s="7"/>
    </row>
    <row r="958191" spans="1:1">
      <c r="A958191" s="7"/>
    </row>
    <row r="958192" spans="1:1">
      <c r="A958192" s="7"/>
    </row>
    <row r="958193" spans="1:1">
      <c r="A958193" s="7"/>
    </row>
    <row r="958194" spans="1:1">
      <c r="A958194" s="7"/>
    </row>
    <row r="958195" spans="1:1">
      <c r="A958195" s="7"/>
    </row>
    <row r="958196" spans="1:1">
      <c r="A958196" s="7"/>
    </row>
    <row r="958197" spans="1:1">
      <c r="A958197" s="7"/>
    </row>
    <row r="958198" spans="1:1">
      <c r="A958198" s="7"/>
    </row>
    <row r="958199" spans="1:1">
      <c r="A958199" s="7"/>
    </row>
    <row r="958200" spans="1:1">
      <c r="A958200" s="7"/>
    </row>
    <row r="958201" spans="1:1">
      <c r="A958201" s="7"/>
    </row>
    <row r="958202" spans="1:1">
      <c r="A958202" s="7"/>
    </row>
    <row r="958203" spans="1:1">
      <c r="A958203" s="7"/>
    </row>
    <row r="958204" spans="1:1">
      <c r="A958204" s="7"/>
    </row>
    <row r="958205" spans="1:1">
      <c r="A958205" s="7"/>
    </row>
    <row r="958206" spans="1:1">
      <c r="A958206" s="7"/>
    </row>
    <row r="958207" spans="1:1">
      <c r="A958207" s="7"/>
    </row>
    <row r="958208" spans="1:1">
      <c r="A958208" s="7"/>
    </row>
    <row r="958209" spans="1:1">
      <c r="A958209" s="7"/>
    </row>
    <row r="958210" spans="1:1">
      <c r="A958210" s="7"/>
    </row>
    <row r="958211" spans="1:1">
      <c r="A958211" s="7"/>
    </row>
    <row r="958212" spans="1:1">
      <c r="A958212" s="7"/>
    </row>
    <row r="958213" spans="1:1">
      <c r="A958213" s="7"/>
    </row>
    <row r="958214" spans="1:1">
      <c r="A958214" s="7"/>
    </row>
    <row r="958215" spans="1:1">
      <c r="A958215" s="7"/>
    </row>
    <row r="958216" spans="1:1">
      <c r="A958216" s="7"/>
    </row>
    <row r="958217" spans="1:1">
      <c r="A958217" s="7"/>
    </row>
    <row r="958218" spans="1:1">
      <c r="A958218" s="7"/>
    </row>
    <row r="958219" spans="1:1">
      <c r="A958219" s="7"/>
    </row>
    <row r="958220" spans="1:1">
      <c r="A958220" s="7"/>
    </row>
    <row r="958221" spans="1:1">
      <c r="A958221" s="7"/>
    </row>
    <row r="958222" spans="1:1">
      <c r="A958222" s="7"/>
    </row>
    <row r="958223" spans="1:1">
      <c r="A958223" s="7"/>
    </row>
    <row r="958224" spans="1:1">
      <c r="A958224" s="7"/>
    </row>
    <row r="958225" spans="1:1">
      <c r="A958225" s="7"/>
    </row>
    <row r="958226" spans="1:1">
      <c r="A958226" s="7"/>
    </row>
    <row r="958227" spans="1:1">
      <c r="A958227" s="7"/>
    </row>
    <row r="958228" spans="1:1">
      <c r="A958228" s="7"/>
    </row>
    <row r="958229" spans="1:1">
      <c r="A958229" s="7"/>
    </row>
    <row r="958230" spans="1:1">
      <c r="A958230" s="7"/>
    </row>
    <row r="958231" spans="1:1">
      <c r="A958231" s="7"/>
    </row>
    <row r="958232" spans="1:1">
      <c r="A958232" s="7"/>
    </row>
    <row r="958233" spans="1:1">
      <c r="A958233" s="7"/>
    </row>
    <row r="958234" spans="1:1">
      <c r="A958234" s="7"/>
    </row>
    <row r="958235" spans="1:1">
      <c r="A958235" s="7"/>
    </row>
    <row r="958236" spans="1:1">
      <c r="A958236" s="7"/>
    </row>
    <row r="958237" spans="1:1">
      <c r="A958237" s="7"/>
    </row>
    <row r="958238" spans="1:1">
      <c r="A958238" s="7"/>
    </row>
    <row r="958239" spans="1:1">
      <c r="A958239" s="7"/>
    </row>
    <row r="958240" spans="1:1">
      <c r="A958240" s="7"/>
    </row>
    <row r="958241" spans="1:1">
      <c r="A958241" s="7"/>
    </row>
    <row r="958242" spans="1:1">
      <c r="A958242" s="7"/>
    </row>
    <row r="958243" spans="1:1">
      <c r="A958243" s="7"/>
    </row>
    <row r="958244" spans="1:1">
      <c r="A958244" s="7"/>
    </row>
    <row r="958245" spans="1:1">
      <c r="A958245" s="7"/>
    </row>
    <row r="958246" spans="1:1">
      <c r="A958246" s="7"/>
    </row>
    <row r="958247" spans="1:1">
      <c r="A958247" s="7"/>
    </row>
    <row r="958248" spans="1:1">
      <c r="A958248" s="7"/>
    </row>
    <row r="958249" spans="1:1">
      <c r="A958249" s="7"/>
    </row>
    <row r="958250" spans="1:1">
      <c r="A958250" s="7"/>
    </row>
    <row r="958251" spans="1:1">
      <c r="A958251" s="7"/>
    </row>
    <row r="958252" spans="1:1">
      <c r="A958252" s="7"/>
    </row>
    <row r="958253" spans="1:1">
      <c r="A958253" s="7"/>
    </row>
    <row r="958254" spans="1:1">
      <c r="A958254" s="7"/>
    </row>
    <row r="958255" spans="1:1">
      <c r="A958255" s="7"/>
    </row>
    <row r="958256" spans="1:1">
      <c r="A958256" s="7"/>
    </row>
    <row r="958257" spans="1:1">
      <c r="A958257" s="7"/>
    </row>
    <row r="958258" spans="1:1">
      <c r="A958258" s="7"/>
    </row>
    <row r="958259" spans="1:1">
      <c r="A958259" s="7"/>
    </row>
    <row r="958260" spans="1:1">
      <c r="A958260" s="7"/>
    </row>
    <row r="958261" spans="1:1">
      <c r="A958261" s="7"/>
    </row>
    <row r="958262" spans="1:1">
      <c r="A958262" s="7"/>
    </row>
    <row r="958263" spans="1:1">
      <c r="A958263" s="7"/>
    </row>
    <row r="958264" spans="1:1">
      <c r="A958264" s="7"/>
    </row>
    <row r="958265" spans="1:1">
      <c r="A958265" s="7"/>
    </row>
    <row r="958266" spans="1:1">
      <c r="A958266" s="7"/>
    </row>
    <row r="958267" spans="1:1">
      <c r="A958267" s="7"/>
    </row>
    <row r="958268" spans="1:1">
      <c r="A958268" s="7"/>
    </row>
    <row r="958269" spans="1:1">
      <c r="A958269" s="7"/>
    </row>
    <row r="958270" spans="1:1">
      <c r="A958270" s="7"/>
    </row>
    <row r="958271" spans="1:1">
      <c r="A958271" s="7"/>
    </row>
    <row r="958272" spans="1:1">
      <c r="A958272" s="7"/>
    </row>
    <row r="958273" spans="1:1">
      <c r="A958273" s="7"/>
    </row>
    <row r="958274" spans="1:1">
      <c r="A958274" s="7"/>
    </row>
    <row r="958275" spans="1:1">
      <c r="A958275" s="7"/>
    </row>
    <row r="958276" spans="1:1">
      <c r="A958276" s="7"/>
    </row>
    <row r="958277" spans="1:1">
      <c r="A958277" s="7"/>
    </row>
    <row r="958278" spans="1:1">
      <c r="A958278" s="7"/>
    </row>
    <row r="958279" spans="1:1">
      <c r="A958279" s="7"/>
    </row>
    <row r="958280" spans="1:1">
      <c r="A958280" s="7"/>
    </row>
    <row r="958281" spans="1:1">
      <c r="A958281" s="7"/>
    </row>
    <row r="958282" spans="1:1">
      <c r="A958282" s="7"/>
    </row>
    <row r="958283" spans="1:1">
      <c r="A958283" s="7"/>
    </row>
    <row r="958284" spans="1:1">
      <c r="A958284" s="7"/>
    </row>
    <row r="958285" spans="1:1">
      <c r="A958285" s="7"/>
    </row>
    <row r="958286" spans="1:1">
      <c r="A958286" s="7"/>
    </row>
    <row r="958287" spans="1:1">
      <c r="A958287" s="7"/>
    </row>
    <row r="958288" spans="1:1">
      <c r="A958288" s="7"/>
    </row>
    <row r="958289" spans="1:1">
      <c r="A958289" s="7"/>
    </row>
    <row r="958290" spans="1:1">
      <c r="A958290" s="7"/>
    </row>
    <row r="958291" spans="1:1">
      <c r="A958291" s="7"/>
    </row>
    <row r="958292" spans="1:1">
      <c r="A958292" s="7"/>
    </row>
    <row r="958293" spans="1:1">
      <c r="A958293" s="7"/>
    </row>
    <row r="958294" spans="1:1">
      <c r="A958294" s="7"/>
    </row>
    <row r="958295" spans="1:1">
      <c r="A958295" s="7"/>
    </row>
    <row r="958296" spans="1:1">
      <c r="A958296" s="7"/>
    </row>
    <row r="958297" spans="1:1">
      <c r="A958297" s="7"/>
    </row>
    <row r="958298" spans="1:1">
      <c r="A958298" s="7"/>
    </row>
    <row r="958299" spans="1:1">
      <c r="A958299" s="7"/>
    </row>
    <row r="958300" spans="1:1">
      <c r="A958300" s="7"/>
    </row>
    <row r="958301" spans="1:1">
      <c r="A958301" s="7"/>
    </row>
    <row r="958302" spans="1:1">
      <c r="A958302" s="7"/>
    </row>
    <row r="958303" spans="1:1">
      <c r="A958303" s="7"/>
    </row>
    <row r="958304" spans="1:1">
      <c r="A958304" s="7"/>
    </row>
    <row r="958305" spans="1:1">
      <c r="A958305" s="7"/>
    </row>
    <row r="958306" spans="1:1">
      <c r="A958306" s="7"/>
    </row>
    <row r="958307" spans="1:1">
      <c r="A958307" s="7"/>
    </row>
    <row r="958308" spans="1:1">
      <c r="A958308" s="7"/>
    </row>
    <row r="958309" spans="1:1">
      <c r="A958309" s="7"/>
    </row>
    <row r="958310" spans="1:1">
      <c r="A958310" s="7"/>
    </row>
    <row r="958311" spans="1:1">
      <c r="A958311" s="7"/>
    </row>
    <row r="958312" spans="1:1">
      <c r="A958312" s="7"/>
    </row>
    <row r="958313" spans="1:1">
      <c r="A958313" s="7"/>
    </row>
    <row r="958314" spans="1:1">
      <c r="A958314" s="7"/>
    </row>
    <row r="958315" spans="1:1">
      <c r="A958315" s="7"/>
    </row>
    <row r="958316" spans="1:1">
      <c r="A958316" s="7"/>
    </row>
    <row r="958317" spans="1:1">
      <c r="A958317" s="7"/>
    </row>
    <row r="958318" spans="1:1">
      <c r="A958318" s="7"/>
    </row>
    <row r="958319" spans="1:1">
      <c r="A958319" s="7"/>
    </row>
    <row r="958320" spans="1:1">
      <c r="A958320" s="7"/>
    </row>
    <row r="958321" spans="1:1">
      <c r="A958321" s="7"/>
    </row>
    <row r="958322" spans="1:1">
      <c r="A958322" s="7"/>
    </row>
    <row r="958323" spans="1:1">
      <c r="A958323" s="7"/>
    </row>
    <row r="958324" spans="1:1">
      <c r="A958324" s="7"/>
    </row>
    <row r="958325" spans="1:1">
      <c r="A958325" s="7"/>
    </row>
    <row r="958326" spans="1:1">
      <c r="A958326" s="7"/>
    </row>
    <row r="958327" spans="1:1">
      <c r="A958327" s="7"/>
    </row>
    <row r="958328" spans="1:1">
      <c r="A958328" s="7"/>
    </row>
    <row r="958329" spans="1:1">
      <c r="A958329" s="7"/>
    </row>
    <row r="958330" spans="1:1">
      <c r="A958330" s="7"/>
    </row>
    <row r="958331" spans="1:1">
      <c r="A958331" s="7"/>
    </row>
    <row r="958332" spans="1:1">
      <c r="A958332" s="7"/>
    </row>
    <row r="958333" spans="1:1">
      <c r="A958333" s="7"/>
    </row>
    <row r="958334" spans="1:1">
      <c r="A958334" s="7"/>
    </row>
    <row r="958335" spans="1:1">
      <c r="A958335" s="7"/>
    </row>
    <row r="958336" spans="1:1">
      <c r="A958336" s="7"/>
    </row>
    <row r="958337" spans="1:1">
      <c r="A958337" s="7"/>
    </row>
    <row r="958338" spans="1:1">
      <c r="A958338" s="7"/>
    </row>
    <row r="958339" spans="1:1">
      <c r="A958339" s="7"/>
    </row>
    <row r="958340" spans="1:1">
      <c r="A958340" s="7"/>
    </row>
    <row r="958341" spans="1:1">
      <c r="A958341" s="7"/>
    </row>
    <row r="958342" spans="1:1">
      <c r="A958342" s="7"/>
    </row>
    <row r="958343" spans="1:1">
      <c r="A958343" s="7"/>
    </row>
    <row r="958344" spans="1:1">
      <c r="A958344" s="7"/>
    </row>
    <row r="958345" spans="1:1">
      <c r="A958345" s="7"/>
    </row>
    <row r="958346" spans="1:1">
      <c r="A958346" s="7"/>
    </row>
    <row r="958347" spans="1:1">
      <c r="A958347" s="7"/>
    </row>
    <row r="958348" spans="1:1">
      <c r="A958348" s="7"/>
    </row>
    <row r="958349" spans="1:1">
      <c r="A958349" s="7"/>
    </row>
    <row r="958350" spans="1:1">
      <c r="A958350" s="7"/>
    </row>
    <row r="958351" spans="1:1">
      <c r="A958351" s="7"/>
    </row>
    <row r="958352" spans="1:1">
      <c r="A958352" s="7"/>
    </row>
    <row r="958353" spans="1:1">
      <c r="A958353" s="7"/>
    </row>
    <row r="958354" spans="1:1">
      <c r="A958354" s="7"/>
    </row>
    <row r="958355" spans="1:1">
      <c r="A958355" s="7"/>
    </row>
    <row r="958356" spans="1:1">
      <c r="A958356" s="7"/>
    </row>
    <row r="958357" spans="1:1">
      <c r="A958357" s="7"/>
    </row>
    <row r="958358" spans="1:1">
      <c r="A958358" s="7"/>
    </row>
    <row r="958359" spans="1:1">
      <c r="A958359" s="7"/>
    </row>
    <row r="958360" spans="1:1">
      <c r="A958360" s="7"/>
    </row>
    <row r="958361" spans="1:1">
      <c r="A958361" s="7"/>
    </row>
    <row r="958362" spans="1:1">
      <c r="A958362" s="7"/>
    </row>
    <row r="958363" spans="1:1">
      <c r="A958363" s="7"/>
    </row>
    <row r="958364" spans="1:1">
      <c r="A958364" s="7"/>
    </row>
    <row r="958365" spans="1:1">
      <c r="A958365" s="7"/>
    </row>
    <row r="958366" spans="1:1">
      <c r="A958366" s="7"/>
    </row>
    <row r="958367" spans="1:1">
      <c r="A958367" s="7"/>
    </row>
    <row r="958368" spans="1:1">
      <c r="A958368" s="7"/>
    </row>
    <row r="958369" spans="1:1">
      <c r="A958369" s="7"/>
    </row>
    <row r="958370" spans="1:1">
      <c r="A958370" s="7"/>
    </row>
    <row r="958371" spans="1:1">
      <c r="A958371" s="7"/>
    </row>
    <row r="958372" spans="1:1">
      <c r="A958372" s="7"/>
    </row>
    <row r="958373" spans="1:1">
      <c r="A958373" s="7"/>
    </row>
    <row r="958374" spans="1:1">
      <c r="A958374" s="7"/>
    </row>
    <row r="958375" spans="1:1">
      <c r="A958375" s="7"/>
    </row>
    <row r="958376" spans="1:1">
      <c r="A958376" s="7"/>
    </row>
    <row r="958377" spans="1:1">
      <c r="A958377" s="7"/>
    </row>
    <row r="958378" spans="1:1">
      <c r="A958378" s="7"/>
    </row>
    <row r="958379" spans="1:1">
      <c r="A958379" s="7"/>
    </row>
    <row r="958380" spans="1:1">
      <c r="A958380" s="7"/>
    </row>
    <row r="958381" spans="1:1">
      <c r="A958381" s="7"/>
    </row>
    <row r="958382" spans="1:1">
      <c r="A958382" s="7"/>
    </row>
    <row r="958383" spans="1:1">
      <c r="A958383" s="7"/>
    </row>
    <row r="958384" spans="1:1">
      <c r="A958384" s="7"/>
    </row>
    <row r="958385" spans="1:1">
      <c r="A958385" s="7"/>
    </row>
    <row r="958386" spans="1:1">
      <c r="A958386" s="7"/>
    </row>
    <row r="958387" spans="1:1">
      <c r="A958387" s="7"/>
    </row>
    <row r="958388" spans="1:1">
      <c r="A958388" s="7"/>
    </row>
    <row r="958389" spans="1:1">
      <c r="A958389" s="7"/>
    </row>
    <row r="958390" spans="1:1">
      <c r="A958390" s="7"/>
    </row>
    <row r="958391" spans="1:1">
      <c r="A958391" s="7"/>
    </row>
    <row r="958392" spans="1:1">
      <c r="A958392" s="7"/>
    </row>
    <row r="958393" spans="1:1">
      <c r="A958393" s="7"/>
    </row>
    <row r="958394" spans="1:1">
      <c r="A958394" s="7"/>
    </row>
    <row r="958395" spans="1:1">
      <c r="A958395" s="7"/>
    </row>
    <row r="958396" spans="1:1">
      <c r="A958396" s="7"/>
    </row>
    <row r="958397" spans="1:1">
      <c r="A958397" s="7"/>
    </row>
    <row r="958398" spans="1:1">
      <c r="A958398" s="7"/>
    </row>
    <row r="958399" spans="1:1">
      <c r="A958399" s="7"/>
    </row>
    <row r="958400" spans="1:1">
      <c r="A958400" s="7"/>
    </row>
    <row r="958401" spans="1:1">
      <c r="A958401" s="7"/>
    </row>
    <row r="958402" spans="1:1">
      <c r="A958402" s="7"/>
    </row>
    <row r="958403" spans="1:1">
      <c r="A958403" s="7"/>
    </row>
    <row r="958404" spans="1:1">
      <c r="A958404" s="7"/>
    </row>
    <row r="958405" spans="1:1">
      <c r="A958405" s="7"/>
    </row>
    <row r="958406" spans="1:1">
      <c r="A958406" s="7"/>
    </row>
    <row r="958407" spans="1:1">
      <c r="A958407" s="7"/>
    </row>
    <row r="958408" spans="1:1">
      <c r="A958408" s="7"/>
    </row>
    <row r="958409" spans="1:1">
      <c r="A958409" s="7"/>
    </row>
    <row r="958410" spans="1:1">
      <c r="A958410" s="7"/>
    </row>
    <row r="958411" spans="1:1">
      <c r="A958411" s="7"/>
    </row>
    <row r="958412" spans="1:1">
      <c r="A958412" s="7"/>
    </row>
    <row r="958413" spans="1:1">
      <c r="A958413" s="7"/>
    </row>
    <row r="958414" spans="1:1">
      <c r="A958414" s="7"/>
    </row>
    <row r="958415" spans="1:1">
      <c r="A958415" s="7"/>
    </row>
    <row r="958416" spans="1:1">
      <c r="A958416" s="7"/>
    </row>
    <row r="958417" spans="1:1">
      <c r="A958417" s="7"/>
    </row>
    <row r="958418" spans="1:1">
      <c r="A958418" s="7"/>
    </row>
    <row r="958419" spans="1:1">
      <c r="A958419" s="7"/>
    </row>
    <row r="958420" spans="1:1">
      <c r="A958420" s="7"/>
    </row>
    <row r="958421" spans="1:1">
      <c r="A958421" s="7"/>
    </row>
    <row r="958422" spans="1:1">
      <c r="A958422" s="7"/>
    </row>
    <row r="958423" spans="1:1">
      <c r="A958423" s="7"/>
    </row>
    <row r="958424" spans="1:1">
      <c r="A958424" s="7"/>
    </row>
    <row r="958425" spans="1:1">
      <c r="A958425" s="7"/>
    </row>
    <row r="958426" spans="1:1">
      <c r="A958426" s="7"/>
    </row>
    <row r="958427" spans="1:1">
      <c r="A958427" s="7"/>
    </row>
    <row r="958428" spans="1:1">
      <c r="A958428" s="7"/>
    </row>
    <row r="958429" spans="1:1">
      <c r="A958429" s="7"/>
    </row>
    <row r="958430" spans="1:1">
      <c r="A958430" s="7"/>
    </row>
    <row r="958431" spans="1:1">
      <c r="A958431" s="7"/>
    </row>
    <row r="958432" spans="1:1">
      <c r="A958432" s="7"/>
    </row>
    <row r="958433" spans="1:1">
      <c r="A958433" s="7"/>
    </row>
    <row r="958434" spans="1:1">
      <c r="A958434" s="7"/>
    </row>
    <row r="958435" spans="1:1">
      <c r="A958435" s="7"/>
    </row>
    <row r="958436" spans="1:1">
      <c r="A958436" s="7"/>
    </row>
    <row r="958437" spans="1:1">
      <c r="A958437" s="7"/>
    </row>
    <row r="958438" spans="1:1">
      <c r="A958438" s="7"/>
    </row>
    <row r="958439" spans="1:1">
      <c r="A958439" s="7"/>
    </row>
    <row r="958440" spans="1:1">
      <c r="A958440" s="7"/>
    </row>
    <row r="958441" spans="1:1">
      <c r="A958441" s="7"/>
    </row>
    <row r="958442" spans="1:1">
      <c r="A958442" s="7"/>
    </row>
    <row r="958443" spans="1:1">
      <c r="A958443" s="7"/>
    </row>
    <row r="958444" spans="1:1">
      <c r="A958444" s="7"/>
    </row>
    <row r="958445" spans="1:1">
      <c r="A958445" s="7"/>
    </row>
    <row r="958446" spans="1:1">
      <c r="A958446" s="7"/>
    </row>
    <row r="958447" spans="1:1">
      <c r="A958447" s="7"/>
    </row>
    <row r="958448" spans="1:1">
      <c r="A958448" s="7"/>
    </row>
    <row r="958449" spans="1:1">
      <c r="A958449" s="7"/>
    </row>
    <row r="958450" spans="1:1">
      <c r="A958450" s="7"/>
    </row>
    <row r="958451" spans="1:1">
      <c r="A958451" s="7"/>
    </row>
    <row r="958452" spans="1:1">
      <c r="A958452" s="7"/>
    </row>
    <row r="958453" spans="1:1">
      <c r="A958453" s="7"/>
    </row>
    <row r="958454" spans="1:1">
      <c r="A958454" s="7"/>
    </row>
    <row r="958455" spans="1:1">
      <c r="A958455" s="7"/>
    </row>
    <row r="958456" spans="1:1">
      <c r="A958456" s="7"/>
    </row>
    <row r="958457" spans="1:1">
      <c r="A958457" s="7"/>
    </row>
    <row r="958458" spans="1:1">
      <c r="A958458" s="7"/>
    </row>
    <row r="958459" spans="1:1">
      <c r="A958459" s="7"/>
    </row>
    <row r="958460" spans="1:1">
      <c r="A958460" s="7"/>
    </row>
    <row r="958461" spans="1:1">
      <c r="A958461" s="7"/>
    </row>
    <row r="958462" spans="1:1">
      <c r="A958462" s="7"/>
    </row>
    <row r="958463" spans="1:1">
      <c r="A958463" s="7"/>
    </row>
    <row r="958464" spans="1:1">
      <c r="A958464" s="7"/>
    </row>
    <row r="958465" spans="1:1">
      <c r="A958465" s="7"/>
    </row>
    <row r="958466" spans="1:1">
      <c r="A958466" s="7"/>
    </row>
    <row r="958467" spans="1:1">
      <c r="A958467" s="7"/>
    </row>
    <row r="958468" spans="1:1">
      <c r="A958468" s="7"/>
    </row>
    <row r="958469" spans="1:1">
      <c r="A958469" s="7"/>
    </row>
    <row r="958470" spans="1:1">
      <c r="A958470" s="7"/>
    </row>
    <row r="958471" spans="1:1">
      <c r="A958471" s="7"/>
    </row>
    <row r="958472" spans="1:1">
      <c r="A958472" s="7"/>
    </row>
    <row r="958473" spans="1:1">
      <c r="A958473" s="7"/>
    </row>
    <row r="958474" spans="1:1">
      <c r="A958474" s="7"/>
    </row>
    <row r="958475" spans="1:1">
      <c r="A958475" s="7"/>
    </row>
    <row r="958476" spans="1:1">
      <c r="A958476" s="7"/>
    </row>
    <row r="958477" spans="1:1">
      <c r="A958477" s="7"/>
    </row>
    <row r="958478" spans="1:1">
      <c r="A958478" s="7"/>
    </row>
    <row r="958479" spans="1:1">
      <c r="A958479" s="7"/>
    </row>
    <row r="958480" spans="1:1">
      <c r="A958480" s="7"/>
    </row>
    <row r="958481" spans="1:1">
      <c r="A958481" s="7"/>
    </row>
    <row r="958482" spans="1:1">
      <c r="A958482" s="7"/>
    </row>
    <row r="958483" spans="1:1">
      <c r="A958483" s="7"/>
    </row>
    <row r="958484" spans="1:1">
      <c r="A958484" s="7"/>
    </row>
    <row r="958485" spans="1:1">
      <c r="A958485" s="7"/>
    </row>
    <row r="958486" spans="1:1">
      <c r="A958486" s="7"/>
    </row>
    <row r="958487" spans="1:1">
      <c r="A958487" s="7"/>
    </row>
    <row r="958488" spans="1:1">
      <c r="A958488" s="7"/>
    </row>
    <row r="958489" spans="1:1">
      <c r="A958489" s="7"/>
    </row>
    <row r="958490" spans="1:1">
      <c r="A958490" s="7"/>
    </row>
    <row r="958491" spans="1:1">
      <c r="A958491" s="7"/>
    </row>
    <row r="958492" spans="1:1">
      <c r="A958492" s="7"/>
    </row>
    <row r="958493" spans="1:1">
      <c r="A958493" s="7"/>
    </row>
    <row r="958494" spans="1:1">
      <c r="A958494" s="7"/>
    </row>
    <row r="958495" spans="1:1">
      <c r="A958495" s="7"/>
    </row>
    <row r="958496" spans="1:1">
      <c r="A958496" s="7"/>
    </row>
    <row r="958497" spans="1:1">
      <c r="A958497" s="7"/>
    </row>
    <row r="958498" spans="1:1">
      <c r="A958498" s="7"/>
    </row>
    <row r="958499" spans="1:1">
      <c r="A958499" s="7"/>
    </row>
    <row r="958500" spans="1:1">
      <c r="A958500" s="7"/>
    </row>
    <row r="958501" spans="1:1">
      <c r="A958501" s="7"/>
    </row>
    <row r="958502" spans="1:1">
      <c r="A958502" s="7"/>
    </row>
    <row r="958503" spans="1:1">
      <c r="A958503" s="7"/>
    </row>
    <row r="958504" spans="1:1">
      <c r="A958504" s="7"/>
    </row>
    <row r="958505" spans="1:1">
      <c r="A958505" s="7"/>
    </row>
    <row r="958506" spans="1:1">
      <c r="A958506" s="7"/>
    </row>
    <row r="958507" spans="1:1">
      <c r="A958507" s="7"/>
    </row>
    <row r="958508" spans="1:1">
      <c r="A958508" s="7"/>
    </row>
    <row r="958509" spans="1:1">
      <c r="A958509" s="7"/>
    </row>
    <row r="958510" spans="1:1">
      <c r="A958510" s="7"/>
    </row>
    <row r="958511" spans="1:1">
      <c r="A958511" s="7"/>
    </row>
    <row r="958512" spans="1:1">
      <c r="A958512" s="7"/>
    </row>
    <row r="958513" spans="1:1">
      <c r="A958513" s="7"/>
    </row>
    <row r="958514" spans="1:1">
      <c r="A958514" s="7"/>
    </row>
    <row r="958515" spans="1:1">
      <c r="A958515" s="7"/>
    </row>
    <row r="958516" spans="1:1">
      <c r="A958516" s="7"/>
    </row>
    <row r="958517" spans="1:1">
      <c r="A958517" s="7"/>
    </row>
    <row r="958518" spans="1:1">
      <c r="A958518" s="7"/>
    </row>
    <row r="958519" spans="1:1">
      <c r="A958519" s="7"/>
    </row>
    <row r="958520" spans="1:1">
      <c r="A958520" s="7"/>
    </row>
    <row r="958521" spans="1:1">
      <c r="A958521" s="7"/>
    </row>
    <row r="958522" spans="1:1">
      <c r="A958522" s="7"/>
    </row>
    <row r="958523" spans="1:1">
      <c r="A958523" s="7"/>
    </row>
    <row r="958524" spans="1:1">
      <c r="A958524" s="7"/>
    </row>
    <row r="958525" spans="1:1">
      <c r="A958525" s="7"/>
    </row>
    <row r="958526" spans="1:1">
      <c r="A958526" s="7"/>
    </row>
    <row r="958527" spans="1:1">
      <c r="A958527" s="7"/>
    </row>
    <row r="958528" spans="1:1">
      <c r="A958528" s="7"/>
    </row>
    <row r="958529" spans="1:1">
      <c r="A958529" s="7"/>
    </row>
    <row r="958530" spans="1:1">
      <c r="A958530" s="7"/>
    </row>
    <row r="958531" spans="1:1">
      <c r="A958531" s="7"/>
    </row>
    <row r="958532" spans="1:1">
      <c r="A958532" s="7"/>
    </row>
    <row r="958533" spans="1:1">
      <c r="A958533" s="7"/>
    </row>
    <row r="958534" spans="1:1">
      <c r="A958534" s="7"/>
    </row>
    <row r="958535" spans="1:1">
      <c r="A958535" s="7"/>
    </row>
    <row r="958536" spans="1:1">
      <c r="A958536" s="7"/>
    </row>
    <row r="958537" spans="1:1">
      <c r="A958537" s="7"/>
    </row>
    <row r="958538" spans="1:1">
      <c r="A958538" s="7"/>
    </row>
    <row r="958539" spans="1:1">
      <c r="A958539" s="7"/>
    </row>
    <row r="958540" spans="1:1">
      <c r="A958540" s="7"/>
    </row>
    <row r="958541" spans="1:1">
      <c r="A958541" s="7"/>
    </row>
    <row r="958542" spans="1:1">
      <c r="A958542" s="7"/>
    </row>
    <row r="958543" spans="1:1">
      <c r="A958543" s="7"/>
    </row>
    <row r="958544" spans="1:1">
      <c r="A958544" s="7"/>
    </row>
    <row r="958545" spans="1:1">
      <c r="A958545" s="7"/>
    </row>
    <row r="958546" spans="1:1">
      <c r="A958546" s="7"/>
    </row>
    <row r="958547" spans="1:1">
      <c r="A958547" s="7"/>
    </row>
    <row r="958548" spans="1:1">
      <c r="A958548" s="7"/>
    </row>
    <row r="958549" spans="1:1">
      <c r="A958549" s="7"/>
    </row>
    <row r="958550" spans="1:1">
      <c r="A958550" s="7"/>
    </row>
    <row r="958551" spans="1:1">
      <c r="A958551" s="7"/>
    </row>
    <row r="958552" spans="1:1">
      <c r="A958552" s="7"/>
    </row>
    <row r="958553" spans="1:1">
      <c r="A958553" s="7"/>
    </row>
    <row r="958554" spans="1:1">
      <c r="A958554" s="7"/>
    </row>
    <row r="958555" spans="1:1">
      <c r="A958555" s="7"/>
    </row>
    <row r="958556" spans="1:1">
      <c r="A958556" s="7"/>
    </row>
    <row r="958557" spans="1:1">
      <c r="A958557" s="7"/>
    </row>
    <row r="958558" spans="1:1">
      <c r="A958558" s="7"/>
    </row>
    <row r="958559" spans="1:1">
      <c r="A958559" s="7"/>
    </row>
    <row r="958560" spans="1:1">
      <c r="A958560" s="7"/>
    </row>
    <row r="958561" spans="1:1">
      <c r="A958561" s="7"/>
    </row>
    <row r="958562" spans="1:1">
      <c r="A958562" s="7"/>
    </row>
    <row r="958563" spans="1:1">
      <c r="A958563" s="7"/>
    </row>
    <row r="958564" spans="1:1">
      <c r="A958564" s="7"/>
    </row>
    <row r="958565" spans="1:1">
      <c r="A958565" s="7"/>
    </row>
    <row r="958566" spans="1:1">
      <c r="A958566" s="7"/>
    </row>
    <row r="958567" spans="1:1">
      <c r="A958567" s="7"/>
    </row>
    <row r="958568" spans="1:1">
      <c r="A958568" s="7"/>
    </row>
    <row r="958569" spans="1:1">
      <c r="A958569" s="7"/>
    </row>
    <row r="958570" spans="1:1">
      <c r="A958570" s="7"/>
    </row>
    <row r="958571" spans="1:1">
      <c r="A958571" s="7"/>
    </row>
    <row r="958572" spans="1:1">
      <c r="A958572" s="7"/>
    </row>
    <row r="958573" spans="1:1">
      <c r="A958573" s="7"/>
    </row>
    <row r="958574" spans="1:1">
      <c r="A958574" s="7"/>
    </row>
    <row r="958575" spans="1:1">
      <c r="A958575" s="7"/>
    </row>
    <row r="958576" spans="1:1">
      <c r="A958576" s="7"/>
    </row>
    <row r="958577" spans="1:1">
      <c r="A958577" s="7"/>
    </row>
    <row r="958578" spans="1:1">
      <c r="A958578" s="7"/>
    </row>
    <row r="958579" spans="1:1">
      <c r="A958579" s="7"/>
    </row>
    <row r="958580" spans="1:1">
      <c r="A958580" s="7"/>
    </row>
    <row r="958581" spans="1:1">
      <c r="A958581" s="7"/>
    </row>
    <row r="958582" spans="1:1">
      <c r="A958582" s="7"/>
    </row>
    <row r="958583" spans="1:1">
      <c r="A958583" s="7"/>
    </row>
    <row r="958584" spans="1:1">
      <c r="A958584" s="7"/>
    </row>
    <row r="958585" spans="1:1">
      <c r="A958585" s="7"/>
    </row>
    <row r="958586" spans="1:1">
      <c r="A958586" s="7"/>
    </row>
    <row r="958587" spans="1:1">
      <c r="A958587" s="7"/>
    </row>
    <row r="958588" spans="1:1">
      <c r="A958588" s="7"/>
    </row>
    <row r="958589" spans="1:1">
      <c r="A958589" s="7"/>
    </row>
    <row r="958590" spans="1:1">
      <c r="A958590" s="7"/>
    </row>
    <row r="958591" spans="1:1">
      <c r="A958591" s="7"/>
    </row>
    <row r="958592" spans="1:1">
      <c r="A958592" s="7"/>
    </row>
    <row r="958593" spans="1:1">
      <c r="A958593" s="7"/>
    </row>
    <row r="958594" spans="1:1">
      <c r="A958594" s="7"/>
    </row>
    <row r="958595" spans="1:1">
      <c r="A958595" s="7"/>
    </row>
    <row r="958596" spans="1:1">
      <c r="A958596" s="7"/>
    </row>
    <row r="958597" spans="1:1">
      <c r="A958597" s="7"/>
    </row>
    <row r="958598" spans="1:1">
      <c r="A958598" s="7"/>
    </row>
    <row r="958599" spans="1:1">
      <c r="A958599" s="7"/>
    </row>
    <row r="958600" spans="1:1">
      <c r="A958600" s="7"/>
    </row>
    <row r="958601" spans="1:1">
      <c r="A958601" s="7"/>
    </row>
    <row r="958602" spans="1:1">
      <c r="A958602" s="7"/>
    </row>
    <row r="958603" spans="1:1">
      <c r="A958603" s="7"/>
    </row>
    <row r="958604" spans="1:1">
      <c r="A958604" s="7"/>
    </row>
    <row r="958605" spans="1:1">
      <c r="A958605" s="7"/>
    </row>
    <row r="958606" spans="1:1">
      <c r="A958606" s="7"/>
    </row>
    <row r="958607" spans="1:1">
      <c r="A958607" s="7"/>
    </row>
    <row r="958608" spans="1:1">
      <c r="A958608" s="7"/>
    </row>
    <row r="958609" spans="1:1">
      <c r="A958609" s="7"/>
    </row>
    <row r="958610" spans="1:1">
      <c r="A958610" s="7"/>
    </row>
    <row r="958611" spans="1:1">
      <c r="A958611" s="7"/>
    </row>
    <row r="958612" spans="1:1">
      <c r="A958612" s="7"/>
    </row>
    <row r="958613" spans="1:1">
      <c r="A958613" s="7"/>
    </row>
    <row r="958614" spans="1:1">
      <c r="A958614" s="7"/>
    </row>
    <row r="958615" spans="1:1">
      <c r="A958615" s="7"/>
    </row>
    <row r="958616" spans="1:1">
      <c r="A958616" s="7"/>
    </row>
    <row r="958617" spans="1:1">
      <c r="A958617" s="7"/>
    </row>
    <row r="958618" spans="1:1">
      <c r="A958618" s="7"/>
    </row>
    <row r="958619" spans="1:1">
      <c r="A958619" s="7"/>
    </row>
    <row r="958620" spans="1:1">
      <c r="A958620" s="7"/>
    </row>
    <row r="958621" spans="1:1">
      <c r="A958621" s="7"/>
    </row>
    <row r="958622" spans="1:1">
      <c r="A958622" s="7"/>
    </row>
    <row r="958623" spans="1:1">
      <c r="A958623" s="7"/>
    </row>
    <row r="958624" spans="1:1">
      <c r="A958624" s="7"/>
    </row>
    <row r="958625" spans="1:1">
      <c r="A958625" s="7"/>
    </row>
    <row r="958626" spans="1:1">
      <c r="A958626" s="7"/>
    </row>
    <row r="958627" spans="1:1">
      <c r="A958627" s="7"/>
    </row>
    <row r="958628" spans="1:1">
      <c r="A958628" s="7"/>
    </row>
    <row r="958629" spans="1:1">
      <c r="A958629" s="7"/>
    </row>
    <row r="958630" spans="1:1">
      <c r="A958630" s="7"/>
    </row>
    <row r="958631" spans="1:1">
      <c r="A958631" s="7"/>
    </row>
    <row r="958632" spans="1:1">
      <c r="A958632" s="7"/>
    </row>
    <row r="958633" spans="1:1">
      <c r="A958633" s="7"/>
    </row>
    <row r="958634" spans="1:1">
      <c r="A958634" s="7"/>
    </row>
    <row r="958635" spans="1:1">
      <c r="A958635" s="7"/>
    </row>
    <row r="958636" spans="1:1">
      <c r="A958636" s="7"/>
    </row>
    <row r="958637" spans="1:1">
      <c r="A958637" s="7"/>
    </row>
    <row r="958638" spans="1:1">
      <c r="A958638" s="7"/>
    </row>
    <row r="958639" spans="1:1">
      <c r="A958639" s="7"/>
    </row>
    <row r="958640" spans="1:1">
      <c r="A958640" s="7"/>
    </row>
    <row r="958641" spans="1:1">
      <c r="A958641" s="7"/>
    </row>
    <row r="958642" spans="1:1">
      <c r="A958642" s="7"/>
    </row>
    <row r="958643" spans="1:1">
      <c r="A958643" s="7"/>
    </row>
    <row r="958644" spans="1:1">
      <c r="A958644" s="7"/>
    </row>
    <row r="958645" spans="1:1">
      <c r="A958645" s="7"/>
    </row>
    <row r="958646" spans="1:1">
      <c r="A958646" s="7"/>
    </row>
    <row r="958647" spans="1:1">
      <c r="A958647" s="7"/>
    </row>
    <row r="958648" spans="1:1">
      <c r="A958648" s="7"/>
    </row>
    <row r="958649" spans="1:1">
      <c r="A958649" s="7"/>
    </row>
    <row r="958650" spans="1:1">
      <c r="A958650" s="7"/>
    </row>
    <row r="958651" spans="1:1">
      <c r="A958651" s="7"/>
    </row>
    <row r="958652" spans="1:1">
      <c r="A958652" s="7"/>
    </row>
    <row r="958653" spans="1:1">
      <c r="A958653" s="7"/>
    </row>
    <row r="958654" spans="1:1">
      <c r="A958654" s="7"/>
    </row>
    <row r="958655" spans="1:1">
      <c r="A958655" s="7"/>
    </row>
    <row r="958656" spans="1:1">
      <c r="A958656" s="7"/>
    </row>
    <row r="958657" spans="1:1">
      <c r="A958657" s="7"/>
    </row>
    <row r="958658" spans="1:1">
      <c r="A958658" s="7"/>
    </row>
    <row r="958659" spans="1:1">
      <c r="A958659" s="7"/>
    </row>
    <row r="958660" spans="1:1">
      <c r="A958660" s="7"/>
    </row>
    <row r="958661" spans="1:1">
      <c r="A958661" s="7"/>
    </row>
    <row r="958662" spans="1:1">
      <c r="A958662" s="7"/>
    </row>
    <row r="958663" spans="1:1">
      <c r="A958663" s="7"/>
    </row>
    <row r="958664" spans="1:1">
      <c r="A958664" s="7"/>
    </row>
    <row r="958665" spans="1:1">
      <c r="A958665" s="7"/>
    </row>
    <row r="958666" spans="1:1">
      <c r="A958666" s="7"/>
    </row>
    <row r="958667" spans="1:1">
      <c r="A958667" s="7"/>
    </row>
    <row r="958668" spans="1:1">
      <c r="A958668" s="7"/>
    </row>
    <row r="958669" spans="1:1">
      <c r="A958669" s="7"/>
    </row>
    <row r="958670" spans="1:1">
      <c r="A958670" s="7"/>
    </row>
    <row r="958671" spans="1:1">
      <c r="A958671" s="7"/>
    </row>
    <row r="958672" spans="1:1">
      <c r="A958672" s="7"/>
    </row>
    <row r="958673" spans="1:1">
      <c r="A958673" s="7"/>
    </row>
    <row r="958674" spans="1:1">
      <c r="A958674" s="7"/>
    </row>
    <row r="958675" spans="1:1">
      <c r="A958675" s="7"/>
    </row>
    <row r="958676" spans="1:1">
      <c r="A958676" s="7"/>
    </row>
    <row r="958677" spans="1:1">
      <c r="A958677" s="7"/>
    </row>
    <row r="958678" spans="1:1">
      <c r="A958678" s="7"/>
    </row>
    <row r="958679" spans="1:1">
      <c r="A958679" s="7"/>
    </row>
    <row r="958680" spans="1:1">
      <c r="A958680" s="7"/>
    </row>
    <row r="958681" spans="1:1">
      <c r="A958681" s="7"/>
    </row>
    <row r="958682" spans="1:1">
      <c r="A958682" s="7"/>
    </row>
    <row r="958683" spans="1:1">
      <c r="A958683" s="7"/>
    </row>
    <row r="958684" spans="1:1">
      <c r="A958684" s="7"/>
    </row>
    <row r="958685" spans="1:1">
      <c r="A958685" s="7"/>
    </row>
    <row r="958686" spans="1:1">
      <c r="A958686" s="7"/>
    </row>
    <row r="958687" spans="1:1">
      <c r="A958687" s="7"/>
    </row>
    <row r="958688" spans="1:1">
      <c r="A958688" s="7"/>
    </row>
    <row r="958689" spans="1:1">
      <c r="A958689" s="7"/>
    </row>
    <row r="958690" spans="1:1">
      <c r="A958690" s="7"/>
    </row>
    <row r="958691" spans="1:1">
      <c r="A958691" s="7"/>
    </row>
    <row r="958692" spans="1:1">
      <c r="A958692" s="7"/>
    </row>
    <row r="958693" spans="1:1">
      <c r="A958693" s="7"/>
    </row>
    <row r="958694" spans="1:1">
      <c r="A958694" s="7"/>
    </row>
    <row r="958695" spans="1:1">
      <c r="A958695" s="7"/>
    </row>
    <row r="958696" spans="1:1">
      <c r="A958696" s="7"/>
    </row>
    <row r="958697" spans="1:1">
      <c r="A958697" s="7"/>
    </row>
    <row r="958698" spans="1:1">
      <c r="A958698" s="7"/>
    </row>
    <row r="958699" spans="1:1">
      <c r="A958699" s="7"/>
    </row>
    <row r="958700" spans="1:1">
      <c r="A958700" s="7"/>
    </row>
    <row r="958701" spans="1:1">
      <c r="A958701" s="7"/>
    </row>
    <row r="958702" spans="1:1">
      <c r="A958702" s="7"/>
    </row>
    <row r="958703" spans="1:1">
      <c r="A958703" s="7"/>
    </row>
    <row r="958704" spans="1:1">
      <c r="A958704" s="7"/>
    </row>
    <row r="958705" spans="1:1">
      <c r="A958705" s="7"/>
    </row>
    <row r="958706" spans="1:1">
      <c r="A958706" s="7"/>
    </row>
    <row r="958707" spans="1:1">
      <c r="A958707" s="7"/>
    </row>
    <row r="958708" spans="1:1">
      <c r="A958708" s="7"/>
    </row>
    <row r="958709" spans="1:1">
      <c r="A958709" s="7"/>
    </row>
    <row r="958710" spans="1:1">
      <c r="A958710" s="7"/>
    </row>
    <row r="958711" spans="1:1">
      <c r="A958711" s="7"/>
    </row>
    <row r="958712" spans="1:1">
      <c r="A958712" s="7"/>
    </row>
    <row r="958713" spans="1:1">
      <c r="A958713" s="7"/>
    </row>
    <row r="958714" spans="1:1">
      <c r="A958714" s="7"/>
    </row>
    <row r="958715" spans="1:1">
      <c r="A958715" s="7"/>
    </row>
    <row r="958716" spans="1:1">
      <c r="A958716" s="7"/>
    </row>
    <row r="958717" spans="1:1">
      <c r="A958717" s="7"/>
    </row>
    <row r="958718" spans="1:1">
      <c r="A958718" s="7"/>
    </row>
    <row r="958719" spans="1:1">
      <c r="A958719" s="7"/>
    </row>
    <row r="958720" spans="1:1">
      <c r="A958720" s="7"/>
    </row>
    <row r="958721" spans="1:1">
      <c r="A958721" s="7"/>
    </row>
    <row r="958722" spans="1:1">
      <c r="A958722" s="7"/>
    </row>
    <row r="958723" spans="1:1">
      <c r="A958723" s="7"/>
    </row>
    <row r="958724" spans="1:1">
      <c r="A958724" s="7"/>
    </row>
    <row r="958725" spans="1:1">
      <c r="A958725" s="7"/>
    </row>
    <row r="958726" spans="1:1">
      <c r="A958726" s="7"/>
    </row>
    <row r="958727" spans="1:1">
      <c r="A958727" s="7"/>
    </row>
    <row r="958728" spans="1:1">
      <c r="A958728" s="7"/>
    </row>
    <row r="958729" spans="1:1">
      <c r="A958729" s="7"/>
    </row>
    <row r="958730" spans="1:1">
      <c r="A958730" s="7"/>
    </row>
    <row r="958731" spans="1:1">
      <c r="A958731" s="7"/>
    </row>
    <row r="958732" spans="1:1">
      <c r="A958732" s="7"/>
    </row>
    <row r="958733" spans="1:1">
      <c r="A958733" s="7"/>
    </row>
    <row r="958734" spans="1:1">
      <c r="A958734" s="7"/>
    </row>
    <row r="958735" spans="1:1">
      <c r="A958735" s="7"/>
    </row>
    <row r="958736" spans="1:1">
      <c r="A958736" s="7"/>
    </row>
    <row r="958737" spans="1:1">
      <c r="A958737" s="7"/>
    </row>
    <row r="958738" spans="1:1">
      <c r="A958738" s="7"/>
    </row>
    <row r="958739" spans="1:1">
      <c r="A958739" s="7"/>
    </row>
    <row r="958740" spans="1:1">
      <c r="A958740" s="7"/>
    </row>
    <row r="958741" spans="1:1">
      <c r="A958741" s="7"/>
    </row>
    <row r="958742" spans="1:1">
      <c r="A958742" s="7"/>
    </row>
    <row r="958743" spans="1:1">
      <c r="A958743" s="7"/>
    </row>
    <row r="958744" spans="1:1">
      <c r="A958744" s="7"/>
    </row>
    <row r="958745" spans="1:1">
      <c r="A958745" s="7"/>
    </row>
    <row r="958746" spans="1:1">
      <c r="A958746" s="7"/>
    </row>
    <row r="958747" spans="1:1">
      <c r="A958747" s="7"/>
    </row>
    <row r="958748" spans="1:1">
      <c r="A958748" s="7"/>
    </row>
    <row r="958749" spans="1:1">
      <c r="A958749" s="7"/>
    </row>
    <row r="958750" spans="1:1">
      <c r="A958750" s="7"/>
    </row>
    <row r="958751" spans="1:1">
      <c r="A958751" s="7"/>
    </row>
    <row r="958752" spans="1:1">
      <c r="A958752" s="7"/>
    </row>
    <row r="958753" spans="1:1">
      <c r="A958753" s="7"/>
    </row>
    <row r="958754" spans="1:1">
      <c r="A958754" s="7"/>
    </row>
    <row r="958755" spans="1:1">
      <c r="A958755" s="7"/>
    </row>
    <row r="958756" spans="1:1">
      <c r="A958756" s="7"/>
    </row>
    <row r="958757" spans="1:1">
      <c r="A958757" s="7"/>
    </row>
    <row r="958758" spans="1:1">
      <c r="A958758" s="7"/>
    </row>
    <row r="958759" spans="1:1">
      <c r="A958759" s="7"/>
    </row>
    <row r="958760" spans="1:1">
      <c r="A958760" s="7"/>
    </row>
    <row r="958761" spans="1:1">
      <c r="A958761" s="7"/>
    </row>
    <row r="958762" spans="1:1">
      <c r="A958762" s="7"/>
    </row>
    <row r="958763" spans="1:1">
      <c r="A958763" s="7"/>
    </row>
    <row r="958764" spans="1:1">
      <c r="A958764" s="7"/>
    </row>
    <row r="958765" spans="1:1">
      <c r="A958765" s="7"/>
    </row>
    <row r="958766" spans="1:1">
      <c r="A958766" s="7"/>
    </row>
    <row r="958767" spans="1:1">
      <c r="A958767" s="7"/>
    </row>
    <row r="958768" spans="1:1">
      <c r="A958768" s="7"/>
    </row>
    <row r="958769" spans="1:1">
      <c r="A958769" s="7"/>
    </row>
    <row r="958770" spans="1:1">
      <c r="A958770" s="7"/>
    </row>
    <row r="958771" spans="1:1">
      <c r="A958771" s="7"/>
    </row>
    <row r="958772" spans="1:1">
      <c r="A958772" s="7"/>
    </row>
    <row r="958773" spans="1:1">
      <c r="A958773" s="7"/>
    </row>
    <row r="958774" spans="1:1">
      <c r="A958774" s="7"/>
    </row>
    <row r="958775" spans="1:1">
      <c r="A958775" s="7"/>
    </row>
    <row r="958776" spans="1:1">
      <c r="A958776" s="7"/>
    </row>
    <row r="958777" spans="1:1">
      <c r="A958777" s="7"/>
    </row>
    <row r="958778" spans="1:1">
      <c r="A958778" s="7"/>
    </row>
    <row r="958779" spans="1:1">
      <c r="A958779" s="7"/>
    </row>
    <row r="958780" spans="1:1">
      <c r="A958780" s="7"/>
    </row>
    <row r="958781" spans="1:1">
      <c r="A958781" s="7"/>
    </row>
    <row r="958782" spans="1:1">
      <c r="A958782" s="7"/>
    </row>
    <row r="958783" spans="1:1">
      <c r="A958783" s="7"/>
    </row>
    <row r="958784" spans="1:1">
      <c r="A958784" s="7"/>
    </row>
    <row r="958785" spans="1:1">
      <c r="A958785" s="7"/>
    </row>
    <row r="958786" spans="1:1">
      <c r="A958786" s="7"/>
    </row>
    <row r="958787" spans="1:1">
      <c r="A958787" s="7"/>
    </row>
    <row r="958788" spans="1:1">
      <c r="A958788" s="7"/>
    </row>
    <row r="958789" spans="1:1">
      <c r="A958789" s="7"/>
    </row>
    <row r="958790" spans="1:1">
      <c r="A958790" s="7"/>
    </row>
    <row r="958791" spans="1:1">
      <c r="A958791" s="7"/>
    </row>
    <row r="958792" spans="1:1">
      <c r="A958792" s="7"/>
    </row>
    <row r="958793" spans="1:1">
      <c r="A958793" s="7"/>
    </row>
    <row r="958794" spans="1:1">
      <c r="A958794" s="7"/>
    </row>
    <row r="958795" spans="1:1">
      <c r="A958795" s="7"/>
    </row>
    <row r="958796" spans="1:1">
      <c r="A958796" s="7"/>
    </row>
    <row r="958797" spans="1:1">
      <c r="A958797" s="7"/>
    </row>
    <row r="958798" spans="1:1">
      <c r="A958798" s="7"/>
    </row>
    <row r="958799" spans="1:1">
      <c r="A958799" s="7"/>
    </row>
    <row r="958800" spans="1:1">
      <c r="A958800" s="7"/>
    </row>
    <row r="958801" spans="1:1">
      <c r="A958801" s="7"/>
    </row>
    <row r="958802" spans="1:1">
      <c r="A958802" s="7"/>
    </row>
    <row r="958803" spans="1:1">
      <c r="A958803" s="7"/>
    </row>
    <row r="958804" spans="1:1">
      <c r="A958804" s="7"/>
    </row>
    <row r="958805" spans="1:1">
      <c r="A958805" s="7"/>
    </row>
    <row r="958806" spans="1:1">
      <c r="A958806" s="7"/>
    </row>
    <row r="958807" spans="1:1">
      <c r="A958807" s="7"/>
    </row>
    <row r="958808" spans="1:1">
      <c r="A958808" s="7"/>
    </row>
    <row r="958809" spans="1:1">
      <c r="A958809" s="7"/>
    </row>
    <row r="958810" spans="1:1">
      <c r="A958810" s="7"/>
    </row>
    <row r="958811" spans="1:1">
      <c r="A958811" s="7"/>
    </row>
    <row r="958812" spans="1:1">
      <c r="A958812" s="7"/>
    </row>
    <row r="958813" spans="1:1">
      <c r="A958813" s="7"/>
    </row>
    <row r="958814" spans="1:1">
      <c r="A958814" s="7"/>
    </row>
    <row r="958815" spans="1:1">
      <c r="A958815" s="7"/>
    </row>
    <row r="958816" spans="1:1">
      <c r="A958816" s="7"/>
    </row>
    <row r="958817" spans="1:1">
      <c r="A958817" s="7"/>
    </row>
    <row r="958818" spans="1:1">
      <c r="A958818" s="7"/>
    </row>
    <row r="958819" spans="1:1">
      <c r="A958819" s="7"/>
    </row>
    <row r="958820" spans="1:1">
      <c r="A958820" s="7"/>
    </row>
    <row r="958821" spans="1:1">
      <c r="A958821" s="7"/>
    </row>
    <row r="958822" spans="1:1">
      <c r="A958822" s="7"/>
    </row>
    <row r="958823" spans="1:1">
      <c r="A958823" s="7"/>
    </row>
    <row r="958824" spans="1:1">
      <c r="A958824" s="7"/>
    </row>
    <row r="958825" spans="1:1">
      <c r="A958825" s="7"/>
    </row>
    <row r="958826" spans="1:1">
      <c r="A958826" s="7"/>
    </row>
    <row r="958827" spans="1:1">
      <c r="A958827" s="7"/>
    </row>
    <row r="958828" spans="1:1">
      <c r="A958828" s="7"/>
    </row>
    <row r="958829" spans="1:1">
      <c r="A958829" s="7"/>
    </row>
    <row r="958830" spans="1:1">
      <c r="A958830" s="7"/>
    </row>
    <row r="958831" spans="1:1">
      <c r="A958831" s="7"/>
    </row>
    <row r="958832" spans="1:1">
      <c r="A958832" s="7"/>
    </row>
    <row r="958833" spans="1:1">
      <c r="A958833" s="7"/>
    </row>
    <row r="958834" spans="1:1">
      <c r="A958834" s="7"/>
    </row>
    <row r="958835" spans="1:1">
      <c r="A958835" s="7"/>
    </row>
    <row r="958836" spans="1:1">
      <c r="A958836" s="7"/>
    </row>
    <row r="958837" spans="1:1">
      <c r="A958837" s="7"/>
    </row>
    <row r="958838" spans="1:1">
      <c r="A958838" s="7"/>
    </row>
    <row r="958839" spans="1:1">
      <c r="A958839" s="7"/>
    </row>
    <row r="958840" spans="1:1">
      <c r="A958840" s="7"/>
    </row>
    <row r="958841" spans="1:1">
      <c r="A958841" s="7"/>
    </row>
    <row r="958842" spans="1:1">
      <c r="A958842" s="7"/>
    </row>
    <row r="958843" spans="1:1">
      <c r="A958843" s="7"/>
    </row>
    <row r="958844" spans="1:1">
      <c r="A958844" s="7"/>
    </row>
    <row r="958845" spans="1:1">
      <c r="A958845" s="7"/>
    </row>
    <row r="958846" spans="1:1">
      <c r="A958846" s="7"/>
    </row>
    <row r="958847" spans="1:1">
      <c r="A958847" s="7"/>
    </row>
    <row r="958848" spans="1:1">
      <c r="A958848" s="7"/>
    </row>
    <row r="958849" spans="1:1">
      <c r="A958849" s="7"/>
    </row>
    <row r="958850" spans="1:1">
      <c r="A958850" s="7"/>
    </row>
    <row r="958851" spans="1:1">
      <c r="A958851" s="7"/>
    </row>
    <row r="958852" spans="1:1">
      <c r="A958852" s="7"/>
    </row>
    <row r="958853" spans="1:1">
      <c r="A958853" s="7"/>
    </row>
    <row r="958854" spans="1:1">
      <c r="A958854" s="7"/>
    </row>
    <row r="958855" spans="1:1">
      <c r="A958855" s="7"/>
    </row>
    <row r="958856" spans="1:1">
      <c r="A958856" s="7"/>
    </row>
    <row r="958857" spans="1:1">
      <c r="A958857" s="7"/>
    </row>
    <row r="958858" spans="1:1">
      <c r="A958858" s="7"/>
    </row>
    <row r="958859" spans="1:1">
      <c r="A958859" s="7"/>
    </row>
    <row r="958860" spans="1:1">
      <c r="A958860" s="7"/>
    </row>
    <row r="958861" spans="1:1">
      <c r="A958861" s="7"/>
    </row>
    <row r="958862" spans="1:1">
      <c r="A958862" s="7"/>
    </row>
    <row r="958863" spans="1:1">
      <c r="A958863" s="7"/>
    </row>
    <row r="958864" spans="1:1">
      <c r="A958864" s="7"/>
    </row>
    <row r="958865" spans="1:1">
      <c r="A958865" s="7"/>
    </row>
    <row r="958866" spans="1:1">
      <c r="A958866" s="7"/>
    </row>
    <row r="958867" spans="1:1">
      <c r="A958867" s="7"/>
    </row>
    <row r="958868" spans="1:1">
      <c r="A958868" s="7"/>
    </row>
    <row r="958869" spans="1:1">
      <c r="A958869" s="7"/>
    </row>
    <row r="958870" spans="1:1">
      <c r="A958870" s="7"/>
    </row>
    <row r="958871" spans="1:1">
      <c r="A958871" s="7"/>
    </row>
    <row r="958872" spans="1:1">
      <c r="A958872" s="7"/>
    </row>
    <row r="958873" spans="1:1">
      <c r="A958873" s="7"/>
    </row>
    <row r="958874" spans="1:1">
      <c r="A958874" s="7"/>
    </row>
    <row r="958875" spans="1:1">
      <c r="A958875" s="7"/>
    </row>
    <row r="958876" spans="1:1">
      <c r="A958876" s="7"/>
    </row>
    <row r="958877" spans="1:1">
      <c r="A958877" s="7"/>
    </row>
    <row r="958878" spans="1:1">
      <c r="A958878" s="7"/>
    </row>
    <row r="958879" spans="1:1">
      <c r="A958879" s="7"/>
    </row>
    <row r="958880" spans="1:1">
      <c r="A958880" s="7"/>
    </row>
    <row r="958881" spans="1:1">
      <c r="A958881" s="7"/>
    </row>
    <row r="958882" spans="1:1">
      <c r="A958882" s="7"/>
    </row>
    <row r="958883" spans="1:1">
      <c r="A958883" s="7"/>
    </row>
    <row r="958884" spans="1:1">
      <c r="A958884" s="7"/>
    </row>
    <row r="958885" spans="1:1">
      <c r="A958885" s="7"/>
    </row>
    <row r="958886" spans="1:1">
      <c r="A958886" s="7"/>
    </row>
    <row r="958887" spans="1:1">
      <c r="A958887" s="7"/>
    </row>
    <row r="958888" spans="1:1">
      <c r="A958888" s="7"/>
    </row>
    <row r="958889" spans="1:1">
      <c r="A958889" s="7"/>
    </row>
    <row r="958890" spans="1:1">
      <c r="A958890" s="7"/>
    </row>
    <row r="958891" spans="1:1">
      <c r="A958891" s="7"/>
    </row>
    <row r="958892" spans="1:1">
      <c r="A958892" s="7"/>
    </row>
    <row r="958893" spans="1:1">
      <c r="A958893" s="7"/>
    </row>
    <row r="958894" spans="1:1">
      <c r="A958894" s="7"/>
    </row>
    <row r="958895" spans="1:1">
      <c r="A958895" s="7"/>
    </row>
    <row r="958896" spans="1:1">
      <c r="A958896" s="7"/>
    </row>
    <row r="958897" spans="1:1">
      <c r="A958897" s="7"/>
    </row>
    <row r="958898" spans="1:1">
      <c r="A958898" s="7"/>
    </row>
    <row r="958899" spans="1:1">
      <c r="A958899" s="7"/>
    </row>
    <row r="958900" spans="1:1">
      <c r="A958900" s="7"/>
    </row>
    <row r="958901" spans="1:1">
      <c r="A958901" s="7"/>
    </row>
    <row r="958902" spans="1:1">
      <c r="A958902" s="7"/>
    </row>
    <row r="958903" spans="1:1">
      <c r="A958903" s="7"/>
    </row>
    <row r="958904" spans="1:1">
      <c r="A958904" s="7"/>
    </row>
    <row r="958905" spans="1:1">
      <c r="A958905" s="7"/>
    </row>
    <row r="958906" spans="1:1">
      <c r="A958906" s="7"/>
    </row>
    <row r="958907" spans="1:1">
      <c r="A958907" s="7"/>
    </row>
    <row r="958908" spans="1:1">
      <c r="A958908" s="7"/>
    </row>
    <row r="958909" spans="1:1">
      <c r="A958909" s="7"/>
    </row>
    <row r="958910" spans="1:1">
      <c r="A958910" s="7"/>
    </row>
    <row r="958911" spans="1:1">
      <c r="A958911" s="7"/>
    </row>
    <row r="958912" spans="1:1">
      <c r="A958912" s="7"/>
    </row>
    <row r="958913" spans="1:1">
      <c r="A958913" s="7"/>
    </row>
    <row r="958914" spans="1:1">
      <c r="A958914" s="7"/>
    </row>
    <row r="958915" spans="1:1">
      <c r="A958915" s="7"/>
    </row>
    <row r="958916" spans="1:1">
      <c r="A958916" s="7"/>
    </row>
    <row r="958917" spans="1:1">
      <c r="A958917" s="7"/>
    </row>
    <row r="958918" spans="1:1">
      <c r="A958918" s="7"/>
    </row>
    <row r="958919" spans="1:1">
      <c r="A958919" s="7"/>
    </row>
    <row r="958920" spans="1:1">
      <c r="A958920" s="7"/>
    </row>
    <row r="958921" spans="1:1">
      <c r="A958921" s="7"/>
    </row>
    <row r="958922" spans="1:1">
      <c r="A958922" s="7"/>
    </row>
    <row r="958923" spans="1:1">
      <c r="A958923" s="7"/>
    </row>
    <row r="958924" spans="1:1">
      <c r="A958924" s="7"/>
    </row>
    <row r="958925" spans="1:1">
      <c r="A958925" s="7"/>
    </row>
    <row r="958926" spans="1:1">
      <c r="A958926" s="7"/>
    </row>
    <row r="958927" spans="1:1">
      <c r="A958927" s="7"/>
    </row>
    <row r="958928" spans="1:1">
      <c r="A958928" s="7"/>
    </row>
    <row r="958929" spans="1:1">
      <c r="A958929" s="7"/>
    </row>
    <row r="958930" spans="1:1">
      <c r="A958930" s="7"/>
    </row>
    <row r="958931" spans="1:1">
      <c r="A958931" s="7"/>
    </row>
    <row r="958932" spans="1:1">
      <c r="A958932" s="7"/>
    </row>
    <row r="958933" spans="1:1">
      <c r="A958933" s="7"/>
    </row>
    <row r="958934" spans="1:1">
      <c r="A958934" s="7"/>
    </row>
    <row r="958935" spans="1:1">
      <c r="A958935" s="7"/>
    </row>
    <row r="958936" spans="1:1">
      <c r="A958936" s="7"/>
    </row>
    <row r="958937" spans="1:1">
      <c r="A958937" s="7"/>
    </row>
    <row r="958938" spans="1:1">
      <c r="A958938" s="7"/>
    </row>
    <row r="958939" spans="1:1">
      <c r="A958939" s="7"/>
    </row>
    <row r="958940" spans="1:1">
      <c r="A958940" s="7"/>
    </row>
    <row r="958941" spans="1:1">
      <c r="A958941" s="7"/>
    </row>
    <row r="958942" spans="1:1">
      <c r="A958942" s="7"/>
    </row>
    <row r="958943" spans="1:1">
      <c r="A958943" s="7"/>
    </row>
    <row r="958944" spans="1:1">
      <c r="A958944" s="7"/>
    </row>
    <row r="958945" spans="1:1">
      <c r="A958945" s="7"/>
    </row>
    <row r="958946" spans="1:1">
      <c r="A958946" s="7"/>
    </row>
    <row r="958947" spans="1:1">
      <c r="A958947" s="7"/>
    </row>
    <row r="958948" spans="1:1">
      <c r="A958948" s="7"/>
    </row>
    <row r="958949" spans="1:1">
      <c r="A958949" s="7"/>
    </row>
    <row r="958950" spans="1:1">
      <c r="A958950" s="7"/>
    </row>
    <row r="958951" spans="1:1">
      <c r="A958951" s="7"/>
    </row>
    <row r="958952" spans="1:1">
      <c r="A958952" s="7"/>
    </row>
    <row r="958953" spans="1:1">
      <c r="A958953" s="7"/>
    </row>
    <row r="958954" spans="1:1">
      <c r="A958954" s="7"/>
    </row>
    <row r="958955" spans="1:1">
      <c r="A958955" s="7"/>
    </row>
    <row r="958956" spans="1:1">
      <c r="A958956" s="7"/>
    </row>
    <row r="958957" spans="1:1">
      <c r="A958957" s="7"/>
    </row>
    <row r="958958" spans="1:1">
      <c r="A958958" s="7"/>
    </row>
    <row r="958959" spans="1:1">
      <c r="A958959" s="7"/>
    </row>
    <row r="958960" spans="1:1">
      <c r="A958960" s="7"/>
    </row>
    <row r="958961" spans="1:1">
      <c r="A958961" s="7"/>
    </row>
    <row r="958962" spans="1:1">
      <c r="A958962" s="7"/>
    </row>
    <row r="958963" spans="1:1">
      <c r="A958963" s="7"/>
    </row>
    <row r="958964" spans="1:1">
      <c r="A958964" s="7"/>
    </row>
    <row r="958965" spans="1:1">
      <c r="A958965" s="7"/>
    </row>
    <row r="958966" spans="1:1">
      <c r="A958966" s="7"/>
    </row>
    <row r="958967" spans="1:1">
      <c r="A958967" s="7"/>
    </row>
    <row r="958968" spans="1:1">
      <c r="A958968" s="7"/>
    </row>
    <row r="958969" spans="1:1">
      <c r="A958969" s="7"/>
    </row>
    <row r="958970" spans="1:1">
      <c r="A958970" s="7"/>
    </row>
    <row r="958971" spans="1:1">
      <c r="A958971" s="7"/>
    </row>
    <row r="958972" spans="1:1">
      <c r="A958972" s="7"/>
    </row>
    <row r="958973" spans="1:1">
      <c r="A958973" s="7"/>
    </row>
    <row r="958974" spans="1:1">
      <c r="A958974" s="7"/>
    </row>
    <row r="958975" spans="1:1">
      <c r="A958975" s="7"/>
    </row>
    <row r="958976" spans="1:1">
      <c r="A958976" s="7"/>
    </row>
    <row r="958977" spans="1:1">
      <c r="A958977" s="7"/>
    </row>
    <row r="958978" spans="1:1">
      <c r="A958978" s="7"/>
    </row>
    <row r="958979" spans="1:1">
      <c r="A958979" s="7"/>
    </row>
    <row r="958980" spans="1:1">
      <c r="A958980" s="7"/>
    </row>
    <row r="958981" spans="1:1">
      <c r="A958981" s="7"/>
    </row>
    <row r="958982" spans="1:1">
      <c r="A958982" s="7"/>
    </row>
    <row r="958983" spans="1:1">
      <c r="A958983" s="7"/>
    </row>
    <row r="958984" spans="1:1">
      <c r="A958984" s="7"/>
    </row>
    <row r="958985" spans="1:1">
      <c r="A958985" s="7"/>
    </row>
    <row r="958986" spans="1:1">
      <c r="A958986" s="7"/>
    </row>
    <row r="958987" spans="1:1">
      <c r="A958987" s="7"/>
    </row>
    <row r="958988" spans="1:1">
      <c r="A958988" s="7"/>
    </row>
    <row r="958989" spans="1:1">
      <c r="A958989" s="7"/>
    </row>
    <row r="958990" spans="1:1">
      <c r="A958990" s="7"/>
    </row>
    <row r="958991" spans="1:1">
      <c r="A958991" s="7"/>
    </row>
    <row r="958992" spans="1:1">
      <c r="A958992" s="7"/>
    </row>
    <row r="958993" spans="1:1">
      <c r="A958993" s="7"/>
    </row>
    <row r="958994" spans="1:1">
      <c r="A958994" s="7"/>
    </row>
    <row r="958995" spans="1:1">
      <c r="A958995" s="7"/>
    </row>
    <row r="958996" spans="1:1">
      <c r="A958996" s="7"/>
    </row>
    <row r="958997" spans="1:1">
      <c r="A958997" s="7"/>
    </row>
    <row r="958998" spans="1:1">
      <c r="A958998" s="7"/>
    </row>
    <row r="958999" spans="1:1">
      <c r="A958999" s="7"/>
    </row>
    <row r="959000" spans="1:1">
      <c r="A959000" s="7"/>
    </row>
    <row r="959001" spans="1:1">
      <c r="A959001" s="7"/>
    </row>
    <row r="959002" spans="1:1">
      <c r="A959002" s="7"/>
    </row>
    <row r="959003" spans="1:1">
      <c r="A959003" s="7"/>
    </row>
    <row r="959004" spans="1:1">
      <c r="A959004" s="7"/>
    </row>
    <row r="959005" spans="1:1">
      <c r="A959005" s="7"/>
    </row>
    <row r="959006" spans="1:1">
      <c r="A959006" s="7"/>
    </row>
    <row r="959007" spans="1:1">
      <c r="A959007" s="7"/>
    </row>
    <row r="959008" spans="1:1">
      <c r="A959008" s="7"/>
    </row>
    <row r="959009" spans="1:1">
      <c r="A959009" s="7"/>
    </row>
    <row r="959010" spans="1:1">
      <c r="A959010" s="7"/>
    </row>
    <row r="959011" spans="1:1">
      <c r="A959011" s="7"/>
    </row>
    <row r="959012" spans="1:1">
      <c r="A959012" s="7"/>
    </row>
    <row r="959013" spans="1:1">
      <c r="A959013" s="7"/>
    </row>
    <row r="959014" spans="1:1">
      <c r="A959014" s="7"/>
    </row>
    <row r="959015" spans="1:1">
      <c r="A959015" s="7"/>
    </row>
    <row r="959016" spans="1:1">
      <c r="A959016" s="7"/>
    </row>
    <row r="959017" spans="1:1">
      <c r="A959017" s="7"/>
    </row>
    <row r="959018" spans="1:1">
      <c r="A959018" s="7"/>
    </row>
    <row r="959019" spans="1:1">
      <c r="A959019" s="7"/>
    </row>
    <row r="959020" spans="1:1">
      <c r="A959020" s="7"/>
    </row>
    <row r="959021" spans="1:1">
      <c r="A959021" s="7"/>
    </row>
    <row r="959022" spans="1:1">
      <c r="A959022" s="7"/>
    </row>
    <row r="959023" spans="1:1">
      <c r="A959023" s="7"/>
    </row>
    <row r="959024" spans="1:1">
      <c r="A959024" s="7"/>
    </row>
    <row r="959025" spans="1:1">
      <c r="A959025" s="7"/>
    </row>
    <row r="959026" spans="1:1">
      <c r="A959026" s="7"/>
    </row>
    <row r="959027" spans="1:1">
      <c r="A959027" s="7"/>
    </row>
    <row r="959028" spans="1:1">
      <c r="A959028" s="7"/>
    </row>
    <row r="959029" spans="1:1">
      <c r="A959029" s="7"/>
    </row>
    <row r="959030" spans="1:1">
      <c r="A959030" s="7"/>
    </row>
    <row r="959031" spans="1:1">
      <c r="A959031" s="7"/>
    </row>
    <row r="959032" spans="1:1">
      <c r="A959032" s="7"/>
    </row>
    <row r="959033" spans="1:1">
      <c r="A959033" s="7"/>
    </row>
    <row r="959034" spans="1:1">
      <c r="A959034" s="7"/>
    </row>
    <row r="959035" spans="1:1">
      <c r="A959035" s="7"/>
    </row>
    <row r="959036" spans="1:1">
      <c r="A959036" s="7"/>
    </row>
    <row r="959037" spans="1:1">
      <c r="A959037" s="7"/>
    </row>
    <row r="959038" spans="1:1">
      <c r="A959038" s="7"/>
    </row>
    <row r="959039" spans="1:1">
      <c r="A959039" s="7"/>
    </row>
    <row r="959040" spans="1:1">
      <c r="A959040" s="7"/>
    </row>
    <row r="959041" spans="1:1">
      <c r="A959041" s="7"/>
    </row>
    <row r="959042" spans="1:1">
      <c r="A959042" s="7"/>
    </row>
    <row r="959043" spans="1:1">
      <c r="A959043" s="7"/>
    </row>
    <row r="959044" spans="1:1">
      <c r="A959044" s="7"/>
    </row>
    <row r="959045" spans="1:1">
      <c r="A959045" s="7"/>
    </row>
    <row r="959046" spans="1:1">
      <c r="A959046" s="7"/>
    </row>
    <row r="959047" spans="1:1">
      <c r="A959047" s="7"/>
    </row>
    <row r="959048" spans="1:1">
      <c r="A959048" s="7"/>
    </row>
    <row r="959049" spans="1:1">
      <c r="A959049" s="7"/>
    </row>
    <row r="959050" spans="1:1">
      <c r="A959050" s="7"/>
    </row>
    <row r="959051" spans="1:1">
      <c r="A959051" s="7"/>
    </row>
    <row r="959052" spans="1:1">
      <c r="A959052" s="7"/>
    </row>
    <row r="959053" spans="1:1">
      <c r="A959053" s="7"/>
    </row>
    <row r="959054" spans="1:1">
      <c r="A959054" s="7"/>
    </row>
    <row r="959055" spans="1:1">
      <c r="A959055" s="7"/>
    </row>
    <row r="959056" spans="1:1">
      <c r="A959056" s="7"/>
    </row>
    <row r="959057" spans="1:1">
      <c r="A959057" s="7"/>
    </row>
    <row r="959058" spans="1:1">
      <c r="A959058" s="7"/>
    </row>
    <row r="959059" spans="1:1">
      <c r="A959059" s="7"/>
    </row>
    <row r="959060" spans="1:1">
      <c r="A959060" s="7"/>
    </row>
    <row r="959061" spans="1:1">
      <c r="A959061" s="7"/>
    </row>
    <row r="959062" spans="1:1">
      <c r="A959062" s="7"/>
    </row>
    <row r="959063" spans="1:1">
      <c r="A959063" s="7"/>
    </row>
    <row r="959064" spans="1:1">
      <c r="A959064" s="7"/>
    </row>
    <row r="959065" spans="1:1">
      <c r="A959065" s="7"/>
    </row>
    <row r="959066" spans="1:1">
      <c r="A959066" s="7"/>
    </row>
    <row r="959067" spans="1:1">
      <c r="A959067" s="7"/>
    </row>
    <row r="959068" spans="1:1">
      <c r="A959068" s="7"/>
    </row>
    <row r="959069" spans="1:1">
      <c r="A959069" s="7"/>
    </row>
    <row r="959070" spans="1:1">
      <c r="A959070" s="7"/>
    </row>
    <row r="959071" spans="1:1">
      <c r="A959071" s="7"/>
    </row>
    <row r="959072" spans="1:1">
      <c r="A959072" s="7"/>
    </row>
    <row r="959073" spans="1:1">
      <c r="A959073" s="7"/>
    </row>
    <row r="959074" spans="1:1">
      <c r="A959074" s="7"/>
    </row>
    <row r="959075" spans="1:1">
      <c r="A959075" s="7"/>
    </row>
    <row r="959076" spans="1:1">
      <c r="A959076" s="7"/>
    </row>
    <row r="959077" spans="1:1">
      <c r="A959077" s="7"/>
    </row>
    <row r="959078" spans="1:1">
      <c r="A959078" s="7"/>
    </row>
    <row r="959079" spans="1:1">
      <c r="A959079" s="7"/>
    </row>
    <row r="959080" spans="1:1">
      <c r="A959080" s="7"/>
    </row>
    <row r="959081" spans="1:1">
      <c r="A959081" s="7"/>
    </row>
    <row r="959082" spans="1:1">
      <c r="A959082" s="7"/>
    </row>
    <row r="959083" spans="1:1">
      <c r="A959083" s="7"/>
    </row>
    <row r="959084" spans="1:1">
      <c r="A959084" s="7"/>
    </row>
    <row r="959085" spans="1:1">
      <c r="A959085" s="7"/>
    </row>
    <row r="959086" spans="1:1">
      <c r="A959086" s="7"/>
    </row>
    <row r="959087" spans="1:1">
      <c r="A959087" s="7"/>
    </row>
    <row r="959088" spans="1:1">
      <c r="A959088" s="7"/>
    </row>
    <row r="959089" spans="1:1">
      <c r="A959089" s="7"/>
    </row>
    <row r="959090" spans="1:1">
      <c r="A959090" s="7"/>
    </row>
    <row r="959091" spans="1:1">
      <c r="A959091" s="7"/>
    </row>
    <row r="959092" spans="1:1">
      <c r="A959092" s="7"/>
    </row>
    <row r="959093" spans="1:1">
      <c r="A959093" s="7"/>
    </row>
    <row r="959094" spans="1:1">
      <c r="A959094" s="7"/>
    </row>
    <row r="959095" spans="1:1">
      <c r="A959095" s="7"/>
    </row>
    <row r="959096" spans="1:1">
      <c r="A959096" s="7"/>
    </row>
    <row r="959097" spans="1:1">
      <c r="A959097" s="7"/>
    </row>
    <row r="959098" spans="1:1">
      <c r="A959098" s="7"/>
    </row>
    <row r="959099" spans="1:1">
      <c r="A959099" s="7"/>
    </row>
    <row r="959100" spans="1:1">
      <c r="A959100" s="7"/>
    </row>
    <row r="959101" spans="1:1">
      <c r="A959101" s="7"/>
    </row>
    <row r="959102" spans="1:1">
      <c r="A959102" s="7"/>
    </row>
    <row r="959103" spans="1:1">
      <c r="A959103" s="7"/>
    </row>
    <row r="959104" spans="1:1">
      <c r="A959104" s="7"/>
    </row>
    <row r="959105" spans="1:1">
      <c r="A959105" s="7"/>
    </row>
    <row r="959106" spans="1:1">
      <c r="A959106" s="7"/>
    </row>
    <row r="959107" spans="1:1">
      <c r="A959107" s="7"/>
    </row>
    <row r="959108" spans="1:1">
      <c r="A959108" s="7"/>
    </row>
    <row r="959109" spans="1:1">
      <c r="A959109" s="7"/>
    </row>
    <row r="959110" spans="1:1">
      <c r="A959110" s="7"/>
    </row>
    <row r="959111" spans="1:1">
      <c r="A959111" s="7"/>
    </row>
    <row r="959112" spans="1:1">
      <c r="A959112" s="7"/>
    </row>
    <row r="959113" spans="1:1">
      <c r="A959113" s="7"/>
    </row>
    <row r="959114" spans="1:1">
      <c r="A959114" s="7"/>
    </row>
    <row r="959115" spans="1:1">
      <c r="A959115" s="7"/>
    </row>
    <row r="959116" spans="1:1">
      <c r="A959116" s="7"/>
    </row>
    <row r="959117" spans="1:1">
      <c r="A959117" s="7"/>
    </row>
    <row r="959118" spans="1:1">
      <c r="A959118" s="7"/>
    </row>
    <row r="959119" spans="1:1">
      <c r="A959119" s="7"/>
    </row>
    <row r="959120" spans="1:1">
      <c r="A959120" s="7"/>
    </row>
    <row r="959121" spans="1:1">
      <c r="A959121" s="7"/>
    </row>
    <row r="959122" spans="1:1">
      <c r="A959122" s="7"/>
    </row>
    <row r="959123" spans="1:1">
      <c r="A959123" s="7"/>
    </row>
    <row r="959124" spans="1:1">
      <c r="A959124" s="7"/>
    </row>
    <row r="959125" spans="1:1">
      <c r="A959125" s="7"/>
    </row>
    <row r="959126" spans="1:1">
      <c r="A959126" s="7"/>
    </row>
    <row r="959127" spans="1:1">
      <c r="A959127" s="7"/>
    </row>
    <row r="959128" spans="1:1">
      <c r="A959128" s="7"/>
    </row>
    <row r="959129" spans="1:1">
      <c r="A959129" s="7"/>
    </row>
    <row r="959130" spans="1:1">
      <c r="A959130" s="7"/>
    </row>
    <row r="959131" spans="1:1">
      <c r="A959131" s="7"/>
    </row>
    <row r="959132" spans="1:1">
      <c r="A959132" s="7"/>
    </row>
    <row r="959133" spans="1:1">
      <c r="A959133" s="7"/>
    </row>
    <row r="959134" spans="1:1">
      <c r="A959134" s="7"/>
    </row>
    <row r="959135" spans="1:1">
      <c r="A959135" s="7"/>
    </row>
    <row r="959136" spans="1:1">
      <c r="A959136" s="7"/>
    </row>
    <row r="959137" spans="1:1">
      <c r="A959137" s="7"/>
    </row>
    <row r="959138" spans="1:1">
      <c r="A959138" s="7"/>
    </row>
    <row r="959139" spans="1:1">
      <c r="A959139" s="7"/>
    </row>
    <row r="959140" spans="1:1">
      <c r="A959140" s="7"/>
    </row>
    <row r="959141" spans="1:1">
      <c r="A959141" s="7"/>
    </row>
    <row r="959142" spans="1:1">
      <c r="A959142" s="7"/>
    </row>
    <row r="959143" spans="1:1">
      <c r="A959143" s="7"/>
    </row>
    <row r="959144" spans="1:1">
      <c r="A959144" s="7"/>
    </row>
    <row r="959145" spans="1:1">
      <c r="A959145" s="7"/>
    </row>
    <row r="959146" spans="1:1">
      <c r="A959146" s="7"/>
    </row>
    <row r="959147" spans="1:1">
      <c r="A959147" s="7"/>
    </row>
    <row r="959148" spans="1:1">
      <c r="A959148" s="7"/>
    </row>
    <row r="959149" spans="1:1">
      <c r="A959149" s="7"/>
    </row>
    <row r="959150" spans="1:1">
      <c r="A959150" s="7"/>
    </row>
    <row r="959151" spans="1:1">
      <c r="A959151" s="7"/>
    </row>
    <row r="959152" spans="1:1">
      <c r="A959152" s="7"/>
    </row>
    <row r="959153" spans="1:1">
      <c r="A959153" s="7"/>
    </row>
    <row r="959154" spans="1:1">
      <c r="A959154" s="7"/>
    </row>
    <row r="959155" spans="1:1">
      <c r="A959155" s="7"/>
    </row>
    <row r="959156" spans="1:1">
      <c r="A959156" s="7"/>
    </row>
    <row r="959157" spans="1:1">
      <c r="A959157" s="7"/>
    </row>
    <row r="959158" spans="1:1">
      <c r="A959158" s="7"/>
    </row>
    <row r="959159" spans="1:1">
      <c r="A959159" s="7"/>
    </row>
    <row r="959160" spans="1:1">
      <c r="A959160" s="7"/>
    </row>
    <row r="959161" spans="1:1">
      <c r="A959161" s="7"/>
    </row>
    <row r="959162" spans="1:1">
      <c r="A959162" s="7"/>
    </row>
    <row r="959163" spans="1:1">
      <c r="A959163" s="7"/>
    </row>
    <row r="959164" spans="1:1">
      <c r="A959164" s="7"/>
    </row>
    <row r="959165" spans="1:1">
      <c r="A959165" s="7"/>
    </row>
    <row r="959166" spans="1:1">
      <c r="A959166" s="7"/>
    </row>
    <row r="959167" spans="1:1">
      <c r="A959167" s="7"/>
    </row>
    <row r="959168" spans="1:1">
      <c r="A959168" s="7"/>
    </row>
    <row r="959169" spans="1:1">
      <c r="A959169" s="7"/>
    </row>
    <row r="959170" spans="1:1">
      <c r="A959170" s="7"/>
    </row>
    <row r="959171" spans="1:1">
      <c r="A959171" s="7"/>
    </row>
    <row r="959172" spans="1:1">
      <c r="A959172" s="7"/>
    </row>
    <row r="959173" spans="1:1">
      <c r="A959173" s="7"/>
    </row>
    <row r="959174" spans="1:1">
      <c r="A959174" s="7"/>
    </row>
    <row r="959175" spans="1:1">
      <c r="A959175" s="7"/>
    </row>
    <row r="959176" spans="1:1">
      <c r="A959176" s="7"/>
    </row>
    <row r="959177" spans="1:1">
      <c r="A959177" s="7"/>
    </row>
    <row r="959178" spans="1:1">
      <c r="A959178" s="7"/>
    </row>
    <row r="959179" spans="1:1">
      <c r="A959179" s="7"/>
    </row>
    <row r="959180" spans="1:1">
      <c r="A959180" s="7"/>
    </row>
    <row r="959181" spans="1:1">
      <c r="A959181" s="7"/>
    </row>
    <row r="959182" spans="1:1">
      <c r="A959182" s="7"/>
    </row>
    <row r="959183" spans="1:1">
      <c r="A959183" s="7"/>
    </row>
    <row r="959184" spans="1:1">
      <c r="A959184" s="7"/>
    </row>
    <row r="959185" spans="1:1">
      <c r="A959185" s="7"/>
    </row>
    <row r="959186" spans="1:1">
      <c r="A959186" s="7"/>
    </row>
    <row r="959187" spans="1:1">
      <c r="A959187" s="7"/>
    </row>
    <row r="959188" spans="1:1">
      <c r="A959188" s="7"/>
    </row>
    <row r="959189" spans="1:1">
      <c r="A959189" s="7"/>
    </row>
    <row r="959190" spans="1:1">
      <c r="A959190" s="7"/>
    </row>
    <row r="959191" spans="1:1">
      <c r="A959191" s="7"/>
    </row>
    <row r="959192" spans="1:1">
      <c r="A959192" s="7"/>
    </row>
    <row r="959193" spans="1:1">
      <c r="A959193" s="7"/>
    </row>
    <row r="959194" spans="1:1">
      <c r="A959194" s="7"/>
    </row>
    <row r="959195" spans="1:1">
      <c r="A959195" s="7"/>
    </row>
    <row r="959196" spans="1:1">
      <c r="A959196" s="7"/>
    </row>
    <row r="959197" spans="1:1">
      <c r="A959197" s="7"/>
    </row>
    <row r="959198" spans="1:1">
      <c r="A959198" s="7"/>
    </row>
    <row r="959199" spans="1:1">
      <c r="A959199" s="7"/>
    </row>
    <row r="959200" spans="1:1">
      <c r="A959200" s="7"/>
    </row>
    <row r="959201" spans="1:1">
      <c r="A959201" s="7"/>
    </row>
    <row r="959202" spans="1:1">
      <c r="A959202" s="7"/>
    </row>
    <row r="959203" spans="1:1">
      <c r="A959203" s="7"/>
    </row>
    <row r="959204" spans="1:1">
      <c r="A959204" s="7"/>
    </row>
    <row r="959205" spans="1:1">
      <c r="A959205" s="7"/>
    </row>
    <row r="959206" spans="1:1">
      <c r="A959206" s="7"/>
    </row>
    <row r="959207" spans="1:1">
      <c r="A959207" s="7"/>
    </row>
    <row r="959208" spans="1:1">
      <c r="A959208" s="7"/>
    </row>
    <row r="959209" spans="1:1">
      <c r="A959209" s="7"/>
    </row>
    <row r="959210" spans="1:1">
      <c r="A959210" s="7"/>
    </row>
    <row r="959211" spans="1:1">
      <c r="A959211" s="7"/>
    </row>
    <row r="959212" spans="1:1">
      <c r="A959212" s="7"/>
    </row>
    <row r="959213" spans="1:1">
      <c r="A959213" s="7"/>
    </row>
    <row r="959214" spans="1:1">
      <c r="A959214" s="7"/>
    </row>
    <row r="959215" spans="1:1">
      <c r="A959215" s="7"/>
    </row>
    <row r="959216" spans="1:1">
      <c r="A959216" s="7"/>
    </row>
    <row r="959217" spans="1:1">
      <c r="A959217" s="7"/>
    </row>
    <row r="959218" spans="1:1">
      <c r="A959218" s="7"/>
    </row>
    <row r="959219" spans="1:1">
      <c r="A959219" s="7"/>
    </row>
    <row r="959220" spans="1:1">
      <c r="A959220" s="7"/>
    </row>
    <row r="959221" spans="1:1">
      <c r="A959221" s="7"/>
    </row>
    <row r="959222" spans="1:1">
      <c r="A959222" s="7"/>
    </row>
    <row r="959223" spans="1:1">
      <c r="A959223" s="7"/>
    </row>
    <row r="959224" spans="1:1">
      <c r="A959224" s="7"/>
    </row>
    <row r="959225" spans="1:1">
      <c r="A959225" s="7"/>
    </row>
    <row r="959226" spans="1:1">
      <c r="A959226" s="7"/>
    </row>
    <row r="959227" spans="1:1">
      <c r="A959227" s="7"/>
    </row>
    <row r="959228" spans="1:1">
      <c r="A959228" s="7"/>
    </row>
    <row r="959229" spans="1:1">
      <c r="A959229" s="7"/>
    </row>
    <row r="959230" spans="1:1">
      <c r="A959230" s="7"/>
    </row>
    <row r="959231" spans="1:1">
      <c r="A959231" s="7"/>
    </row>
    <row r="959232" spans="1:1">
      <c r="A959232" s="7"/>
    </row>
    <row r="959233" spans="1:1">
      <c r="A959233" s="7"/>
    </row>
    <row r="959234" spans="1:1">
      <c r="A959234" s="7"/>
    </row>
    <row r="959235" spans="1:1">
      <c r="A959235" s="7"/>
    </row>
    <row r="959236" spans="1:1">
      <c r="A959236" s="7"/>
    </row>
    <row r="959237" spans="1:1">
      <c r="A959237" s="7"/>
    </row>
    <row r="959238" spans="1:1">
      <c r="A959238" s="7"/>
    </row>
    <row r="959239" spans="1:1">
      <c r="A959239" s="7"/>
    </row>
    <row r="959240" spans="1:1">
      <c r="A959240" s="7"/>
    </row>
    <row r="959241" spans="1:1">
      <c r="A959241" s="7"/>
    </row>
    <row r="959242" spans="1:1">
      <c r="A959242" s="7"/>
    </row>
    <row r="959243" spans="1:1">
      <c r="A959243" s="7"/>
    </row>
    <row r="959244" spans="1:1">
      <c r="A959244" s="7"/>
    </row>
    <row r="959245" spans="1:1">
      <c r="A959245" s="7"/>
    </row>
    <row r="959246" spans="1:1">
      <c r="A959246" s="7"/>
    </row>
    <row r="959247" spans="1:1">
      <c r="A959247" s="7"/>
    </row>
    <row r="959248" spans="1:1">
      <c r="A959248" s="7"/>
    </row>
    <row r="959249" spans="1:1">
      <c r="A959249" s="7"/>
    </row>
    <row r="959250" spans="1:1">
      <c r="A959250" s="7"/>
    </row>
    <row r="959251" spans="1:1">
      <c r="A959251" s="7"/>
    </row>
    <row r="959252" spans="1:1">
      <c r="A959252" s="7"/>
    </row>
    <row r="959253" spans="1:1">
      <c r="A959253" s="7"/>
    </row>
    <row r="959254" spans="1:1">
      <c r="A959254" s="7"/>
    </row>
    <row r="959255" spans="1:1">
      <c r="A959255" s="7"/>
    </row>
    <row r="959256" spans="1:1">
      <c r="A959256" s="7"/>
    </row>
    <row r="959257" spans="1:1">
      <c r="A959257" s="7"/>
    </row>
    <row r="959258" spans="1:1">
      <c r="A959258" s="7"/>
    </row>
    <row r="959259" spans="1:1">
      <c r="A959259" s="7"/>
    </row>
    <row r="959260" spans="1:1">
      <c r="A959260" s="7"/>
    </row>
    <row r="959261" spans="1:1">
      <c r="A959261" s="7"/>
    </row>
    <row r="959262" spans="1:1">
      <c r="A959262" s="7"/>
    </row>
    <row r="959263" spans="1:1">
      <c r="A959263" s="7"/>
    </row>
    <row r="959264" spans="1:1">
      <c r="A959264" s="7"/>
    </row>
    <row r="959265" spans="1:1">
      <c r="A959265" s="7"/>
    </row>
    <row r="959266" spans="1:1">
      <c r="A959266" s="7"/>
    </row>
    <row r="959267" spans="1:1">
      <c r="A959267" s="7"/>
    </row>
    <row r="959268" spans="1:1">
      <c r="A959268" s="7"/>
    </row>
    <row r="959269" spans="1:1">
      <c r="A959269" s="7"/>
    </row>
    <row r="959270" spans="1:1">
      <c r="A959270" s="7"/>
    </row>
    <row r="959271" spans="1:1">
      <c r="A959271" s="7"/>
    </row>
    <row r="959272" spans="1:1">
      <c r="A959272" s="7"/>
    </row>
    <row r="959273" spans="1:1">
      <c r="A959273" s="7"/>
    </row>
    <row r="959274" spans="1:1">
      <c r="A959274" s="7"/>
    </row>
    <row r="959275" spans="1:1">
      <c r="A959275" s="7"/>
    </row>
    <row r="959276" spans="1:1">
      <c r="A959276" s="7"/>
    </row>
    <row r="959277" spans="1:1">
      <c r="A959277" s="7"/>
    </row>
    <row r="959278" spans="1:1">
      <c r="A959278" s="7"/>
    </row>
    <row r="959279" spans="1:1">
      <c r="A959279" s="7"/>
    </row>
    <row r="959280" spans="1:1">
      <c r="A959280" s="7"/>
    </row>
    <row r="959281" spans="1:1">
      <c r="A959281" s="7"/>
    </row>
    <row r="959282" spans="1:1">
      <c r="A959282" s="7"/>
    </row>
    <row r="959283" spans="1:1">
      <c r="A959283" s="7"/>
    </row>
    <row r="959284" spans="1:1">
      <c r="A959284" s="7"/>
    </row>
    <row r="959285" spans="1:1">
      <c r="A959285" s="7"/>
    </row>
    <row r="959286" spans="1:1">
      <c r="A959286" s="7"/>
    </row>
    <row r="959287" spans="1:1">
      <c r="A959287" s="7"/>
    </row>
    <row r="959288" spans="1:1">
      <c r="A959288" s="7"/>
    </row>
    <row r="959289" spans="1:1">
      <c r="A959289" s="7"/>
    </row>
    <row r="959290" spans="1:1">
      <c r="A959290" s="7"/>
    </row>
    <row r="959291" spans="1:1">
      <c r="A959291" s="7"/>
    </row>
    <row r="959292" spans="1:1">
      <c r="A959292" s="7"/>
    </row>
    <row r="959293" spans="1:1">
      <c r="A959293" s="7"/>
    </row>
    <row r="959294" spans="1:1">
      <c r="A959294" s="7"/>
    </row>
    <row r="959295" spans="1:1">
      <c r="A959295" s="7"/>
    </row>
    <row r="959296" spans="1:1">
      <c r="A959296" s="7"/>
    </row>
    <row r="959297" spans="1:1">
      <c r="A959297" s="7"/>
    </row>
    <row r="959298" spans="1:1">
      <c r="A959298" s="7"/>
    </row>
    <row r="959299" spans="1:1">
      <c r="A959299" s="7"/>
    </row>
    <row r="959300" spans="1:1">
      <c r="A959300" s="7"/>
    </row>
    <row r="959301" spans="1:1">
      <c r="A959301" s="7"/>
    </row>
    <row r="959302" spans="1:1">
      <c r="A959302" s="7"/>
    </row>
    <row r="959303" spans="1:1">
      <c r="A959303" s="7"/>
    </row>
    <row r="959304" spans="1:1">
      <c r="A959304" s="7"/>
    </row>
    <row r="959305" spans="1:1">
      <c r="A959305" s="7"/>
    </row>
    <row r="959306" spans="1:1">
      <c r="A959306" s="7"/>
    </row>
    <row r="959307" spans="1:1">
      <c r="A959307" s="7"/>
    </row>
    <row r="959308" spans="1:1">
      <c r="A959308" s="7"/>
    </row>
    <row r="959309" spans="1:1">
      <c r="A959309" s="7"/>
    </row>
    <row r="959310" spans="1:1">
      <c r="A959310" s="7"/>
    </row>
    <row r="959311" spans="1:1">
      <c r="A959311" s="7"/>
    </row>
    <row r="959312" spans="1:1">
      <c r="A959312" s="7"/>
    </row>
    <row r="959313" spans="1:1">
      <c r="A959313" s="7"/>
    </row>
    <row r="959314" spans="1:1">
      <c r="A959314" s="7"/>
    </row>
    <row r="959315" spans="1:1">
      <c r="A959315" s="7"/>
    </row>
    <row r="959316" spans="1:1">
      <c r="A959316" s="7"/>
    </row>
    <row r="959317" spans="1:1">
      <c r="A959317" s="7"/>
    </row>
    <row r="959318" spans="1:1">
      <c r="A959318" s="7"/>
    </row>
    <row r="959319" spans="1:1">
      <c r="A959319" s="7"/>
    </row>
    <row r="959320" spans="1:1">
      <c r="A959320" s="7"/>
    </row>
    <row r="959321" spans="1:1">
      <c r="A959321" s="7"/>
    </row>
    <row r="959322" spans="1:1">
      <c r="A959322" s="7"/>
    </row>
    <row r="959323" spans="1:1">
      <c r="A959323" s="7"/>
    </row>
    <row r="959324" spans="1:1">
      <c r="A959324" s="7"/>
    </row>
    <row r="959325" spans="1:1">
      <c r="A959325" s="7"/>
    </row>
    <row r="959326" spans="1:1">
      <c r="A959326" s="7"/>
    </row>
    <row r="959327" spans="1:1">
      <c r="A959327" s="7"/>
    </row>
    <row r="959328" spans="1:1">
      <c r="A959328" s="7"/>
    </row>
    <row r="959329" spans="1:1">
      <c r="A959329" s="7"/>
    </row>
    <row r="959330" spans="1:1">
      <c r="A959330" s="7"/>
    </row>
    <row r="959331" spans="1:1">
      <c r="A959331" s="7"/>
    </row>
    <row r="959332" spans="1:1">
      <c r="A959332" s="7"/>
    </row>
    <row r="959333" spans="1:1">
      <c r="A959333" s="7"/>
    </row>
    <row r="959334" spans="1:1">
      <c r="A959334" s="7"/>
    </row>
    <row r="959335" spans="1:1">
      <c r="A959335" s="7"/>
    </row>
    <row r="959336" spans="1:1">
      <c r="A959336" s="7"/>
    </row>
    <row r="959337" spans="1:1">
      <c r="A959337" s="7"/>
    </row>
    <row r="959338" spans="1:1">
      <c r="A959338" s="7"/>
    </row>
    <row r="959339" spans="1:1">
      <c r="A959339" s="7"/>
    </row>
    <row r="959340" spans="1:1">
      <c r="A959340" s="7"/>
    </row>
    <row r="959341" spans="1:1">
      <c r="A959341" s="7"/>
    </row>
    <row r="959342" spans="1:1">
      <c r="A959342" s="7"/>
    </row>
    <row r="959343" spans="1:1">
      <c r="A959343" s="7"/>
    </row>
    <row r="959344" spans="1:1">
      <c r="A959344" s="7"/>
    </row>
    <row r="959345" spans="1:1">
      <c r="A959345" s="7"/>
    </row>
    <row r="959346" spans="1:1">
      <c r="A959346" s="7"/>
    </row>
    <row r="959347" spans="1:1">
      <c r="A959347" s="7"/>
    </row>
    <row r="959348" spans="1:1">
      <c r="A959348" s="7"/>
    </row>
    <row r="959349" spans="1:1">
      <c r="A959349" s="7"/>
    </row>
    <row r="959350" spans="1:1">
      <c r="A959350" s="7"/>
    </row>
    <row r="959351" spans="1:1">
      <c r="A959351" s="7"/>
    </row>
    <row r="959352" spans="1:1">
      <c r="A959352" s="7"/>
    </row>
    <row r="959353" spans="1:1">
      <c r="A959353" s="7"/>
    </row>
    <row r="959354" spans="1:1">
      <c r="A959354" s="7"/>
    </row>
    <row r="959355" spans="1:1">
      <c r="A959355" s="7"/>
    </row>
    <row r="959356" spans="1:1">
      <c r="A959356" s="7"/>
    </row>
    <row r="959357" spans="1:1">
      <c r="A959357" s="7"/>
    </row>
    <row r="959358" spans="1:1">
      <c r="A959358" s="7"/>
    </row>
    <row r="959359" spans="1:1">
      <c r="A959359" s="7"/>
    </row>
    <row r="959360" spans="1:1">
      <c r="A959360" s="7"/>
    </row>
    <row r="959361" spans="1:1">
      <c r="A959361" s="7"/>
    </row>
    <row r="959362" spans="1:1">
      <c r="A959362" s="7"/>
    </row>
    <row r="959363" spans="1:1">
      <c r="A959363" s="7"/>
    </row>
    <row r="959364" spans="1:1">
      <c r="A959364" s="7"/>
    </row>
    <row r="959365" spans="1:1">
      <c r="A959365" s="7"/>
    </row>
    <row r="959366" spans="1:1">
      <c r="A959366" s="7"/>
    </row>
    <row r="959367" spans="1:1">
      <c r="A959367" s="7"/>
    </row>
    <row r="959368" spans="1:1">
      <c r="A959368" s="7"/>
    </row>
    <row r="959369" spans="1:1">
      <c r="A959369" s="7"/>
    </row>
    <row r="959370" spans="1:1">
      <c r="A959370" s="7"/>
    </row>
    <row r="959371" spans="1:1">
      <c r="A959371" s="7"/>
    </row>
    <row r="959372" spans="1:1">
      <c r="A959372" s="7"/>
    </row>
    <row r="959373" spans="1:1">
      <c r="A959373" s="7"/>
    </row>
    <row r="959374" spans="1:1">
      <c r="A959374" s="7"/>
    </row>
    <row r="959375" spans="1:1">
      <c r="A959375" s="7"/>
    </row>
    <row r="959376" spans="1:1">
      <c r="A959376" s="7"/>
    </row>
    <row r="959377" spans="1:1">
      <c r="A959377" s="7"/>
    </row>
    <row r="959378" spans="1:1">
      <c r="A959378" s="7"/>
    </row>
    <row r="959379" spans="1:1">
      <c r="A959379" s="7"/>
    </row>
    <row r="959380" spans="1:1">
      <c r="A959380" s="7"/>
    </row>
    <row r="959381" spans="1:1">
      <c r="A959381" s="7"/>
    </row>
    <row r="959382" spans="1:1">
      <c r="A959382" s="7"/>
    </row>
    <row r="959383" spans="1:1">
      <c r="A959383" s="7"/>
    </row>
    <row r="959384" spans="1:1">
      <c r="A959384" s="7"/>
    </row>
    <row r="959385" spans="1:1">
      <c r="A959385" s="7"/>
    </row>
    <row r="959386" spans="1:1">
      <c r="A959386" s="7"/>
    </row>
    <row r="959387" spans="1:1">
      <c r="A959387" s="7"/>
    </row>
    <row r="959388" spans="1:1">
      <c r="A959388" s="7"/>
    </row>
    <row r="959389" spans="1:1">
      <c r="A959389" s="7"/>
    </row>
    <row r="959390" spans="1:1">
      <c r="A959390" s="7"/>
    </row>
    <row r="959391" spans="1:1">
      <c r="A959391" s="7"/>
    </row>
    <row r="959392" spans="1:1">
      <c r="A959392" s="7"/>
    </row>
    <row r="959393" spans="1:1">
      <c r="A959393" s="7"/>
    </row>
    <row r="959394" spans="1:1">
      <c r="A959394" s="7"/>
    </row>
    <row r="959395" spans="1:1">
      <c r="A959395" s="7"/>
    </row>
    <row r="959396" spans="1:1">
      <c r="A959396" s="7"/>
    </row>
    <row r="959397" spans="1:1">
      <c r="A959397" s="7"/>
    </row>
    <row r="959398" spans="1:1">
      <c r="A959398" s="7"/>
    </row>
    <row r="959399" spans="1:1">
      <c r="A959399" s="7"/>
    </row>
    <row r="959400" spans="1:1">
      <c r="A959400" s="7"/>
    </row>
    <row r="959401" spans="1:1">
      <c r="A959401" s="7"/>
    </row>
    <row r="959402" spans="1:1">
      <c r="A959402" s="7"/>
    </row>
    <row r="959403" spans="1:1">
      <c r="A959403" s="7"/>
    </row>
    <row r="959404" spans="1:1">
      <c r="A959404" s="7"/>
    </row>
    <row r="959405" spans="1:1">
      <c r="A959405" s="7"/>
    </row>
    <row r="959406" spans="1:1">
      <c r="A959406" s="7"/>
    </row>
    <row r="959407" spans="1:1">
      <c r="A959407" s="7"/>
    </row>
    <row r="959408" spans="1:1">
      <c r="A959408" s="7"/>
    </row>
    <row r="959409" spans="1:1">
      <c r="A959409" s="7"/>
    </row>
    <row r="959410" spans="1:1">
      <c r="A959410" s="7"/>
    </row>
    <row r="959411" spans="1:1">
      <c r="A959411" s="7"/>
    </row>
    <row r="959412" spans="1:1">
      <c r="A959412" s="7"/>
    </row>
    <row r="959413" spans="1:1">
      <c r="A959413" s="7"/>
    </row>
    <row r="959414" spans="1:1">
      <c r="A959414" s="7"/>
    </row>
    <row r="959415" spans="1:1">
      <c r="A959415" s="7"/>
    </row>
    <row r="959416" spans="1:1">
      <c r="A959416" s="7"/>
    </row>
    <row r="959417" spans="1:1">
      <c r="A959417" s="7"/>
    </row>
    <row r="959418" spans="1:1">
      <c r="A959418" s="7"/>
    </row>
    <row r="959419" spans="1:1">
      <c r="A959419" s="7"/>
    </row>
    <row r="959420" spans="1:1">
      <c r="A959420" s="7"/>
    </row>
    <row r="959421" spans="1:1">
      <c r="A959421" s="7"/>
    </row>
    <row r="959422" spans="1:1">
      <c r="A959422" s="7"/>
    </row>
    <row r="959423" spans="1:1">
      <c r="A959423" s="7"/>
    </row>
    <row r="959424" spans="1:1">
      <c r="A959424" s="7"/>
    </row>
    <row r="959425" spans="1:1">
      <c r="A959425" s="7"/>
    </row>
    <row r="959426" spans="1:1">
      <c r="A959426" s="7"/>
    </row>
    <row r="959427" spans="1:1">
      <c r="A959427" s="7"/>
    </row>
    <row r="959428" spans="1:1">
      <c r="A959428" s="7"/>
    </row>
    <row r="959429" spans="1:1">
      <c r="A959429" s="7"/>
    </row>
    <row r="959430" spans="1:1">
      <c r="A959430" s="7"/>
    </row>
    <row r="959431" spans="1:1">
      <c r="A959431" s="7"/>
    </row>
    <row r="959432" spans="1:1">
      <c r="A959432" s="7"/>
    </row>
    <row r="959433" spans="1:1">
      <c r="A959433" s="7"/>
    </row>
    <row r="959434" spans="1:1">
      <c r="A959434" s="7"/>
    </row>
    <row r="959435" spans="1:1">
      <c r="A959435" s="7"/>
    </row>
    <row r="959436" spans="1:1">
      <c r="A959436" s="7"/>
    </row>
    <row r="959437" spans="1:1">
      <c r="A959437" s="7"/>
    </row>
    <row r="959438" spans="1:1">
      <c r="A959438" s="7"/>
    </row>
    <row r="959439" spans="1:1">
      <c r="A959439" s="7"/>
    </row>
    <row r="959440" spans="1:1">
      <c r="A959440" s="7"/>
    </row>
    <row r="959441" spans="1:1">
      <c r="A959441" s="7"/>
    </row>
    <row r="959442" spans="1:1">
      <c r="A959442" s="7"/>
    </row>
    <row r="959443" spans="1:1">
      <c r="A959443" s="7"/>
    </row>
    <row r="959444" spans="1:1">
      <c r="A959444" s="7"/>
    </row>
    <row r="959445" spans="1:1">
      <c r="A959445" s="7"/>
    </row>
    <row r="959446" spans="1:1">
      <c r="A959446" s="7"/>
    </row>
    <row r="959447" spans="1:1">
      <c r="A959447" s="7"/>
    </row>
    <row r="959448" spans="1:1">
      <c r="A959448" s="7"/>
    </row>
    <row r="959449" spans="1:1">
      <c r="A959449" s="7"/>
    </row>
    <row r="959450" spans="1:1">
      <c r="A959450" s="7"/>
    </row>
    <row r="959451" spans="1:1">
      <c r="A959451" s="7"/>
    </row>
    <row r="959452" spans="1:1">
      <c r="A959452" s="7"/>
    </row>
    <row r="959453" spans="1:1">
      <c r="A959453" s="7"/>
    </row>
    <row r="959454" spans="1:1">
      <c r="A959454" s="7"/>
    </row>
    <row r="959455" spans="1:1">
      <c r="A959455" s="7"/>
    </row>
    <row r="959456" spans="1:1">
      <c r="A959456" s="7"/>
    </row>
    <row r="959457" spans="1:1">
      <c r="A959457" s="7"/>
    </row>
    <row r="959458" spans="1:1">
      <c r="A959458" s="7"/>
    </row>
    <row r="959459" spans="1:1">
      <c r="A959459" s="7"/>
    </row>
    <row r="959460" spans="1:1">
      <c r="A959460" s="7"/>
    </row>
    <row r="959461" spans="1:1">
      <c r="A959461" s="7"/>
    </row>
    <row r="959462" spans="1:1">
      <c r="A959462" s="7"/>
    </row>
    <row r="959463" spans="1:1">
      <c r="A959463" s="7"/>
    </row>
    <row r="959464" spans="1:1">
      <c r="A959464" s="7"/>
    </row>
    <row r="959465" spans="1:1">
      <c r="A959465" s="7"/>
    </row>
    <row r="959466" spans="1:1">
      <c r="A959466" s="7"/>
    </row>
    <row r="959467" spans="1:1">
      <c r="A959467" s="7"/>
    </row>
    <row r="959468" spans="1:1">
      <c r="A959468" s="7"/>
    </row>
    <row r="959469" spans="1:1">
      <c r="A959469" s="7"/>
    </row>
    <row r="959470" spans="1:1">
      <c r="A959470" s="7"/>
    </row>
    <row r="959471" spans="1:1">
      <c r="A959471" s="7"/>
    </row>
    <row r="959472" spans="1:1">
      <c r="A959472" s="7"/>
    </row>
    <row r="959473" spans="1:1">
      <c r="A959473" s="7"/>
    </row>
    <row r="959474" spans="1:1">
      <c r="A959474" s="7"/>
    </row>
    <row r="959475" spans="1:1">
      <c r="A959475" s="7"/>
    </row>
    <row r="959476" spans="1:1">
      <c r="A959476" s="7"/>
    </row>
    <row r="959477" spans="1:1">
      <c r="A959477" s="7"/>
    </row>
    <row r="959478" spans="1:1">
      <c r="A959478" s="7"/>
    </row>
    <row r="959479" spans="1:1">
      <c r="A959479" s="7"/>
    </row>
    <row r="959480" spans="1:1">
      <c r="A959480" s="7"/>
    </row>
    <row r="959481" spans="1:1">
      <c r="A959481" s="7"/>
    </row>
    <row r="959482" spans="1:1">
      <c r="A959482" s="7"/>
    </row>
    <row r="959483" spans="1:1">
      <c r="A959483" s="7"/>
    </row>
    <row r="959484" spans="1:1">
      <c r="A959484" s="7"/>
    </row>
    <row r="959485" spans="1:1">
      <c r="A959485" s="7"/>
    </row>
    <row r="959486" spans="1:1">
      <c r="A959486" s="7"/>
    </row>
    <row r="959487" spans="1:1">
      <c r="A959487" s="7"/>
    </row>
    <row r="959488" spans="1:1">
      <c r="A959488" s="7"/>
    </row>
    <row r="959489" spans="1:1">
      <c r="A959489" s="7"/>
    </row>
    <row r="959490" spans="1:1">
      <c r="A959490" s="7"/>
    </row>
    <row r="959491" spans="1:1">
      <c r="A959491" s="7"/>
    </row>
    <row r="959492" spans="1:1">
      <c r="A959492" s="7"/>
    </row>
    <row r="959493" spans="1:1">
      <c r="A959493" s="7"/>
    </row>
    <row r="959494" spans="1:1">
      <c r="A959494" s="7"/>
    </row>
    <row r="959495" spans="1:1">
      <c r="A959495" s="7"/>
    </row>
    <row r="959496" spans="1:1">
      <c r="A959496" s="7"/>
    </row>
    <row r="959497" spans="1:1">
      <c r="A959497" s="7"/>
    </row>
    <row r="959498" spans="1:1">
      <c r="A959498" s="7"/>
    </row>
    <row r="959499" spans="1:1">
      <c r="A959499" s="7"/>
    </row>
    <row r="959500" spans="1:1">
      <c r="A959500" s="7"/>
    </row>
    <row r="959501" spans="1:1">
      <c r="A959501" s="7"/>
    </row>
    <row r="959502" spans="1:1">
      <c r="A959502" s="7"/>
    </row>
    <row r="959503" spans="1:1">
      <c r="A959503" s="7"/>
    </row>
    <row r="959504" spans="1:1">
      <c r="A959504" s="7"/>
    </row>
    <row r="959505" spans="1:1">
      <c r="A959505" s="7"/>
    </row>
    <row r="959506" spans="1:1">
      <c r="A959506" s="7"/>
    </row>
    <row r="959507" spans="1:1">
      <c r="A959507" s="7"/>
    </row>
    <row r="959508" spans="1:1">
      <c r="A959508" s="7"/>
    </row>
    <row r="959509" spans="1:1">
      <c r="A959509" s="7"/>
    </row>
    <row r="959510" spans="1:1">
      <c r="A959510" s="7"/>
    </row>
    <row r="959511" spans="1:1">
      <c r="A959511" s="7"/>
    </row>
    <row r="959512" spans="1:1">
      <c r="A959512" s="7"/>
    </row>
    <row r="959513" spans="1:1">
      <c r="A959513" s="7"/>
    </row>
    <row r="959514" spans="1:1">
      <c r="A959514" s="7"/>
    </row>
    <row r="959515" spans="1:1">
      <c r="A959515" s="7"/>
    </row>
    <row r="959516" spans="1:1">
      <c r="A959516" s="7"/>
    </row>
    <row r="959517" spans="1:1">
      <c r="A959517" s="7"/>
    </row>
    <row r="959518" spans="1:1">
      <c r="A959518" s="7"/>
    </row>
    <row r="959519" spans="1:1">
      <c r="A959519" s="7"/>
    </row>
    <row r="959520" spans="1:1">
      <c r="A959520" s="7"/>
    </row>
    <row r="959521" spans="1:1">
      <c r="A959521" s="7"/>
    </row>
    <row r="959522" spans="1:1">
      <c r="A959522" s="7"/>
    </row>
    <row r="959523" spans="1:1">
      <c r="A959523" s="7"/>
    </row>
    <row r="959524" spans="1:1">
      <c r="A959524" s="7"/>
    </row>
    <row r="959525" spans="1:1">
      <c r="A959525" s="7"/>
    </row>
    <row r="959526" spans="1:1">
      <c r="A959526" s="7"/>
    </row>
    <row r="959527" spans="1:1">
      <c r="A959527" s="7"/>
    </row>
    <row r="959528" spans="1:1">
      <c r="A959528" s="7"/>
    </row>
    <row r="959529" spans="1:1">
      <c r="A959529" s="7"/>
    </row>
    <row r="959530" spans="1:1">
      <c r="A959530" s="7"/>
    </row>
    <row r="959531" spans="1:1">
      <c r="A959531" s="7"/>
    </row>
    <row r="959532" spans="1:1">
      <c r="A959532" s="7"/>
    </row>
    <row r="959533" spans="1:1">
      <c r="A959533" s="7"/>
    </row>
    <row r="959534" spans="1:1">
      <c r="A959534" s="7"/>
    </row>
    <row r="959535" spans="1:1">
      <c r="A959535" s="7"/>
    </row>
    <row r="959536" spans="1:1">
      <c r="A959536" s="7"/>
    </row>
    <row r="959537" spans="1:1">
      <c r="A959537" s="7"/>
    </row>
    <row r="959538" spans="1:1">
      <c r="A959538" s="7"/>
    </row>
    <row r="959539" spans="1:1">
      <c r="A959539" s="7"/>
    </row>
    <row r="959540" spans="1:1">
      <c r="A959540" s="7"/>
    </row>
    <row r="959541" spans="1:1">
      <c r="A959541" s="7"/>
    </row>
    <row r="959542" spans="1:1">
      <c r="A959542" s="7"/>
    </row>
    <row r="959543" spans="1:1">
      <c r="A959543" s="7"/>
    </row>
    <row r="959544" spans="1:1">
      <c r="A959544" s="7"/>
    </row>
    <row r="959545" spans="1:1">
      <c r="A959545" s="7"/>
    </row>
    <row r="959546" spans="1:1">
      <c r="A959546" s="7"/>
    </row>
    <row r="959547" spans="1:1">
      <c r="A959547" s="7"/>
    </row>
    <row r="959548" spans="1:1">
      <c r="A959548" s="7"/>
    </row>
    <row r="959549" spans="1:1">
      <c r="A959549" s="7"/>
    </row>
    <row r="959550" spans="1:1">
      <c r="A959550" s="7"/>
    </row>
    <row r="959551" spans="1:1">
      <c r="A959551" s="7"/>
    </row>
    <row r="959552" spans="1:1">
      <c r="A959552" s="7"/>
    </row>
    <row r="959553" spans="1:1">
      <c r="A959553" s="7"/>
    </row>
    <row r="959554" spans="1:1">
      <c r="A959554" s="7"/>
    </row>
    <row r="959555" spans="1:1">
      <c r="A959555" s="7"/>
    </row>
    <row r="959556" spans="1:1">
      <c r="A959556" s="7"/>
    </row>
    <row r="959557" spans="1:1">
      <c r="A959557" s="7"/>
    </row>
    <row r="959558" spans="1:1">
      <c r="A959558" s="7"/>
    </row>
    <row r="959559" spans="1:1">
      <c r="A959559" s="7"/>
    </row>
    <row r="959560" spans="1:1">
      <c r="A959560" s="7"/>
    </row>
    <row r="959561" spans="1:1">
      <c r="A959561" s="7"/>
    </row>
    <row r="959562" spans="1:1">
      <c r="A959562" s="7"/>
    </row>
    <row r="959563" spans="1:1">
      <c r="A959563" s="7"/>
    </row>
    <row r="959564" spans="1:1">
      <c r="A959564" s="7"/>
    </row>
    <row r="959565" spans="1:1">
      <c r="A959565" s="7"/>
    </row>
    <row r="959566" spans="1:1">
      <c r="A959566" s="7"/>
    </row>
    <row r="959567" spans="1:1">
      <c r="A959567" s="7"/>
    </row>
    <row r="959568" spans="1:1">
      <c r="A959568" s="7"/>
    </row>
    <row r="959569" spans="1:1">
      <c r="A959569" s="7"/>
    </row>
    <row r="959570" spans="1:1">
      <c r="A959570" s="7"/>
    </row>
    <row r="959571" spans="1:1">
      <c r="A959571" s="7"/>
    </row>
    <row r="959572" spans="1:1">
      <c r="A959572" s="7"/>
    </row>
    <row r="959573" spans="1:1">
      <c r="A959573" s="7"/>
    </row>
    <row r="959574" spans="1:1">
      <c r="A959574" s="7"/>
    </row>
    <row r="959575" spans="1:1">
      <c r="A959575" s="7"/>
    </row>
    <row r="959576" spans="1:1">
      <c r="A959576" s="7"/>
    </row>
    <row r="959577" spans="1:1">
      <c r="A959577" s="7"/>
    </row>
    <row r="959578" spans="1:1">
      <c r="A959578" s="7"/>
    </row>
    <row r="959579" spans="1:1">
      <c r="A959579" s="7"/>
    </row>
    <row r="959580" spans="1:1">
      <c r="A959580" s="7"/>
    </row>
    <row r="959581" spans="1:1">
      <c r="A959581" s="7"/>
    </row>
    <row r="959582" spans="1:1">
      <c r="A959582" s="7"/>
    </row>
    <row r="959583" spans="1:1">
      <c r="A959583" s="7"/>
    </row>
    <row r="959584" spans="1:1">
      <c r="A959584" s="7"/>
    </row>
    <row r="959585" spans="1:1">
      <c r="A959585" s="7"/>
    </row>
    <row r="959586" spans="1:1">
      <c r="A959586" s="7"/>
    </row>
    <row r="959587" spans="1:1">
      <c r="A959587" s="7"/>
    </row>
    <row r="959588" spans="1:1">
      <c r="A959588" s="7"/>
    </row>
    <row r="959589" spans="1:1">
      <c r="A959589" s="7"/>
    </row>
    <row r="959590" spans="1:1">
      <c r="A959590" s="7"/>
    </row>
    <row r="959591" spans="1:1">
      <c r="A959591" s="7"/>
    </row>
    <row r="959592" spans="1:1">
      <c r="A959592" s="7"/>
    </row>
    <row r="959593" spans="1:1">
      <c r="A959593" s="7"/>
    </row>
    <row r="959594" spans="1:1">
      <c r="A959594" s="7"/>
    </row>
    <row r="959595" spans="1:1">
      <c r="A959595" s="7"/>
    </row>
    <row r="959596" spans="1:1">
      <c r="A959596" s="7"/>
    </row>
    <row r="959597" spans="1:1">
      <c r="A959597" s="7"/>
    </row>
    <row r="959598" spans="1:1">
      <c r="A959598" s="7"/>
    </row>
    <row r="959599" spans="1:1">
      <c r="A959599" s="7"/>
    </row>
    <row r="959600" spans="1:1">
      <c r="A959600" s="7"/>
    </row>
    <row r="959601" spans="1:1">
      <c r="A959601" s="7"/>
    </row>
    <row r="959602" spans="1:1">
      <c r="A959602" s="7"/>
    </row>
    <row r="959603" spans="1:1">
      <c r="A959603" s="7"/>
    </row>
    <row r="959604" spans="1:1">
      <c r="A959604" s="7"/>
    </row>
    <row r="959605" spans="1:1">
      <c r="A959605" s="7"/>
    </row>
    <row r="959606" spans="1:1">
      <c r="A959606" s="7"/>
    </row>
    <row r="959607" spans="1:1">
      <c r="A959607" s="7"/>
    </row>
    <row r="959608" spans="1:1">
      <c r="A959608" s="7"/>
    </row>
    <row r="959609" spans="1:1">
      <c r="A959609" s="7"/>
    </row>
    <row r="959610" spans="1:1">
      <c r="A959610" s="7"/>
    </row>
    <row r="959611" spans="1:1">
      <c r="A959611" s="7"/>
    </row>
    <row r="959612" spans="1:1">
      <c r="A959612" s="7"/>
    </row>
    <row r="959613" spans="1:1">
      <c r="A959613" s="7"/>
    </row>
    <row r="959614" spans="1:1">
      <c r="A959614" s="7"/>
    </row>
    <row r="959615" spans="1:1">
      <c r="A959615" s="7"/>
    </row>
    <row r="959616" spans="1:1">
      <c r="A959616" s="7"/>
    </row>
    <row r="959617" spans="1:1">
      <c r="A959617" s="7"/>
    </row>
    <row r="959618" spans="1:1">
      <c r="A959618" s="7"/>
    </row>
    <row r="959619" spans="1:1">
      <c r="A959619" s="7"/>
    </row>
    <row r="959620" spans="1:1">
      <c r="A959620" s="7"/>
    </row>
    <row r="959621" spans="1:1">
      <c r="A959621" s="7"/>
    </row>
    <row r="959622" spans="1:1">
      <c r="A959622" s="7"/>
    </row>
    <row r="959623" spans="1:1">
      <c r="A959623" s="7"/>
    </row>
    <row r="959624" spans="1:1">
      <c r="A959624" s="7"/>
    </row>
    <row r="959625" spans="1:1">
      <c r="A959625" s="7"/>
    </row>
    <row r="959626" spans="1:1">
      <c r="A959626" s="7"/>
    </row>
    <row r="959627" spans="1:1">
      <c r="A959627" s="7"/>
    </row>
    <row r="959628" spans="1:1">
      <c r="A959628" s="7"/>
    </row>
    <row r="959629" spans="1:1">
      <c r="A959629" s="7"/>
    </row>
    <row r="959630" spans="1:1">
      <c r="A959630" s="7"/>
    </row>
    <row r="959631" spans="1:1">
      <c r="A959631" s="7"/>
    </row>
    <row r="959632" spans="1:1">
      <c r="A959632" s="7"/>
    </row>
    <row r="959633" spans="1:1">
      <c r="A959633" s="7"/>
    </row>
    <row r="959634" spans="1:1">
      <c r="A959634" s="7"/>
    </row>
    <row r="959635" spans="1:1">
      <c r="A959635" s="7"/>
    </row>
    <row r="959636" spans="1:1">
      <c r="A959636" s="7"/>
    </row>
    <row r="959637" spans="1:1">
      <c r="A959637" s="7"/>
    </row>
    <row r="959638" spans="1:1">
      <c r="A959638" s="7"/>
    </row>
    <row r="959639" spans="1:1">
      <c r="A959639" s="7"/>
    </row>
    <row r="959640" spans="1:1">
      <c r="A959640" s="7"/>
    </row>
    <row r="959641" spans="1:1">
      <c r="A959641" s="7"/>
    </row>
    <row r="959642" spans="1:1">
      <c r="A959642" s="7"/>
    </row>
    <row r="959643" spans="1:1">
      <c r="A959643" s="7"/>
    </row>
    <row r="959644" spans="1:1">
      <c r="A959644" s="7"/>
    </row>
    <row r="959645" spans="1:1">
      <c r="A959645" s="7"/>
    </row>
    <row r="959646" spans="1:1">
      <c r="A959646" s="7"/>
    </row>
    <row r="959647" spans="1:1">
      <c r="A959647" s="7"/>
    </row>
    <row r="959648" spans="1:1">
      <c r="A959648" s="7"/>
    </row>
    <row r="959649" spans="1:1">
      <c r="A959649" s="7"/>
    </row>
    <row r="959650" spans="1:1">
      <c r="A959650" s="7"/>
    </row>
    <row r="959651" spans="1:1">
      <c r="A959651" s="7"/>
    </row>
    <row r="959652" spans="1:1">
      <c r="A959652" s="7"/>
    </row>
    <row r="959653" spans="1:1">
      <c r="A959653" s="7"/>
    </row>
    <row r="959654" spans="1:1">
      <c r="A959654" s="7"/>
    </row>
    <row r="959655" spans="1:1">
      <c r="A959655" s="7"/>
    </row>
    <row r="959656" spans="1:1">
      <c r="A959656" s="7"/>
    </row>
    <row r="959657" spans="1:1">
      <c r="A959657" s="7"/>
    </row>
    <row r="959658" spans="1:1">
      <c r="A959658" s="7"/>
    </row>
    <row r="959659" spans="1:1">
      <c r="A959659" s="7"/>
    </row>
    <row r="959660" spans="1:1">
      <c r="A959660" s="7"/>
    </row>
    <row r="959661" spans="1:1">
      <c r="A959661" s="7"/>
    </row>
    <row r="959662" spans="1:1">
      <c r="A959662" s="7"/>
    </row>
    <row r="959663" spans="1:1">
      <c r="A959663" s="7"/>
    </row>
    <row r="959664" spans="1:1">
      <c r="A959664" s="7"/>
    </row>
    <row r="959665" spans="1:1">
      <c r="A959665" s="7"/>
    </row>
    <row r="959666" spans="1:1">
      <c r="A959666" s="7"/>
    </row>
    <row r="959667" spans="1:1">
      <c r="A959667" s="7"/>
    </row>
    <row r="959668" spans="1:1">
      <c r="A959668" s="7"/>
    </row>
    <row r="959669" spans="1:1">
      <c r="A959669" s="7"/>
    </row>
    <row r="959670" spans="1:1">
      <c r="A959670" s="7"/>
    </row>
    <row r="959671" spans="1:1">
      <c r="A959671" s="7"/>
    </row>
    <row r="959672" spans="1:1">
      <c r="A959672" s="7"/>
    </row>
    <row r="959673" spans="1:1">
      <c r="A959673" s="7"/>
    </row>
    <row r="959674" spans="1:1">
      <c r="A959674" s="7"/>
    </row>
    <row r="959675" spans="1:1">
      <c r="A959675" s="7"/>
    </row>
    <row r="959676" spans="1:1">
      <c r="A959676" s="7"/>
    </row>
    <row r="959677" spans="1:1">
      <c r="A959677" s="7"/>
    </row>
    <row r="959678" spans="1:1">
      <c r="A959678" s="7"/>
    </row>
    <row r="959679" spans="1:1">
      <c r="A959679" s="7"/>
    </row>
    <row r="959680" spans="1:1">
      <c r="A959680" s="7"/>
    </row>
    <row r="959681" spans="1:1">
      <c r="A959681" s="7"/>
    </row>
    <row r="959682" spans="1:1">
      <c r="A959682" s="7"/>
    </row>
    <row r="959683" spans="1:1">
      <c r="A959683" s="7"/>
    </row>
    <row r="959684" spans="1:1">
      <c r="A959684" s="7"/>
    </row>
    <row r="959685" spans="1:1">
      <c r="A959685" s="7"/>
    </row>
    <row r="959686" spans="1:1">
      <c r="A959686" s="7"/>
    </row>
    <row r="959687" spans="1:1">
      <c r="A959687" s="7"/>
    </row>
    <row r="959688" spans="1:1">
      <c r="A959688" s="7"/>
    </row>
    <row r="959689" spans="1:1">
      <c r="A959689" s="7"/>
    </row>
    <row r="959690" spans="1:1">
      <c r="A959690" s="7"/>
    </row>
    <row r="959691" spans="1:1">
      <c r="A959691" s="7"/>
    </row>
    <row r="959692" spans="1:1">
      <c r="A959692" s="7"/>
    </row>
    <row r="959693" spans="1:1">
      <c r="A959693" s="7"/>
    </row>
    <row r="959694" spans="1:1">
      <c r="A959694" s="7"/>
    </row>
    <row r="959695" spans="1:1">
      <c r="A959695" s="7"/>
    </row>
    <row r="959696" spans="1:1">
      <c r="A959696" s="7"/>
    </row>
    <row r="959697" spans="1:1">
      <c r="A959697" s="7"/>
    </row>
    <row r="959698" spans="1:1">
      <c r="A959698" s="7"/>
    </row>
    <row r="959699" spans="1:1">
      <c r="A959699" s="7"/>
    </row>
    <row r="959700" spans="1:1">
      <c r="A959700" s="7"/>
    </row>
    <row r="959701" spans="1:1">
      <c r="A959701" s="7"/>
    </row>
    <row r="959702" spans="1:1">
      <c r="A959702" s="7"/>
    </row>
    <row r="959703" spans="1:1">
      <c r="A959703" s="7"/>
    </row>
    <row r="959704" spans="1:1">
      <c r="A959704" s="7"/>
    </row>
    <row r="959705" spans="1:1">
      <c r="A959705" s="7"/>
    </row>
    <row r="959706" spans="1:1">
      <c r="A959706" s="7"/>
    </row>
    <row r="959707" spans="1:1">
      <c r="A959707" s="7"/>
    </row>
    <row r="959708" spans="1:1">
      <c r="A959708" s="7"/>
    </row>
    <row r="959709" spans="1:1">
      <c r="A959709" s="7"/>
    </row>
    <row r="959710" spans="1:1">
      <c r="A959710" s="7"/>
    </row>
    <row r="959711" spans="1:1">
      <c r="A959711" s="7"/>
    </row>
    <row r="959712" spans="1:1">
      <c r="A959712" s="7"/>
    </row>
    <row r="959713" spans="1:1">
      <c r="A959713" s="7"/>
    </row>
    <row r="959714" spans="1:1">
      <c r="A959714" s="7"/>
    </row>
    <row r="959715" spans="1:1">
      <c r="A959715" s="7"/>
    </row>
    <row r="959716" spans="1:1">
      <c r="A959716" s="7"/>
    </row>
    <row r="959717" spans="1:1">
      <c r="A959717" s="7"/>
    </row>
    <row r="959718" spans="1:1">
      <c r="A959718" s="7"/>
    </row>
    <row r="959719" spans="1:1">
      <c r="A959719" s="7"/>
    </row>
    <row r="959720" spans="1:1">
      <c r="A959720" s="7"/>
    </row>
    <row r="959721" spans="1:1">
      <c r="A959721" s="7"/>
    </row>
    <row r="959722" spans="1:1">
      <c r="A959722" s="7"/>
    </row>
    <row r="959723" spans="1:1">
      <c r="A959723" s="7"/>
    </row>
    <row r="959724" spans="1:1">
      <c r="A959724" s="7"/>
    </row>
    <row r="959725" spans="1:1">
      <c r="A959725" s="7"/>
    </row>
    <row r="959726" spans="1:1">
      <c r="A959726" s="7"/>
    </row>
    <row r="959727" spans="1:1">
      <c r="A959727" s="7"/>
    </row>
    <row r="959728" spans="1:1">
      <c r="A959728" s="7"/>
    </row>
    <row r="959729" spans="1:1">
      <c r="A959729" s="7"/>
    </row>
    <row r="959730" spans="1:1">
      <c r="A959730" s="7"/>
    </row>
    <row r="959731" spans="1:1">
      <c r="A959731" s="7"/>
    </row>
    <row r="959732" spans="1:1">
      <c r="A959732" s="7"/>
    </row>
    <row r="959733" spans="1:1">
      <c r="A959733" s="7"/>
    </row>
    <row r="959734" spans="1:1">
      <c r="A959734" s="7"/>
    </row>
    <row r="959735" spans="1:1">
      <c r="A959735" s="7"/>
    </row>
    <row r="959736" spans="1:1">
      <c r="A959736" s="7"/>
    </row>
    <row r="959737" spans="1:1">
      <c r="A959737" s="7"/>
    </row>
    <row r="959738" spans="1:1">
      <c r="A959738" s="7"/>
    </row>
    <row r="959739" spans="1:1">
      <c r="A959739" s="7"/>
    </row>
    <row r="959740" spans="1:1">
      <c r="A959740" s="7"/>
    </row>
    <row r="959741" spans="1:1">
      <c r="A959741" s="7"/>
    </row>
    <row r="959742" spans="1:1">
      <c r="A959742" s="7"/>
    </row>
    <row r="959743" spans="1:1">
      <c r="A959743" s="7"/>
    </row>
    <row r="959744" spans="1:1">
      <c r="A959744" s="7"/>
    </row>
    <row r="959745" spans="1:1">
      <c r="A959745" s="7"/>
    </row>
    <row r="959746" spans="1:1">
      <c r="A959746" s="7"/>
    </row>
    <row r="959747" spans="1:1">
      <c r="A959747" s="7"/>
    </row>
    <row r="959748" spans="1:1">
      <c r="A959748" s="7"/>
    </row>
    <row r="959749" spans="1:1">
      <c r="A959749" s="7"/>
    </row>
    <row r="959750" spans="1:1">
      <c r="A959750" s="7"/>
    </row>
    <row r="959751" spans="1:1">
      <c r="A959751" s="7"/>
    </row>
    <row r="959752" spans="1:1">
      <c r="A959752" s="7"/>
    </row>
    <row r="959753" spans="1:1">
      <c r="A959753" s="7"/>
    </row>
    <row r="959754" spans="1:1">
      <c r="A959754" s="7"/>
    </row>
    <row r="959755" spans="1:1">
      <c r="A959755" s="7"/>
    </row>
    <row r="959756" spans="1:1">
      <c r="A959756" s="7"/>
    </row>
    <row r="959757" spans="1:1">
      <c r="A959757" s="7"/>
    </row>
    <row r="959758" spans="1:1">
      <c r="A959758" s="7"/>
    </row>
    <row r="959759" spans="1:1">
      <c r="A959759" s="7"/>
    </row>
    <row r="959760" spans="1:1">
      <c r="A959760" s="7"/>
    </row>
    <row r="959761" spans="1:1">
      <c r="A959761" s="7"/>
    </row>
    <row r="959762" spans="1:1">
      <c r="A959762" s="7"/>
    </row>
    <row r="959763" spans="1:1">
      <c r="A959763" s="7"/>
    </row>
    <row r="959764" spans="1:1">
      <c r="A959764" s="7"/>
    </row>
    <row r="959765" spans="1:1">
      <c r="A959765" s="7"/>
    </row>
    <row r="959766" spans="1:1">
      <c r="A959766" s="7"/>
    </row>
    <row r="959767" spans="1:1">
      <c r="A959767" s="7"/>
    </row>
    <row r="959768" spans="1:1">
      <c r="A959768" s="7"/>
    </row>
    <row r="959769" spans="1:1">
      <c r="A959769" s="7"/>
    </row>
    <row r="959770" spans="1:1">
      <c r="A959770" s="7"/>
    </row>
    <row r="959771" spans="1:1">
      <c r="A959771" s="7"/>
    </row>
    <row r="959772" spans="1:1">
      <c r="A959772" s="7"/>
    </row>
    <row r="959773" spans="1:1">
      <c r="A959773" s="7"/>
    </row>
    <row r="959774" spans="1:1">
      <c r="A959774" s="7"/>
    </row>
    <row r="959775" spans="1:1">
      <c r="A959775" s="7"/>
    </row>
    <row r="959776" spans="1:1">
      <c r="A959776" s="7"/>
    </row>
    <row r="959777" spans="1:1">
      <c r="A959777" s="7"/>
    </row>
    <row r="959778" spans="1:1">
      <c r="A959778" s="7"/>
    </row>
    <row r="959779" spans="1:1">
      <c r="A959779" s="7"/>
    </row>
    <row r="959780" spans="1:1">
      <c r="A959780" s="7"/>
    </row>
    <row r="959781" spans="1:1">
      <c r="A959781" s="7"/>
    </row>
    <row r="959782" spans="1:1">
      <c r="A959782" s="7"/>
    </row>
    <row r="959783" spans="1:1">
      <c r="A959783" s="7"/>
    </row>
    <row r="959784" spans="1:1">
      <c r="A959784" s="7"/>
    </row>
    <row r="959785" spans="1:1">
      <c r="A959785" s="7"/>
    </row>
    <row r="959786" spans="1:1">
      <c r="A959786" s="7"/>
    </row>
    <row r="959787" spans="1:1">
      <c r="A959787" s="7"/>
    </row>
    <row r="959788" spans="1:1">
      <c r="A959788" s="7"/>
    </row>
    <row r="959789" spans="1:1">
      <c r="A959789" s="7"/>
    </row>
    <row r="959790" spans="1:1">
      <c r="A959790" s="7"/>
    </row>
    <row r="959791" spans="1:1">
      <c r="A959791" s="7"/>
    </row>
    <row r="959792" spans="1:1">
      <c r="A959792" s="7"/>
    </row>
    <row r="959793" spans="1:1">
      <c r="A959793" s="7"/>
    </row>
    <row r="959794" spans="1:1">
      <c r="A959794" s="7"/>
    </row>
    <row r="959795" spans="1:1">
      <c r="A959795" s="7"/>
    </row>
    <row r="959796" spans="1:1">
      <c r="A959796" s="7"/>
    </row>
    <row r="959797" spans="1:1">
      <c r="A959797" s="7"/>
    </row>
    <row r="959798" spans="1:1">
      <c r="A959798" s="7"/>
    </row>
    <row r="959799" spans="1:1">
      <c r="A959799" s="7"/>
    </row>
    <row r="959800" spans="1:1">
      <c r="A959800" s="7"/>
    </row>
    <row r="959801" spans="1:1">
      <c r="A959801" s="7"/>
    </row>
    <row r="959802" spans="1:1">
      <c r="A959802" s="7"/>
    </row>
    <row r="959803" spans="1:1">
      <c r="A959803" s="7"/>
    </row>
    <row r="959804" spans="1:1">
      <c r="A959804" s="7"/>
    </row>
    <row r="959805" spans="1:1">
      <c r="A959805" s="7"/>
    </row>
    <row r="959806" spans="1:1">
      <c r="A959806" s="7"/>
    </row>
    <row r="959807" spans="1:1">
      <c r="A959807" s="7"/>
    </row>
    <row r="959808" spans="1:1">
      <c r="A959808" s="7"/>
    </row>
    <row r="959809" spans="1:1">
      <c r="A959809" s="7"/>
    </row>
    <row r="959810" spans="1:1">
      <c r="A959810" s="7"/>
    </row>
    <row r="959811" spans="1:1">
      <c r="A959811" s="7"/>
    </row>
    <row r="959812" spans="1:1">
      <c r="A959812" s="7"/>
    </row>
    <row r="959813" spans="1:1">
      <c r="A959813" s="7"/>
    </row>
    <row r="959814" spans="1:1">
      <c r="A959814" s="7"/>
    </row>
    <row r="959815" spans="1:1">
      <c r="A959815" s="7"/>
    </row>
    <row r="959816" spans="1:1">
      <c r="A959816" s="7"/>
    </row>
    <row r="959817" spans="1:1">
      <c r="A959817" s="7"/>
    </row>
    <row r="959818" spans="1:1">
      <c r="A959818" s="7"/>
    </row>
    <row r="959819" spans="1:1">
      <c r="A959819" s="7"/>
    </row>
    <row r="959820" spans="1:1">
      <c r="A959820" s="7"/>
    </row>
    <row r="959821" spans="1:1">
      <c r="A959821" s="7"/>
    </row>
    <row r="959822" spans="1:1">
      <c r="A959822" s="7"/>
    </row>
    <row r="959823" spans="1:1">
      <c r="A959823" s="7"/>
    </row>
    <row r="959824" spans="1:1">
      <c r="A959824" s="7"/>
    </row>
    <row r="959825" spans="1:1">
      <c r="A959825" s="7"/>
    </row>
    <row r="959826" spans="1:1">
      <c r="A959826" s="7"/>
    </row>
    <row r="959827" spans="1:1">
      <c r="A959827" s="7"/>
    </row>
    <row r="959828" spans="1:1">
      <c r="A959828" s="7"/>
    </row>
    <row r="959829" spans="1:1">
      <c r="A959829" s="7"/>
    </row>
    <row r="959830" spans="1:1">
      <c r="A959830" s="7"/>
    </row>
    <row r="959831" spans="1:1">
      <c r="A959831" s="7"/>
    </row>
    <row r="959832" spans="1:1">
      <c r="A959832" s="7"/>
    </row>
    <row r="959833" spans="1:1">
      <c r="A959833" s="7"/>
    </row>
    <row r="959834" spans="1:1">
      <c r="A959834" s="7"/>
    </row>
    <row r="959835" spans="1:1">
      <c r="A959835" s="7"/>
    </row>
    <row r="959836" spans="1:1">
      <c r="A959836" s="7"/>
    </row>
    <row r="959837" spans="1:1">
      <c r="A959837" s="7"/>
    </row>
    <row r="959838" spans="1:1">
      <c r="A959838" s="7"/>
    </row>
    <row r="959839" spans="1:1">
      <c r="A959839" s="7"/>
    </row>
    <row r="959840" spans="1:1">
      <c r="A959840" s="7"/>
    </row>
    <row r="959841" spans="1:1">
      <c r="A959841" s="7"/>
    </row>
    <row r="959842" spans="1:1">
      <c r="A959842" s="7"/>
    </row>
    <row r="959843" spans="1:1">
      <c r="A959843" s="7"/>
    </row>
    <row r="959844" spans="1:1">
      <c r="A959844" s="7"/>
    </row>
    <row r="959845" spans="1:1">
      <c r="A959845" s="7"/>
    </row>
    <row r="959846" spans="1:1">
      <c r="A959846" s="7"/>
    </row>
    <row r="959847" spans="1:1">
      <c r="A959847" s="7"/>
    </row>
    <row r="959848" spans="1:1">
      <c r="A959848" s="7"/>
    </row>
    <row r="959849" spans="1:1">
      <c r="A959849" s="7"/>
    </row>
    <row r="959850" spans="1:1">
      <c r="A959850" s="7"/>
    </row>
    <row r="959851" spans="1:1">
      <c r="A959851" s="7"/>
    </row>
    <row r="959852" spans="1:1">
      <c r="A959852" s="7"/>
    </row>
    <row r="959853" spans="1:1">
      <c r="A959853" s="7"/>
    </row>
    <row r="959854" spans="1:1">
      <c r="A959854" s="7"/>
    </row>
    <row r="959855" spans="1:1">
      <c r="A959855" s="7"/>
    </row>
    <row r="959856" spans="1:1">
      <c r="A959856" s="7"/>
    </row>
    <row r="959857" spans="1:1">
      <c r="A959857" s="7"/>
    </row>
    <row r="959858" spans="1:1">
      <c r="A959858" s="7"/>
    </row>
    <row r="959859" spans="1:1">
      <c r="A959859" s="7"/>
    </row>
    <row r="959860" spans="1:1">
      <c r="A959860" s="7"/>
    </row>
    <row r="959861" spans="1:1">
      <c r="A959861" s="7"/>
    </row>
    <row r="959862" spans="1:1">
      <c r="A959862" s="7"/>
    </row>
    <row r="959863" spans="1:1">
      <c r="A959863" s="7"/>
    </row>
    <row r="959864" spans="1:1">
      <c r="A959864" s="7"/>
    </row>
    <row r="959865" spans="1:1">
      <c r="A959865" s="7"/>
    </row>
    <row r="959866" spans="1:1">
      <c r="A959866" s="7"/>
    </row>
    <row r="959867" spans="1:1">
      <c r="A959867" s="7"/>
    </row>
    <row r="959868" spans="1:1">
      <c r="A959868" s="7"/>
    </row>
    <row r="959869" spans="1:1">
      <c r="A959869" s="7"/>
    </row>
    <row r="959870" spans="1:1">
      <c r="A959870" s="7"/>
    </row>
    <row r="959871" spans="1:1">
      <c r="A959871" s="7"/>
    </row>
    <row r="959872" spans="1:1">
      <c r="A959872" s="7"/>
    </row>
    <row r="959873" spans="1:1">
      <c r="A959873" s="7"/>
    </row>
    <row r="959874" spans="1:1">
      <c r="A959874" s="7"/>
    </row>
    <row r="959875" spans="1:1">
      <c r="A959875" s="7"/>
    </row>
    <row r="959876" spans="1:1">
      <c r="A959876" s="7"/>
    </row>
    <row r="959877" spans="1:1">
      <c r="A959877" s="7"/>
    </row>
    <row r="959878" spans="1:1">
      <c r="A959878" s="7"/>
    </row>
    <row r="959879" spans="1:1">
      <c r="A959879" s="7"/>
    </row>
    <row r="959880" spans="1:1">
      <c r="A959880" s="7"/>
    </row>
    <row r="959881" spans="1:1">
      <c r="A959881" s="7"/>
    </row>
    <row r="959882" spans="1:1">
      <c r="A959882" s="7"/>
    </row>
    <row r="959883" spans="1:1">
      <c r="A959883" s="7"/>
    </row>
    <row r="959884" spans="1:1">
      <c r="A959884" s="7"/>
    </row>
    <row r="959885" spans="1:1">
      <c r="A959885" s="7"/>
    </row>
    <row r="959886" spans="1:1">
      <c r="A959886" s="7"/>
    </row>
    <row r="959887" spans="1:1">
      <c r="A959887" s="7"/>
    </row>
    <row r="959888" spans="1:1">
      <c r="A959888" s="7"/>
    </row>
    <row r="959889" spans="1:1">
      <c r="A959889" s="7"/>
    </row>
    <row r="959890" spans="1:1">
      <c r="A959890" s="7"/>
    </row>
    <row r="959891" spans="1:1">
      <c r="A959891" s="7"/>
    </row>
    <row r="959892" spans="1:1">
      <c r="A959892" s="7"/>
    </row>
    <row r="959893" spans="1:1">
      <c r="A959893" s="7"/>
    </row>
    <row r="959894" spans="1:1">
      <c r="A959894" s="7"/>
    </row>
    <row r="959895" spans="1:1">
      <c r="A959895" s="7"/>
    </row>
    <row r="959896" spans="1:1">
      <c r="A959896" s="7"/>
    </row>
    <row r="959897" spans="1:1">
      <c r="A959897" s="7"/>
    </row>
    <row r="959898" spans="1:1">
      <c r="A959898" s="7"/>
    </row>
    <row r="959899" spans="1:1">
      <c r="A959899" s="7"/>
    </row>
    <row r="959900" spans="1:1">
      <c r="A959900" s="7"/>
    </row>
    <row r="959901" spans="1:1">
      <c r="A959901" s="7"/>
    </row>
    <row r="959902" spans="1:1">
      <c r="A959902" s="7"/>
    </row>
    <row r="959903" spans="1:1">
      <c r="A959903" s="7"/>
    </row>
    <row r="959904" spans="1:1">
      <c r="A959904" s="7"/>
    </row>
    <row r="959905" spans="1:1">
      <c r="A959905" s="7"/>
    </row>
    <row r="959906" spans="1:1">
      <c r="A959906" s="7"/>
    </row>
    <row r="959907" spans="1:1">
      <c r="A959907" s="7"/>
    </row>
    <row r="959908" spans="1:1">
      <c r="A959908" s="7"/>
    </row>
    <row r="959909" spans="1:1">
      <c r="A959909" s="7"/>
    </row>
    <row r="959910" spans="1:1">
      <c r="A959910" s="7"/>
    </row>
    <row r="959911" spans="1:1">
      <c r="A959911" s="7"/>
    </row>
    <row r="959912" spans="1:1">
      <c r="A959912" s="7"/>
    </row>
    <row r="959913" spans="1:1">
      <c r="A959913" s="7"/>
    </row>
    <row r="959914" spans="1:1">
      <c r="A959914" s="7"/>
    </row>
    <row r="959915" spans="1:1">
      <c r="A959915" s="7"/>
    </row>
    <row r="959916" spans="1:1">
      <c r="A959916" s="7"/>
    </row>
    <row r="959917" spans="1:1">
      <c r="A959917" s="7"/>
    </row>
    <row r="959918" spans="1:1">
      <c r="A959918" s="7"/>
    </row>
    <row r="959919" spans="1:1">
      <c r="A959919" s="7"/>
    </row>
    <row r="959920" spans="1:1">
      <c r="A959920" s="7"/>
    </row>
    <row r="959921" spans="1:1">
      <c r="A959921" s="7"/>
    </row>
    <row r="959922" spans="1:1">
      <c r="A959922" s="7"/>
    </row>
    <row r="959923" spans="1:1">
      <c r="A959923" s="7"/>
    </row>
    <row r="959924" spans="1:1">
      <c r="A959924" s="7"/>
    </row>
    <row r="959925" spans="1:1">
      <c r="A959925" s="7"/>
    </row>
    <row r="959926" spans="1:1">
      <c r="A959926" s="7"/>
    </row>
    <row r="959927" spans="1:1">
      <c r="A959927" s="7"/>
    </row>
    <row r="959928" spans="1:1">
      <c r="A959928" s="7"/>
    </row>
    <row r="959929" spans="1:1">
      <c r="A959929" s="7"/>
    </row>
    <row r="959930" spans="1:1">
      <c r="A959930" s="7"/>
    </row>
    <row r="959931" spans="1:1">
      <c r="A959931" s="7"/>
    </row>
    <row r="959932" spans="1:1">
      <c r="A959932" s="7"/>
    </row>
    <row r="959933" spans="1:1">
      <c r="A959933" s="7"/>
    </row>
    <row r="959934" spans="1:1">
      <c r="A959934" s="7"/>
    </row>
    <row r="959935" spans="1:1">
      <c r="A959935" s="7"/>
    </row>
    <row r="959936" spans="1:1">
      <c r="A959936" s="7"/>
    </row>
    <row r="959937" spans="1:1">
      <c r="A959937" s="7"/>
    </row>
    <row r="959938" spans="1:1">
      <c r="A959938" s="7"/>
    </row>
    <row r="959939" spans="1:1">
      <c r="A959939" s="7"/>
    </row>
    <row r="959940" spans="1:1">
      <c r="A959940" s="7"/>
    </row>
    <row r="959941" spans="1:1">
      <c r="A959941" s="7"/>
    </row>
    <row r="959942" spans="1:1">
      <c r="A959942" s="7"/>
    </row>
    <row r="959943" spans="1:1">
      <c r="A959943" s="7"/>
    </row>
    <row r="959944" spans="1:1">
      <c r="A959944" s="7"/>
    </row>
    <row r="959945" spans="1:1">
      <c r="A959945" s="7"/>
    </row>
    <row r="959946" spans="1:1">
      <c r="A959946" s="7"/>
    </row>
    <row r="959947" spans="1:1">
      <c r="A959947" s="7"/>
    </row>
    <row r="959948" spans="1:1">
      <c r="A959948" s="7"/>
    </row>
    <row r="959949" spans="1:1">
      <c r="A959949" s="7"/>
    </row>
    <row r="959950" spans="1:1">
      <c r="A959950" s="7"/>
    </row>
    <row r="959951" spans="1:1">
      <c r="A959951" s="7"/>
    </row>
    <row r="959952" spans="1:1">
      <c r="A959952" s="7"/>
    </row>
    <row r="959953" spans="1:1">
      <c r="A959953" s="7"/>
    </row>
    <row r="959954" spans="1:1">
      <c r="A959954" s="7"/>
    </row>
    <row r="959955" spans="1:1">
      <c r="A959955" s="7"/>
    </row>
    <row r="959956" spans="1:1">
      <c r="A959956" s="7"/>
    </row>
    <row r="959957" spans="1:1">
      <c r="A959957" s="7"/>
    </row>
    <row r="959958" spans="1:1">
      <c r="A959958" s="7"/>
    </row>
    <row r="959959" spans="1:1">
      <c r="A959959" s="7"/>
    </row>
    <row r="959960" spans="1:1">
      <c r="A959960" s="7"/>
    </row>
    <row r="959961" spans="1:1">
      <c r="A959961" s="7"/>
    </row>
    <row r="959962" spans="1:1">
      <c r="A959962" s="7"/>
    </row>
    <row r="959963" spans="1:1">
      <c r="A959963" s="7"/>
    </row>
    <row r="959964" spans="1:1">
      <c r="A959964" s="7"/>
    </row>
    <row r="959965" spans="1:1">
      <c r="A959965" s="7"/>
    </row>
    <row r="959966" spans="1:1">
      <c r="A959966" s="7"/>
    </row>
    <row r="959967" spans="1:1">
      <c r="A959967" s="7"/>
    </row>
    <row r="959968" spans="1:1">
      <c r="A959968" s="7"/>
    </row>
    <row r="959969" spans="1:1">
      <c r="A959969" s="7"/>
    </row>
    <row r="959970" spans="1:1">
      <c r="A959970" s="7"/>
    </row>
    <row r="959971" spans="1:1">
      <c r="A959971" s="7"/>
    </row>
    <row r="959972" spans="1:1">
      <c r="A959972" s="7"/>
    </row>
    <row r="959973" spans="1:1">
      <c r="A959973" s="7"/>
    </row>
    <row r="959974" spans="1:1">
      <c r="A959974" s="7"/>
    </row>
    <row r="959975" spans="1:1">
      <c r="A959975" s="7"/>
    </row>
    <row r="959976" spans="1:1">
      <c r="A959976" s="7"/>
    </row>
    <row r="959977" spans="1:1">
      <c r="A959977" s="7"/>
    </row>
    <row r="959978" spans="1:1">
      <c r="A959978" s="7"/>
    </row>
    <row r="959979" spans="1:1">
      <c r="A959979" s="7"/>
    </row>
    <row r="959980" spans="1:1">
      <c r="A959980" s="7"/>
    </row>
    <row r="959981" spans="1:1">
      <c r="A959981" s="7"/>
    </row>
    <row r="959982" spans="1:1">
      <c r="A959982" s="7"/>
    </row>
    <row r="959983" spans="1:1">
      <c r="A959983" s="7"/>
    </row>
    <row r="959984" spans="1:1">
      <c r="A959984" s="7"/>
    </row>
    <row r="959985" spans="1:1">
      <c r="A959985" s="7"/>
    </row>
    <row r="959986" spans="1:1">
      <c r="A959986" s="7"/>
    </row>
    <row r="959987" spans="1:1">
      <c r="A959987" s="7"/>
    </row>
    <row r="959988" spans="1:1">
      <c r="A959988" s="7"/>
    </row>
    <row r="959989" spans="1:1">
      <c r="A959989" s="7"/>
    </row>
    <row r="959990" spans="1:1">
      <c r="A959990" s="7"/>
    </row>
    <row r="959991" spans="1:1">
      <c r="A959991" s="7"/>
    </row>
    <row r="959992" spans="1:1">
      <c r="A959992" s="7"/>
    </row>
    <row r="959993" spans="1:1">
      <c r="A959993" s="7"/>
    </row>
    <row r="959994" spans="1:1">
      <c r="A959994" s="7"/>
    </row>
    <row r="959995" spans="1:1">
      <c r="A959995" s="7"/>
    </row>
    <row r="959996" spans="1:1">
      <c r="A959996" s="7"/>
    </row>
    <row r="959997" spans="1:1">
      <c r="A959997" s="7"/>
    </row>
    <row r="959998" spans="1:1">
      <c r="A959998" s="7"/>
    </row>
    <row r="959999" spans="1:1">
      <c r="A959999" s="7"/>
    </row>
    <row r="960000" spans="1:1">
      <c r="A960000" s="7"/>
    </row>
    <row r="960001" spans="1:1">
      <c r="A960001" s="7"/>
    </row>
    <row r="960002" spans="1:1">
      <c r="A960002" s="7"/>
    </row>
    <row r="960003" spans="1:1">
      <c r="A960003" s="7"/>
    </row>
    <row r="960004" spans="1:1">
      <c r="A960004" s="7"/>
    </row>
    <row r="960005" spans="1:1">
      <c r="A960005" s="7"/>
    </row>
    <row r="960006" spans="1:1">
      <c r="A960006" s="7"/>
    </row>
    <row r="960007" spans="1:1">
      <c r="A960007" s="7"/>
    </row>
    <row r="960008" spans="1:1">
      <c r="A960008" s="7"/>
    </row>
    <row r="960009" spans="1:1">
      <c r="A960009" s="7"/>
    </row>
    <row r="960010" spans="1:1">
      <c r="A960010" s="7"/>
    </row>
    <row r="960011" spans="1:1">
      <c r="A960011" s="7"/>
    </row>
    <row r="960012" spans="1:1">
      <c r="A960012" s="7"/>
    </row>
    <row r="960013" spans="1:1">
      <c r="A960013" s="7"/>
    </row>
    <row r="960014" spans="1:1">
      <c r="A960014" s="7"/>
    </row>
    <row r="960015" spans="1:1">
      <c r="A960015" s="7"/>
    </row>
    <row r="960016" spans="1:1">
      <c r="A960016" s="7"/>
    </row>
    <row r="960017" spans="1:1">
      <c r="A960017" s="7"/>
    </row>
    <row r="960018" spans="1:1">
      <c r="A960018" s="7"/>
    </row>
    <row r="960019" spans="1:1">
      <c r="A960019" s="7"/>
    </row>
    <row r="960020" spans="1:1">
      <c r="A960020" s="7"/>
    </row>
    <row r="960021" spans="1:1">
      <c r="A960021" s="7"/>
    </row>
    <row r="960022" spans="1:1">
      <c r="A960022" s="7"/>
    </row>
    <row r="960023" spans="1:1">
      <c r="A960023" s="7"/>
    </row>
    <row r="960024" spans="1:1">
      <c r="A960024" s="7"/>
    </row>
    <row r="960025" spans="1:1">
      <c r="A960025" s="7"/>
    </row>
    <row r="960026" spans="1:1">
      <c r="A960026" s="7"/>
    </row>
    <row r="960027" spans="1:1">
      <c r="A960027" s="7"/>
    </row>
    <row r="960028" spans="1:1">
      <c r="A960028" s="7"/>
    </row>
    <row r="960029" spans="1:1">
      <c r="A960029" s="7"/>
    </row>
    <row r="960030" spans="1:1">
      <c r="A960030" s="7"/>
    </row>
    <row r="960031" spans="1:1">
      <c r="A960031" s="7"/>
    </row>
    <row r="960032" spans="1:1">
      <c r="A960032" s="7"/>
    </row>
    <row r="960033" spans="1:1">
      <c r="A960033" s="7"/>
    </row>
    <row r="960034" spans="1:1">
      <c r="A960034" s="7"/>
    </row>
    <row r="960035" spans="1:1">
      <c r="A960035" s="7"/>
    </row>
    <row r="960036" spans="1:1">
      <c r="A960036" s="7"/>
    </row>
    <row r="960037" spans="1:1">
      <c r="A960037" s="7"/>
    </row>
    <row r="960038" spans="1:1">
      <c r="A960038" s="7"/>
    </row>
    <row r="960039" spans="1:1">
      <c r="A960039" s="7"/>
    </row>
    <row r="960040" spans="1:1">
      <c r="A960040" s="7"/>
    </row>
    <row r="960041" spans="1:1">
      <c r="A960041" s="7"/>
    </row>
    <row r="960042" spans="1:1">
      <c r="A960042" s="7"/>
    </row>
    <row r="960043" spans="1:1">
      <c r="A960043" s="7"/>
    </row>
    <row r="960044" spans="1:1">
      <c r="A960044" s="7"/>
    </row>
    <row r="960045" spans="1:1">
      <c r="A960045" s="7"/>
    </row>
    <row r="960046" spans="1:1">
      <c r="A960046" s="7"/>
    </row>
    <row r="960047" spans="1:1">
      <c r="A960047" s="7"/>
    </row>
    <row r="960048" spans="1:1">
      <c r="A960048" s="7"/>
    </row>
    <row r="960049" spans="1:1">
      <c r="A960049" s="7"/>
    </row>
    <row r="960050" spans="1:1">
      <c r="A960050" s="7"/>
    </row>
    <row r="960051" spans="1:1">
      <c r="A960051" s="7"/>
    </row>
    <row r="960052" spans="1:1">
      <c r="A960052" s="7"/>
    </row>
    <row r="960053" spans="1:1">
      <c r="A960053" s="7"/>
    </row>
    <row r="960054" spans="1:1">
      <c r="A960054" s="7"/>
    </row>
    <row r="960055" spans="1:1">
      <c r="A960055" s="7"/>
    </row>
    <row r="960056" spans="1:1">
      <c r="A960056" s="7"/>
    </row>
    <row r="960057" spans="1:1">
      <c r="A960057" s="7"/>
    </row>
    <row r="960058" spans="1:1">
      <c r="A960058" s="7"/>
    </row>
    <row r="960059" spans="1:1">
      <c r="A960059" s="7"/>
    </row>
    <row r="960060" spans="1:1">
      <c r="A960060" s="7"/>
    </row>
    <row r="960061" spans="1:1">
      <c r="A960061" s="7"/>
    </row>
    <row r="960062" spans="1:1">
      <c r="A960062" s="7"/>
    </row>
    <row r="960063" spans="1:1">
      <c r="A960063" s="7"/>
    </row>
    <row r="960064" spans="1:1">
      <c r="A960064" s="7"/>
    </row>
    <row r="960065" spans="1:1">
      <c r="A960065" s="7"/>
    </row>
    <row r="960066" spans="1:1">
      <c r="A960066" s="7"/>
    </row>
    <row r="960067" spans="1:1">
      <c r="A960067" s="7"/>
    </row>
    <row r="960068" spans="1:1">
      <c r="A960068" s="7"/>
    </row>
    <row r="960069" spans="1:1">
      <c r="A960069" s="7"/>
    </row>
    <row r="960070" spans="1:1">
      <c r="A960070" s="7"/>
    </row>
    <row r="960071" spans="1:1">
      <c r="A960071" s="7"/>
    </row>
    <row r="960072" spans="1:1">
      <c r="A960072" s="7"/>
    </row>
    <row r="960073" spans="1:1">
      <c r="A960073" s="7"/>
    </row>
    <row r="960074" spans="1:1">
      <c r="A960074" s="7"/>
    </row>
    <row r="960075" spans="1:1">
      <c r="A960075" s="7"/>
    </row>
    <row r="960076" spans="1:1">
      <c r="A960076" s="7"/>
    </row>
    <row r="960077" spans="1:1">
      <c r="A960077" s="7"/>
    </row>
    <row r="960078" spans="1:1">
      <c r="A960078" s="7"/>
    </row>
    <row r="960079" spans="1:1">
      <c r="A960079" s="7"/>
    </row>
    <row r="960080" spans="1:1">
      <c r="A960080" s="7"/>
    </row>
    <row r="960081" spans="1:1">
      <c r="A960081" s="7"/>
    </row>
    <row r="960082" spans="1:1">
      <c r="A960082" s="7"/>
    </row>
    <row r="960083" spans="1:1">
      <c r="A960083" s="7"/>
    </row>
    <row r="960084" spans="1:1">
      <c r="A960084" s="7"/>
    </row>
    <row r="960085" spans="1:1">
      <c r="A960085" s="7"/>
    </row>
    <row r="960086" spans="1:1">
      <c r="A960086" s="7"/>
    </row>
    <row r="960087" spans="1:1">
      <c r="A960087" s="7"/>
    </row>
    <row r="960088" spans="1:1">
      <c r="A960088" s="7"/>
    </row>
    <row r="960089" spans="1:1">
      <c r="A960089" s="7"/>
    </row>
    <row r="960090" spans="1:1">
      <c r="A960090" s="7"/>
    </row>
    <row r="960091" spans="1:1">
      <c r="A960091" s="7"/>
    </row>
    <row r="960092" spans="1:1">
      <c r="A960092" s="7"/>
    </row>
    <row r="960093" spans="1:1">
      <c r="A960093" s="7"/>
    </row>
    <row r="960094" spans="1:1">
      <c r="A960094" s="7"/>
    </row>
    <row r="960095" spans="1:1">
      <c r="A960095" s="7"/>
    </row>
    <row r="960096" spans="1:1">
      <c r="A960096" s="7"/>
    </row>
    <row r="960097" spans="1:1">
      <c r="A960097" s="7"/>
    </row>
    <row r="960098" spans="1:1">
      <c r="A960098" s="7"/>
    </row>
    <row r="960099" spans="1:1">
      <c r="A960099" s="7"/>
    </row>
    <row r="960100" spans="1:1">
      <c r="A960100" s="7"/>
    </row>
    <row r="960101" spans="1:1">
      <c r="A960101" s="7"/>
    </row>
    <row r="960102" spans="1:1">
      <c r="A960102" s="7"/>
    </row>
    <row r="960103" spans="1:1">
      <c r="A960103" s="7"/>
    </row>
    <row r="960104" spans="1:1">
      <c r="A960104" s="7"/>
    </row>
    <row r="960105" spans="1:1">
      <c r="A960105" s="7"/>
    </row>
    <row r="960106" spans="1:1">
      <c r="A960106" s="7"/>
    </row>
    <row r="960107" spans="1:1">
      <c r="A960107" s="7"/>
    </row>
    <row r="960108" spans="1:1">
      <c r="A960108" s="7"/>
    </row>
    <row r="960109" spans="1:1">
      <c r="A960109" s="7"/>
    </row>
    <row r="960110" spans="1:1">
      <c r="A960110" s="7"/>
    </row>
    <row r="960111" spans="1:1">
      <c r="A960111" s="7"/>
    </row>
    <row r="960112" spans="1:1">
      <c r="A960112" s="7"/>
    </row>
    <row r="960113" spans="1:1">
      <c r="A960113" s="7"/>
    </row>
    <row r="960114" spans="1:1">
      <c r="A960114" s="7"/>
    </row>
    <row r="960115" spans="1:1">
      <c r="A960115" s="7"/>
    </row>
    <row r="960116" spans="1:1">
      <c r="A960116" s="7"/>
    </row>
    <row r="960117" spans="1:1">
      <c r="A960117" s="7"/>
    </row>
    <row r="960118" spans="1:1">
      <c r="A960118" s="7"/>
    </row>
    <row r="960119" spans="1:1">
      <c r="A960119" s="7"/>
    </row>
    <row r="960120" spans="1:1">
      <c r="A960120" s="7"/>
    </row>
    <row r="960121" spans="1:1">
      <c r="A960121" s="7"/>
    </row>
    <row r="960122" spans="1:1">
      <c r="A960122" s="7"/>
    </row>
    <row r="960123" spans="1:1">
      <c r="A960123" s="7"/>
    </row>
    <row r="960124" spans="1:1">
      <c r="A960124" s="7"/>
    </row>
    <row r="960125" spans="1:1">
      <c r="A960125" s="7"/>
    </row>
    <row r="960126" spans="1:1">
      <c r="A960126" s="7"/>
    </row>
    <row r="960127" spans="1:1">
      <c r="A960127" s="7"/>
    </row>
    <row r="960128" spans="1:1">
      <c r="A960128" s="7"/>
    </row>
    <row r="960129" spans="1:1">
      <c r="A960129" s="7"/>
    </row>
    <row r="960130" spans="1:1">
      <c r="A960130" s="7"/>
    </row>
    <row r="960131" spans="1:1">
      <c r="A960131" s="7"/>
    </row>
    <row r="960132" spans="1:1">
      <c r="A960132" s="7"/>
    </row>
    <row r="960133" spans="1:1">
      <c r="A960133" s="7"/>
    </row>
    <row r="960134" spans="1:1">
      <c r="A960134" s="7"/>
    </row>
    <row r="960135" spans="1:1">
      <c r="A960135" s="7"/>
    </row>
    <row r="960136" spans="1:1">
      <c r="A960136" s="7"/>
    </row>
    <row r="960137" spans="1:1">
      <c r="A960137" s="7"/>
    </row>
    <row r="960138" spans="1:1">
      <c r="A960138" s="7"/>
    </row>
    <row r="960139" spans="1:1">
      <c r="A960139" s="7"/>
    </row>
    <row r="960140" spans="1:1">
      <c r="A960140" s="7"/>
    </row>
    <row r="960141" spans="1:1">
      <c r="A960141" s="7"/>
    </row>
    <row r="960142" spans="1:1">
      <c r="A960142" s="7"/>
    </row>
    <row r="960143" spans="1:1">
      <c r="A960143" s="7"/>
    </row>
    <row r="960144" spans="1:1">
      <c r="A960144" s="7"/>
    </row>
    <row r="960145" spans="1:1">
      <c r="A960145" s="7"/>
    </row>
    <row r="960146" spans="1:1">
      <c r="A960146" s="7"/>
    </row>
    <row r="960147" spans="1:1">
      <c r="A960147" s="7"/>
    </row>
    <row r="960148" spans="1:1">
      <c r="A960148" s="7"/>
    </row>
    <row r="960149" spans="1:1">
      <c r="A960149" s="7"/>
    </row>
    <row r="960150" spans="1:1">
      <c r="A960150" s="7"/>
    </row>
    <row r="960151" spans="1:1">
      <c r="A960151" s="7"/>
    </row>
    <row r="960152" spans="1:1">
      <c r="A960152" s="7"/>
    </row>
    <row r="960153" spans="1:1">
      <c r="A960153" s="7"/>
    </row>
    <row r="960154" spans="1:1">
      <c r="A960154" s="7"/>
    </row>
    <row r="960155" spans="1:1">
      <c r="A960155" s="7"/>
    </row>
    <row r="960156" spans="1:1">
      <c r="A960156" s="7"/>
    </row>
    <row r="960157" spans="1:1">
      <c r="A960157" s="7"/>
    </row>
    <row r="960158" spans="1:1">
      <c r="A960158" s="7"/>
    </row>
    <row r="960159" spans="1:1">
      <c r="A960159" s="7"/>
    </row>
    <row r="960160" spans="1:1">
      <c r="A960160" s="7"/>
    </row>
    <row r="960161" spans="1:1">
      <c r="A960161" s="7"/>
    </row>
    <row r="960162" spans="1:1">
      <c r="A960162" s="7"/>
    </row>
    <row r="960163" spans="1:1">
      <c r="A960163" s="7"/>
    </row>
    <row r="960164" spans="1:1">
      <c r="A960164" s="7"/>
    </row>
    <row r="960165" spans="1:1">
      <c r="A960165" s="7"/>
    </row>
    <row r="960166" spans="1:1">
      <c r="A960166" s="7"/>
    </row>
    <row r="960167" spans="1:1">
      <c r="A960167" s="7"/>
    </row>
    <row r="960168" spans="1:1">
      <c r="A960168" s="7"/>
    </row>
    <row r="960169" spans="1:1">
      <c r="A960169" s="7"/>
    </row>
    <row r="960170" spans="1:1">
      <c r="A960170" s="7"/>
    </row>
    <row r="960171" spans="1:1">
      <c r="A960171" s="7"/>
    </row>
    <row r="960172" spans="1:1">
      <c r="A960172" s="7"/>
    </row>
    <row r="960173" spans="1:1">
      <c r="A960173" s="7"/>
    </row>
    <row r="960174" spans="1:1">
      <c r="A960174" s="7"/>
    </row>
    <row r="960175" spans="1:1">
      <c r="A960175" s="7"/>
    </row>
    <row r="960176" spans="1:1">
      <c r="A960176" s="7"/>
    </row>
    <row r="960177" spans="1:1">
      <c r="A960177" s="7"/>
    </row>
    <row r="960178" spans="1:1">
      <c r="A960178" s="7"/>
    </row>
    <row r="960179" spans="1:1">
      <c r="A960179" s="7"/>
    </row>
    <row r="960180" spans="1:1">
      <c r="A960180" s="7"/>
    </row>
    <row r="960181" spans="1:1">
      <c r="A960181" s="7"/>
    </row>
    <row r="960182" spans="1:1">
      <c r="A960182" s="7"/>
    </row>
    <row r="960183" spans="1:1">
      <c r="A960183" s="7"/>
    </row>
    <row r="960184" spans="1:1">
      <c r="A960184" s="7"/>
    </row>
    <row r="960185" spans="1:1">
      <c r="A960185" s="7"/>
    </row>
    <row r="960186" spans="1:1">
      <c r="A960186" s="7"/>
    </row>
    <row r="960187" spans="1:1">
      <c r="A960187" s="7"/>
    </row>
    <row r="960188" spans="1:1">
      <c r="A960188" s="7"/>
    </row>
    <row r="960189" spans="1:1">
      <c r="A960189" s="7"/>
    </row>
    <row r="960190" spans="1:1">
      <c r="A960190" s="7"/>
    </row>
    <row r="960191" spans="1:1">
      <c r="A960191" s="7"/>
    </row>
    <row r="960192" spans="1:1">
      <c r="A960192" s="7"/>
    </row>
    <row r="960193" spans="1:1">
      <c r="A960193" s="7"/>
    </row>
    <row r="960194" spans="1:1">
      <c r="A960194" s="7"/>
    </row>
    <row r="960195" spans="1:1">
      <c r="A960195" s="7"/>
    </row>
    <row r="960196" spans="1:1">
      <c r="A960196" s="7"/>
    </row>
    <row r="960197" spans="1:1">
      <c r="A960197" s="7"/>
    </row>
    <row r="960198" spans="1:1">
      <c r="A960198" s="7"/>
    </row>
    <row r="960199" spans="1:1">
      <c r="A960199" s="7"/>
    </row>
    <row r="960200" spans="1:1">
      <c r="A960200" s="7"/>
    </row>
    <row r="960201" spans="1:1">
      <c r="A960201" s="7"/>
    </row>
    <row r="960202" spans="1:1">
      <c r="A960202" s="7"/>
    </row>
    <row r="960203" spans="1:1">
      <c r="A960203" s="7"/>
    </row>
    <row r="960204" spans="1:1">
      <c r="A960204" s="7"/>
    </row>
    <row r="960205" spans="1:1">
      <c r="A960205" s="7"/>
    </row>
    <row r="960206" spans="1:1">
      <c r="A960206" s="7"/>
    </row>
    <row r="960207" spans="1:1">
      <c r="A960207" s="7"/>
    </row>
    <row r="960208" spans="1:1">
      <c r="A960208" s="7"/>
    </row>
    <row r="960209" spans="1:1">
      <c r="A960209" s="7"/>
    </row>
    <row r="960210" spans="1:1">
      <c r="A960210" s="7"/>
    </row>
    <row r="960211" spans="1:1">
      <c r="A960211" s="7"/>
    </row>
    <row r="960212" spans="1:1">
      <c r="A960212" s="7"/>
    </row>
    <row r="960213" spans="1:1">
      <c r="A960213" s="7"/>
    </row>
    <row r="960214" spans="1:1">
      <c r="A960214" s="7"/>
    </row>
    <row r="960215" spans="1:1">
      <c r="A960215" s="7"/>
    </row>
    <row r="960216" spans="1:1">
      <c r="A960216" s="7"/>
    </row>
    <row r="960217" spans="1:1">
      <c r="A960217" s="7"/>
    </row>
    <row r="960218" spans="1:1">
      <c r="A960218" s="7"/>
    </row>
    <row r="960219" spans="1:1">
      <c r="A960219" s="7"/>
    </row>
    <row r="960220" spans="1:1">
      <c r="A960220" s="7"/>
    </row>
    <row r="960221" spans="1:1">
      <c r="A960221" s="7"/>
    </row>
    <row r="960222" spans="1:1">
      <c r="A960222" s="7"/>
    </row>
    <row r="960223" spans="1:1">
      <c r="A960223" s="7"/>
    </row>
    <row r="960224" spans="1:1">
      <c r="A960224" s="7"/>
    </row>
    <row r="960225" spans="1:1">
      <c r="A960225" s="7"/>
    </row>
    <row r="960226" spans="1:1">
      <c r="A960226" s="7"/>
    </row>
    <row r="960227" spans="1:1">
      <c r="A960227" s="7"/>
    </row>
    <row r="960228" spans="1:1">
      <c r="A960228" s="7"/>
    </row>
    <row r="960229" spans="1:1">
      <c r="A960229" s="7"/>
    </row>
    <row r="960230" spans="1:1">
      <c r="A960230" s="7"/>
    </row>
    <row r="960231" spans="1:1">
      <c r="A960231" s="7"/>
    </row>
    <row r="960232" spans="1:1">
      <c r="A960232" s="7"/>
    </row>
    <row r="960233" spans="1:1">
      <c r="A960233" s="7"/>
    </row>
    <row r="960234" spans="1:1">
      <c r="A960234" s="7"/>
    </row>
    <row r="960235" spans="1:1">
      <c r="A960235" s="7"/>
    </row>
    <row r="960236" spans="1:1">
      <c r="A960236" s="7"/>
    </row>
    <row r="960237" spans="1:1">
      <c r="A960237" s="7"/>
    </row>
    <row r="960238" spans="1:1">
      <c r="A960238" s="7"/>
    </row>
    <row r="960239" spans="1:1">
      <c r="A960239" s="7"/>
    </row>
    <row r="960240" spans="1:1">
      <c r="A960240" s="7"/>
    </row>
    <row r="960241" spans="1:1">
      <c r="A960241" s="7"/>
    </row>
    <row r="960242" spans="1:1">
      <c r="A960242" s="7"/>
    </row>
    <row r="960243" spans="1:1">
      <c r="A960243" s="7"/>
    </row>
    <row r="960244" spans="1:1">
      <c r="A960244" s="7"/>
    </row>
    <row r="960245" spans="1:1">
      <c r="A960245" s="7"/>
    </row>
    <row r="960246" spans="1:1">
      <c r="A960246" s="7"/>
    </row>
    <row r="960247" spans="1:1">
      <c r="A960247" s="7"/>
    </row>
    <row r="960248" spans="1:1">
      <c r="A960248" s="7"/>
    </row>
    <row r="960249" spans="1:1">
      <c r="A960249" s="7"/>
    </row>
    <row r="960250" spans="1:1">
      <c r="A960250" s="7"/>
    </row>
    <row r="960251" spans="1:1">
      <c r="A960251" s="7"/>
    </row>
    <row r="960252" spans="1:1">
      <c r="A960252" s="7"/>
    </row>
    <row r="960253" spans="1:1">
      <c r="A960253" s="7"/>
    </row>
    <row r="960254" spans="1:1">
      <c r="A960254" s="7"/>
    </row>
    <row r="960255" spans="1:1">
      <c r="A960255" s="7"/>
    </row>
    <row r="960256" spans="1:1">
      <c r="A960256" s="7"/>
    </row>
    <row r="960257" spans="1:1">
      <c r="A960257" s="7"/>
    </row>
    <row r="960258" spans="1:1">
      <c r="A960258" s="7"/>
    </row>
    <row r="960259" spans="1:1">
      <c r="A960259" s="7"/>
    </row>
    <row r="960260" spans="1:1">
      <c r="A960260" s="7"/>
    </row>
    <row r="960261" spans="1:1">
      <c r="A960261" s="7"/>
    </row>
    <row r="960262" spans="1:1">
      <c r="A960262" s="7"/>
    </row>
    <row r="960263" spans="1:1">
      <c r="A960263" s="7"/>
    </row>
    <row r="960264" spans="1:1">
      <c r="A960264" s="7"/>
    </row>
    <row r="960265" spans="1:1">
      <c r="A960265" s="7"/>
    </row>
    <row r="960266" spans="1:1">
      <c r="A960266" s="7"/>
    </row>
    <row r="960267" spans="1:1">
      <c r="A960267" s="7"/>
    </row>
    <row r="960268" spans="1:1">
      <c r="A960268" s="7"/>
    </row>
    <row r="960269" spans="1:1">
      <c r="A960269" s="7"/>
    </row>
    <row r="960270" spans="1:1">
      <c r="A960270" s="7"/>
    </row>
    <row r="960271" spans="1:1">
      <c r="A960271" s="7"/>
    </row>
    <row r="960272" spans="1:1">
      <c r="A960272" s="7"/>
    </row>
    <row r="960273" spans="1:1">
      <c r="A960273" s="7"/>
    </row>
    <row r="960274" spans="1:1">
      <c r="A960274" s="7"/>
    </row>
    <row r="960275" spans="1:1">
      <c r="A960275" s="7"/>
    </row>
    <row r="960276" spans="1:1">
      <c r="A960276" s="7"/>
    </row>
    <row r="960277" spans="1:1">
      <c r="A960277" s="7"/>
    </row>
    <row r="960278" spans="1:1">
      <c r="A960278" s="7"/>
    </row>
    <row r="960279" spans="1:1">
      <c r="A960279" s="7"/>
    </row>
    <row r="960280" spans="1:1">
      <c r="A960280" s="7"/>
    </row>
    <row r="960281" spans="1:1">
      <c r="A960281" s="7"/>
    </row>
    <row r="960282" spans="1:1">
      <c r="A960282" s="7"/>
    </row>
    <row r="960283" spans="1:1">
      <c r="A960283" s="7"/>
    </row>
    <row r="960284" spans="1:1">
      <c r="A960284" s="7"/>
    </row>
    <row r="960285" spans="1:1">
      <c r="A960285" s="7"/>
    </row>
    <row r="960286" spans="1:1">
      <c r="A960286" s="7"/>
    </row>
    <row r="960287" spans="1:1">
      <c r="A960287" s="7"/>
    </row>
    <row r="960288" spans="1:1">
      <c r="A960288" s="7"/>
    </row>
    <row r="960289" spans="1:1">
      <c r="A960289" s="7"/>
    </row>
    <row r="960290" spans="1:1">
      <c r="A960290" s="7"/>
    </row>
    <row r="960291" spans="1:1">
      <c r="A960291" s="7"/>
    </row>
    <row r="960292" spans="1:1">
      <c r="A960292" s="7"/>
    </row>
    <row r="960293" spans="1:1">
      <c r="A960293" s="7"/>
    </row>
    <row r="960294" spans="1:1">
      <c r="A960294" s="7"/>
    </row>
    <row r="960295" spans="1:1">
      <c r="A960295" s="7"/>
    </row>
    <row r="960296" spans="1:1">
      <c r="A960296" s="7"/>
    </row>
    <row r="960297" spans="1:1">
      <c r="A960297" s="7"/>
    </row>
    <row r="960298" spans="1:1">
      <c r="A960298" s="7"/>
    </row>
    <row r="960299" spans="1:1">
      <c r="A960299" s="7"/>
    </row>
    <row r="960300" spans="1:1">
      <c r="A960300" s="7"/>
    </row>
    <row r="960301" spans="1:1">
      <c r="A960301" s="7"/>
    </row>
    <row r="960302" spans="1:1">
      <c r="A960302" s="7"/>
    </row>
    <row r="960303" spans="1:1">
      <c r="A960303" s="7"/>
    </row>
    <row r="960304" spans="1:1">
      <c r="A960304" s="7"/>
    </row>
    <row r="960305" spans="1:1">
      <c r="A960305" s="7"/>
    </row>
    <row r="960306" spans="1:1">
      <c r="A960306" s="7"/>
    </row>
    <row r="960307" spans="1:1">
      <c r="A960307" s="7"/>
    </row>
    <row r="960308" spans="1:1">
      <c r="A960308" s="7"/>
    </row>
    <row r="960309" spans="1:1">
      <c r="A960309" s="7"/>
    </row>
    <row r="960310" spans="1:1">
      <c r="A960310" s="7"/>
    </row>
    <row r="960311" spans="1:1">
      <c r="A960311" s="7"/>
    </row>
    <row r="960312" spans="1:1">
      <c r="A960312" s="7"/>
    </row>
    <row r="960313" spans="1:1">
      <c r="A960313" s="7"/>
    </row>
    <row r="960314" spans="1:1">
      <c r="A960314" s="7"/>
    </row>
    <row r="960315" spans="1:1">
      <c r="A960315" s="7"/>
    </row>
    <row r="960316" spans="1:1">
      <c r="A960316" s="7"/>
    </row>
    <row r="960317" spans="1:1">
      <c r="A960317" s="7"/>
    </row>
    <row r="960318" spans="1:1">
      <c r="A960318" s="7"/>
    </row>
    <row r="960319" spans="1:1">
      <c r="A960319" s="7"/>
    </row>
    <row r="960320" spans="1:1">
      <c r="A960320" s="7"/>
    </row>
    <row r="960321" spans="1:1">
      <c r="A960321" s="7"/>
    </row>
    <row r="960322" spans="1:1">
      <c r="A960322" s="7"/>
    </row>
    <row r="960323" spans="1:1">
      <c r="A960323" s="7"/>
    </row>
    <row r="960324" spans="1:1">
      <c r="A960324" s="7"/>
    </row>
    <row r="960325" spans="1:1">
      <c r="A960325" s="7"/>
    </row>
    <row r="960326" spans="1:1">
      <c r="A960326" s="7"/>
    </row>
    <row r="960327" spans="1:1">
      <c r="A960327" s="7"/>
    </row>
    <row r="960328" spans="1:1">
      <c r="A960328" s="7"/>
    </row>
    <row r="960329" spans="1:1">
      <c r="A960329" s="7"/>
    </row>
    <row r="960330" spans="1:1">
      <c r="A960330" s="7"/>
    </row>
    <row r="960331" spans="1:1">
      <c r="A960331" s="7"/>
    </row>
    <row r="960332" spans="1:1">
      <c r="A960332" s="7"/>
    </row>
    <row r="960333" spans="1:1">
      <c r="A960333" s="7"/>
    </row>
    <row r="960334" spans="1:1">
      <c r="A960334" s="7"/>
    </row>
    <row r="960335" spans="1:1">
      <c r="A960335" s="7"/>
    </row>
    <row r="960336" spans="1:1">
      <c r="A960336" s="7"/>
    </row>
    <row r="960337" spans="1:1">
      <c r="A960337" s="7"/>
    </row>
    <row r="960338" spans="1:1">
      <c r="A960338" s="7"/>
    </row>
    <row r="960339" spans="1:1">
      <c r="A960339" s="7"/>
    </row>
    <row r="960340" spans="1:1">
      <c r="A960340" s="7"/>
    </row>
    <row r="960341" spans="1:1">
      <c r="A960341" s="7"/>
    </row>
    <row r="960342" spans="1:1">
      <c r="A960342" s="7"/>
    </row>
    <row r="960343" spans="1:1">
      <c r="A960343" s="7"/>
    </row>
    <row r="960344" spans="1:1">
      <c r="A960344" s="7"/>
    </row>
    <row r="960345" spans="1:1">
      <c r="A960345" s="7"/>
    </row>
    <row r="960346" spans="1:1">
      <c r="A960346" s="7"/>
    </row>
    <row r="960347" spans="1:1">
      <c r="A960347" s="7"/>
    </row>
    <row r="960348" spans="1:1">
      <c r="A960348" s="7"/>
    </row>
    <row r="960349" spans="1:1">
      <c r="A960349" s="7"/>
    </row>
    <row r="960350" spans="1:1">
      <c r="A960350" s="7"/>
    </row>
    <row r="960351" spans="1:1">
      <c r="A960351" s="7"/>
    </row>
    <row r="960352" spans="1:1">
      <c r="A960352" s="7"/>
    </row>
    <row r="960353" spans="1:1">
      <c r="A960353" s="7"/>
    </row>
    <row r="960354" spans="1:1">
      <c r="A960354" s="7"/>
    </row>
    <row r="960355" spans="1:1">
      <c r="A960355" s="7"/>
    </row>
    <row r="960356" spans="1:1">
      <c r="A960356" s="7"/>
    </row>
    <row r="960357" spans="1:1">
      <c r="A960357" s="7"/>
    </row>
    <row r="960358" spans="1:1">
      <c r="A960358" s="7"/>
    </row>
    <row r="960359" spans="1:1">
      <c r="A960359" s="7"/>
    </row>
    <row r="960360" spans="1:1">
      <c r="A960360" s="7"/>
    </row>
    <row r="960361" spans="1:1">
      <c r="A960361" s="7"/>
    </row>
    <row r="960362" spans="1:1">
      <c r="A960362" s="7"/>
    </row>
    <row r="960363" spans="1:1">
      <c r="A960363" s="7"/>
    </row>
    <row r="960364" spans="1:1">
      <c r="A960364" s="7"/>
    </row>
    <row r="960365" spans="1:1">
      <c r="A960365" s="7"/>
    </row>
    <row r="960366" spans="1:1">
      <c r="A960366" s="7"/>
    </row>
    <row r="960367" spans="1:1">
      <c r="A960367" s="7"/>
    </row>
    <row r="960368" spans="1:1">
      <c r="A960368" s="7"/>
    </row>
    <row r="960369" spans="1:1">
      <c r="A960369" s="7"/>
    </row>
    <row r="960370" spans="1:1">
      <c r="A960370" s="7"/>
    </row>
    <row r="960371" spans="1:1">
      <c r="A960371" s="7"/>
    </row>
    <row r="960372" spans="1:1">
      <c r="A960372" s="7"/>
    </row>
    <row r="960373" spans="1:1">
      <c r="A960373" s="7"/>
    </row>
    <row r="960374" spans="1:1">
      <c r="A960374" s="7"/>
    </row>
    <row r="960375" spans="1:1">
      <c r="A960375" s="7"/>
    </row>
    <row r="960376" spans="1:1">
      <c r="A960376" s="7"/>
    </row>
    <row r="960377" spans="1:1">
      <c r="A960377" s="7"/>
    </row>
    <row r="960378" spans="1:1">
      <c r="A960378" s="7"/>
    </row>
    <row r="960379" spans="1:1">
      <c r="A960379" s="7"/>
    </row>
    <row r="960380" spans="1:1">
      <c r="A960380" s="7"/>
    </row>
    <row r="960381" spans="1:1">
      <c r="A960381" s="7"/>
    </row>
    <row r="960382" spans="1:1">
      <c r="A960382" s="7"/>
    </row>
    <row r="960383" spans="1:1">
      <c r="A960383" s="7"/>
    </row>
    <row r="960384" spans="1:1">
      <c r="A960384" s="7"/>
    </row>
    <row r="960385" spans="1:1">
      <c r="A960385" s="7"/>
    </row>
    <row r="960386" spans="1:1">
      <c r="A960386" s="7"/>
    </row>
    <row r="960387" spans="1:1">
      <c r="A960387" s="7"/>
    </row>
    <row r="960388" spans="1:1">
      <c r="A960388" s="7"/>
    </row>
    <row r="960389" spans="1:1">
      <c r="A960389" s="7"/>
    </row>
    <row r="960390" spans="1:1">
      <c r="A960390" s="7"/>
    </row>
    <row r="960391" spans="1:1">
      <c r="A960391" s="7"/>
    </row>
    <row r="960392" spans="1:1">
      <c r="A960392" s="7"/>
    </row>
    <row r="960393" spans="1:1">
      <c r="A960393" s="7"/>
    </row>
    <row r="960394" spans="1:1">
      <c r="A960394" s="7"/>
    </row>
    <row r="960395" spans="1:1">
      <c r="A960395" s="7"/>
    </row>
    <row r="960396" spans="1:1">
      <c r="A960396" s="7"/>
    </row>
    <row r="960397" spans="1:1">
      <c r="A960397" s="7"/>
    </row>
    <row r="960398" spans="1:1">
      <c r="A960398" s="7"/>
    </row>
    <row r="960399" spans="1:1">
      <c r="A960399" s="7"/>
    </row>
    <row r="960400" spans="1:1">
      <c r="A960400" s="7"/>
    </row>
    <row r="960401" spans="1:1">
      <c r="A960401" s="7"/>
    </row>
    <row r="960402" spans="1:1">
      <c r="A960402" s="7"/>
    </row>
    <row r="960403" spans="1:1">
      <c r="A960403" s="7"/>
    </row>
    <row r="960404" spans="1:1">
      <c r="A960404" s="7"/>
    </row>
    <row r="960405" spans="1:1">
      <c r="A960405" s="7"/>
    </row>
    <row r="960406" spans="1:1">
      <c r="A960406" s="7"/>
    </row>
    <row r="960407" spans="1:1">
      <c r="A960407" s="7"/>
    </row>
    <row r="960408" spans="1:1">
      <c r="A960408" s="7"/>
    </row>
    <row r="960409" spans="1:1">
      <c r="A960409" s="7"/>
    </row>
    <row r="960410" spans="1:1">
      <c r="A960410" s="7"/>
    </row>
    <row r="960411" spans="1:1">
      <c r="A960411" s="7"/>
    </row>
    <row r="960412" spans="1:1">
      <c r="A960412" s="7"/>
    </row>
    <row r="960413" spans="1:1">
      <c r="A960413" s="7"/>
    </row>
    <row r="960414" spans="1:1">
      <c r="A960414" s="7"/>
    </row>
    <row r="960415" spans="1:1">
      <c r="A960415" s="7"/>
    </row>
    <row r="960416" spans="1:1">
      <c r="A960416" s="7"/>
    </row>
    <row r="960417" spans="1:1">
      <c r="A960417" s="7"/>
    </row>
    <row r="960418" spans="1:1">
      <c r="A960418" s="7"/>
    </row>
    <row r="960419" spans="1:1">
      <c r="A960419" s="7"/>
    </row>
    <row r="960420" spans="1:1">
      <c r="A960420" s="7"/>
    </row>
    <row r="960421" spans="1:1">
      <c r="A960421" s="7"/>
    </row>
    <row r="960422" spans="1:1">
      <c r="A960422" s="7"/>
    </row>
    <row r="960423" spans="1:1">
      <c r="A960423" s="7"/>
    </row>
    <row r="960424" spans="1:1">
      <c r="A960424" s="7"/>
    </row>
    <row r="960425" spans="1:1">
      <c r="A960425" s="7"/>
    </row>
    <row r="960426" spans="1:1">
      <c r="A960426" s="7"/>
    </row>
    <row r="960427" spans="1:1">
      <c r="A960427" s="7"/>
    </row>
    <row r="960428" spans="1:1">
      <c r="A960428" s="7"/>
    </row>
    <row r="960429" spans="1:1">
      <c r="A960429" s="7"/>
    </row>
    <row r="960430" spans="1:1">
      <c r="A960430" s="7"/>
    </row>
    <row r="960431" spans="1:1">
      <c r="A960431" s="7"/>
    </row>
    <row r="960432" spans="1:1">
      <c r="A960432" s="7"/>
    </row>
    <row r="960433" spans="1:1">
      <c r="A960433" s="7"/>
    </row>
    <row r="960434" spans="1:1">
      <c r="A960434" s="7"/>
    </row>
    <row r="960435" spans="1:1">
      <c r="A960435" s="7"/>
    </row>
    <row r="960436" spans="1:1">
      <c r="A960436" s="7"/>
    </row>
    <row r="960437" spans="1:1">
      <c r="A960437" s="7"/>
    </row>
    <row r="960438" spans="1:1">
      <c r="A960438" s="7"/>
    </row>
    <row r="960439" spans="1:1">
      <c r="A960439" s="7"/>
    </row>
    <row r="960440" spans="1:1">
      <c r="A960440" s="7"/>
    </row>
    <row r="960441" spans="1:1">
      <c r="A960441" s="7"/>
    </row>
    <row r="960442" spans="1:1">
      <c r="A960442" s="7"/>
    </row>
    <row r="960443" spans="1:1">
      <c r="A960443" s="7"/>
    </row>
    <row r="960444" spans="1:1">
      <c r="A960444" s="7"/>
    </row>
    <row r="960445" spans="1:1">
      <c r="A960445" s="7"/>
    </row>
    <row r="960446" spans="1:1">
      <c r="A960446" s="7"/>
    </row>
    <row r="960447" spans="1:1">
      <c r="A960447" s="7"/>
    </row>
    <row r="960448" spans="1:1">
      <c r="A960448" s="7"/>
    </row>
    <row r="960449" spans="1:1">
      <c r="A960449" s="7"/>
    </row>
    <row r="960450" spans="1:1">
      <c r="A960450" s="7"/>
    </row>
    <row r="960451" spans="1:1">
      <c r="A960451" s="7"/>
    </row>
    <row r="960452" spans="1:1">
      <c r="A960452" s="7"/>
    </row>
    <row r="960453" spans="1:1">
      <c r="A960453" s="7"/>
    </row>
    <row r="960454" spans="1:1">
      <c r="A960454" s="7"/>
    </row>
    <row r="960455" spans="1:1">
      <c r="A960455" s="7"/>
    </row>
    <row r="960456" spans="1:1">
      <c r="A960456" s="7"/>
    </row>
    <row r="960457" spans="1:1">
      <c r="A960457" s="7"/>
    </row>
    <row r="960458" spans="1:1">
      <c r="A960458" s="7"/>
    </row>
    <row r="960459" spans="1:1">
      <c r="A960459" s="7"/>
    </row>
    <row r="960460" spans="1:1">
      <c r="A960460" s="7"/>
    </row>
    <row r="960461" spans="1:1">
      <c r="A960461" s="7"/>
    </row>
    <row r="960462" spans="1:1">
      <c r="A960462" s="7"/>
    </row>
    <row r="960463" spans="1:1">
      <c r="A960463" s="7"/>
    </row>
    <row r="960464" spans="1:1">
      <c r="A960464" s="7"/>
    </row>
    <row r="960465" spans="1:1">
      <c r="A960465" s="7"/>
    </row>
    <row r="960466" spans="1:1">
      <c r="A960466" s="7"/>
    </row>
    <row r="960467" spans="1:1">
      <c r="A960467" s="7"/>
    </row>
    <row r="960468" spans="1:1">
      <c r="A960468" s="7"/>
    </row>
    <row r="960469" spans="1:1">
      <c r="A960469" s="7"/>
    </row>
    <row r="960470" spans="1:1">
      <c r="A960470" s="7"/>
    </row>
    <row r="960471" spans="1:1">
      <c r="A960471" s="7"/>
    </row>
    <row r="960472" spans="1:1">
      <c r="A960472" s="7"/>
    </row>
    <row r="960473" spans="1:1">
      <c r="A960473" s="7"/>
    </row>
    <row r="960474" spans="1:1">
      <c r="A960474" s="7"/>
    </row>
    <row r="960475" spans="1:1">
      <c r="A960475" s="7"/>
    </row>
    <row r="960476" spans="1:1">
      <c r="A960476" s="7"/>
    </row>
    <row r="960477" spans="1:1">
      <c r="A960477" s="7"/>
    </row>
    <row r="960478" spans="1:1">
      <c r="A960478" s="7"/>
    </row>
    <row r="960479" spans="1:1">
      <c r="A960479" s="7"/>
    </row>
    <row r="960480" spans="1:1">
      <c r="A960480" s="7"/>
    </row>
    <row r="960481" spans="1:1">
      <c r="A960481" s="7"/>
    </row>
    <row r="960482" spans="1:1">
      <c r="A960482" s="7"/>
    </row>
    <row r="960483" spans="1:1">
      <c r="A960483" s="7"/>
    </row>
    <row r="960484" spans="1:1">
      <c r="A960484" s="7"/>
    </row>
    <row r="960485" spans="1:1">
      <c r="A960485" s="7"/>
    </row>
    <row r="960486" spans="1:1">
      <c r="A960486" s="7"/>
    </row>
    <row r="960487" spans="1:1">
      <c r="A960487" s="7"/>
    </row>
    <row r="960488" spans="1:1">
      <c r="A960488" s="7"/>
    </row>
    <row r="960489" spans="1:1">
      <c r="A960489" s="7"/>
    </row>
    <row r="960490" spans="1:1">
      <c r="A960490" s="7"/>
    </row>
    <row r="960491" spans="1:1">
      <c r="A960491" s="7"/>
    </row>
    <row r="960492" spans="1:1">
      <c r="A960492" s="7"/>
    </row>
    <row r="960493" spans="1:1">
      <c r="A960493" s="7"/>
    </row>
    <row r="960494" spans="1:1">
      <c r="A960494" s="7"/>
    </row>
    <row r="960495" spans="1:1">
      <c r="A960495" s="7"/>
    </row>
    <row r="960496" spans="1:1">
      <c r="A960496" s="7"/>
    </row>
    <row r="960497" spans="1:1">
      <c r="A960497" s="7"/>
    </row>
    <row r="960498" spans="1:1">
      <c r="A960498" s="7"/>
    </row>
    <row r="960499" spans="1:1">
      <c r="A960499" s="7"/>
    </row>
    <row r="960500" spans="1:1">
      <c r="A960500" s="7"/>
    </row>
    <row r="960501" spans="1:1">
      <c r="A960501" s="7"/>
    </row>
    <row r="960502" spans="1:1">
      <c r="A960502" s="7"/>
    </row>
    <row r="960503" spans="1:1">
      <c r="A960503" s="7"/>
    </row>
    <row r="960504" spans="1:1">
      <c r="A960504" s="7"/>
    </row>
    <row r="960505" spans="1:1">
      <c r="A960505" s="7"/>
    </row>
    <row r="960506" spans="1:1">
      <c r="A960506" s="7"/>
    </row>
    <row r="960507" spans="1:1">
      <c r="A960507" s="7"/>
    </row>
    <row r="960508" spans="1:1">
      <c r="A960508" s="7"/>
    </row>
    <row r="960509" spans="1:1">
      <c r="A960509" s="7"/>
    </row>
    <row r="960510" spans="1:1">
      <c r="A960510" s="7"/>
    </row>
    <row r="960511" spans="1:1">
      <c r="A960511" s="7"/>
    </row>
    <row r="960512" spans="1:1">
      <c r="A960512" s="7"/>
    </row>
    <row r="960513" spans="1:1">
      <c r="A960513" s="7"/>
    </row>
    <row r="960514" spans="1:1">
      <c r="A960514" s="7"/>
    </row>
    <row r="960515" spans="1:1">
      <c r="A960515" s="7"/>
    </row>
    <row r="960516" spans="1:1">
      <c r="A960516" s="7"/>
    </row>
    <row r="960517" spans="1:1">
      <c r="A960517" s="7"/>
    </row>
    <row r="960518" spans="1:1">
      <c r="A960518" s="7"/>
    </row>
    <row r="960519" spans="1:1">
      <c r="A960519" s="7"/>
    </row>
    <row r="960520" spans="1:1">
      <c r="A960520" s="7"/>
    </row>
    <row r="960521" spans="1:1">
      <c r="A960521" s="7"/>
    </row>
    <row r="960522" spans="1:1">
      <c r="A960522" s="7"/>
    </row>
    <row r="960523" spans="1:1">
      <c r="A960523" s="7"/>
    </row>
    <row r="960524" spans="1:1">
      <c r="A960524" s="7"/>
    </row>
    <row r="960525" spans="1:1">
      <c r="A960525" s="7"/>
    </row>
    <row r="960526" spans="1:1">
      <c r="A960526" s="7"/>
    </row>
    <row r="960527" spans="1:1">
      <c r="A960527" s="7"/>
    </row>
    <row r="960528" spans="1:1">
      <c r="A960528" s="7"/>
    </row>
    <row r="960529" spans="1:1">
      <c r="A960529" s="7"/>
    </row>
    <row r="960530" spans="1:1">
      <c r="A960530" s="7"/>
    </row>
    <row r="960531" spans="1:1">
      <c r="A960531" s="7"/>
    </row>
    <row r="960532" spans="1:1">
      <c r="A960532" s="7"/>
    </row>
    <row r="960533" spans="1:1">
      <c r="A960533" s="7"/>
    </row>
    <row r="960534" spans="1:1">
      <c r="A960534" s="7"/>
    </row>
    <row r="960535" spans="1:1">
      <c r="A960535" s="7"/>
    </row>
    <row r="960536" spans="1:1">
      <c r="A960536" s="7"/>
    </row>
    <row r="960537" spans="1:1">
      <c r="A960537" s="7"/>
    </row>
    <row r="960538" spans="1:1">
      <c r="A960538" s="7"/>
    </row>
    <row r="960539" spans="1:1">
      <c r="A960539" s="7"/>
    </row>
    <row r="960540" spans="1:1">
      <c r="A960540" s="7"/>
    </row>
    <row r="960541" spans="1:1">
      <c r="A960541" s="7"/>
    </row>
    <row r="960542" spans="1:1">
      <c r="A960542" s="7"/>
    </row>
    <row r="960543" spans="1:1">
      <c r="A960543" s="7"/>
    </row>
    <row r="960544" spans="1:1">
      <c r="A960544" s="7"/>
    </row>
    <row r="960545" spans="1:1">
      <c r="A960545" s="7"/>
    </row>
    <row r="960546" spans="1:1">
      <c r="A960546" s="7"/>
    </row>
    <row r="960547" spans="1:1">
      <c r="A960547" s="7"/>
    </row>
    <row r="960548" spans="1:1">
      <c r="A960548" s="7"/>
    </row>
    <row r="960549" spans="1:1">
      <c r="A960549" s="7"/>
    </row>
    <row r="960550" spans="1:1">
      <c r="A960550" s="7"/>
    </row>
    <row r="960551" spans="1:1">
      <c r="A960551" s="7"/>
    </row>
    <row r="960552" spans="1:1">
      <c r="A960552" s="7"/>
    </row>
    <row r="960553" spans="1:1">
      <c r="A960553" s="7"/>
    </row>
    <row r="960554" spans="1:1">
      <c r="A960554" s="7"/>
    </row>
    <row r="960555" spans="1:1">
      <c r="A960555" s="7"/>
    </row>
    <row r="960556" spans="1:1">
      <c r="A960556" s="7"/>
    </row>
    <row r="960557" spans="1:1">
      <c r="A960557" s="7"/>
    </row>
    <row r="960558" spans="1:1">
      <c r="A960558" s="7"/>
    </row>
    <row r="960559" spans="1:1">
      <c r="A960559" s="7"/>
    </row>
    <row r="960560" spans="1:1">
      <c r="A960560" s="7"/>
    </row>
    <row r="960561" spans="1:1">
      <c r="A960561" s="7"/>
    </row>
    <row r="960562" spans="1:1">
      <c r="A960562" s="7"/>
    </row>
    <row r="960563" spans="1:1">
      <c r="A960563" s="7"/>
    </row>
    <row r="960564" spans="1:1">
      <c r="A960564" s="7"/>
    </row>
    <row r="960565" spans="1:1">
      <c r="A960565" s="7"/>
    </row>
    <row r="960566" spans="1:1">
      <c r="A960566" s="7"/>
    </row>
    <row r="960567" spans="1:1">
      <c r="A960567" s="7"/>
    </row>
    <row r="960568" spans="1:1">
      <c r="A960568" s="7"/>
    </row>
    <row r="960569" spans="1:1">
      <c r="A960569" s="7"/>
    </row>
    <row r="960570" spans="1:1">
      <c r="A960570" s="7"/>
    </row>
    <row r="960571" spans="1:1">
      <c r="A960571" s="7"/>
    </row>
    <row r="960572" spans="1:1">
      <c r="A960572" s="7"/>
    </row>
    <row r="960573" spans="1:1">
      <c r="A960573" s="7"/>
    </row>
    <row r="960574" spans="1:1">
      <c r="A960574" s="7"/>
    </row>
    <row r="960575" spans="1:1">
      <c r="A960575" s="7"/>
    </row>
    <row r="960576" spans="1:1">
      <c r="A960576" s="7"/>
    </row>
    <row r="960577" spans="1:1">
      <c r="A960577" s="7"/>
    </row>
    <row r="960578" spans="1:1">
      <c r="A960578" s="7"/>
    </row>
    <row r="960579" spans="1:1">
      <c r="A960579" s="7"/>
    </row>
    <row r="960580" spans="1:1">
      <c r="A960580" s="7"/>
    </row>
    <row r="960581" spans="1:1">
      <c r="A960581" s="7"/>
    </row>
    <row r="960582" spans="1:1">
      <c r="A960582" s="7"/>
    </row>
    <row r="960583" spans="1:1">
      <c r="A960583" s="7"/>
    </row>
    <row r="960584" spans="1:1">
      <c r="A960584" s="7"/>
    </row>
    <row r="960585" spans="1:1">
      <c r="A960585" s="7"/>
    </row>
    <row r="960586" spans="1:1">
      <c r="A960586" s="7"/>
    </row>
    <row r="960587" spans="1:1">
      <c r="A960587" s="7"/>
    </row>
    <row r="960588" spans="1:1">
      <c r="A960588" s="7"/>
    </row>
    <row r="960589" spans="1:1">
      <c r="A960589" s="7"/>
    </row>
    <row r="960590" spans="1:1">
      <c r="A960590" s="7"/>
    </row>
    <row r="960591" spans="1:1">
      <c r="A960591" s="7"/>
    </row>
    <row r="960592" spans="1:1">
      <c r="A960592" s="7"/>
    </row>
    <row r="960593" spans="1:1">
      <c r="A960593" s="7"/>
    </row>
    <row r="960594" spans="1:1">
      <c r="A960594" s="7"/>
    </row>
    <row r="960595" spans="1:1">
      <c r="A960595" s="7"/>
    </row>
    <row r="960596" spans="1:1">
      <c r="A960596" s="7"/>
    </row>
    <row r="960597" spans="1:1">
      <c r="A960597" s="7"/>
    </row>
    <row r="960598" spans="1:1">
      <c r="A960598" s="7"/>
    </row>
    <row r="960599" spans="1:1">
      <c r="A960599" s="7"/>
    </row>
    <row r="960600" spans="1:1">
      <c r="A960600" s="7"/>
    </row>
    <row r="960601" spans="1:1">
      <c r="A960601" s="7"/>
    </row>
    <row r="960602" spans="1:1">
      <c r="A960602" s="7"/>
    </row>
    <row r="960603" spans="1:1">
      <c r="A960603" s="7"/>
    </row>
    <row r="960604" spans="1:1">
      <c r="A960604" s="7"/>
    </row>
    <row r="960605" spans="1:1">
      <c r="A960605" s="7"/>
    </row>
    <row r="960606" spans="1:1">
      <c r="A960606" s="7"/>
    </row>
    <row r="960607" spans="1:1">
      <c r="A960607" s="7"/>
    </row>
    <row r="960608" spans="1:1">
      <c r="A960608" s="7"/>
    </row>
    <row r="960609" spans="1:1">
      <c r="A960609" s="7"/>
    </row>
    <row r="960610" spans="1:1">
      <c r="A960610" s="7"/>
    </row>
    <row r="960611" spans="1:1">
      <c r="A960611" s="7"/>
    </row>
    <row r="960612" spans="1:1">
      <c r="A960612" s="7"/>
    </row>
    <row r="960613" spans="1:1">
      <c r="A960613" s="7"/>
    </row>
    <row r="960614" spans="1:1">
      <c r="A960614" s="7"/>
    </row>
    <row r="960615" spans="1:1">
      <c r="A960615" s="7"/>
    </row>
    <row r="960616" spans="1:1">
      <c r="A960616" s="7"/>
    </row>
    <row r="960617" spans="1:1">
      <c r="A960617" s="7"/>
    </row>
    <row r="960618" spans="1:1">
      <c r="A960618" s="7"/>
    </row>
    <row r="960619" spans="1:1">
      <c r="A960619" s="7"/>
    </row>
    <row r="960620" spans="1:1">
      <c r="A960620" s="7"/>
    </row>
    <row r="960621" spans="1:1">
      <c r="A960621" s="7"/>
    </row>
    <row r="960622" spans="1:1">
      <c r="A960622" s="7"/>
    </row>
    <row r="960623" spans="1:1">
      <c r="A960623" s="7"/>
    </row>
    <row r="960624" spans="1:1">
      <c r="A960624" s="7"/>
    </row>
    <row r="960625" spans="1:1">
      <c r="A960625" s="7"/>
    </row>
    <row r="960626" spans="1:1">
      <c r="A960626" s="7"/>
    </row>
    <row r="960627" spans="1:1">
      <c r="A960627" s="7"/>
    </row>
    <row r="960628" spans="1:1">
      <c r="A960628" s="7"/>
    </row>
    <row r="960629" spans="1:1">
      <c r="A960629" s="7"/>
    </row>
    <row r="960630" spans="1:1">
      <c r="A960630" s="7"/>
    </row>
    <row r="960631" spans="1:1">
      <c r="A960631" s="7"/>
    </row>
    <row r="960632" spans="1:1">
      <c r="A960632" s="7"/>
    </row>
    <row r="960633" spans="1:1">
      <c r="A960633" s="7"/>
    </row>
    <row r="960634" spans="1:1">
      <c r="A960634" s="7"/>
    </row>
    <row r="960635" spans="1:1">
      <c r="A960635" s="7"/>
    </row>
    <row r="960636" spans="1:1">
      <c r="A960636" s="7"/>
    </row>
    <row r="960637" spans="1:1">
      <c r="A960637" s="7"/>
    </row>
    <row r="960638" spans="1:1">
      <c r="A960638" s="7"/>
    </row>
    <row r="960639" spans="1:1">
      <c r="A960639" s="7"/>
    </row>
    <row r="960640" spans="1:1">
      <c r="A960640" s="7"/>
    </row>
    <row r="960641" spans="1:1">
      <c r="A960641" s="7"/>
    </row>
    <row r="960642" spans="1:1">
      <c r="A960642" s="7"/>
    </row>
    <row r="960643" spans="1:1">
      <c r="A960643" s="7"/>
    </row>
    <row r="960644" spans="1:1">
      <c r="A960644" s="7"/>
    </row>
    <row r="960645" spans="1:1">
      <c r="A960645" s="7"/>
    </row>
    <row r="960646" spans="1:1">
      <c r="A960646" s="7"/>
    </row>
    <row r="960647" spans="1:1">
      <c r="A960647" s="7"/>
    </row>
    <row r="960648" spans="1:1">
      <c r="A960648" s="7"/>
    </row>
    <row r="960649" spans="1:1">
      <c r="A960649" s="7"/>
    </row>
    <row r="960650" spans="1:1">
      <c r="A960650" s="7"/>
    </row>
    <row r="960651" spans="1:1">
      <c r="A960651" s="7"/>
    </row>
    <row r="960652" spans="1:1">
      <c r="A960652" s="7"/>
    </row>
    <row r="960653" spans="1:1">
      <c r="A960653" s="7"/>
    </row>
    <row r="960654" spans="1:1">
      <c r="A960654" s="7"/>
    </row>
    <row r="960655" spans="1:1">
      <c r="A960655" s="7"/>
    </row>
    <row r="960656" spans="1:1">
      <c r="A960656" s="7"/>
    </row>
    <row r="960657" spans="1:1">
      <c r="A960657" s="7"/>
    </row>
    <row r="960658" spans="1:1">
      <c r="A960658" s="7"/>
    </row>
    <row r="960659" spans="1:1">
      <c r="A960659" s="7"/>
    </row>
    <row r="960660" spans="1:1">
      <c r="A960660" s="7"/>
    </row>
    <row r="960661" spans="1:1">
      <c r="A960661" s="7"/>
    </row>
    <row r="960662" spans="1:1">
      <c r="A960662" s="7"/>
    </row>
    <row r="960663" spans="1:1">
      <c r="A960663" s="7"/>
    </row>
    <row r="960664" spans="1:1">
      <c r="A960664" s="7"/>
    </row>
    <row r="960665" spans="1:1">
      <c r="A960665" s="7"/>
    </row>
    <row r="960666" spans="1:1">
      <c r="A960666" s="7"/>
    </row>
    <row r="960667" spans="1:1">
      <c r="A960667" s="7"/>
    </row>
    <row r="960668" spans="1:1">
      <c r="A960668" s="7"/>
    </row>
    <row r="960669" spans="1:1">
      <c r="A960669" s="7"/>
    </row>
    <row r="960670" spans="1:1">
      <c r="A960670" s="7"/>
    </row>
    <row r="960671" spans="1:1">
      <c r="A960671" s="7"/>
    </row>
    <row r="960672" spans="1:1">
      <c r="A960672" s="7"/>
    </row>
    <row r="960673" spans="1:1">
      <c r="A960673" s="7"/>
    </row>
    <row r="960674" spans="1:1">
      <c r="A960674" s="7"/>
    </row>
    <row r="960675" spans="1:1">
      <c r="A960675" s="7"/>
    </row>
    <row r="960676" spans="1:1">
      <c r="A960676" s="7"/>
    </row>
    <row r="960677" spans="1:1">
      <c r="A960677" s="7"/>
    </row>
    <row r="960678" spans="1:1">
      <c r="A960678" s="7"/>
    </row>
    <row r="960679" spans="1:1">
      <c r="A960679" s="7"/>
    </row>
    <row r="960680" spans="1:1">
      <c r="A960680" s="7"/>
    </row>
    <row r="960681" spans="1:1">
      <c r="A960681" s="7"/>
    </row>
    <row r="960682" spans="1:1">
      <c r="A960682" s="7"/>
    </row>
    <row r="960683" spans="1:1">
      <c r="A960683" s="7"/>
    </row>
    <row r="960684" spans="1:1">
      <c r="A960684" s="7"/>
    </row>
    <row r="960685" spans="1:1">
      <c r="A960685" s="7"/>
    </row>
    <row r="960686" spans="1:1">
      <c r="A960686" s="7"/>
    </row>
    <row r="960687" spans="1:1">
      <c r="A960687" s="7"/>
    </row>
    <row r="960688" spans="1:1">
      <c r="A960688" s="7"/>
    </row>
    <row r="960689" spans="1:1">
      <c r="A960689" s="7"/>
    </row>
    <row r="960690" spans="1:1">
      <c r="A960690" s="7"/>
    </row>
    <row r="960691" spans="1:1">
      <c r="A960691" s="7"/>
    </row>
    <row r="960692" spans="1:1">
      <c r="A960692" s="7"/>
    </row>
    <row r="960693" spans="1:1">
      <c r="A960693" s="7"/>
    </row>
    <row r="960694" spans="1:1">
      <c r="A960694" s="7"/>
    </row>
    <row r="960695" spans="1:1">
      <c r="A960695" s="7"/>
    </row>
    <row r="960696" spans="1:1">
      <c r="A960696" s="7"/>
    </row>
    <row r="960697" spans="1:1">
      <c r="A960697" s="7"/>
    </row>
    <row r="960698" spans="1:1">
      <c r="A960698" s="7"/>
    </row>
    <row r="960699" spans="1:1">
      <c r="A960699" s="7"/>
    </row>
    <row r="960700" spans="1:1">
      <c r="A960700" s="7"/>
    </row>
    <row r="960701" spans="1:1">
      <c r="A960701" s="7"/>
    </row>
    <row r="960702" spans="1:1">
      <c r="A960702" s="7"/>
    </row>
    <row r="960703" spans="1:1">
      <c r="A960703" s="7"/>
    </row>
    <row r="960704" spans="1:1">
      <c r="A960704" s="7"/>
    </row>
    <row r="960705" spans="1:1">
      <c r="A960705" s="7"/>
    </row>
    <row r="960706" spans="1:1">
      <c r="A960706" s="7"/>
    </row>
    <row r="960707" spans="1:1">
      <c r="A960707" s="7"/>
    </row>
    <row r="960708" spans="1:1">
      <c r="A960708" s="7"/>
    </row>
    <row r="960709" spans="1:1">
      <c r="A960709" s="7"/>
    </row>
    <row r="960710" spans="1:1">
      <c r="A960710" s="7"/>
    </row>
    <row r="960711" spans="1:1">
      <c r="A960711" s="7"/>
    </row>
    <row r="960712" spans="1:1">
      <c r="A960712" s="7"/>
    </row>
    <row r="960713" spans="1:1">
      <c r="A960713" s="7"/>
    </row>
    <row r="960714" spans="1:1">
      <c r="A960714" s="7"/>
    </row>
    <row r="960715" spans="1:1">
      <c r="A960715" s="7"/>
    </row>
    <row r="960716" spans="1:1">
      <c r="A960716" s="7"/>
    </row>
    <row r="960717" spans="1:1">
      <c r="A960717" s="7"/>
    </row>
    <row r="960718" spans="1:1">
      <c r="A960718" s="7"/>
    </row>
    <row r="960719" spans="1:1">
      <c r="A960719" s="7"/>
    </row>
    <row r="960720" spans="1:1">
      <c r="A960720" s="7"/>
    </row>
    <row r="960721" spans="1:1">
      <c r="A960721" s="7"/>
    </row>
    <row r="960722" spans="1:1">
      <c r="A960722" s="7"/>
    </row>
    <row r="960723" spans="1:1">
      <c r="A960723" s="7"/>
    </row>
    <row r="960724" spans="1:1">
      <c r="A960724" s="7"/>
    </row>
    <row r="960725" spans="1:1">
      <c r="A960725" s="7"/>
    </row>
    <row r="960726" spans="1:1">
      <c r="A960726" s="7"/>
    </row>
    <row r="960727" spans="1:1">
      <c r="A960727" s="7"/>
    </row>
    <row r="960728" spans="1:1">
      <c r="A960728" s="7"/>
    </row>
    <row r="960729" spans="1:1">
      <c r="A960729" s="7"/>
    </row>
    <row r="960730" spans="1:1">
      <c r="A960730" s="7"/>
    </row>
    <row r="960731" spans="1:1">
      <c r="A960731" s="7"/>
    </row>
    <row r="960732" spans="1:1">
      <c r="A960732" s="7"/>
    </row>
    <row r="960733" spans="1:1">
      <c r="A960733" s="7"/>
    </row>
    <row r="960734" spans="1:1">
      <c r="A960734" s="7"/>
    </row>
    <row r="960735" spans="1:1">
      <c r="A960735" s="7"/>
    </row>
    <row r="960736" spans="1:1">
      <c r="A960736" s="7"/>
    </row>
    <row r="960737" spans="1:1">
      <c r="A960737" s="7"/>
    </row>
    <row r="960738" spans="1:1">
      <c r="A960738" s="7"/>
    </row>
    <row r="960739" spans="1:1">
      <c r="A960739" s="7"/>
    </row>
    <row r="960740" spans="1:1">
      <c r="A960740" s="7"/>
    </row>
    <row r="960741" spans="1:1">
      <c r="A960741" s="7"/>
    </row>
    <row r="960742" spans="1:1">
      <c r="A960742" s="7"/>
    </row>
    <row r="960743" spans="1:1">
      <c r="A960743" s="7"/>
    </row>
    <row r="960744" spans="1:1">
      <c r="A960744" s="7"/>
    </row>
    <row r="960745" spans="1:1">
      <c r="A960745" s="7"/>
    </row>
    <row r="960746" spans="1:1">
      <c r="A960746" s="7"/>
    </row>
    <row r="960747" spans="1:1">
      <c r="A960747" s="7"/>
    </row>
    <row r="960748" spans="1:1">
      <c r="A960748" s="7"/>
    </row>
    <row r="960749" spans="1:1">
      <c r="A960749" s="7"/>
    </row>
    <row r="960750" spans="1:1">
      <c r="A960750" s="7"/>
    </row>
    <row r="960751" spans="1:1">
      <c r="A960751" s="7"/>
    </row>
    <row r="960752" spans="1:1">
      <c r="A960752" s="7"/>
    </row>
    <row r="960753" spans="1:1">
      <c r="A960753" s="7"/>
    </row>
    <row r="960754" spans="1:1">
      <c r="A960754" s="7"/>
    </row>
    <row r="960755" spans="1:1">
      <c r="A960755" s="7"/>
    </row>
    <row r="960756" spans="1:1">
      <c r="A960756" s="7"/>
    </row>
    <row r="960757" spans="1:1">
      <c r="A960757" s="7"/>
    </row>
    <row r="960758" spans="1:1">
      <c r="A960758" s="7"/>
    </row>
    <row r="960759" spans="1:1">
      <c r="A960759" s="7"/>
    </row>
    <row r="960760" spans="1:1">
      <c r="A960760" s="7"/>
    </row>
    <row r="960761" spans="1:1">
      <c r="A960761" s="7"/>
    </row>
    <row r="960762" spans="1:1">
      <c r="A960762" s="7"/>
    </row>
    <row r="960763" spans="1:1">
      <c r="A960763" s="7"/>
    </row>
    <row r="960764" spans="1:1">
      <c r="A960764" s="7"/>
    </row>
    <row r="960765" spans="1:1">
      <c r="A960765" s="7"/>
    </row>
    <row r="960766" spans="1:1">
      <c r="A960766" s="7"/>
    </row>
    <row r="960767" spans="1:1">
      <c r="A960767" s="7"/>
    </row>
    <row r="960768" spans="1:1">
      <c r="A960768" s="7"/>
    </row>
    <row r="960769" spans="1:1">
      <c r="A960769" s="7"/>
    </row>
    <row r="960770" spans="1:1">
      <c r="A960770" s="7"/>
    </row>
    <row r="960771" spans="1:1">
      <c r="A960771" s="7"/>
    </row>
    <row r="960772" spans="1:1">
      <c r="A960772" s="7"/>
    </row>
    <row r="960773" spans="1:1">
      <c r="A960773" s="7"/>
    </row>
    <row r="960774" spans="1:1">
      <c r="A960774" s="7"/>
    </row>
    <row r="960775" spans="1:1">
      <c r="A960775" s="7"/>
    </row>
    <row r="960776" spans="1:1">
      <c r="A960776" s="7"/>
    </row>
    <row r="960777" spans="1:1">
      <c r="A960777" s="7"/>
    </row>
    <row r="960778" spans="1:1">
      <c r="A960778" s="7"/>
    </row>
    <row r="960779" spans="1:1">
      <c r="A960779" s="7"/>
    </row>
    <row r="960780" spans="1:1">
      <c r="A960780" s="7"/>
    </row>
    <row r="960781" spans="1:1">
      <c r="A960781" s="7"/>
    </row>
    <row r="960782" spans="1:1">
      <c r="A960782" s="7"/>
    </row>
    <row r="960783" spans="1:1">
      <c r="A960783" s="7"/>
    </row>
    <row r="960784" spans="1:1">
      <c r="A960784" s="7"/>
    </row>
    <row r="960785" spans="1:1">
      <c r="A960785" s="7"/>
    </row>
    <row r="960786" spans="1:1">
      <c r="A960786" s="7"/>
    </row>
    <row r="960787" spans="1:1">
      <c r="A960787" s="7"/>
    </row>
    <row r="960788" spans="1:1">
      <c r="A960788" s="7"/>
    </row>
    <row r="960789" spans="1:1">
      <c r="A960789" s="7"/>
    </row>
    <row r="960790" spans="1:1">
      <c r="A960790" s="7"/>
    </row>
    <row r="960791" spans="1:1">
      <c r="A960791" s="7"/>
    </row>
    <row r="960792" spans="1:1">
      <c r="A960792" s="7"/>
    </row>
    <row r="960793" spans="1:1">
      <c r="A960793" s="7"/>
    </row>
    <row r="960794" spans="1:1">
      <c r="A960794" s="7"/>
    </row>
    <row r="960795" spans="1:1">
      <c r="A960795" s="7"/>
    </row>
    <row r="960796" spans="1:1">
      <c r="A960796" s="7"/>
    </row>
    <row r="960797" spans="1:1">
      <c r="A960797" s="7"/>
    </row>
    <row r="960798" spans="1:1">
      <c r="A960798" s="7"/>
    </row>
    <row r="960799" spans="1:1">
      <c r="A960799" s="7"/>
    </row>
    <row r="960800" spans="1:1">
      <c r="A960800" s="7"/>
    </row>
    <row r="960801" spans="1:1">
      <c r="A960801" s="7"/>
    </row>
    <row r="960802" spans="1:1">
      <c r="A960802" s="7"/>
    </row>
    <row r="960803" spans="1:1">
      <c r="A960803" s="7"/>
    </row>
    <row r="960804" spans="1:1">
      <c r="A960804" s="7"/>
    </row>
    <row r="960805" spans="1:1">
      <c r="A960805" s="7"/>
    </row>
    <row r="960806" spans="1:1">
      <c r="A960806" s="7"/>
    </row>
    <row r="960807" spans="1:1">
      <c r="A960807" s="7"/>
    </row>
    <row r="960808" spans="1:1">
      <c r="A960808" s="7"/>
    </row>
    <row r="960809" spans="1:1">
      <c r="A960809" s="7"/>
    </row>
    <row r="960810" spans="1:1">
      <c r="A960810" s="7"/>
    </row>
    <row r="960811" spans="1:1">
      <c r="A960811" s="7"/>
    </row>
    <row r="960812" spans="1:1">
      <c r="A960812" s="7"/>
    </row>
    <row r="960813" spans="1:1">
      <c r="A960813" s="7"/>
    </row>
    <row r="960814" spans="1:1">
      <c r="A960814" s="7"/>
    </row>
    <row r="960815" spans="1:1">
      <c r="A960815" s="7"/>
    </row>
    <row r="960816" spans="1:1">
      <c r="A960816" s="7"/>
    </row>
    <row r="960817" spans="1:1">
      <c r="A960817" s="7"/>
    </row>
    <row r="960818" spans="1:1">
      <c r="A960818" s="7"/>
    </row>
    <row r="960819" spans="1:1">
      <c r="A960819" s="7"/>
    </row>
    <row r="960820" spans="1:1">
      <c r="A960820" s="7"/>
    </row>
    <row r="960821" spans="1:1">
      <c r="A960821" s="7"/>
    </row>
    <row r="960822" spans="1:1">
      <c r="A960822" s="7"/>
    </row>
    <row r="960823" spans="1:1">
      <c r="A960823" s="7"/>
    </row>
    <row r="960824" spans="1:1">
      <c r="A960824" s="7"/>
    </row>
    <row r="960825" spans="1:1">
      <c r="A960825" s="7"/>
    </row>
    <row r="960826" spans="1:1">
      <c r="A960826" s="7"/>
    </row>
    <row r="960827" spans="1:1">
      <c r="A960827" s="7"/>
    </row>
    <row r="960828" spans="1:1">
      <c r="A960828" s="7"/>
    </row>
    <row r="960829" spans="1:1">
      <c r="A960829" s="7"/>
    </row>
    <row r="960830" spans="1:1">
      <c r="A960830" s="7"/>
    </row>
    <row r="960831" spans="1:1">
      <c r="A960831" s="7"/>
    </row>
    <row r="960832" spans="1:1">
      <c r="A960832" s="7"/>
    </row>
    <row r="960833" spans="1:1">
      <c r="A960833" s="7"/>
    </row>
    <row r="960834" spans="1:1">
      <c r="A960834" s="7"/>
    </row>
    <row r="960835" spans="1:1">
      <c r="A960835" s="7"/>
    </row>
    <row r="960836" spans="1:1">
      <c r="A960836" s="7"/>
    </row>
    <row r="960837" spans="1:1">
      <c r="A960837" s="7"/>
    </row>
    <row r="960838" spans="1:1">
      <c r="A960838" s="7"/>
    </row>
    <row r="960839" spans="1:1">
      <c r="A960839" s="7"/>
    </row>
    <row r="960840" spans="1:1">
      <c r="A960840" s="7"/>
    </row>
    <row r="960841" spans="1:1">
      <c r="A960841" s="7"/>
    </row>
    <row r="960842" spans="1:1">
      <c r="A960842" s="7"/>
    </row>
    <row r="960843" spans="1:1">
      <c r="A960843" s="7"/>
    </row>
    <row r="960844" spans="1:1">
      <c r="A960844" s="7"/>
    </row>
    <row r="960845" spans="1:1">
      <c r="A960845" s="7"/>
    </row>
    <row r="960846" spans="1:1">
      <c r="A960846" s="7"/>
    </row>
    <row r="960847" spans="1:1">
      <c r="A960847" s="7"/>
    </row>
    <row r="960848" spans="1:1">
      <c r="A960848" s="7"/>
    </row>
    <row r="960849" spans="1:1">
      <c r="A960849" s="7"/>
    </row>
    <row r="960850" spans="1:1">
      <c r="A960850" s="7"/>
    </row>
    <row r="960851" spans="1:1">
      <c r="A960851" s="7"/>
    </row>
    <row r="960852" spans="1:1">
      <c r="A960852" s="7"/>
    </row>
    <row r="960853" spans="1:1">
      <c r="A960853" s="7"/>
    </row>
    <row r="960854" spans="1:1">
      <c r="A960854" s="7"/>
    </row>
    <row r="960855" spans="1:1">
      <c r="A960855" s="7"/>
    </row>
    <row r="960856" spans="1:1">
      <c r="A960856" s="7"/>
    </row>
    <row r="960857" spans="1:1">
      <c r="A960857" s="7"/>
    </row>
    <row r="960858" spans="1:1">
      <c r="A960858" s="7"/>
    </row>
    <row r="960859" spans="1:1">
      <c r="A960859" s="7"/>
    </row>
    <row r="960860" spans="1:1">
      <c r="A960860" s="7"/>
    </row>
    <row r="960861" spans="1:1">
      <c r="A960861" s="7"/>
    </row>
    <row r="960862" spans="1:1">
      <c r="A960862" s="7"/>
    </row>
    <row r="960863" spans="1:1">
      <c r="A960863" s="7"/>
    </row>
    <row r="960864" spans="1:1">
      <c r="A960864" s="7"/>
    </row>
    <row r="960865" spans="1:1">
      <c r="A960865" s="7"/>
    </row>
    <row r="960866" spans="1:1">
      <c r="A960866" s="7"/>
    </row>
    <row r="960867" spans="1:1">
      <c r="A960867" s="7"/>
    </row>
    <row r="960868" spans="1:1">
      <c r="A960868" s="7"/>
    </row>
    <row r="960869" spans="1:1">
      <c r="A960869" s="7"/>
    </row>
    <row r="960870" spans="1:1">
      <c r="A960870" s="7"/>
    </row>
    <row r="960871" spans="1:1">
      <c r="A960871" s="7"/>
    </row>
    <row r="960872" spans="1:1">
      <c r="A960872" s="7"/>
    </row>
    <row r="960873" spans="1:1">
      <c r="A960873" s="7"/>
    </row>
    <row r="960874" spans="1:1">
      <c r="A960874" s="7"/>
    </row>
    <row r="960875" spans="1:1">
      <c r="A960875" s="7"/>
    </row>
    <row r="960876" spans="1:1">
      <c r="A960876" s="7"/>
    </row>
    <row r="960877" spans="1:1">
      <c r="A960877" s="7"/>
    </row>
    <row r="960878" spans="1:1">
      <c r="A960878" s="7"/>
    </row>
    <row r="960879" spans="1:1">
      <c r="A960879" s="7"/>
    </row>
    <row r="960880" spans="1:1">
      <c r="A960880" s="7"/>
    </row>
    <row r="960881" spans="1:1">
      <c r="A960881" s="7"/>
    </row>
    <row r="960882" spans="1:1">
      <c r="A960882" s="7"/>
    </row>
    <row r="960883" spans="1:1">
      <c r="A960883" s="7"/>
    </row>
    <row r="960884" spans="1:1">
      <c r="A960884" s="7"/>
    </row>
    <row r="960885" spans="1:1">
      <c r="A960885" s="7"/>
    </row>
    <row r="960886" spans="1:1">
      <c r="A960886" s="7"/>
    </row>
    <row r="960887" spans="1:1">
      <c r="A960887" s="7"/>
    </row>
    <row r="960888" spans="1:1">
      <c r="A960888" s="7"/>
    </row>
    <row r="960889" spans="1:1">
      <c r="A960889" s="7"/>
    </row>
    <row r="960890" spans="1:1">
      <c r="A960890" s="7"/>
    </row>
    <row r="960891" spans="1:1">
      <c r="A960891" s="7"/>
    </row>
    <row r="960892" spans="1:1">
      <c r="A960892" s="7"/>
    </row>
    <row r="960893" spans="1:1">
      <c r="A960893" s="7"/>
    </row>
    <row r="960894" spans="1:1">
      <c r="A960894" s="7"/>
    </row>
    <row r="960895" spans="1:1">
      <c r="A960895" s="7"/>
    </row>
    <row r="960896" spans="1:1">
      <c r="A960896" s="7"/>
    </row>
    <row r="960897" spans="1:1">
      <c r="A960897" s="7"/>
    </row>
    <row r="960898" spans="1:1">
      <c r="A960898" s="7"/>
    </row>
    <row r="960899" spans="1:1">
      <c r="A960899" s="7"/>
    </row>
    <row r="960900" spans="1:1">
      <c r="A960900" s="7"/>
    </row>
    <row r="960901" spans="1:1">
      <c r="A960901" s="7"/>
    </row>
    <row r="960902" spans="1:1">
      <c r="A960902" s="7"/>
    </row>
    <row r="960903" spans="1:1">
      <c r="A960903" s="7"/>
    </row>
    <row r="960904" spans="1:1">
      <c r="A960904" s="7"/>
    </row>
    <row r="960905" spans="1:1">
      <c r="A960905" s="7"/>
    </row>
    <row r="960906" spans="1:1">
      <c r="A960906" s="7"/>
    </row>
    <row r="960907" spans="1:1">
      <c r="A960907" s="7"/>
    </row>
    <row r="960908" spans="1:1">
      <c r="A960908" s="7"/>
    </row>
    <row r="960909" spans="1:1">
      <c r="A960909" s="7"/>
    </row>
    <row r="960910" spans="1:1">
      <c r="A960910" s="7"/>
    </row>
    <row r="960911" spans="1:1">
      <c r="A960911" s="7"/>
    </row>
    <row r="960912" spans="1:1">
      <c r="A960912" s="7"/>
    </row>
    <row r="960913" spans="1:1">
      <c r="A960913" s="7"/>
    </row>
    <row r="960914" spans="1:1">
      <c r="A960914" s="7"/>
    </row>
    <row r="960915" spans="1:1">
      <c r="A960915" s="7"/>
    </row>
    <row r="960916" spans="1:1">
      <c r="A960916" s="7"/>
    </row>
    <row r="960917" spans="1:1">
      <c r="A960917" s="7"/>
    </row>
    <row r="960918" spans="1:1">
      <c r="A960918" s="7"/>
    </row>
    <row r="960919" spans="1:1">
      <c r="A960919" s="7"/>
    </row>
    <row r="960920" spans="1:1">
      <c r="A960920" s="7"/>
    </row>
    <row r="960921" spans="1:1">
      <c r="A960921" s="7"/>
    </row>
    <row r="960922" spans="1:1">
      <c r="A960922" s="7"/>
    </row>
    <row r="960923" spans="1:1">
      <c r="A960923" s="7"/>
    </row>
    <row r="960924" spans="1:1">
      <c r="A960924" s="7"/>
    </row>
    <row r="960925" spans="1:1">
      <c r="A960925" s="7"/>
    </row>
    <row r="960926" spans="1:1">
      <c r="A960926" s="7"/>
    </row>
    <row r="960927" spans="1:1">
      <c r="A960927" s="7"/>
    </row>
    <row r="960928" spans="1:1">
      <c r="A960928" s="7"/>
    </row>
    <row r="960929" spans="1:1">
      <c r="A960929" s="7"/>
    </row>
    <row r="960930" spans="1:1">
      <c r="A960930" s="7"/>
    </row>
    <row r="960931" spans="1:1">
      <c r="A960931" s="7"/>
    </row>
    <row r="960932" spans="1:1">
      <c r="A960932" s="7"/>
    </row>
    <row r="960933" spans="1:1">
      <c r="A960933" s="7"/>
    </row>
    <row r="960934" spans="1:1">
      <c r="A960934" s="7"/>
    </row>
    <row r="960935" spans="1:1">
      <c r="A960935" s="7"/>
    </row>
    <row r="960936" spans="1:1">
      <c r="A960936" s="7"/>
    </row>
    <row r="960937" spans="1:1">
      <c r="A960937" s="7"/>
    </row>
    <row r="960938" spans="1:1">
      <c r="A960938" s="7"/>
    </row>
    <row r="960939" spans="1:1">
      <c r="A960939" s="7"/>
    </row>
    <row r="960940" spans="1:1">
      <c r="A960940" s="7"/>
    </row>
    <row r="960941" spans="1:1">
      <c r="A960941" s="7"/>
    </row>
    <row r="960942" spans="1:1">
      <c r="A960942" s="7"/>
    </row>
    <row r="960943" spans="1:1">
      <c r="A960943" s="7"/>
    </row>
    <row r="960944" spans="1:1">
      <c r="A960944" s="7"/>
    </row>
    <row r="960945" spans="1:1">
      <c r="A960945" s="7"/>
    </row>
    <row r="960946" spans="1:1">
      <c r="A960946" s="7"/>
    </row>
    <row r="960947" spans="1:1">
      <c r="A960947" s="7"/>
    </row>
    <row r="960948" spans="1:1">
      <c r="A960948" s="7"/>
    </row>
    <row r="960949" spans="1:1">
      <c r="A960949" s="7"/>
    </row>
    <row r="960950" spans="1:1">
      <c r="A960950" s="7"/>
    </row>
    <row r="960951" spans="1:1">
      <c r="A960951" s="7"/>
    </row>
    <row r="960952" spans="1:1">
      <c r="A960952" s="7"/>
    </row>
    <row r="960953" spans="1:1">
      <c r="A960953" s="7"/>
    </row>
    <row r="960954" spans="1:1">
      <c r="A960954" s="7"/>
    </row>
    <row r="960955" spans="1:1">
      <c r="A960955" s="7"/>
    </row>
    <row r="960956" spans="1:1">
      <c r="A960956" s="7"/>
    </row>
    <row r="960957" spans="1:1">
      <c r="A960957" s="7"/>
    </row>
    <row r="960958" spans="1:1">
      <c r="A960958" s="7"/>
    </row>
    <row r="960959" spans="1:1">
      <c r="A960959" s="7"/>
    </row>
    <row r="960960" spans="1:1">
      <c r="A960960" s="7"/>
    </row>
    <row r="960961" spans="1:1">
      <c r="A960961" s="7"/>
    </row>
    <row r="960962" spans="1:1">
      <c r="A960962" s="7"/>
    </row>
    <row r="960963" spans="1:1">
      <c r="A960963" s="7"/>
    </row>
    <row r="960964" spans="1:1">
      <c r="A960964" s="7"/>
    </row>
    <row r="960965" spans="1:1">
      <c r="A960965" s="7"/>
    </row>
    <row r="960966" spans="1:1">
      <c r="A960966" s="7"/>
    </row>
    <row r="960967" spans="1:1">
      <c r="A960967" s="7"/>
    </row>
    <row r="960968" spans="1:1">
      <c r="A960968" s="7"/>
    </row>
    <row r="960969" spans="1:1">
      <c r="A960969" s="7"/>
    </row>
    <row r="960970" spans="1:1">
      <c r="A960970" s="7"/>
    </row>
    <row r="960971" spans="1:1">
      <c r="A960971" s="7"/>
    </row>
    <row r="960972" spans="1:1">
      <c r="A960972" s="7"/>
    </row>
    <row r="960973" spans="1:1">
      <c r="A960973" s="7"/>
    </row>
    <row r="960974" spans="1:1">
      <c r="A960974" s="7"/>
    </row>
    <row r="960975" spans="1:1">
      <c r="A960975" s="7"/>
    </row>
    <row r="960976" spans="1:1">
      <c r="A960976" s="7"/>
    </row>
    <row r="960977" spans="1:1">
      <c r="A960977" s="7"/>
    </row>
    <row r="960978" spans="1:1">
      <c r="A960978" s="7"/>
    </row>
    <row r="960979" spans="1:1">
      <c r="A960979" s="7"/>
    </row>
    <row r="960980" spans="1:1">
      <c r="A960980" s="7"/>
    </row>
    <row r="960981" spans="1:1">
      <c r="A960981" s="7"/>
    </row>
    <row r="960982" spans="1:1">
      <c r="A960982" s="7"/>
    </row>
    <row r="960983" spans="1:1">
      <c r="A960983" s="7"/>
    </row>
    <row r="960984" spans="1:1">
      <c r="A960984" s="7"/>
    </row>
    <row r="960985" spans="1:1">
      <c r="A960985" s="7"/>
    </row>
    <row r="960986" spans="1:1">
      <c r="A960986" s="7"/>
    </row>
    <row r="960987" spans="1:1">
      <c r="A960987" s="7"/>
    </row>
    <row r="960988" spans="1:1">
      <c r="A960988" s="7"/>
    </row>
    <row r="960989" spans="1:1">
      <c r="A960989" s="7"/>
    </row>
    <row r="960990" spans="1:1">
      <c r="A960990" s="7"/>
    </row>
    <row r="960991" spans="1:1">
      <c r="A960991" s="7"/>
    </row>
    <row r="960992" spans="1:1">
      <c r="A960992" s="7"/>
    </row>
    <row r="960993" spans="1:1">
      <c r="A960993" s="7"/>
    </row>
    <row r="960994" spans="1:1">
      <c r="A960994" s="7"/>
    </row>
    <row r="960995" spans="1:1">
      <c r="A960995" s="7"/>
    </row>
    <row r="960996" spans="1:1">
      <c r="A960996" s="7"/>
    </row>
    <row r="960997" spans="1:1">
      <c r="A960997" s="7"/>
    </row>
    <row r="960998" spans="1:1">
      <c r="A960998" s="7"/>
    </row>
    <row r="960999" spans="1:1">
      <c r="A960999" s="7"/>
    </row>
    <row r="961000" spans="1:1">
      <c r="A961000" s="7"/>
    </row>
    <row r="961001" spans="1:1">
      <c r="A961001" s="7"/>
    </row>
    <row r="961002" spans="1:1">
      <c r="A961002" s="7"/>
    </row>
    <row r="961003" spans="1:1">
      <c r="A961003" s="7"/>
    </row>
    <row r="961004" spans="1:1">
      <c r="A961004" s="7"/>
    </row>
    <row r="961005" spans="1:1">
      <c r="A961005" s="7"/>
    </row>
    <row r="961006" spans="1:1">
      <c r="A961006" s="7"/>
    </row>
    <row r="961007" spans="1:1">
      <c r="A961007" s="7"/>
    </row>
    <row r="961008" spans="1:1">
      <c r="A961008" s="7"/>
    </row>
    <row r="961009" spans="1:1">
      <c r="A961009" s="7"/>
    </row>
    <row r="961010" spans="1:1">
      <c r="A961010" s="7"/>
    </row>
    <row r="961011" spans="1:1">
      <c r="A961011" s="7"/>
    </row>
    <row r="961012" spans="1:1">
      <c r="A961012" s="7"/>
    </row>
    <row r="961013" spans="1:1">
      <c r="A961013" s="7"/>
    </row>
    <row r="961014" spans="1:1">
      <c r="A961014" s="7"/>
    </row>
    <row r="961015" spans="1:1">
      <c r="A961015" s="7"/>
    </row>
    <row r="961016" spans="1:1">
      <c r="A961016" s="7"/>
    </row>
    <row r="961017" spans="1:1">
      <c r="A961017" s="7"/>
    </row>
    <row r="961018" spans="1:1">
      <c r="A961018" s="7"/>
    </row>
    <row r="961019" spans="1:1">
      <c r="A961019" s="7"/>
    </row>
    <row r="961020" spans="1:1">
      <c r="A961020" s="7"/>
    </row>
    <row r="961021" spans="1:1">
      <c r="A961021" s="7"/>
    </row>
    <row r="961022" spans="1:1">
      <c r="A961022" s="7"/>
    </row>
    <row r="961023" spans="1:1">
      <c r="A961023" s="7"/>
    </row>
    <row r="961024" spans="1:1">
      <c r="A961024" s="7"/>
    </row>
    <row r="961025" spans="1:1">
      <c r="A961025" s="7"/>
    </row>
    <row r="961026" spans="1:1">
      <c r="A961026" s="7"/>
    </row>
    <row r="961027" spans="1:1">
      <c r="A961027" s="7"/>
    </row>
    <row r="961028" spans="1:1">
      <c r="A961028" s="7"/>
    </row>
    <row r="961029" spans="1:1">
      <c r="A961029" s="7"/>
    </row>
    <row r="961030" spans="1:1">
      <c r="A961030" s="7"/>
    </row>
    <row r="961031" spans="1:1">
      <c r="A961031" s="7"/>
    </row>
    <row r="961032" spans="1:1">
      <c r="A961032" s="7"/>
    </row>
    <row r="961033" spans="1:1">
      <c r="A961033" s="7"/>
    </row>
    <row r="961034" spans="1:1">
      <c r="A961034" s="7"/>
    </row>
    <row r="961035" spans="1:1">
      <c r="A961035" s="7"/>
    </row>
    <row r="961036" spans="1:1">
      <c r="A961036" s="7"/>
    </row>
    <row r="961037" spans="1:1">
      <c r="A961037" s="7"/>
    </row>
    <row r="961038" spans="1:1">
      <c r="A961038" s="7"/>
    </row>
    <row r="961039" spans="1:1">
      <c r="A961039" s="7"/>
    </row>
    <row r="961040" spans="1:1">
      <c r="A961040" s="7"/>
    </row>
    <row r="961041" spans="1:1">
      <c r="A961041" s="7"/>
    </row>
    <row r="961042" spans="1:1">
      <c r="A961042" s="7"/>
    </row>
    <row r="961043" spans="1:1">
      <c r="A961043" s="7"/>
    </row>
    <row r="961044" spans="1:1">
      <c r="A961044" s="7"/>
    </row>
    <row r="961045" spans="1:1">
      <c r="A961045" s="7"/>
    </row>
    <row r="961046" spans="1:1">
      <c r="A961046" s="7"/>
    </row>
    <row r="961047" spans="1:1">
      <c r="A961047" s="7"/>
    </row>
    <row r="961048" spans="1:1">
      <c r="A961048" s="7"/>
    </row>
    <row r="961049" spans="1:1">
      <c r="A961049" s="7"/>
    </row>
    <row r="961050" spans="1:1">
      <c r="A961050" s="7"/>
    </row>
    <row r="961051" spans="1:1">
      <c r="A961051" s="7"/>
    </row>
    <row r="961052" spans="1:1">
      <c r="A961052" s="7"/>
    </row>
    <row r="961053" spans="1:1">
      <c r="A961053" s="7"/>
    </row>
    <row r="961054" spans="1:1">
      <c r="A961054" s="7"/>
    </row>
    <row r="961055" spans="1:1">
      <c r="A961055" s="7"/>
    </row>
    <row r="961056" spans="1:1">
      <c r="A961056" s="7"/>
    </row>
    <row r="961057" spans="1:1">
      <c r="A961057" s="7"/>
    </row>
    <row r="961058" spans="1:1">
      <c r="A961058" s="7"/>
    </row>
    <row r="961059" spans="1:1">
      <c r="A961059" s="7"/>
    </row>
    <row r="961060" spans="1:1">
      <c r="A961060" s="7"/>
    </row>
    <row r="961061" spans="1:1">
      <c r="A961061" s="7"/>
    </row>
    <row r="961062" spans="1:1">
      <c r="A961062" s="7"/>
    </row>
    <row r="961063" spans="1:1">
      <c r="A961063" s="7"/>
    </row>
    <row r="961064" spans="1:1">
      <c r="A961064" s="7"/>
    </row>
    <row r="961065" spans="1:1">
      <c r="A961065" s="7"/>
    </row>
    <row r="961066" spans="1:1">
      <c r="A961066" s="7"/>
    </row>
    <row r="961067" spans="1:1">
      <c r="A961067" s="7"/>
    </row>
    <row r="961068" spans="1:1">
      <c r="A961068" s="7"/>
    </row>
    <row r="961069" spans="1:1">
      <c r="A961069" s="7"/>
    </row>
    <row r="961070" spans="1:1">
      <c r="A961070" s="7"/>
    </row>
    <row r="961071" spans="1:1">
      <c r="A961071" s="7"/>
    </row>
    <row r="961072" spans="1:1">
      <c r="A961072" s="7"/>
    </row>
    <row r="961073" spans="1:1">
      <c r="A961073" s="7"/>
    </row>
    <row r="961074" spans="1:1">
      <c r="A961074" s="7"/>
    </row>
    <row r="961075" spans="1:1">
      <c r="A961075" s="7"/>
    </row>
    <row r="961076" spans="1:1">
      <c r="A961076" s="7"/>
    </row>
    <row r="961077" spans="1:1">
      <c r="A961077" s="7"/>
    </row>
    <row r="961078" spans="1:1">
      <c r="A961078" s="7"/>
    </row>
    <row r="961079" spans="1:1">
      <c r="A961079" s="7"/>
    </row>
    <row r="961080" spans="1:1">
      <c r="A961080" s="7"/>
    </row>
    <row r="961081" spans="1:1">
      <c r="A961081" s="7"/>
    </row>
    <row r="961082" spans="1:1">
      <c r="A961082" s="7"/>
    </row>
    <row r="961083" spans="1:1">
      <c r="A961083" s="7"/>
    </row>
    <row r="961084" spans="1:1">
      <c r="A961084" s="7"/>
    </row>
    <row r="961085" spans="1:1">
      <c r="A961085" s="7"/>
    </row>
    <row r="961086" spans="1:1">
      <c r="A961086" s="7"/>
    </row>
    <row r="961087" spans="1:1">
      <c r="A961087" s="7"/>
    </row>
    <row r="961088" spans="1:1">
      <c r="A961088" s="7"/>
    </row>
    <row r="961089" spans="1:1">
      <c r="A961089" s="7"/>
    </row>
    <row r="961090" spans="1:1">
      <c r="A961090" s="7"/>
    </row>
    <row r="961091" spans="1:1">
      <c r="A961091" s="7"/>
    </row>
    <row r="961092" spans="1:1">
      <c r="A961092" s="7"/>
    </row>
    <row r="961093" spans="1:1">
      <c r="A961093" s="7"/>
    </row>
    <row r="961094" spans="1:1">
      <c r="A961094" s="7"/>
    </row>
    <row r="961095" spans="1:1">
      <c r="A961095" s="7"/>
    </row>
    <row r="961096" spans="1:1">
      <c r="A961096" s="7"/>
    </row>
    <row r="961097" spans="1:1">
      <c r="A961097" s="7"/>
    </row>
    <row r="961098" spans="1:1">
      <c r="A961098" s="7"/>
    </row>
    <row r="961099" spans="1:1">
      <c r="A961099" s="7"/>
    </row>
    <row r="961100" spans="1:1">
      <c r="A961100" s="7"/>
    </row>
    <row r="961101" spans="1:1">
      <c r="A961101" s="7"/>
    </row>
    <row r="961102" spans="1:1">
      <c r="A961102" s="7"/>
    </row>
    <row r="961103" spans="1:1">
      <c r="A961103" s="7"/>
    </row>
    <row r="961104" spans="1:1">
      <c r="A961104" s="7"/>
    </row>
    <row r="961105" spans="1:1">
      <c r="A961105" s="7"/>
    </row>
    <row r="961106" spans="1:1">
      <c r="A961106" s="7"/>
    </row>
    <row r="961107" spans="1:1">
      <c r="A961107" s="7"/>
    </row>
    <row r="961108" spans="1:1">
      <c r="A961108" s="7"/>
    </row>
    <row r="961109" spans="1:1">
      <c r="A961109" s="7"/>
    </row>
    <row r="961110" spans="1:1">
      <c r="A961110" s="7"/>
    </row>
    <row r="961111" spans="1:1">
      <c r="A961111" s="7"/>
    </row>
    <row r="961112" spans="1:1">
      <c r="A961112" s="7"/>
    </row>
    <row r="961113" spans="1:1">
      <c r="A961113" s="7"/>
    </row>
    <row r="961114" spans="1:1">
      <c r="A961114" s="7"/>
    </row>
    <row r="961115" spans="1:1">
      <c r="A961115" s="7"/>
    </row>
    <row r="961116" spans="1:1">
      <c r="A961116" s="7"/>
    </row>
    <row r="961117" spans="1:1">
      <c r="A961117" s="7"/>
    </row>
    <row r="961118" spans="1:1">
      <c r="A961118" s="7"/>
    </row>
    <row r="961119" spans="1:1">
      <c r="A961119" s="7"/>
    </row>
    <row r="961120" spans="1:1">
      <c r="A961120" s="7"/>
    </row>
    <row r="961121" spans="1:1">
      <c r="A961121" s="7"/>
    </row>
    <row r="961122" spans="1:1">
      <c r="A961122" s="7"/>
    </row>
    <row r="961123" spans="1:1">
      <c r="A961123" s="7"/>
    </row>
    <row r="961124" spans="1:1">
      <c r="A961124" s="7"/>
    </row>
    <row r="961125" spans="1:1">
      <c r="A961125" s="7"/>
    </row>
    <row r="961126" spans="1:1">
      <c r="A961126" s="7"/>
    </row>
    <row r="961127" spans="1:1">
      <c r="A961127" s="7"/>
    </row>
    <row r="961128" spans="1:1">
      <c r="A961128" s="7"/>
    </row>
    <row r="961129" spans="1:1">
      <c r="A961129" s="7"/>
    </row>
    <row r="961130" spans="1:1">
      <c r="A961130" s="7"/>
    </row>
    <row r="961131" spans="1:1">
      <c r="A961131" s="7"/>
    </row>
    <row r="961132" spans="1:1">
      <c r="A961132" s="7"/>
    </row>
    <row r="961133" spans="1:1">
      <c r="A961133" s="7"/>
    </row>
    <row r="961134" spans="1:1">
      <c r="A961134" s="7"/>
    </row>
    <row r="961135" spans="1:1">
      <c r="A961135" s="7"/>
    </row>
    <row r="961136" spans="1:1">
      <c r="A961136" s="7"/>
    </row>
    <row r="961137" spans="1:1">
      <c r="A961137" s="7"/>
    </row>
    <row r="961138" spans="1:1">
      <c r="A961138" s="7"/>
    </row>
    <row r="961139" spans="1:1">
      <c r="A961139" s="7"/>
    </row>
    <row r="961140" spans="1:1">
      <c r="A961140" s="7"/>
    </row>
    <row r="961141" spans="1:1">
      <c r="A961141" s="7"/>
    </row>
    <row r="961142" spans="1:1">
      <c r="A961142" s="7"/>
    </row>
    <row r="961143" spans="1:1">
      <c r="A961143" s="7"/>
    </row>
    <row r="961144" spans="1:1">
      <c r="A961144" s="7"/>
    </row>
    <row r="961145" spans="1:1">
      <c r="A961145" s="7"/>
    </row>
    <row r="961146" spans="1:1">
      <c r="A961146" s="7"/>
    </row>
    <row r="961147" spans="1:1">
      <c r="A961147" s="7"/>
    </row>
    <row r="961148" spans="1:1">
      <c r="A961148" s="7"/>
    </row>
    <row r="961149" spans="1:1">
      <c r="A961149" s="7"/>
    </row>
    <row r="961150" spans="1:1">
      <c r="A961150" s="7"/>
    </row>
    <row r="961151" spans="1:1">
      <c r="A961151" s="7"/>
    </row>
    <row r="961152" spans="1:1">
      <c r="A961152" s="7"/>
    </row>
    <row r="961153" spans="1:1">
      <c r="A961153" s="7"/>
    </row>
    <row r="961154" spans="1:1">
      <c r="A961154" s="7"/>
    </row>
    <row r="961155" spans="1:1">
      <c r="A961155" s="7"/>
    </row>
    <row r="961156" spans="1:1">
      <c r="A961156" s="7"/>
    </row>
    <row r="961157" spans="1:1">
      <c r="A961157" s="7"/>
    </row>
    <row r="961158" spans="1:1">
      <c r="A961158" s="7"/>
    </row>
    <row r="961159" spans="1:1">
      <c r="A961159" s="7"/>
    </row>
    <row r="961160" spans="1:1">
      <c r="A961160" s="7"/>
    </row>
    <row r="961161" spans="1:1">
      <c r="A961161" s="7"/>
    </row>
    <row r="961162" spans="1:1">
      <c r="A961162" s="7"/>
    </row>
    <row r="961163" spans="1:1">
      <c r="A961163" s="7"/>
    </row>
    <row r="961164" spans="1:1">
      <c r="A961164" s="7"/>
    </row>
    <row r="961165" spans="1:1">
      <c r="A961165" s="7"/>
    </row>
    <row r="961166" spans="1:1">
      <c r="A961166" s="7"/>
    </row>
    <row r="961167" spans="1:1">
      <c r="A961167" s="7"/>
    </row>
    <row r="961168" spans="1:1">
      <c r="A961168" s="7"/>
    </row>
    <row r="961169" spans="1:1">
      <c r="A961169" s="7"/>
    </row>
    <row r="961170" spans="1:1">
      <c r="A961170" s="7"/>
    </row>
    <row r="961171" spans="1:1">
      <c r="A961171" s="7"/>
    </row>
    <row r="961172" spans="1:1">
      <c r="A961172" s="7"/>
    </row>
    <row r="961173" spans="1:1">
      <c r="A961173" s="7"/>
    </row>
    <row r="961174" spans="1:1">
      <c r="A961174" s="7"/>
    </row>
    <row r="961175" spans="1:1">
      <c r="A961175" s="7"/>
    </row>
    <row r="961176" spans="1:1">
      <c r="A961176" s="7"/>
    </row>
    <row r="961177" spans="1:1">
      <c r="A961177" s="7"/>
    </row>
    <row r="961178" spans="1:1">
      <c r="A961178" s="7"/>
    </row>
    <row r="961179" spans="1:1">
      <c r="A961179" s="7"/>
    </row>
    <row r="961180" spans="1:1">
      <c r="A961180" s="7"/>
    </row>
    <row r="961181" spans="1:1">
      <c r="A961181" s="7"/>
    </row>
    <row r="961182" spans="1:1">
      <c r="A961182" s="7"/>
    </row>
    <row r="961183" spans="1:1">
      <c r="A961183" s="7"/>
    </row>
    <row r="961184" spans="1:1">
      <c r="A961184" s="7"/>
    </row>
    <row r="961185" spans="1:1">
      <c r="A961185" s="7"/>
    </row>
    <row r="961186" spans="1:1">
      <c r="A961186" s="7"/>
    </row>
    <row r="961187" spans="1:1">
      <c r="A961187" s="7"/>
    </row>
    <row r="961188" spans="1:1">
      <c r="A961188" s="7"/>
    </row>
    <row r="961189" spans="1:1">
      <c r="A961189" s="7"/>
    </row>
    <row r="961190" spans="1:1">
      <c r="A961190" s="7"/>
    </row>
    <row r="961191" spans="1:1">
      <c r="A961191" s="7"/>
    </row>
    <row r="961192" spans="1:1">
      <c r="A961192" s="7"/>
    </row>
    <row r="961193" spans="1:1">
      <c r="A961193" s="7"/>
    </row>
    <row r="961194" spans="1:1">
      <c r="A961194" s="7"/>
    </row>
    <row r="961195" spans="1:1">
      <c r="A961195" s="7"/>
    </row>
    <row r="961196" spans="1:1">
      <c r="A961196" s="7"/>
    </row>
    <row r="961197" spans="1:1">
      <c r="A961197" s="7"/>
    </row>
    <row r="961198" spans="1:1">
      <c r="A961198" s="7"/>
    </row>
    <row r="961199" spans="1:1">
      <c r="A961199" s="7"/>
    </row>
    <row r="961200" spans="1:1">
      <c r="A961200" s="7"/>
    </row>
    <row r="961201" spans="1:1">
      <c r="A961201" s="7"/>
    </row>
    <row r="961202" spans="1:1">
      <c r="A961202" s="7"/>
    </row>
    <row r="961203" spans="1:1">
      <c r="A961203" s="7"/>
    </row>
    <row r="961204" spans="1:1">
      <c r="A961204" s="7"/>
    </row>
    <row r="961205" spans="1:1">
      <c r="A961205" s="7"/>
    </row>
    <row r="961206" spans="1:1">
      <c r="A961206" s="7"/>
    </row>
    <row r="961207" spans="1:1">
      <c r="A961207" s="7"/>
    </row>
    <row r="961208" spans="1:1">
      <c r="A961208" s="7"/>
    </row>
    <row r="961209" spans="1:1">
      <c r="A961209" s="7"/>
    </row>
    <row r="961210" spans="1:1">
      <c r="A961210" s="7"/>
    </row>
    <row r="961211" spans="1:1">
      <c r="A961211" s="7"/>
    </row>
    <row r="961212" spans="1:1">
      <c r="A961212" s="7"/>
    </row>
    <row r="961213" spans="1:1">
      <c r="A961213" s="7"/>
    </row>
    <row r="961214" spans="1:1">
      <c r="A961214" s="7"/>
    </row>
    <row r="961215" spans="1:1">
      <c r="A961215" s="7"/>
    </row>
    <row r="961216" spans="1:1">
      <c r="A961216" s="7"/>
    </row>
    <row r="961217" spans="1:1">
      <c r="A961217" s="7"/>
    </row>
    <row r="961218" spans="1:1">
      <c r="A961218" s="7"/>
    </row>
    <row r="961219" spans="1:1">
      <c r="A961219" s="7"/>
    </row>
    <row r="961220" spans="1:1">
      <c r="A961220" s="7"/>
    </row>
    <row r="961221" spans="1:1">
      <c r="A961221" s="7"/>
    </row>
    <row r="961222" spans="1:1">
      <c r="A961222" s="7"/>
    </row>
    <row r="961223" spans="1:1">
      <c r="A961223" s="7"/>
    </row>
    <row r="961224" spans="1:1">
      <c r="A961224" s="7"/>
    </row>
    <row r="961225" spans="1:1">
      <c r="A961225" s="7"/>
    </row>
    <row r="961226" spans="1:1">
      <c r="A961226" s="7"/>
    </row>
    <row r="961227" spans="1:1">
      <c r="A961227" s="7"/>
    </row>
    <row r="961228" spans="1:1">
      <c r="A961228" s="7"/>
    </row>
    <row r="961229" spans="1:1">
      <c r="A961229" s="7"/>
    </row>
    <row r="961230" spans="1:1">
      <c r="A961230" s="7"/>
    </row>
    <row r="961231" spans="1:1">
      <c r="A961231" s="7"/>
    </row>
    <row r="961232" spans="1:1">
      <c r="A961232" s="7"/>
    </row>
    <row r="961233" spans="1:1">
      <c r="A961233" s="7"/>
    </row>
    <row r="961234" spans="1:1">
      <c r="A961234" s="7"/>
    </row>
    <row r="961235" spans="1:1">
      <c r="A961235" s="7"/>
    </row>
    <row r="961236" spans="1:1">
      <c r="A961236" s="7"/>
    </row>
    <row r="961237" spans="1:1">
      <c r="A961237" s="7"/>
    </row>
    <row r="961238" spans="1:1">
      <c r="A961238" s="7"/>
    </row>
    <row r="961239" spans="1:1">
      <c r="A961239" s="7"/>
    </row>
    <row r="961240" spans="1:1">
      <c r="A961240" s="7"/>
    </row>
    <row r="961241" spans="1:1">
      <c r="A961241" s="7"/>
    </row>
    <row r="961242" spans="1:1">
      <c r="A961242" s="7"/>
    </row>
    <row r="961243" spans="1:1">
      <c r="A961243" s="7"/>
    </row>
    <row r="961244" spans="1:1">
      <c r="A961244" s="7"/>
    </row>
    <row r="961245" spans="1:1">
      <c r="A961245" s="7"/>
    </row>
    <row r="961246" spans="1:1">
      <c r="A961246" s="7"/>
    </row>
    <row r="961247" spans="1:1">
      <c r="A961247" s="7"/>
    </row>
    <row r="961248" spans="1:1">
      <c r="A961248" s="7"/>
    </row>
    <row r="961249" spans="1:1">
      <c r="A961249" s="7"/>
    </row>
    <row r="961250" spans="1:1">
      <c r="A961250" s="7"/>
    </row>
    <row r="961251" spans="1:1">
      <c r="A961251" s="7"/>
    </row>
    <row r="961252" spans="1:1">
      <c r="A961252" s="7"/>
    </row>
    <row r="961253" spans="1:1">
      <c r="A961253" s="7"/>
    </row>
    <row r="961254" spans="1:1">
      <c r="A961254" s="7"/>
    </row>
    <row r="961255" spans="1:1">
      <c r="A961255" s="7"/>
    </row>
    <row r="961256" spans="1:1">
      <c r="A961256" s="7"/>
    </row>
    <row r="961257" spans="1:1">
      <c r="A961257" s="7"/>
    </row>
    <row r="961258" spans="1:1">
      <c r="A961258" s="7"/>
    </row>
    <row r="961259" spans="1:1">
      <c r="A961259" s="7"/>
    </row>
    <row r="961260" spans="1:1">
      <c r="A961260" s="7"/>
    </row>
    <row r="961261" spans="1:1">
      <c r="A961261" s="7"/>
    </row>
    <row r="961262" spans="1:1">
      <c r="A961262" s="7"/>
    </row>
    <row r="961263" spans="1:1">
      <c r="A961263" s="7"/>
    </row>
    <row r="961264" spans="1:1">
      <c r="A961264" s="7"/>
    </row>
    <row r="961265" spans="1:1">
      <c r="A961265" s="7"/>
    </row>
    <row r="961266" spans="1:1">
      <c r="A961266" s="7"/>
    </row>
    <row r="961267" spans="1:1">
      <c r="A961267" s="7"/>
    </row>
    <row r="961268" spans="1:1">
      <c r="A961268" s="7"/>
    </row>
    <row r="961269" spans="1:1">
      <c r="A961269" s="7"/>
    </row>
    <row r="961270" spans="1:1">
      <c r="A961270" s="7"/>
    </row>
    <row r="961271" spans="1:1">
      <c r="A961271" s="7"/>
    </row>
    <row r="961272" spans="1:1">
      <c r="A961272" s="7"/>
    </row>
    <row r="961273" spans="1:1">
      <c r="A961273" s="7"/>
    </row>
    <row r="961274" spans="1:1">
      <c r="A961274" s="7"/>
    </row>
    <row r="961275" spans="1:1">
      <c r="A961275" s="7"/>
    </row>
    <row r="961276" spans="1:1">
      <c r="A961276" s="7"/>
    </row>
    <row r="961277" spans="1:1">
      <c r="A961277" s="7"/>
    </row>
    <row r="961278" spans="1:1">
      <c r="A961278" s="7"/>
    </row>
    <row r="961279" spans="1:1">
      <c r="A961279" s="7"/>
    </row>
    <row r="961280" spans="1:1">
      <c r="A961280" s="7"/>
    </row>
    <row r="961281" spans="1:1">
      <c r="A961281" s="7"/>
    </row>
    <row r="961282" spans="1:1">
      <c r="A961282" s="7"/>
    </row>
    <row r="961283" spans="1:1">
      <c r="A961283" s="7"/>
    </row>
    <row r="961284" spans="1:1">
      <c r="A961284" s="7"/>
    </row>
    <row r="961285" spans="1:1">
      <c r="A961285" s="7"/>
    </row>
    <row r="961286" spans="1:1">
      <c r="A961286" s="7"/>
    </row>
    <row r="961287" spans="1:1">
      <c r="A961287" s="7"/>
    </row>
    <row r="961288" spans="1:1">
      <c r="A961288" s="7"/>
    </row>
    <row r="961289" spans="1:1">
      <c r="A961289" s="7"/>
    </row>
    <row r="961290" spans="1:1">
      <c r="A961290" s="7"/>
    </row>
    <row r="961291" spans="1:1">
      <c r="A961291" s="7"/>
    </row>
    <row r="961292" spans="1:1">
      <c r="A961292" s="7"/>
    </row>
    <row r="961293" spans="1:1">
      <c r="A961293" s="7"/>
    </row>
    <row r="961294" spans="1:1">
      <c r="A961294" s="7"/>
    </row>
    <row r="961295" spans="1:1">
      <c r="A961295" s="7"/>
    </row>
    <row r="961296" spans="1:1">
      <c r="A961296" s="7"/>
    </row>
    <row r="961297" spans="1:1">
      <c r="A961297" s="7"/>
    </row>
    <row r="961298" spans="1:1">
      <c r="A961298" s="7"/>
    </row>
    <row r="961299" spans="1:1">
      <c r="A961299" s="7"/>
    </row>
    <row r="961300" spans="1:1">
      <c r="A961300" s="7"/>
    </row>
    <row r="961301" spans="1:1">
      <c r="A961301" s="7"/>
    </row>
    <row r="961302" spans="1:1">
      <c r="A961302" s="7"/>
    </row>
    <row r="961303" spans="1:1">
      <c r="A961303" s="7"/>
    </row>
    <row r="961304" spans="1:1">
      <c r="A961304" s="7"/>
    </row>
    <row r="961305" spans="1:1">
      <c r="A961305" s="7"/>
    </row>
    <row r="961306" spans="1:1">
      <c r="A961306" s="7"/>
    </row>
    <row r="961307" spans="1:1">
      <c r="A961307" s="7"/>
    </row>
    <row r="961308" spans="1:1">
      <c r="A961308" s="7"/>
    </row>
    <row r="961309" spans="1:1">
      <c r="A961309" s="7"/>
    </row>
    <row r="961310" spans="1:1">
      <c r="A961310" s="7"/>
    </row>
    <row r="961311" spans="1:1">
      <c r="A961311" s="7"/>
    </row>
    <row r="961312" spans="1:1">
      <c r="A961312" s="7"/>
    </row>
    <row r="961313" spans="1:1">
      <c r="A961313" s="7"/>
    </row>
    <row r="961314" spans="1:1">
      <c r="A961314" s="7"/>
    </row>
    <row r="961315" spans="1:1">
      <c r="A961315" s="7"/>
    </row>
    <row r="961316" spans="1:1">
      <c r="A961316" s="7"/>
    </row>
    <row r="961317" spans="1:1">
      <c r="A961317" s="7"/>
    </row>
    <row r="961318" spans="1:1">
      <c r="A961318" s="7"/>
    </row>
    <row r="961319" spans="1:1">
      <c r="A961319" s="7"/>
    </row>
    <row r="961320" spans="1:1">
      <c r="A961320" s="7"/>
    </row>
    <row r="961321" spans="1:1">
      <c r="A961321" s="7"/>
    </row>
    <row r="961322" spans="1:1">
      <c r="A961322" s="7"/>
    </row>
    <row r="961323" spans="1:1">
      <c r="A961323" s="7"/>
    </row>
    <row r="961324" spans="1:1">
      <c r="A961324" s="7"/>
    </row>
    <row r="961325" spans="1:1">
      <c r="A961325" s="7"/>
    </row>
    <row r="961326" spans="1:1">
      <c r="A961326" s="7"/>
    </row>
    <row r="961327" spans="1:1">
      <c r="A961327" s="7"/>
    </row>
    <row r="961328" spans="1:1">
      <c r="A961328" s="7"/>
    </row>
    <row r="961329" spans="1:1">
      <c r="A961329" s="7"/>
    </row>
    <row r="961330" spans="1:1">
      <c r="A961330" s="7"/>
    </row>
    <row r="961331" spans="1:1">
      <c r="A961331" s="7"/>
    </row>
    <row r="961332" spans="1:1">
      <c r="A961332" s="7"/>
    </row>
    <row r="961333" spans="1:1">
      <c r="A961333" s="7"/>
    </row>
    <row r="961334" spans="1:1">
      <c r="A961334" s="7"/>
    </row>
    <row r="961335" spans="1:1">
      <c r="A961335" s="7"/>
    </row>
    <row r="961336" spans="1:1">
      <c r="A961336" s="7"/>
    </row>
    <row r="961337" spans="1:1">
      <c r="A961337" s="7"/>
    </row>
    <row r="961338" spans="1:1">
      <c r="A961338" s="7"/>
    </row>
    <row r="961339" spans="1:1">
      <c r="A961339" s="7"/>
    </row>
    <row r="961340" spans="1:1">
      <c r="A961340" s="7"/>
    </row>
    <row r="961341" spans="1:1">
      <c r="A961341" s="7"/>
    </row>
    <row r="961342" spans="1:1">
      <c r="A961342" s="7"/>
    </row>
    <row r="961343" spans="1:1">
      <c r="A961343" s="7"/>
    </row>
    <row r="961344" spans="1:1">
      <c r="A961344" s="7"/>
    </row>
    <row r="961345" spans="1:1">
      <c r="A961345" s="7"/>
    </row>
    <row r="961346" spans="1:1">
      <c r="A961346" s="7"/>
    </row>
    <row r="961347" spans="1:1">
      <c r="A961347" s="7"/>
    </row>
    <row r="961348" spans="1:1">
      <c r="A961348" s="7"/>
    </row>
    <row r="961349" spans="1:1">
      <c r="A961349" s="7"/>
    </row>
    <row r="961350" spans="1:1">
      <c r="A961350" s="7"/>
    </row>
    <row r="961351" spans="1:1">
      <c r="A961351" s="7"/>
    </row>
    <row r="961352" spans="1:1">
      <c r="A961352" s="7"/>
    </row>
    <row r="961353" spans="1:1">
      <c r="A961353" s="7"/>
    </row>
    <row r="961354" spans="1:1">
      <c r="A961354" s="7"/>
    </row>
    <row r="961355" spans="1:1">
      <c r="A961355" s="7"/>
    </row>
    <row r="961356" spans="1:1">
      <c r="A961356" s="7"/>
    </row>
    <row r="961357" spans="1:1">
      <c r="A961357" s="7"/>
    </row>
    <row r="961358" spans="1:1">
      <c r="A961358" s="7"/>
    </row>
    <row r="961359" spans="1:1">
      <c r="A961359" s="7"/>
    </row>
    <row r="961360" spans="1:1">
      <c r="A961360" s="7"/>
    </row>
    <row r="961361" spans="1:1">
      <c r="A961361" s="7"/>
    </row>
    <row r="961362" spans="1:1">
      <c r="A961362" s="7"/>
    </row>
    <row r="961363" spans="1:1">
      <c r="A961363" s="7"/>
    </row>
    <row r="961364" spans="1:1">
      <c r="A961364" s="7"/>
    </row>
    <row r="961365" spans="1:1">
      <c r="A961365" s="7"/>
    </row>
    <row r="961366" spans="1:1">
      <c r="A961366" s="7"/>
    </row>
    <row r="961367" spans="1:1">
      <c r="A961367" s="7"/>
    </row>
    <row r="961368" spans="1:1">
      <c r="A961368" s="7"/>
    </row>
    <row r="961369" spans="1:1">
      <c r="A961369" s="7"/>
    </row>
    <row r="961370" spans="1:1">
      <c r="A961370" s="7"/>
    </row>
    <row r="961371" spans="1:1">
      <c r="A961371" s="7"/>
    </row>
    <row r="961372" spans="1:1">
      <c r="A961372" s="7"/>
    </row>
    <row r="961373" spans="1:1">
      <c r="A961373" s="7"/>
    </row>
    <row r="961374" spans="1:1">
      <c r="A961374" s="7"/>
    </row>
    <row r="961375" spans="1:1">
      <c r="A961375" s="7"/>
    </row>
    <row r="961376" spans="1:1">
      <c r="A961376" s="7"/>
    </row>
    <row r="961377" spans="1:1">
      <c r="A961377" s="7"/>
    </row>
    <row r="961378" spans="1:1">
      <c r="A961378" s="7"/>
    </row>
    <row r="961379" spans="1:1">
      <c r="A961379" s="7"/>
    </row>
    <row r="961380" spans="1:1">
      <c r="A961380" s="7"/>
    </row>
    <row r="961381" spans="1:1">
      <c r="A961381" s="7"/>
    </row>
    <row r="961382" spans="1:1">
      <c r="A961382" s="7"/>
    </row>
    <row r="961383" spans="1:1">
      <c r="A961383" s="7"/>
    </row>
    <row r="961384" spans="1:1">
      <c r="A961384" s="7"/>
    </row>
    <row r="961385" spans="1:1">
      <c r="A961385" s="7"/>
    </row>
    <row r="961386" spans="1:1">
      <c r="A961386" s="7"/>
    </row>
    <row r="961387" spans="1:1">
      <c r="A961387" s="7"/>
    </row>
    <row r="961388" spans="1:1">
      <c r="A961388" s="7"/>
    </row>
    <row r="961389" spans="1:1">
      <c r="A961389" s="7"/>
    </row>
    <row r="961390" spans="1:1">
      <c r="A961390" s="7"/>
    </row>
    <row r="961391" spans="1:1">
      <c r="A961391" s="7"/>
    </row>
    <row r="961392" spans="1:1">
      <c r="A961392" s="7"/>
    </row>
    <row r="961393" spans="1:1">
      <c r="A961393" s="7"/>
    </row>
    <row r="961394" spans="1:1">
      <c r="A961394" s="7"/>
    </row>
    <row r="961395" spans="1:1">
      <c r="A961395" s="7"/>
    </row>
    <row r="961396" spans="1:1">
      <c r="A961396" s="7"/>
    </row>
    <row r="961397" spans="1:1">
      <c r="A961397" s="7"/>
    </row>
    <row r="961398" spans="1:1">
      <c r="A961398" s="7"/>
    </row>
    <row r="961399" spans="1:1">
      <c r="A961399" s="7"/>
    </row>
    <row r="961400" spans="1:1">
      <c r="A961400" s="7"/>
    </row>
    <row r="961401" spans="1:1">
      <c r="A961401" s="7"/>
    </row>
    <row r="961402" spans="1:1">
      <c r="A961402" s="7"/>
    </row>
    <row r="961403" spans="1:1">
      <c r="A961403" s="7"/>
    </row>
    <row r="961404" spans="1:1">
      <c r="A961404" s="7"/>
    </row>
    <row r="961405" spans="1:1">
      <c r="A961405" s="7"/>
    </row>
    <row r="961406" spans="1:1">
      <c r="A961406" s="7"/>
    </row>
    <row r="961407" spans="1:1">
      <c r="A961407" s="7"/>
    </row>
    <row r="961408" spans="1:1">
      <c r="A961408" s="7"/>
    </row>
    <row r="961409" spans="1:1">
      <c r="A961409" s="7"/>
    </row>
    <row r="961410" spans="1:1">
      <c r="A961410" s="7"/>
    </row>
    <row r="961411" spans="1:1">
      <c r="A961411" s="7"/>
    </row>
    <row r="961412" spans="1:1">
      <c r="A961412" s="7"/>
    </row>
    <row r="961413" spans="1:1">
      <c r="A961413" s="7"/>
    </row>
    <row r="961414" spans="1:1">
      <c r="A961414" s="7"/>
    </row>
    <row r="961415" spans="1:1">
      <c r="A961415" s="7"/>
    </row>
    <row r="961416" spans="1:1">
      <c r="A961416" s="7"/>
    </row>
    <row r="961417" spans="1:1">
      <c r="A961417" s="7"/>
    </row>
    <row r="961418" spans="1:1">
      <c r="A961418" s="7"/>
    </row>
    <row r="961419" spans="1:1">
      <c r="A961419" s="7"/>
    </row>
    <row r="961420" spans="1:1">
      <c r="A961420" s="7"/>
    </row>
    <row r="961421" spans="1:1">
      <c r="A961421" s="7"/>
    </row>
    <row r="961422" spans="1:1">
      <c r="A961422" s="7"/>
    </row>
    <row r="961423" spans="1:1">
      <c r="A961423" s="7"/>
    </row>
    <row r="961424" spans="1:1">
      <c r="A961424" s="7"/>
    </row>
    <row r="961425" spans="1:1">
      <c r="A961425" s="7"/>
    </row>
    <row r="961426" spans="1:1">
      <c r="A961426" s="7"/>
    </row>
    <row r="961427" spans="1:1">
      <c r="A961427" s="7"/>
    </row>
    <row r="961428" spans="1:1">
      <c r="A961428" s="7"/>
    </row>
    <row r="961429" spans="1:1">
      <c r="A961429" s="7"/>
    </row>
    <row r="961430" spans="1:1">
      <c r="A961430" s="7"/>
    </row>
    <row r="961431" spans="1:1">
      <c r="A961431" s="7"/>
    </row>
    <row r="961432" spans="1:1">
      <c r="A961432" s="7"/>
    </row>
    <row r="961433" spans="1:1">
      <c r="A961433" s="7"/>
    </row>
    <row r="961434" spans="1:1">
      <c r="A961434" s="7"/>
    </row>
    <row r="961435" spans="1:1">
      <c r="A961435" s="7"/>
    </row>
    <row r="961436" spans="1:1">
      <c r="A961436" s="7"/>
    </row>
    <row r="961437" spans="1:1">
      <c r="A961437" s="7"/>
    </row>
    <row r="961438" spans="1:1">
      <c r="A961438" s="7"/>
    </row>
    <row r="961439" spans="1:1">
      <c r="A961439" s="7"/>
    </row>
    <row r="961440" spans="1:1">
      <c r="A961440" s="7"/>
    </row>
    <row r="961441" spans="1:1">
      <c r="A961441" s="7"/>
    </row>
    <row r="961442" spans="1:1">
      <c r="A961442" s="7"/>
    </row>
    <row r="961443" spans="1:1">
      <c r="A961443" s="7"/>
    </row>
    <row r="961444" spans="1:1">
      <c r="A961444" s="7"/>
    </row>
    <row r="961445" spans="1:1">
      <c r="A961445" s="7"/>
    </row>
    <row r="961446" spans="1:1">
      <c r="A961446" s="7"/>
    </row>
    <row r="961447" spans="1:1">
      <c r="A961447" s="7"/>
    </row>
    <row r="961448" spans="1:1">
      <c r="A961448" s="7"/>
    </row>
    <row r="961449" spans="1:1">
      <c r="A961449" s="7"/>
    </row>
    <row r="961450" spans="1:1">
      <c r="A961450" s="7"/>
    </row>
    <row r="961451" spans="1:1">
      <c r="A961451" s="7"/>
    </row>
    <row r="961452" spans="1:1">
      <c r="A961452" s="7"/>
    </row>
    <row r="961453" spans="1:1">
      <c r="A961453" s="7"/>
    </row>
    <row r="961454" spans="1:1">
      <c r="A961454" s="7"/>
    </row>
    <row r="961455" spans="1:1">
      <c r="A961455" s="7"/>
    </row>
    <row r="961456" spans="1:1">
      <c r="A961456" s="7"/>
    </row>
    <row r="961457" spans="1:1">
      <c r="A961457" s="7"/>
    </row>
    <row r="961458" spans="1:1">
      <c r="A961458" s="7"/>
    </row>
    <row r="961459" spans="1:1">
      <c r="A961459" s="7"/>
    </row>
    <row r="961460" spans="1:1">
      <c r="A961460" s="7"/>
    </row>
    <row r="961461" spans="1:1">
      <c r="A961461" s="7"/>
    </row>
    <row r="961462" spans="1:1">
      <c r="A961462" s="7"/>
    </row>
    <row r="961463" spans="1:1">
      <c r="A961463" s="7"/>
    </row>
    <row r="961464" spans="1:1">
      <c r="A961464" s="7"/>
    </row>
    <row r="961465" spans="1:1">
      <c r="A961465" s="7"/>
    </row>
    <row r="961466" spans="1:1">
      <c r="A961466" s="7"/>
    </row>
    <row r="961467" spans="1:1">
      <c r="A961467" s="7"/>
    </row>
    <row r="961468" spans="1:1">
      <c r="A961468" s="7"/>
    </row>
    <row r="961469" spans="1:1">
      <c r="A961469" s="7"/>
    </row>
    <row r="961470" spans="1:1">
      <c r="A961470" s="7"/>
    </row>
    <row r="961471" spans="1:1">
      <c r="A961471" s="7"/>
    </row>
    <row r="961472" spans="1:1">
      <c r="A961472" s="7"/>
    </row>
    <row r="961473" spans="1:1">
      <c r="A961473" s="7"/>
    </row>
    <row r="961474" spans="1:1">
      <c r="A961474" s="7"/>
    </row>
    <row r="961475" spans="1:1">
      <c r="A961475" s="7"/>
    </row>
    <row r="961476" spans="1:1">
      <c r="A961476" s="7"/>
    </row>
    <row r="961477" spans="1:1">
      <c r="A961477" s="7"/>
    </row>
    <row r="961478" spans="1:1">
      <c r="A961478" s="7"/>
    </row>
    <row r="961479" spans="1:1">
      <c r="A961479" s="7"/>
    </row>
    <row r="961480" spans="1:1">
      <c r="A961480" s="7"/>
    </row>
    <row r="961481" spans="1:1">
      <c r="A961481" s="7"/>
    </row>
    <row r="961482" spans="1:1">
      <c r="A961482" s="7"/>
    </row>
    <row r="961483" spans="1:1">
      <c r="A961483" s="7"/>
    </row>
    <row r="961484" spans="1:1">
      <c r="A961484" s="7"/>
    </row>
    <row r="961485" spans="1:1">
      <c r="A961485" s="7"/>
    </row>
    <row r="961486" spans="1:1">
      <c r="A961486" s="7"/>
    </row>
    <row r="961487" spans="1:1">
      <c r="A961487" s="7"/>
    </row>
    <row r="961488" spans="1:1">
      <c r="A961488" s="7"/>
    </row>
    <row r="961489" spans="1:1">
      <c r="A961489" s="7"/>
    </row>
    <row r="961490" spans="1:1">
      <c r="A961490" s="7"/>
    </row>
    <row r="961491" spans="1:1">
      <c r="A961491" s="7"/>
    </row>
    <row r="961492" spans="1:1">
      <c r="A961492" s="7"/>
    </row>
    <row r="961493" spans="1:1">
      <c r="A961493" s="7"/>
    </row>
    <row r="961494" spans="1:1">
      <c r="A961494" s="7"/>
    </row>
    <row r="961495" spans="1:1">
      <c r="A961495" s="7"/>
    </row>
    <row r="961496" spans="1:1">
      <c r="A961496" s="7"/>
    </row>
    <row r="961497" spans="1:1">
      <c r="A961497" s="7"/>
    </row>
    <row r="961498" spans="1:1">
      <c r="A961498" s="7"/>
    </row>
    <row r="961499" spans="1:1">
      <c r="A961499" s="7"/>
    </row>
    <row r="961500" spans="1:1">
      <c r="A961500" s="7"/>
    </row>
    <row r="961501" spans="1:1">
      <c r="A961501" s="7"/>
    </row>
    <row r="961502" spans="1:1">
      <c r="A961502" s="7"/>
    </row>
    <row r="961503" spans="1:1">
      <c r="A961503" s="7"/>
    </row>
    <row r="961504" spans="1:1">
      <c r="A961504" s="7"/>
    </row>
    <row r="961505" spans="1:1">
      <c r="A961505" s="7"/>
    </row>
    <row r="961506" spans="1:1">
      <c r="A961506" s="7"/>
    </row>
    <row r="961507" spans="1:1">
      <c r="A961507" s="7"/>
    </row>
    <row r="961508" spans="1:1">
      <c r="A961508" s="7"/>
    </row>
    <row r="961509" spans="1:1">
      <c r="A961509" s="7"/>
    </row>
    <row r="961510" spans="1:1">
      <c r="A961510" s="7"/>
    </row>
    <row r="961511" spans="1:1">
      <c r="A961511" s="7"/>
    </row>
    <row r="961512" spans="1:1">
      <c r="A961512" s="7"/>
    </row>
    <row r="961513" spans="1:1">
      <c r="A961513" s="7"/>
    </row>
    <row r="961514" spans="1:1">
      <c r="A961514" s="7"/>
    </row>
    <row r="961515" spans="1:1">
      <c r="A961515" s="7"/>
    </row>
    <row r="961516" spans="1:1">
      <c r="A961516" s="7"/>
    </row>
    <row r="961517" spans="1:1">
      <c r="A961517" s="7"/>
    </row>
    <row r="961518" spans="1:1">
      <c r="A961518" s="7"/>
    </row>
    <row r="961519" spans="1:1">
      <c r="A961519" s="7"/>
    </row>
    <row r="961520" spans="1:1">
      <c r="A961520" s="7"/>
    </row>
    <row r="961521" spans="1:1">
      <c r="A961521" s="7"/>
    </row>
    <row r="961522" spans="1:1">
      <c r="A961522" s="7"/>
    </row>
    <row r="961523" spans="1:1">
      <c r="A961523" s="7"/>
    </row>
    <row r="961524" spans="1:1">
      <c r="A961524" s="7"/>
    </row>
    <row r="961525" spans="1:1">
      <c r="A961525" s="7"/>
    </row>
    <row r="961526" spans="1:1">
      <c r="A961526" s="7"/>
    </row>
    <row r="961527" spans="1:1">
      <c r="A961527" s="7"/>
    </row>
    <row r="961528" spans="1:1">
      <c r="A961528" s="7"/>
    </row>
    <row r="961529" spans="1:1">
      <c r="A961529" s="7"/>
    </row>
    <row r="961530" spans="1:1">
      <c r="A961530" s="7"/>
    </row>
    <row r="961531" spans="1:1">
      <c r="A961531" s="7"/>
    </row>
    <row r="961532" spans="1:1">
      <c r="A961532" s="7"/>
    </row>
    <row r="961533" spans="1:1">
      <c r="A961533" s="7"/>
    </row>
    <row r="961534" spans="1:1">
      <c r="A961534" s="7"/>
    </row>
    <row r="961535" spans="1:1">
      <c r="A961535" s="7"/>
    </row>
    <row r="961536" spans="1:1">
      <c r="A961536" s="7"/>
    </row>
    <row r="961537" spans="1:1">
      <c r="A961537" s="7"/>
    </row>
    <row r="961538" spans="1:1">
      <c r="A961538" s="7"/>
    </row>
    <row r="961539" spans="1:1">
      <c r="A961539" s="7"/>
    </row>
    <row r="961540" spans="1:1">
      <c r="A961540" s="7"/>
    </row>
    <row r="961541" spans="1:1">
      <c r="A961541" s="7"/>
    </row>
    <row r="961542" spans="1:1">
      <c r="A961542" s="7"/>
    </row>
    <row r="961543" spans="1:1">
      <c r="A961543" s="7"/>
    </row>
    <row r="961544" spans="1:1">
      <c r="A961544" s="7"/>
    </row>
    <row r="961545" spans="1:1">
      <c r="A961545" s="7"/>
    </row>
    <row r="961546" spans="1:1">
      <c r="A961546" s="7"/>
    </row>
    <row r="961547" spans="1:1">
      <c r="A961547" s="7"/>
    </row>
    <row r="961548" spans="1:1">
      <c r="A961548" s="7"/>
    </row>
    <row r="961549" spans="1:1">
      <c r="A961549" s="7"/>
    </row>
    <row r="961550" spans="1:1">
      <c r="A961550" s="7"/>
    </row>
    <row r="961551" spans="1:1">
      <c r="A961551" s="7"/>
    </row>
    <row r="961552" spans="1:1">
      <c r="A961552" s="7"/>
    </row>
    <row r="961553" spans="1:1">
      <c r="A961553" s="7"/>
    </row>
    <row r="961554" spans="1:1">
      <c r="A961554" s="7"/>
    </row>
    <row r="961555" spans="1:1">
      <c r="A961555" s="7"/>
    </row>
    <row r="961556" spans="1:1">
      <c r="A961556" s="7"/>
    </row>
    <row r="961557" spans="1:1">
      <c r="A961557" s="7"/>
    </row>
    <row r="961558" spans="1:1">
      <c r="A961558" s="7"/>
    </row>
    <row r="961559" spans="1:1">
      <c r="A961559" s="7"/>
    </row>
    <row r="961560" spans="1:1">
      <c r="A961560" s="7"/>
    </row>
    <row r="961561" spans="1:1">
      <c r="A961561" s="7"/>
    </row>
    <row r="961562" spans="1:1">
      <c r="A961562" s="7"/>
    </row>
    <row r="961563" spans="1:1">
      <c r="A961563" s="7"/>
    </row>
    <row r="961564" spans="1:1">
      <c r="A961564" s="7"/>
    </row>
    <row r="961565" spans="1:1">
      <c r="A961565" s="7"/>
    </row>
    <row r="961566" spans="1:1">
      <c r="A961566" s="7"/>
    </row>
    <row r="961567" spans="1:1">
      <c r="A961567" s="7"/>
    </row>
    <row r="961568" spans="1:1">
      <c r="A961568" s="7"/>
    </row>
    <row r="961569" spans="1:1">
      <c r="A961569" s="7"/>
    </row>
    <row r="961570" spans="1:1">
      <c r="A961570" s="7"/>
    </row>
    <row r="961571" spans="1:1">
      <c r="A961571" s="7"/>
    </row>
    <row r="961572" spans="1:1">
      <c r="A961572" s="7"/>
    </row>
    <row r="961573" spans="1:1">
      <c r="A961573" s="7"/>
    </row>
    <row r="961574" spans="1:1">
      <c r="A961574" s="7"/>
    </row>
    <row r="961575" spans="1:1">
      <c r="A961575" s="7"/>
    </row>
    <row r="961576" spans="1:1">
      <c r="A961576" s="7"/>
    </row>
    <row r="961577" spans="1:1">
      <c r="A961577" s="7"/>
    </row>
    <row r="961578" spans="1:1">
      <c r="A961578" s="7"/>
    </row>
    <row r="961579" spans="1:1">
      <c r="A961579" s="7"/>
    </row>
    <row r="961580" spans="1:1">
      <c r="A961580" s="7"/>
    </row>
    <row r="961581" spans="1:1">
      <c r="A961581" s="7"/>
    </row>
    <row r="961582" spans="1:1">
      <c r="A961582" s="7"/>
    </row>
    <row r="961583" spans="1:1">
      <c r="A961583" s="7"/>
    </row>
    <row r="961584" spans="1:1">
      <c r="A961584" s="7"/>
    </row>
    <row r="961585" spans="1:1">
      <c r="A961585" s="7"/>
    </row>
    <row r="961586" spans="1:1">
      <c r="A961586" s="7"/>
    </row>
    <row r="961587" spans="1:1">
      <c r="A961587" s="7"/>
    </row>
    <row r="961588" spans="1:1">
      <c r="A961588" s="7"/>
    </row>
    <row r="961589" spans="1:1">
      <c r="A961589" s="7"/>
    </row>
    <row r="961590" spans="1:1">
      <c r="A961590" s="7"/>
    </row>
    <row r="961591" spans="1:1">
      <c r="A961591" s="7"/>
    </row>
    <row r="961592" spans="1:1">
      <c r="A961592" s="7"/>
    </row>
    <row r="961593" spans="1:1">
      <c r="A961593" s="7"/>
    </row>
    <row r="961594" spans="1:1">
      <c r="A961594" s="7"/>
    </row>
    <row r="961595" spans="1:1">
      <c r="A961595" s="7"/>
    </row>
    <row r="961596" spans="1:1">
      <c r="A961596" s="7"/>
    </row>
    <row r="961597" spans="1:1">
      <c r="A961597" s="7"/>
    </row>
    <row r="961598" spans="1:1">
      <c r="A961598" s="7"/>
    </row>
    <row r="961599" spans="1:1">
      <c r="A961599" s="7"/>
    </row>
    <row r="961600" spans="1:1">
      <c r="A961600" s="7"/>
    </row>
    <row r="961601" spans="1:1">
      <c r="A961601" s="7"/>
    </row>
    <row r="961602" spans="1:1">
      <c r="A961602" s="7"/>
    </row>
    <row r="961603" spans="1:1">
      <c r="A961603" s="7"/>
    </row>
    <row r="961604" spans="1:1">
      <c r="A961604" s="7"/>
    </row>
    <row r="961605" spans="1:1">
      <c r="A961605" s="7"/>
    </row>
    <row r="961606" spans="1:1">
      <c r="A961606" s="7"/>
    </row>
    <row r="961607" spans="1:1">
      <c r="A961607" s="7"/>
    </row>
    <row r="961608" spans="1:1">
      <c r="A961608" s="7"/>
    </row>
    <row r="961609" spans="1:1">
      <c r="A961609" s="7"/>
    </row>
    <row r="961610" spans="1:1">
      <c r="A961610" s="7"/>
    </row>
    <row r="961611" spans="1:1">
      <c r="A961611" s="7"/>
    </row>
    <row r="961612" spans="1:1">
      <c r="A961612" s="7"/>
    </row>
    <row r="961613" spans="1:1">
      <c r="A961613" s="7"/>
    </row>
    <row r="961614" spans="1:1">
      <c r="A961614" s="7"/>
    </row>
    <row r="961615" spans="1:1">
      <c r="A961615" s="7"/>
    </row>
    <row r="961616" spans="1:1">
      <c r="A961616" s="7"/>
    </row>
    <row r="961617" spans="1:1">
      <c r="A961617" s="7"/>
    </row>
    <row r="961618" spans="1:1">
      <c r="A961618" s="7"/>
    </row>
    <row r="961619" spans="1:1">
      <c r="A961619" s="7"/>
    </row>
    <row r="961620" spans="1:1">
      <c r="A961620" s="7"/>
    </row>
    <row r="961621" spans="1:1">
      <c r="A961621" s="7"/>
    </row>
    <row r="961622" spans="1:1">
      <c r="A961622" s="7"/>
    </row>
    <row r="961623" spans="1:1">
      <c r="A961623" s="7"/>
    </row>
    <row r="961624" spans="1:1">
      <c r="A961624" s="7"/>
    </row>
    <row r="961625" spans="1:1">
      <c r="A961625" s="7"/>
    </row>
    <row r="961626" spans="1:1">
      <c r="A961626" s="7"/>
    </row>
    <row r="961627" spans="1:1">
      <c r="A961627" s="7"/>
    </row>
    <row r="961628" spans="1:1">
      <c r="A961628" s="7"/>
    </row>
    <row r="961629" spans="1:1">
      <c r="A961629" s="7"/>
    </row>
    <row r="961630" spans="1:1">
      <c r="A961630" s="7"/>
    </row>
    <row r="961631" spans="1:1">
      <c r="A961631" s="7"/>
    </row>
    <row r="961632" spans="1:1">
      <c r="A961632" s="7"/>
    </row>
    <row r="961633" spans="1:1">
      <c r="A961633" s="7"/>
    </row>
    <row r="961634" spans="1:1">
      <c r="A961634" s="7"/>
    </row>
    <row r="961635" spans="1:1">
      <c r="A961635" s="7"/>
    </row>
    <row r="961636" spans="1:1">
      <c r="A961636" s="7"/>
    </row>
    <row r="961637" spans="1:1">
      <c r="A961637" s="7"/>
    </row>
    <row r="961638" spans="1:1">
      <c r="A961638" s="7"/>
    </row>
    <row r="961639" spans="1:1">
      <c r="A961639" s="7"/>
    </row>
    <row r="961640" spans="1:1">
      <c r="A961640" s="7"/>
    </row>
    <row r="961641" spans="1:1">
      <c r="A961641" s="7"/>
    </row>
    <row r="961642" spans="1:1">
      <c r="A961642" s="7"/>
    </row>
    <row r="961643" spans="1:1">
      <c r="A961643" s="7"/>
    </row>
    <row r="961644" spans="1:1">
      <c r="A961644" s="7"/>
    </row>
    <row r="961645" spans="1:1">
      <c r="A961645" s="7"/>
    </row>
    <row r="961646" spans="1:1">
      <c r="A961646" s="7"/>
    </row>
    <row r="961647" spans="1:1">
      <c r="A961647" s="7"/>
    </row>
    <row r="961648" spans="1:1">
      <c r="A961648" s="7"/>
    </row>
    <row r="961649" spans="1:1">
      <c r="A961649" s="7"/>
    </row>
    <row r="961650" spans="1:1">
      <c r="A961650" s="7"/>
    </row>
    <row r="961651" spans="1:1">
      <c r="A961651" s="7"/>
    </row>
    <row r="961652" spans="1:1">
      <c r="A961652" s="7"/>
    </row>
    <row r="961653" spans="1:1">
      <c r="A961653" s="7"/>
    </row>
    <row r="961654" spans="1:1">
      <c r="A961654" s="7"/>
    </row>
    <row r="961655" spans="1:1">
      <c r="A961655" s="7"/>
    </row>
    <row r="961656" spans="1:1">
      <c r="A961656" s="7"/>
    </row>
    <row r="961657" spans="1:1">
      <c r="A961657" s="7"/>
    </row>
    <row r="961658" spans="1:1">
      <c r="A961658" s="7"/>
    </row>
    <row r="961659" spans="1:1">
      <c r="A961659" s="7"/>
    </row>
    <row r="961660" spans="1:1">
      <c r="A961660" s="7"/>
    </row>
    <row r="961661" spans="1:1">
      <c r="A961661" s="7"/>
    </row>
    <row r="961662" spans="1:1">
      <c r="A961662" s="7"/>
    </row>
    <row r="961663" spans="1:1">
      <c r="A961663" s="7"/>
    </row>
    <row r="961664" spans="1:1">
      <c r="A961664" s="7"/>
    </row>
    <row r="961665" spans="1:1">
      <c r="A961665" s="7"/>
    </row>
    <row r="961666" spans="1:1">
      <c r="A961666" s="7"/>
    </row>
    <row r="961667" spans="1:1">
      <c r="A961667" s="7"/>
    </row>
    <row r="961668" spans="1:1">
      <c r="A961668" s="7"/>
    </row>
    <row r="961669" spans="1:1">
      <c r="A961669" s="7"/>
    </row>
    <row r="961670" spans="1:1">
      <c r="A961670" s="7"/>
    </row>
    <row r="961671" spans="1:1">
      <c r="A961671" s="7"/>
    </row>
    <row r="961672" spans="1:1">
      <c r="A961672" s="7"/>
    </row>
    <row r="961673" spans="1:1">
      <c r="A961673" s="7"/>
    </row>
    <row r="961674" spans="1:1">
      <c r="A961674" s="7"/>
    </row>
    <row r="961675" spans="1:1">
      <c r="A961675" s="7"/>
    </row>
    <row r="961676" spans="1:1">
      <c r="A961676" s="7"/>
    </row>
    <row r="961677" spans="1:1">
      <c r="A961677" s="7"/>
    </row>
    <row r="961678" spans="1:1">
      <c r="A961678" s="7"/>
    </row>
    <row r="961679" spans="1:1">
      <c r="A961679" s="7"/>
    </row>
    <row r="961680" spans="1:1">
      <c r="A961680" s="7"/>
    </row>
    <row r="961681" spans="1:1">
      <c r="A961681" s="7"/>
    </row>
    <row r="961682" spans="1:1">
      <c r="A961682" s="7"/>
    </row>
    <row r="961683" spans="1:1">
      <c r="A961683" s="7"/>
    </row>
    <row r="961684" spans="1:1">
      <c r="A961684" s="7"/>
    </row>
    <row r="961685" spans="1:1">
      <c r="A961685" s="7"/>
    </row>
    <row r="961686" spans="1:1">
      <c r="A961686" s="7"/>
    </row>
    <row r="961687" spans="1:1">
      <c r="A961687" s="7"/>
    </row>
    <row r="961688" spans="1:1">
      <c r="A961688" s="7"/>
    </row>
    <row r="961689" spans="1:1">
      <c r="A961689" s="7"/>
    </row>
    <row r="961690" spans="1:1">
      <c r="A961690" s="7"/>
    </row>
    <row r="961691" spans="1:1">
      <c r="A961691" s="7"/>
    </row>
    <row r="961692" spans="1:1">
      <c r="A961692" s="7"/>
    </row>
    <row r="961693" spans="1:1">
      <c r="A961693" s="7"/>
    </row>
    <row r="961694" spans="1:1">
      <c r="A961694" s="7"/>
    </row>
    <row r="961695" spans="1:1">
      <c r="A961695" s="7"/>
    </row>
    <row r="961696" spans="1:1">
      <c r="A961696" s="7"/>
    </row>
    <row r="961697" spans="1:1">
      <c r="A961697" s="7"/>
    </row>
    <row r="961698" spans="1:1">
      <c r="A961698" s="7"/>
    </row>
    <row r="961699" spans="1:1">
      <c r="A961699" s="7"/>
    </row>
    <row r="961700" spans="1:1">
      <c r="A961700" s="7"/>
    </row>
    <row r="961701" spans="1:1">
      <c r="A961701" s="7"/>
    </row>
    <row r="961702" spans="1:1">
      <c r="A961702" s="7"/>
    </row>
    <row r="961703" spans="1:1">
      <c r="A961703" s="7"/>
    </row>
    <row r="961704" spans="1:1">
      <c r="A961704" s="7"/>
    </row>
    <row r="961705" spans="1:1">
      <c r="A961705" s="7"/>
    </row>
    <row r="961706" spans="1:1">
      <c r="A961706" s="7"/>
    </row>
    <row r="961707" spans="1:1">
      <c r="A961707" s="7"/>
    </row>
    <row r="961708" spans="1:1">
      <c r="A961708" s="7"/>
    </row>
    <row r="961709" spans="1:1">
      <c r="A961709" s="7"/>
    </row>
    <row r="961710" spans="1:1">
      <c r="A961710" s="7"/>
    </row>
    <row r="961711" spans="1:1">
      <c r="A961711" s="7"/>
    </row>
    <row r="961712" spans="1:1">
      <c r="A961712" s="7"/>
    </row>
    <row r="961713" spans="1:1">
      <c r="A961713" s="7"/>
    </row>
    <row r="961714" spans="1:1">
      <c r="A961714" s="7"/>
    </row>
    <row r="961715" spans="1:1">
      <c r="A961715" s="7"/>
    </row>
    <row r="961716" spans="1:1">
      <c r="A961716" s="7"/>
    </row>
    <row r="961717" spans="1:1">
      <c r="A961717" s="7"/>
    </row>
    <row r="961718" spans="1:1">
      <c r="A961718" s="7"/>
    </row>
    <row r="961719" spans="1:1">
      <c r="A961719" s="7"/>
    </row>
    <row r="961720" spans="1:1">
      <c r="A961720" s="7"/>
    </row>
    <row r="961721" spans="1:1">
      <c r="A961721" s="7"/>
    </row>
    <row r="961722" spans="1:1">
      <c r="A961722" s="7"/>
    </row>
    <row r="961723" spans="1:1">
      <c r="A961723" s="7"/>
    </row>
    <row r="961724" spans="1:1">
      <c r="A961724" s="7"/>
    </row>
    <row r="961725" spans="1:1">
      <c r="A961725" s="7"/>
    </row>
    <row r="961726" spans="1:1">
      <c r="A961726" s="7"/>
    </row>
    <row r="961727" spans="1:1">
      <c r="A961727" s="7"/>
    </row>
    <row r="961728" spans="1:1">
      <c r="A961728" s="7"/>
    </row>
    <row r="961729" spans="1:1">
      <c r="A961729" s="7"/>
    </row>
    <row r="961730" spans="1:1">
      <c r="A961730" s="7"/>
    </row>
    <row r="961731" spans="1:1">
      <c r="A961731" s="7"/>
    </row>
    <row r="961732" spans="1:1">
      <c r="A961732" s="7"/>
    </row>
    <row r="961733" spans="1:1">
      <c r="A961733" s="7"/>
    </row>
    <row r="961734" spans="1:1">
      <c r="A961734" s="7"/>
    </row>
    <row r="961735" spans="1:1">
      <c r="A961735" s="7"/>
    </row>
    <row r="961736" spans="1:1">
      <c r="A961736" s="7"/>
    </row>
    <row r="961737" spans="1:1">
      <c r="A961737" s="7"/>
    </row>
    <row r="961738" spans="1:1">
      <c r="A961738" s="7"/>
    </row>
    <row r="961739" spans="1:1">
      <c r="A961739" s="7"/>
    </row>
    <row r="961740" spans="1:1">
      <c r="A961740" s="7"/>
    </row>
    <row r="961741" spans="1:1">
      <c r="A961741" s="7"/>
    </row>
    <row r="961742" spans="1:1">
      <c r="A961742" s="7"/>
    </row>
    <row r="961743" spans="1:1">
      <c r="A961743" s="7"/>
    </row>
    <row r="961744" spans="1:1">
      <c r="A961744" s="7"/>
    </row>
    <row r="961745" spans="1:1">
      <c r="A961745" s="7"/>
    </row>
    <row r="961746" spans="1:1">
      <c r="A961746" s="7"/>
    </row>
    <row r="961747" spans="1:1">
      <c r="A961747" s="7"/>
    </row>
    <row r="961748" spans="1:1">
      <c r="A961748" s="7"/>
    </row>
    <row r="961749" spans="1:1">
      <c r="A961749" s="7"/>
    </row>
    <row r="961750" spans="1:1">
      <c r="A961750" s="7"/>
    </row>
    <row r="961751" spans="1:1">
      <c r="A961751" s="7"/>
    </row>
    <row r="961752" spans="1:1">
      <c r="A961752" s="7"/>
    </row>
    <row r="961753" spans="1:1">
      <c r="A961753" s="7"/>
    </row>
    <row r="961754" spans="1:1">
      <c r="A961754" s="7"/>
    </row>
    <row r="961755" spans="1:1">
      <c r="A961755" s="7"/>
    </row>
    <row r="961756" spans="1:1">
      <c r="A961756" s="7"/>
    </row>
    <row r="961757" spans="1:1">
      <c r="A961757" s="7"/>
    </row>
    <row r="961758" spans="1:1">
      <c r="A961758" s="7"/>
    </row>
    <row r="961759" spans="1:1">
      <c r="A961759" s="7"/>
    </row>
    <row r="961760" spans="1:1">
      <c r="A961760" s="7"/>
    </row>
    <row r="961761" spans="1:1">
      <c r="A961761" s="7"/>
    </row>
    <row r="961762" spans="1:1">
      <c r="A961762" s="7"/>
    </row>
    <row r="961763" spans="1:1">
      <c r="A961763" s="7"/>
    </row>
    <row r="961764" spans="1:1">
      <c r="A961764" s="7"/>
    </row>
    <row r="961765" spans="1:1">
      <c r="A961765" s="7"/>
    </row>
    <row r="961766" spans="1:1">
      <c r="A961766" s="7"/>
    </row>
    <row r="961767" spans="1:1">
      <c r="A961767" s="7"/>
    </row>
    <row r="961768" spans="1:1">
      <c r="A961768" s="7"/>
    </row>
    <row r="961769" spans="1:1">
      <c r="A961769" s="7"/>
    </row>
    <row r="961770" spans="1:1">
      <c r="A961770" s="7"/>
    </row>
    <row r="961771" spans="1:1">
      <c r="A961771" s="7"/>
    </row>
    <row r="961772" spans="1:1">
      <c r="A961772" s="7"/>
    </row>
    <row r="961773" spans="1:1">
      <c r="A961773" s="7"/>
    </row>
    <row r="961774" spans="1:1">
      <c r="A961774" s="7"/>
    </row>
    <row r="961775" spans="1:1">
      <c r="A961775" s="7"/>
    </row>
    <row r="961776" spans="1:1">
      <c r="A961776" s="7"/>
    </row>
    <row r="961777" spans="1:1">
      <c r="A961777" s="7"/>
    </row>
    <row r="961778" spans="1:1">
      <c r="A961778" s="7"/>
    </row>
    <row r="961779" spans="1:1">
      <c r="A961779" s="7"/>
    </row>
    <row r="961780" spans="1:1">
      <c r="A961780" s="7"/>
    </row>
    <row r="961781" spans="1:1">
      <c r="A961781" s="7"/>
    </row>
    <row r="961782" spans="1:1">
      <c r="A961782" s="7"/>
    </row>
    <row r="961783" spans="1:1">
      <c r="A961783" s="7"/>
    </row>
    <row r="961784" spans="1:1">
      <c r="A961784" s="7"/>
    </row>
    <row r="961785" spans="1:1">
      <c r="A961785" s="7"/>
    </row>
    <row r="961786" spans="1:1">
      <c r="A961786" s="7"/>
    </row>
    <row r="961787" spans="1:1">
      <c r="A961787" s="7"/>
    </row>
    <row r="961788" spans="1:1">
      <c r="A961788" s="7"/>
    </row>
    <row r="961789" spans="1:1">
      <c r="A961789" s="7"/>
    </row>
    <row r="961790" spans="1:1">
      <c r="A961790" s="7"/>
    </row>
    <row r="961791" spans="1:1">
      <c r="A961791" s="7"/>
    </row>
    <row r="961792" spans="1:1">
      <c r="A961792" s="7"/>
    </row>
    <row r="961793" spans="1:1">
      <c r="A961793" s="7"/>
    </row>
    <row r="961794" spans="1:1">
      <c r="A961794" s="7"/>
    </row>
    <row r="961795" spans="1:1">
      <c r="A961795" s="7"/>
    </row>
    <row r="961796" spans="1:1">
      <c r="A961796" s="7"/>
    </row>
    <row r="961797" spans="1:1">
      <c r="A961797" s="7"/>
    </row>
    <row r="961798" spans="1:1">
      <c r="A961798" s="7"/>
    </row>
    <row r="961799" spans="1:1">
      <c r="A961799" s="7"/>
    </row>
    <row r="961800" spans="1:1">
      <c r="A961800" s="7"/>
    </row>
    <row r="961801" spans="1:1">
      <c r="A961801" s="7"/>
    </row>
    <row r="961802" spans="1:1">
      <c r="A961802" s="7"/>
    </row>
    <row r="961803" spans="1:1">
      <c r="A961803" s="7"/>
    </row>
    <row r="961804" spans="1:1">
      <c r="A961804" s="7"/>
    </row>
    <row r="961805" spans="1:1">
      <c r="A961805" s="7"/>
    </row>
    <row r="961806" spans="1:1">
      <c r="A961806" s="7"/>
    </row>
    <row r="961807" spans="1:1">
      <c r="A961807" s="7"/>
    </row>
    <row r="961808" spans="1:1">
      <c r="A961808" s="7"/>
    </row>
    <row r="961809" spans="1:1">
      <c r="A961809" s="7"/>
    </row>
    <row r="961810" spans="1:1">
      <c r="A961810" s="7"/>
    </row>
    <row r="961811" spans="1:1">
      <c r="A961811" s="7"/>
    </row>
    <row r="961812" spans="1:1">
      <c r="A961812" s="7"/>
    </row>
    <row r="961813" spans="1:1">
      <c r="A961813" s="7"/>
    </row>
    <row r="961814" spans="1:1">
      <c r="A961814" s="7"/>
    </row>
    <row r="961815" spans="1:1">
      <c r="A961815" s="7"/>
    </row>
    <row r="961816" spans="1:1">
      <c r="A961816" s="7"/>
    </row>
    <row r="961817" spans="1:1">
      <c r="A961817" s="7"/>
    </row>
    <row r="961818" spans="1:1">
      <c r="A961818" s="7"/>
    </row>
    <row r="961819" spans="1:1">
      <c r="A961819" s="7"/>
    </row>
    <row r="961820" spans="1:1">
      <c r="A961820" s="7"/>
    </row>
    <row r="961821" spans="1:1">
      <c r="A961821" s="7"/>
    </row>
    <row r="961822" spans="1:1">
      <c r="A961822" s="7"/>
    </row>
    <row r="961823" spans="1:1">
      <c r="A961823" s="7"/>
    </row>
    <row r="961824" spans="1:1">
      <c r="A961824" s="7"/>
    </row>
    <row r="961825" spans="1:1">
      <c r="A961825" s="7"/>
    </row>
    <row r="961826" spans="1:1">
      <c r="A961826" s="7"/>
    </row>
    <row r="961827" spans="1:1">
      <c r="A961827" s="7"/>
    </row>
    <row r="961828" spans="1:1">
      <c r="A961828" s="7"/>
    </row>
    <row r="961829" spans="1:1">
      <c r="A961829" s="7"/>
    </row>
    <row r="961830" spans="1:1">
      <c r="A961830" s="7"/>
    </row>
    <row r="961831" spans="1:1">
      <c r="A961831" s="7"/>
    </row>
    <row r="961832" spans="1:1">
      <c r="A961832" s="7"/>
    </row>
    <row r="961833" spans="1:1">
      <c r="A961833" s="7"/>
    </row>
    <row r="961834" spans="1:1">
      <c r="A961834" s="7"/>
    </row>
    <row r="961835" spans="1:1">
      <c r="A961835" s="7"/>
    </row>
    <row r="961836" spans="1:1">
      <c r="A961836" s="7"/>
    </row>
    <row r="961837" spans="1:1">
      <c r="A961837" s="7"/>
    </row>
    <row r="961838" spans="1:1">
      <c r="A961838" s="7"/>
    </row>
    <row r="961839" spans="1:1">
      <c r="A961839" s="7"/>
    </row>
    <row r="961840" spans="1:1">
      <c r="A961840" s="7"/>
    </row>
    <row r="961841" spans="1:1">
      <c r="A961841" s="7"/>
    </row>
    <row r="961842" spans="1:1">
      <c r="A961842" s="7"/>
    </row>
    <row r="961843" spans="1:1">
      <c r="A961843" s="7"/>
    </row>
    <row r="961844" spans="1:1">
      <c r="A961844" s="7"/>
    </row>
    <row r="961845" spans="1:1">
      <c r="A961845" s="7"/>
    </row>
    <row r="961846" spans="1:1">
      <c r="A961846" s="7"/>
    </row>
    <row r="961847" spans="1:1">
      <c r="A961847" s="7"/>
    </row>
    <row r="961848" spans="1:1">
      <c r="A961848" s="7"/>
    </row>
    <row r="961849" spans="1:1">
      <c r="A961849" s="7"/>
    </row>
    <row r="961850" spans="1:1">
      <c r="A961850" s="7"/>
    </row>
    <row r="961851" spans="1:1">
      <c r="A961851" s="7"/>
    </row>
    <row r="961852" spans="1:1">
      <c r="A961852" s="7"/>
    </row>
    <row r="961853" spans="1:1">
      <c r="A961853" s="7"/>
    </row>
    <row r="961854" spans="1:1">
      <c r="A961854" s="7"/>
    </row>
    <row r="961855" spans="1:1">
      <c r="A961855" s="7"/>
    </row>
    <row r="961856" spans="1:1">
      <c r="A961856" s="7"/>
    </row>
    <row r="961857" spans="1:1">
      <c r="A961857" s="7"/>
    </row>
    <row r="961858" spans="1:1">
      <c r="A961858" s="7"/>
    </row>
    <row r="961859" spans="1:1">
      <c r="A961859" s="7"/>
    </row>
    <row r="961860" spans="1:1">
      <c r="A961860" s="7"/>
    </row>
    <row r="961861" spans="1:1">
      <c r="A961861" s="7"/>
    </row>
    <row r="961862" spans="1:1">
      <c r="A961862" s="7"/>
    </row>
    <row r="961863" spans="1:1">
      <c r="A961863" s="7"/>
    </row>
    <row r="961864" spans="1:1">
      <c r="A961864" s="7"/>
    </row>
    <row r="961865" spans="1:1">
      <c r="A961865" s="7"/>
    </row>
    <row r="961866" spans="1:1">
      <c r="A961866" s="7"/>
    </row>
    <row r="961867" spans="1:1">
      <c r="A961867" s="7"/>
    </row>
    <row r="961868" spans="1:1">
      <c r="A961868" s="7"/>
    </row>
    <row r="961869" spans="1:1">
      <c r="A961869" s="7"/>
    </row>
    <row r="961870" spans="1:1">
      <c r="A961870" s="7"/>
    </row>
    <row r="961871" spans="1:1">
      <c r="A961871" s="7"/>
    </row>
    <row r="961872" spans="1:1">
      <c r="A961872" s="7"/>
    </row>
    <row r="961873" spans="1:1">
      <c r="A961873" s="7"/>
    </row>
    <row r="961874" spans="1:1">
      <c r="A961874" s="7"/>
    </row>
    <row r="961875" spans="1:1">
      <c r="A961875" s="7"/>
    </row>
    <row r="961876" spans="1:1">
      <c r="A961876" s="7"/>
    </row>
    <row r="961877" spans="1:1">
      <c r="A961877" s="7"/>
    </row>
    <row r="961878" spans="1:1">
      <c r="A961878" s="7"/>
    </row>
    <row r="961879" spans="1:1">
      <c r="A961879" s="7"/>
    </row>
    <row r="961880" spans="1:1">
      <c r="A961880" s="7"/>
    </row>
    <row r="961881" spans="1:1">
      <c r="A961881" s="7"/>
    </row>
    <row r="961882" spans="1:1">
      <c r="A961882" s="7"/>
    </row>
    <row r="961883" spans="1:1">
      <c r="A961883" s="7"/>
    </row>
    <row r="961884" spans="1:1">
      <c r="A961884" s="7"/>
    </row>
    <row r="961885" spans="1:1">
      <c r="A961885" s="7"/>
    </row>
    <row r="961886" spans="1:1">
      <c r="A961886" s="7"/>
    </row>
    <row r="961887" spans="1:1">
      <c r="A961887" s="7"/>
    </row>
    <row r="961888" spans="1:1">
      <c r="A961888" s="7"/>
    </row>
    <row r="961889" spans="1:1">
      <c r="A961889" s="7"/>
    </row>
    <row r="961890" spans="1:1">
      <c r="A961890" s="7"/>
    </row>
    <row r="961891" spans="1:1">
      <c r="A961891" s="7"/>
    </row>
    <row r="961892" spans="1:1">
      <c r="A961892" s="7"/>
    </row>
    <row r="961893" spans="1:1">
      <c r="A961893" s="7"/>
    </row>
    <row r="961894" spans="1:1">
      <c r="A961894" s="7"/>
    </row>
    <row r="961895" spans="1:1">
      <c r="A961895" s="7"/>
    </row>
    <row r="961896" spans="1:1">
      <c r="A961896" s="7"/>
    </row>
    <row r="961897" spans="1:1">
      <c r="A961897" s="7"/>
    </row>
    <row r="961898" spans="1:1">
      <c r="A961898" s="7"/>
    </row>
    <row r="961899" spans="1:1">
      <c r="A961899" s="7"/>
    </row>
    <row r="961900" spans="1:1">
      <c r="A961900" s="7"/>
    </row>
    <row r="961901" spans="1:1">
      <c r="A961901" s="7"/>
    </row>
    <row r="961902" spans="1:1">
      <c r="A961902" s="7"/>
    </row>
    <row r="961903" spans="1:1">
      <c r="A961903" s="7"/>
    </row>
    <row r="961904" spans="1:1">
      <c r="A961904" s="7"/>
    </row>
    <row r="961905" spans="1:1">
      <c r="A961905" s="7"/>
    </row>
    <row r="961906" spans="1:1">
      <c r="A961906" s="7"/>
    </row>
    <row r="961907" spans="1:1">
      <c r="A961907" s="7"/>
    </row>
    <row r="961908" spans="1:1">
      <c r="A961908" s="7"/>
    </row>
    <row r="961909" spans="1:1">
      <c r="A961909" s="7"/>
    </row>
    <row r="961910" spans="1:1">
      <c r="A961910" s="7"/>
    </row>
    <row r="961911" spans="1:1">
      <c r="A961911" s="7"/>
    </row>
    <row r="961912" spans="1:1">
      <c r="A961912" s="7"/>
    </row>
    <row r="961913" spans="1:1">
      <c r="A961913" s="7"/>
    </row>
    <row r="961914" spans="1:1">
      <c r="A961914" s="7"/>
    </row>
    <row r="961915" spans="1:1">
      <c r="A961915" s="7"/>
    </row>
    <row r="961916" spans="1:1">
      <c r="A961916" s="7"/>
    </row>
    <row r="961917" spans="1:1">
      <c r="A961917" s="7"/>
    </row>
    <row r="961918" spans="1:1">
      <c r="A961918" s="7"/>
    </row>
    <row r="961919" spans="1:1">
      <c r="A961919" s="7"/>
    </row>
    <row r="961920" spans="1:1">
      <c r="A961920" s="7"/>
    </row>
    <row r="961921" spans="1:1">
      <c r="A961921" s="7"/>
    </row>
    <row r="961922" spans="1:1">
      <c r="A961922" s="7"/>
    </row>
    <row r="961923" spans="1:1">
      <c r="A961923" s="7"/>
    </row>
    <row r="961924" spans="1:1">
      <c r="A961924" s="7"/>
    </row>
    <row r="961925" spans="1:1">
      <c r="A961925" s="7"/>
    </row>
    <row r="961926" spans="1:1">
      <c r="A961926" s="7"/>
    </row>
    <row r="961927" spans="1:1">
      <c r="A961927" s="7"/>
    </row>
    <row r="961928" spans="1:1">
      <c r="A961928" s="7"/>
    </row>
    <row r="961929" spans="1:1">
      <c r="A961929" s="7"/>
    </row>
    <row r="961930" spans="1:1">
      <c r="A961930" s="7"/>
    </row>
    <row r="961931" spans="1:1">
      <c r="A961931" s="7"/>
    </row>
    <row r="961932" spans="1:1">
      <c r="A961932" s="7"/>
    </row>
    <row r="961933" spans="1:1">
      <c r="A961933" s="7"/>
    </row>
    <row r="961934" spans="1:1">
      <c r="A961934" s="7"/>
    </row>
    <row r="961935" spans="1:1">
      <c r="A961935" s="7"/>
    </row>
    <row r="961936" spans="1:1">
      <c r="A961936" s="7"/>
    </row>
    <row r="961937" spans="1:1">
      <c r="A961937" s="7"/>
    </row>
    <row r="961938" spans="1:1">
      <c r="A961938" s="7"/>
    </row>
    <row r="961939" spans="1:1">
      <c r="A961939" s="7"/>
    </row>
    <row r="961940" spans="1:1">
      <c r="A961940" s="7"/>
    </row>
    <row r="961941" spans="1:1">
      <c r="A961941" s="7"/>
    </row>
    <row r="961942" spans="1:1">
      <c r="A961942" s="7"/>
    </row>
    <row r="961943" spans="1:1">
      <c r="A961943" s="7"/>
    </row>
    <row r="961944" spans="1:1">
      <c r="A961944" s="7"/>
    </row>
    <row r="961945" spans="1:1">
      <c r="A961945" s="7"/>
    </row>
    <row r="961946" spans="1:1">
      <c r="A961946" s="7"/>
    </row>
    <row r="961947" spans="1:1">
      <c r="A961947" s="7"/>
    </row>
    <row r="961948" spans="1:1">
      <c r="A961948" s="7"/>
    </row>
    <row r="961949" spans="1:1">
      <c r="A961949" s="7"/>
    </row>
    <row r="961950" spans="1:1">
      <c r="A961950" s="7"/>
    </row>
    <row r="961951" spans="1:1">
      <c r="A961951" s="7"/>
    </row>
    <row r="961952" spans="1:1">
      <c r="A961952" s="7"/>
    </row>
    <row r="961953" spans="1:1">
      <c r="A961953" s="7"/>
    </row>
    <row r="961954" spans="1:1">
      <c r="A961954" s="7"/>
    </row>
    <row r="961955" spans="1:1">
      <c r="A961955" s="7"/>
    </row>
    <row r="961956" spans="1:1">
      <c r="A961956" s="7"/>
    </row>
    <row r="961957" spans="1:1">
      <c r="A961957" s="7"/>
    </row>
    <row r="961958" spans="1:1">
      <c r="A961958" s="7"/>
    </row>
    <row r="961959" spans="1:1">
      <c r="A961959" s="7"/>
    </row>
    <row r="961960" spans="1:1">
      <c r="A961960" s="7"/>
    </row>
    <row r="961961" spans="1:1">
      <c r="A961961" s="7"/>
    </row>
    <row r="961962" spans="1:1">
      <c r="A961962" s="7"/>
    </row>
    <row r="961963" spans="1:1">
      <c r="A961963" s="7"/>
    </row>
    <row r="961964" spans="1:1">
      <c r="A961964" s="7"/>
    </row>
    <row r="961965" spans="1:1">
      <c r="A961965" s="7"/>
    </row>
    <row r="961966" spans="1:1">
      <c r="A961966" s="7"/>
    </row>
    <row r="961967" spans="1:1">
      <c r="A961967" s="7"/>
    </row>
    <row r="961968" spans="1:1">
      <c r="A961968" s="7"/>
    </row>
    <row r="961969" spans="1:1">
      <c r="A961969" s="7"/>
    </row>
    <row r="961970" spans="1:1">
      <c r="A961970" s="7"/>
    </row>
    <row r="961971" spans="1:1">
      <c r="A961971" s="7"/>
    </row>
    <row r="961972" spans="1:1">
      <c r="A961972" s="7"/>
    </row>
    <row r="961973" spans="1:1">
      <c r="A961973" s="7"/>
    </row>
    <row r="961974" spans="1:1">
      <c r="A961974" s="7"/>
    </row>
    <row r="961975" spans="1:1">
      <c r="A961975" s="7"/>
    </row>
    <row r="961976" spans="1:1">
      <c r="A961976" s="7"/>
    </row>
    <row r="961977" spans="1:1">
      <c r="A961977" s="7"/>
    </row>
    <row r="961978" spans="1:1">
      <c r="A961978" s="7"/>
    </row>
    <row r="961979" spans="1:1">
      <c r="A961979" s="7"/>
    </row>
    <row r="961980" spans="1:1">
      <c r="A961980" s="7"/>
    </row>
    <row r="961981" spans="1:1">
      <c r="A961981" s="7"/>
    </row>
    <row r="961982" spans="1:1">
      <c r="A961982" s="7"/>
    </row>
    <row r="961983" spans="1:1">
      <c r="A961983" s="7"/>
    </row>
    <row r="961984" spans="1:1">
      <c r="A961984" s="7"/>
    </row>
    <row r="961985" spans="1:1">
      <c r="A961985" s="7"/>
    </row>
    <row r="961986" spans="1:1">
      <c r="A961986" s="7"/>
    </row>
    <row r="961987" spans="1:1">
      <c r="A961987" s="7"/>
    </row>
    <row r="961988" spans="1:1">
      <c r="A961988" s="7"/>
    </row>
    <row r="961989" spans="1:1">
      <c r="A961989" s="7"/>
    </row>
    <row r="961990" spans="1:1">
      <c r="A961990" s="7"/>
    </row>
    <row r="961991" spans="1:1">
      <c r="A961991" s="7"/>
    </row>
    <row r="961992" spans="1:1">
      <c r="A961992" s="7"/>
    </row>
    <row r="961993" spans="1:1">
      <c r="A961993" s="7"/>
    </row>
    <row r="961994" spans="1:1">
      <c r="A961994" s="7"/>
    </row>
    <row r="961995" spans="1:1">
      <c r="A961995" s="7"/>
    </row>
    <row r="961996" spans="1:1">
      <c r="A961996" s="7"/>
    </row>
    <row r="961997" spans="1:1">
      <c r="A961997" s="7"/>
    </row>
    <row r="961998" spans="1:1">
      <c r="A961998" s="7"/>
    </row>
    <row r="961999" spans="1:1">
      <c r="A961999" s="7"/>
    </row>
    <row r="962000" spans="1:1">
      <c r="A962000" s="7"/>
    </row>
    <row r="962001" spans="1:1">
      <c r="A962001" s="7"/>
    </row>
    <row r="962002" spans="1:1">
      <c r="A962002" s="7"/>
    </row>
    <row r="962003" spans="1:1">
      <c r="A962003" s="7"/>
    </row>
    <row r="962004" spans="1:1">
      <c r="A962004" s="7"/>
    </row>
    <row r="962005" spans="1:1">
      <c r="A962005" s="7"/>
    </row>
    <row r="962006" spans="1:1">
      <c r="A962006" s="7"/>
    </row>
    <row r="962007" spans="1:1">
      <c r="A962007" s="7"/>
    </row>
    <row r="962008" spans="1:1">
      <c r="A962008" s="7"/>
    </row>
    <row r="962009" spans="1:1">
      <c r="A962009" s="7"/>
    </row>
    <row r="962010" spans="1:1">
      <c r="A962010" s="7"/>
    </row>
    <row r="962011" spans="1:1">
      <c r="A962011" s="7"/>
    </row>
    <row r="962012" spans="1:1">
      <c r="A962012" s="7"/>
    </row>
    <row r="962013" spans="1:1">
      <c r="A962013" s="7"/>
    </row>
    <row r="962014" spans="1:1">
      <c r="A962014" s="7"/>
    </row>
    <row r="962015" spans="1:1">
      <c r="A962015" s="7"/>
    </row>
    <row r="962016" spans="1:1">
      <c r="A962016" s="7"/>
    </row>
    <row r="962017" spans="1:1">
      <c r="A962017" s="7"/>
    </row>
    <row r="962018" spans="1:1">
      <c r="A962018" s="7"/>
    </row>
    <row r="962019" spans="1:1">
      <c r="A962019" s="7"/>
    </row>
    <row r="962020" spans="1:1">
      <c r="A962020" s="7"/>
    </row>
    <row r="962021" spans="1:1">
      <c r="A962021" s="7"/>
    </row>
    <row r="962022" spans="1:1">
      <c r="A962022" s="7"/>
    </row>
    <row r="962023" spans="1:1">
      <c r="A962023" s="7"/>
    </row>
    <row r="962024" spans="1:1">
      <c r="A962024" s="7"/>
    </row>
    <row r="962025" spans="1:1">
      <c r="A962025" s="7"/>
    </row>
    <row r="962026" spans="1:1">
      <c r="A962026" s="7"/>
    </row>
    <row r="962027" spans="1:1">
      <c r="A962027" s="7"/>
    </row>
    <row r="962028" spans="1:1">
      <c r="A962028" s="7"/>
    </row>
    <row r="962029" spans="1:1">
      <c r="A962029" s="7"/>
    </row>
    <row r="962030" spans="1:1">
      <c r="A962030" s="7"/>
    </row>
    <row r="962031" spans="1:1">
      <c r="A962031" s="7"/>
    </row>
    <row r="962032" spans="1:1">
      <c r="A962032" s="7"/>
    </row>
    <row r="962033" spans="1:1">
      <c r="A962033" s="7"/>
    </row>
    <row r="962034" spans="1:1">
      <c r="A962034" s="7"/>
    </row>
    <row r="962035" spans="1:1">
      <c r="A962035" s="7"/>
    </row>
    <row r="962036" spans="1:1">
      <c r="A962036" s="7"/>
    </row>
    <row r="962037" spans="1:1">
      <c r="A962037" s="7"/>
    </row>
    <row r="962038" spans="1:1">
      <c r="A962038" s="7"/>
    </row>
    <row r="962039" spans="1:1">
      <c r="A962039" s="7"/>
    </row>
    <row r="962040" spans="1:1">
      <c r="A962040" s="7"/>
    </row>
    <row r="962041" spans="1:1">
      <c r="A962041" s="7"/>
    </row>
    <row r="962042" spans="1:1">
      <c r="A962042" s="7"/>
    </row>
    <row r="962043" spans="1:1">
      <c r="A962043" s="7"/>
    </row>
    <row r="962044" spans="1:1">
      <c r="A962044" s="7"/>
    </row>
    <row r="962045" spans="1:1">
      <c r="A962045" s="7"/>
    </row>
    <row r="962046" spans="1:1">
      <c r="A962046" s="7"/>
    </row>
    <row r="962047" spans="1:1">
      <c r="A962047" s="7"/>
    </row>
    <row r="962048" spans="1:1">
      <c r="A962048" s="7"/>
    </row>
    <row r="962049" spans="1:1">
      <c r="A962049" s="7"/>
    </row>
    <row r="962050" spans="1:1">
      <c r="A962050" s="7"/>
    </row>
    <row r="962051" spans="1:1">
      <c r="A962051" s="7"/>
    </row>
    <row r="962052" spans="1:1">
      <c r="A962052" s="7"/>
    </row>
    <row r="962053" spans="1:1">
      <c r="A962053" s="7"/>
    </row>
    <row r="962054" spans="1:1">
      <c r="A962054" s="7"/>
    </row>
    <row r="962055" spans="1:1">
      <c r="A962055" s="7"/>
    </row>
    <row r="962056" spans="1:1">
      <c r="A962056" s="7"/>
    </row>
    <row r="962057" spans="1:1">
      <c r="A962057" s="7"/>
    </row>
    <row r="962058" spans="1:1">
      <c r="A962058" s="7"/>
    </row>
    <row r="962059" spans="1:1">
      <c r="A962059" s="7"/>
    </row>
    <row r="962060" spans="1:1">
      <c r="A962060" s="7"/>
    </row>
    <row r="962061" spans="1:1">
      <c r="A962061" s="7"/>
    </row>
    <row r="962062" spans="1:1">
      <c r="A962062" s="7"/>
    </row>
    <row r="962063" spans="1:1">
      <c r="A962063" s="7"/>
    </row>
    <row r="962064" spans="1:1">
      <c r="A962064" s="7"/>
    </row>
    <row r="962065" spans="1:1">
      <c r="A962065" s="7"/>
    </row>
    <row r="962066" spans="1:1">
      <c r="A962066" s="7"/>
    </row>
    <row r="962067" spans="1:1">
      <c r="A962067" s="7"/>
    </row>
    <row r="962068" spans="1:1">
      <c r="A962068" s="7"/>
    </row>
    <row r="962069" spans="1:1">
      <c r="A962069" s="7"/>
    </row>
    <row r="962070" spans="1:1">
      <c r="A962070" s="7"/>
    </row>
    <row r="962071" spans="1:1">
      <c r="A962071" s="7"/>
    </row>
    <row r="962072" spans="1:1">
      <c r="A962072" s="7"/>
    </row>
    <row r="962073" spans="1:1">
      <c r="A962073" s="7"/>
    </row>
    <row r="962074" spans="1:1">
      <c r="A962074" s="7"/>
    </row>
    <row r="962075" spans="1:1">
      <c r="A962075" s="7"/>
    </row>
    <row r="962076" spans="1:1">
      <c r="A962076" s="7"/>
    </row>
    <row r="962077" spans="1:1">
      <c r="A962077" s="7"/>
    </row>
    <row r="962078" spans="1:1">
      <c r="A962078" s="7"/>
    </row>
    <row r="962079" spans="1:1">
      <c r="A962079" s="7"/>
    </row>
    <row r="962080" spans="1:1">
      <c r="A962080" s="7"/>
    </row>
    <row r="962081" spans="1:1">
      <c r="A962081" s="7"/>
    </row>
    <row r="962082" spans="1:1">
      <c r="A962082" s="7"/>
    </row>
    <row r="962083" spans="1:1">
      <c r="A962083" s="7"/>
    </row>
    <row r="962084" spans="1:1">
      <c r="A962084" s="7"/>
    </row>
    <row r="962085" spans="1:1">
      <c r="A962085" s="7"/>
    </row>
    <row r="962086" spans="1:1">
      <c r="A962086" s="7"/>
    </row>
    <row r="962087" spans="1:1">
      <c r="A962087" s="7"/>
    </row>
    <row r="962088" spans="1:1">
      <c r="A962088" s="7"/>
    </row>
    <row r="962089" spans="1:1">
      <c r="A962089" s="7"/>
    </row>
    <row r="962090" spans="1:1">
      <c r="A962090" s="7"/>
    </row>
    <row r="962091" spans="1:1">
      <c r="A962091" s="7"/>
    </row>
    <row r="962092" spans="1:1">
      <c r="A962092" s="7"/>
    </row>
    <row r="962093" spans="1:1">
      <c r="A962093" s="7"/>
    </row>
    <row r="962094" spans="1:1">
      <c r="A962094" s="7"/>
    </row>
    <row r="962095" spans="1:1">
      <c r="A962095" s="7"/>
    </row>
    <row r="962096" spans="1:1">
      <c r="A962096" s="7"/>
    </row>
    <row r="962097" spans="1:1">
      <c r="A962097" s="7"/>
    </row>
    <row r="962098" spans="1:1">
      <c r="A962098" s="7"/>
    </row>
    <row r="962099" spans="1:1">
      <c r="A962099" s="7"/>
    </row>
    <row r="962100" spans="1:1">
      <c r="A962100" s="7"/>
    </row>
    <row r="962101" spans="1:1">
      <c r="A962101" s="7"/>
    </row>
    <row r="962102" spans="1:1">
      <c r="A962102" s="7"/>
    </row>
    <row r="962103" spans="1:1">
      <c r="A962103" s="7"/>
    </row>
    <row r="962104" spans="1:1">
      <c r="A962104" s="7"/>
    </row>
    <row r="962105" spans="1:1">
      <c r="A962105" s="7"/>
    </row>
    <row r="962106" spans="1:1">
      <c r="A962106" s="7"/>
    </row>
    <row r="962107" spans="1:1">
      <c r="A962107" s="7"/>
    </row>
    <row r="962108" spans="1:1">
      <c r="A962108" s="7"/>
    </row>
    <row r="962109" spans="1:1">
      <c r="A962109" s="7"/>
    </row>
    <row r="962110" spans="1:1">
      <c r="A962110" s="7"/>
    </row>
    <row r="962111" spans="1:1">
      <c r="A962111" s="7"/>
    </row>
    <row r="962112" spans="1:1">
      <c r="A962112" s="7"/>
    </row>
    <row r="962113" spans="1:1">
      <c r="A962113" s="7"/>
    </row>
    <row r="962114" spans="1:1">
      <c r="A962114" s="7"/>
    </row>
    <row r="962115" spans="1:1">
      <c r="A962115" s="7"/>
    </row>
    <row r="962116" spans="1:1">
      <c r="A962116" s="7"/>
    </row>
    <row r="962117" spans="1:1">
      <c r="A962117" s="7"/>
    </row>
    <row r="962118" spans="1:1">
      <c r="A962118" s="7"/>
    </row>
    <row r="962119" spans="1:1">
      <c r="A962119" s="7"/>
    </row>
    <row r="962120" spans="1:1">
      <c r="A962120" s="7"/>
    </row>
    <row r="962121" spans="1:1">
      <c r="A962121" s="7"/>
    </row>
    <row r="962122" spans="1:1">
      <c r="A962122" s="7"/>
    </row>
    <row r="962123" spans="1:1">
      <c r="A962123" s="7"/>
    </row>
    <row r="962124" spans="1:1">
      <c r="A962124" s="7"/>
    </row>
    <row r="962125" spans="1:1">
      <c r="A962125" s="7"/>
    </row>
    <row r="962126" spans="1:1">
      <c r="A962126" s="7"/>
    </row>
    <row r="962127" spans="1:1">
      <c r="A962127" s="7"/>
    </row>
    <row r="962128" spans="1:1">
      <c r="A962128" s="7"/>
    </row>
    <row r="962129" spans="1:1">
      <c r="A962129" s="7"/>
    </row>
    <row r="962130" spans="1:1">
      <c r="A962130" s="7"/>
    </row>
    <row r="962131" spans="1:1">
      <c r="A962131" s="7"/>
    </row>
    <row r="962132" spans="1:1">
      <c r="A962132" s="7"/>
    </row>
    <row r="962133" spans="1:1">
      <c r="A962133" s="7"/>
    </row>
    <row r="962134" spans="1:1">
      <c r="A962134" s="7"/>
    </row>
    <row r="962135" spans="1:1">
      <c r="A962135" s="7"/>
    </row>
    <row r="962136" spans="1:1">
      <c r="A962136" s="7"/>
    </row>
    <row r="962137" spans="1:1">
      <c r="A962137" s="7"/>
    </row>
    <row r="962138" spans="1:1">
      <c r="A962138" s="7"/>
    </row>
    <row r="962139" spans="1:1">
      <c r="A962139" s="7"/>
    </row>
    <row r="962140" spans="1:1">
      <c r="A962140" s="7"/>
    </row>
    <row r="962141" spans="1:1">
      <c r="A962141" s="7"/>
    </row>
    <row r="962142" spans="1:1">
      <c r="A962142" s="7"/>
    </row>
    <row r="962143" spans="1:1">
      <c r="A962143" s="7"/>
    </row>
    <row r="962144" spans="1:1">
      <c r="A962144" s="7"/>
    </row>
    <row r="962145" spans="1:1">
      <c r="A962145" s="7"/>
    </row>
    <row r="962146" spans="1:1">
      <c r="A962146" s="7"/>
    </row>
    <row r="962147" spans="1:1">
      <c r="A962147" s="7"/>
    </row>
    <row r="962148" spans="1:1">
      <c r="A962148" s="7"/>
    </row>
    <row r="962149" spans="1:1">
      <c r="A962149" s="7"/>
    </row>
    <row r="962150" spans="1:1">
      <c r="A962150" s="7"/>
    </row>
    <row r="962151" spans="1:1">
      <c r="A962151" s="7"/>
    </row>
    <row r="962152" spans="1:1">
      <c r="A962152" s="7"/>
    </row>
    <row r="962153" spans="1:1">
      <c r="A962153" s="7"/>
    </row>
    <row r="962154" spans="1:1">
      <c r="A962154" s="7"/>
    </row>
    <row r="962155" spans="1:1">
      <c r="A962155" s="7"/>
    </row>
    <row r="962156" spans="1:1">
      <c r="A962156" s="7"/>
    </row>
    <row r="962157" spans="1:1">
      <c r="A962157" s="7"/>
    </row>
    <row r="962158" spans="1:1">
      <c r="A962158" s="7"/>
    </row>
    <row r="962159" spans="1:1">
      <c r="A962159" s="7"/>
    </row>
    <row r="962160" spans="1:1">
      <c r="A962160" s="7"/>
    </row>
    <row r="962161" spans="1:1">
      <c r="A962161" s="7"/>
    </row>
    <row r="962162" spans="1:1">
      <c r="A962162" s="7"/>
    </row>
    <row r="962163" spans="1:1">
      <c r="A962163" s="7"/>
    </row>
    <row r="962164" spans="1:1">
      <c r="A962164" s="7"/>
    </row>
    <row r="962165" spans="1:1">
      <c r="A962165" s="7"/>
    </row>
    <row r="962166" spans="1:1">
      <c r="A962166" s="7"/>
    </row>
    <row r="962167" spans="1:1">
      <c r="A962167" s="7"/>
    </row>
    <row r="962168" spans="1:1">
      <c r="A962168" s="7"/>
    </row>
    <row r="962169" spans="1:1">
      <c r="A962169" s="7"/>
    </row>
    <row r="962170" spans="1:1">
      <c r="A962170" s="7"/>
    </row>
    <row r="962171" spans="1:1">
      <c r="A962171" s="7"/>
    </row>
    <row r="962172" spans="1:1">
      <c r="A962172" s="7"/>
    </row>
    <row r="962173" spans="1:1">
      <c r="A962173" s="7"/>
    </row>
    <row r="962174" spans="1:1">
      <c r="A962174" s="7"/>
    </row>
    <row r="962175" spans="1:1">
      <c r="A962175" s="7"/>
    </row>
    <row r="962176" spans="1:1">
      <c r="A962176" s="7"/>
    </row>
    <row r="962177" spans="1:1">
      <c r="A962177" s="7"/>
    </row>
    <row r="962178" spans="1:1">
      <c r="A962178" s="7"/>
    </row>
    <row r="962179" spans="1:1">
      <c r="A962179" s="7"/>
    </row>
    <row r="962180" spans="1:1">
      <c r="A962180" s="7"/>
    </row>
    <row r="962181" spans="1:1">
      <c r="A962181" s="7"/>
    </row>
    <row r="962182" spans="1:1">
      <c r="A962182" s="7"/>
    </row>
    <row r="962183" spans="1:1">
      <c r="A962183" s="7"/>
    </row>
    <row r="962184" spans="1:1">
      <c r="A962184" s="7"/>
    </row>
    <row r="962185" spans="1:1">
      <c r="A962185" s="7"/>
    </row>
    <row r="962186" spans="1:1">
      <c r="A962186" s="7"/>
    </row>
    <row r="962187" spans="1:1">
      <c r="A962187" s="7"/>
    </row>
    <row r="962188" spans="1:1">
      <c r="A962188" s="7"/>
    </row>
    <row r="962189" spans="1:1">
      <c r="A962189" s="7"/>
    </row>
    <row r="962190" spans="1:1">
      <c r="A962190" s="7"/>
    </row>
    <row r="962191" spans="1:1">
      <c r="A962191" s="7"/>
    </row>
    <row r="962192" spans="1:1">
      <c r="A962192" s="7"/>
    </row>
    <row r="962193" spans="1:1">
      <c r="A962193" s="7"/>
    </row>
    <row r="962194" spans="1:1">
      <c r="A962194" s="7"/>
    </row>
    <row r="962195" spans="1:1">
      <c r="A962195" s="7"/>
    </row>
    <row r="962196" spans="1:1">
      <c r="A962196" s="7"/>
    </row>
    <row r="962197" spans="1:1">
      <c r="A962197" s="7"/>
    </row>
    <row r="962198" spans="1:1">
      <c r="A962198" s="7"/>
    </row>
    <row r="962199" spans="1:1">
      <c r="A962199" s="7"/>
    </row>
    <row r="962200" spans="1:1">
      <c r="A962200" s="7"/>
    </row>
    <row r="962201" spans="1:1">
      <c r="A962201" s="7"/>
    </row>
    <row r="962202" spans="1:1">
      <c r="A962202" s="7"/>
    </row>
    <row r="962203" spans="1:1">
      <c r="A962203" s="7"/>
    </row>
    <row r="962204" spans="1:1">
      <c r="A962204" s="7"/>
    </row>
    <row r="962205" spans="1:1">
      <c r="A962205" s="7"/>
    </row>
    <row r="962206" spans="1:1">
      <c r="A962206" s="7"/>
    </row>
    <row r="962207" spans="1:1">
      <c r="A962207" s="7"/>
    </row>
    <row r="962208" spans="1:1">
      <c r="A962208" s="7"/>
    </row>
    <row r="962209" spans="1:1">
      <c r="A962209" s="7"/>
    </row>
    <row r="962210" spans="1:1">
      <c r="A962210" s="7"/>
    </row>
    <row r="962211" spans="1:1">
      <c r="A962211" s="7"/>
    </row>
    <row r="962212" spans="1:1">
      <c r="A962212" s="7"/>
    </row>
    <row r="962213" spans="1:1">
      <c r="A962213" s="7"/>
    </row>
    <row r="962214" spans="1:1">
      <c r="A962214" s="7"/>
    </row>
    <row r="962215" spans="1:1">
      <c r="A962215" s="7"/>
    </row>
    <row r="962216" spans="1:1">
      <c r="A962216" s="7"/>
    </row>
    <row r="962217" spans="1:1">
      <c r="A962217" s="7"/>
    </row>
    <row r="962218" spans="1:1">
      <c r="A962218" s="7"/>
    </row>
    <row r="962219" spans="1:1">
      <c r="A962219" s="7"/>
    </row>
    <row r="962220" spans="1:1">
      <c r="A962220" s="7"/>
    </row>
    <row r="962221" spans="1:1">
      <c r="A962221" s="7"/>
    </row>
    <row r="962222" spans="1:1">
      <c r="A962222" s="7"/>
    </row>
    <row r="962223" spans="1:1">
      <c r="A962223" s="7"/>
    </row>
    <row r="962224" spans="1:1">
      <c r="A962224" s="7"/>
    </row>
    <row r="962225" spans="1:1">
      <c r="A962225" s="7"/>
    </row>
    <row r="962226" spans="1:1">
      <c r="A962226" s="7"/>
    </row>
    <row r="962227" spans="1:1">
      <c r="A962227" s="7"/>
    </row>
    <row r="962228" spans="1:1">
      <c r="A962228" s="7"/>
    </row>
    <row r="962229" spans="1:1">
      <c r="A962229" s="7"/>
    </row>
    <row r="962230" spans="1:1">
      <c r="A962230" s="7"/>
    </row>
    <row r="962231" spans="1:1">
      <c r="A962231" s="7"/>
    </row>
    <row r="962232" spans="1:1">
      <c r="A962232" s="7"/>
    </row>
    <row r="962233" spans="1:1">
      <c r="A962233" s="7"/>
    </row>
    <row r="962234" spans="1:1">
      <c r="A962234" s="7"/>
    </row>
    <row r="962235" spans="1:1">
      <c r="A962235" s="7"/>
    </row>
    <row r="962236" spans="1:1">
      <c r="A962236" s="7"/>
    </row>
    <row r="962237" spans="1:1">
      <c r="A962237" s="7"/>
    </row>
    <row r="962238" spans="1:1">
      <c r="A962238" s="7"/>
    </row>
    <row r="962239" spans="1:1">
      <c r="A962239" s="7"/>
    </row>
    <row r="962240" spans="1:1">
      <c r="A962240" s="7"/>
    </row>
    <row r="962241" spans="1:1">
      <c r="A962241" s="7"/>
    </row>
    <row r="962242" spans="1:1">
      <c r="A962242" s="7"/>
    </row>
    <row r="962243" spans="1:1">
      <c r="A962243" s="7"/>
    </row>
    <row r="962244" spans="1:1">
      <c r="A962244" s="7"/>
    </row>
    <row r="962245" spans="1:1">
      <c r="A962245" s="7"/>
    </row>
    <row r="962246" spans="1:1">
      <c r="A962246" s="7"/>
    </row>
    <row r="962247" spans="1:1">
      <c r="A962247" s="7"/>
    </row>
    <row r="962248" spans="1:1">
      <c r="A962248" s="7"/>
    </row>
    <row r="962249" spans="1:1">
      <c r="A962249" s="7"/>
    </row>
    <row r="962250" spans="1:1">
      <c r="A962250" s="7"/>
    </row>
    <row r="962251" spans="1:1">
      <c r="A962251" s="7"/>
    </row>
    <row r="962252" spans="1:1">
      <c r="A962252" s="7"/>
    </row>
    <row r="962253" spans="1:1">
      <c r="A962253" s="7"/>
    </row>
    <row r="962254" spans="1:1">
      <c r="A962254" s="7"/>
    </row>
    <row r="962255" spans="1:1">
      <c r="A962255" s="7"/>
    </row>
    <row r="962256" spans="1:1">
      <c r="A962256" s="7"/>
    </row>
    <row r="962257" spans="1:1">
      <c r="A962257" s="7"/>
    </row>
    <row r="962258" spans="1:1">
      <c r="A962258" s="7"/>
    </row>
    <row r="962259" spans="1:1">
      <c r="A962259" s="7"/>
    </row>
    <row r="962260" spans="1:1">
      <c r="A962260" s="7"/>
    </row>
    <row r="962261" spans="1:1">
      <c r="A962261" s="7"/>
    </row>
    <row r="962262" spans="1:1">
      <c r="A962262" s="7"/>
    </row>
    <row r="962263" spans="1:1">
      <c r="A962263" s="7"/>
    </row>
    <row r="962264" spans="1:1">
      <c r="A962264" s="7"/>
    </row>
    <row r="962265" spans="1:1">
      <c r="A962265" s="7"/>
    </row>
    <row r="962266" spans="1:1">
      <c r="A962266" s="7"/>
    </row>
    <row r="962267" spans="1:1">
      <c r="A962267" s="7"/>
    </row>
    <row r="962268" spans="1:1">
      <c r="A962268" s="7"/>
    </row>
    <row r="962269" spans="1:1">
      <c r="A962269" s="7"/>
    </row>
    <row r="962270" spans="1:1">
      <c r="A962270" s="7"/>
    </row>
    <row r="962271" spans="1:1">
      <c r="A962271" s="7"/>
    </row>
    <row r="962272" spans="1:1">
      <c r="A962272" s="7"/>
    </row>
    <row r="962273" spans="1:1">
      <c r="A962273" s="7"/>
    </row>
    <row r="962274" spans="1:1">
      <c r="A962274" s="7"/>
    </row>
    <row r="962275" spans="1:1">
      <c r="A962275" s="7"/>
    </row>
    <row r="962276" spans="1:1">
      <c r="A962276" s="7"/>
    </row>
    <row r="962277" spans="1:1">
      <c r="A962277" s="7"/>
    </row>
    <row r="962278" spans="1:1">
      <c r="A962278" s="7"/>
    </row>
    <row r="962279" spans="1:1">
      <c r="A962279" s="7"/>
    </row>
    <row r="962280" spans="1:1">
      <c r="A962280" s="7"/>
    </row>
    <row r="962281" spans="1:1">
      <c r="A962281" s="7"/>
    </row>
    <row r="962282" spans="1:1">
      <c r="A962282" s="7"/>
    </row>
    <row r="962283" spans="1:1">
      <c r="A962283" s="7"/>
    </row>
    <row r="962284" spans="1:1">
      <c r="A962284" s="7"/>
    </row>
    <row r="962285" spans="1:1">
      <c r="A962285" s="7"/>
    </row>
    <row r="962286" spans="1:1">
      <c r="A962286" s="7"/>
    </row>
    <row r="962287" spans="1:1">
      <c r="A962287" s="7"/>
    </row>
    <row r="962288" spans="1:1">
      <c r="A962288" s="7"/>
    </row>
    <row r="962289" spans="1:1">
      <c r="A962289" s="7"/>
    </row>
    <row r="962290" spans="1:1">
      <c r="A962290" s="7"/>
    </row>
    <row r="962291" spans="1:1">
      <c r="A962291" s="7"/>
    </row>
    <row r="962292" spans="1:1">
      <c r="A962292" s="7"/>
    </row>
    <row r="962293" spans="1:1">
      <c r="A962293" s="7"/>
    </row>
    <row r="962294" spans="1:1">
      <c r="A962294" s="7"/>
    </row>
    <row r="962295" spans="1:1">
      <c r="A962295" s="7"/>
    </row>
    <row r="962296" spans="1:1">
      <c r="A962296" s="7"/>
    </row>
    <row r="962297" spans="1:1">
      <c r="A962297" s="7"/>
    </row>
    <row r="962298" spans="1:1">
      <c r="A962298" s="7"/>
    </row>
    <row r="962299" spans="1:1">
      <c r="A962299" s="7"/>
    </row>
    <row r="962300" spans="1:1">
      <c r="A962300" s="7"/>
    </row>
    <row r="962301" spans="1:1">
      <c r="A962301" s="7"/>
    </row>
    <row r="962302" spans="1:1">
      <c r="A962302" s="7"/>
    </row>
    <row r="962303" spans="1:1">
      <c r="A962303" s="7"/>
    </row>
    <row r="962304" spans="1:1">
      <c r="A962304" s="7"/>
    </row>
    <row r="962305" spans="1:1">
      <c r="A962305" s="7"/>
    </row>
    <row r="962306" spans="1:1">
      <c r="A962306" s="7"/>
    </row>
    <row r="962307" spans="1:1">
      <c r="A962307" s="7"/>
    </row>
    <row r="962308" spans="1:1">
      <c r="A962308" s="7"/>
    </row>
    <row r="962309" spans="1:1">
      <c r="A962309" s="7"/>
    </row>
    <row r="962310" spans="1:1">
      <c r="A962310" s="7"/>
    </row>
    <row r="962311" spans="1:1">
      <c r="A962311" s="7"/>
    </row>
    <row r="962312" spans="1:1">
      <c r="A962312" s="7"/>
    </row>
    <row r="962313" spans="1:1">
      <c r="A962313" s="7"/>
    </row>
    <row r="962314" spans="1:1">
      <c r="A962314" s="7"/>
    </row>
    <row r="962315" spans="1:1">
      <c r="A962315" s="7"/>
    </row>
    <row r="962316" spans="1:1">
      <c r="A962316" s="7"/>
    </row>
    <row r="962317" spans="1:1">
      <c r="A962317" s="7"/>
    </row>
    <row r="962318" spans="1:1">
      <c r="A962318" s="7"/>
    </row>
    <row r="962319" spans="1:1">
      <c r="A962319" s="7"/>
    </row>
    <row r="962320" spans="1:1">
      <c r="A962320" s="7"/>
    </row>
    <row r="962321" spans="1:1">
      <c r="A962321" s="7"/>
    </row>
    <row r="962322" spans="1:1">
      <c r="A962322" s="7"/>
    </row>
    <row r="962323" spans="1:1">
      <c r="A962323" s="7"/>
    </row>
    <row r="962324" spans="1:1">
      <c r="A962324" s="7"/>
    </row>
    <row r="962325" spans="1:1">
      <c r="A962325" s="7"/>
    </row>
    <row r="962326" spans="1:1">
      <c r="A962326" s="7"/>
    </row>
    <row r="962327" spans="1:1">
      <c r="A962327" s="7"/>
    </row>
    <row r="962328" spans="1:1">
      <c r="A962328" s="7"/>
    </row>
    <row r="962329" spans="1:1">
      <c r="A962329" s="7"/>
    </row>
    <row r="962330" spans="1:1">
      <c r="A962330" s="7"/>
    </row>
    <row r="962331" spans="1:1">
      <c r="A962331" s="7"/>
    </row>
    <row r="962332" spans="1:1">
      <c r="A962332" s="7"/>
    </row>
    <row r="962333" spans="1:1">
      <c r="A962333" s="7"/>
    </row>
    <row r="962334" spans="1:1">
      <c r="A962334" s="7"/>
    </row>
    <row r="962335" spans="1:1">
      <c r="A962335" s="7"/>
    </row>
    <row r="962336" spans="1:1">
      <c r="A962336" s="7"/>
    </row>
    <row r="962337" spans="1:1">
      <c r="A962337" s="7"/>
    </row>
    <row r="962338" spans="1:1">
      <c r="A962338" s="7"/>
    </row>
    <row r="962339" spans="1:1">
      <c r="A962339" s="7"/>
    </row>
    <row r="962340" spans="1:1">
      <c r="A962340" s="7"/>
    </row>
    <row r="962341" spans="1:1">
      <c r="A962341" s="7"/>
    </row>
    <row r="962342" spans="1:1">
      <c r="A962342" s="7"/>
    </row>
    <row r="962343" spans="1:1">
      <c r="A962343" s="7"/>
    </row>
    <row r="962344" spans="1:1">
      <c r="A962344" s="7"/>
    </row>
    <row r="962345" spans="1:1">
      <c r="A962345" s="7"/>
    </row>
    <row r="962346" spans="1:1">
      <c r="A962346" s="7"/>
    </row>
    <row r="962347" spans="1:1">
      <c r="A962347" s="7"/>
    </row>
    <row r="962348" spans="1:1">
      <c r="A962348" s="7"/>
    </row>
    <row r="962349" spans="1:1">
      <c r="A962349" s="7"/>
    </row>
    <row r="962350" spans="1:1">
      <c r="A962350" s="7"/>
    </row>
    <row r="962351" spans="1:1">
      <c r="A962351" s="7"/>
    </row>
    <row r="962352" spans="1:1">
      <c r="A962352" s="7"/>
    </row>
    <row r="962353" spans="1:1">
      <c r="A962353" s="7"/>
    </row>
    <row r="962354" spans="1:1">
      <c r="A962354" s="7"/>
    </row>
    <row r="962355" spans="1:1">
      <c r="A962355" s="7"/>
    </row>
    <row r="962356" spans="1:1">
      <c r="A962356" s="7"/>
    </row>
    <row r="962357" spans="1:1">
      <c r="A962357" s="7"/>
    </row>
    <row r="962358" spans="1:1">
      <c r="A962358" s="7"/>
    </row>
    <row r="962359" spans="1:1">
      <c r="A962359" s="7"/>
    </row>
    <row r="962360" spans="1:1">
      <c r="A962360" s="7"/>
    </row>
    <row r="962361" spans="1:1">
      <c r="A962361" s="7"/>
    </row>
    <row r="962362" spans="1:1">
      <c r="A962362" s="7"/>
    </row>
    <row r="962363" spans="1:1">
      <c r="A962363" s="7"/>
    </row>
    <row r="962364" spans="1:1">
      <c r="A962364" s="7"/>
    </row>
    <row r="962365" spans="1:1">
      <c r="A962365" s="7"/>
    </row>
    <row r="962366" spans="1:1">
      <c r="A962366" s="7"/>
    </row>
    <row r="962367" spans="1:1">
      <c r="A962367" s="7"/>
    </row>
    <row r="962368" spans="1:1">
      <c r="A962368" s="7"/>
    </row>
    <row r="962369" spans="1:1">
      <c r="A962369" s="7"/>
    </row>
    <row r="962370" spans="1:1">
      <c r="A962370" s="7"/>
    </row>
    <row r="962371" spans="1:1">
      <c r="A962371" s="7"/>
    </row>
    <row r="962372" spans="1:1">
      <c r="A962372" s="7"/>
    </row>
    <row r="962373" spans="1:1">
      <c r="A962373" s="7"/>
    </row>
    <row r="962374" spans="1:1">
      <c r="A962374" s="7"/>
    </row>
    <row r="962375" spans="1:1">
      <c r="A962375" s="7"/>
    </row>
    <row r="962376" spans="1:1">
      <c r="A962376" s="7"/>
    </row>
    <row r="962377" spans="1:1">
      <c r="A962377" s="7"/>
    </row>
    <row r="962378" spans="1:1">
      <c r="A962378" s="7"/>
    </row>
    <row r="962379" spans="1:1">
      <c r="A962379" s="7"/>
    </row>
    <row r="962380" spans="1:1">
      <c r="A962380" s="7"/>
    </row>
    <row r="962381" spans="1:1">
      <c r="A962381" s="7"/>
    </row>
    <row r="962382" spans="1:1">
      <c r="A962382" s="7"/>
    </row>
    <row r="962383" spans="1:1">
      <c r="A962383" s="7"/>
    </row>
    <row r="962384" spans="1:1">
      <c r="A962384" s="7"/>
    </row>
    <row r="962385" spans="1:1">
      <c r="A962385" s="7"/>
    </row>
    <row r="962386" spans="1:1">
      <c r="A962386" s="7"/>
    </row>
    <row r="962387" spans="1:1">
      <c r="A962387" s="7"/>
    </row>
    <row r="962388" spans="1:1">
      <c r="A962388" s="7"/>
    </row>
    <row r="962389" spans="1:1">
      <c r="A962389" s="7"/>
    </row>
    <row r="962390" spans="1:1">
      <c r="A962390" s="7"/>
    </row>
    <row r="962391" spans="1:1">
      <c r="A962391" s="7"/>
    </row>
    <row r="962392" spans="1:1">
      <c r="A962392" s="7"/>
    </row>
    <row r="962393" spans="1:1">
      <c r="A962393" s="7"/>
    </row>
    <row r="962394" spans="1:1">
      <c r="A962394" s="7"/>
    </row>
    <row r="962395" spans="1:1">
      <c r="A962395" s="7"/>
    </row>
    <row r="962396" spans="1:1">
      <c r="A962396" s="7"/>
    </row>
    <row r="962397" spans="1:1">
      <c r="A962397" s="7"/>
    </row>
    <row r="962398" spans="1:1">
      <c r="A962398" s="7"/>
    </row>
    <row r="962399" spans="1:1">
      <c r="A962399" s="7"/>
    </row>
    <row r="962400" spans="1:1">
      <c r="A962400" s="7"/>
    </row>
    <row r="962401" spans="1:1">
      <c r="A962401" s="7"/>
    </row>
    <row r="962402" spans="1:1">
      <c r="A962402" s="7"/>
    </row>
    <row r="962403" spans="1:1">
      <c r="A962403" s="7"/>
    </row>
    <row r="962404" spans="1:1">
      <c r="A962404" s="7"/>
    </row>
    <row r="962405" spans="1:1">
      <c r="A962405" s="7"/>
    </row>
    <row r="962406" spans="1:1">
      <c r="A962406" s="7"/>
    </row>
    <row r="962407" spans="1:1">
      <c r="A962407" s="7"/>
    </row>
    <row r="962408" spans="1:1">
      <c r="A962408" s="7"/>
    </row>
    <row r="962409" spans="1:1">
      <c r="A962409" s="7"/>
    </row>
    <row r="962410" spans="1:1">
      <c r="A962410" s="7"/>
    </row>
    <row r="962411" spans="1:1">
      <c r="A962411" s="7"/>
    </row>
    <row r="962412" spans="1:1">
      <c r="A962412" s="7"/>
    </row>
    <row r="962413" spans="1:1">
      <c r="A962413" s="7"/>
    </row>
    <row r="962414" spans="1:1">
      <c r="A962414" s="7"/>
    </row>
    <row r="962415" spans="1:1">
      <c r="A962415" s="7"/>
    </row>
    <row r="962416" spans="1:1">
      <c r="A962416" s="7"/>
    </row>
    <row r="962417" spans="1:1">
      <c r="A962417" s="7"/>
    </row>
    <row r="962418" spans="1:1">
      <c r="A962418" s="7"/>
    </row>
    <row r="962419" spans="1:1">
      <c r="A962419" s="7"/>
    </row>
    <row r="962420" spans="1:1">
      <c r="A962420" s="7"/>
    </row>
    <row r="962421" spans="1:1">
      <c r="A962421" s="7"/>
    </row>
    <row r="962422" spans="1:1">
      <c r="A962422" s="7"/>
    </row>
    <row r="962423" spans="1:1">
      <c r="A962423" s="7"/>
    </row>
    <row r="962424" spans="1:1">
      <c r="A962424" s="7"/>
    </row>
    <row r="962425" spans="1:1">
      <c r="A962425" s="7"/>
    </row>
    <row r="962426" spans="1:1">
      <c r="A962426" s="7"/>
    </row>
    <row r="962427" spans="1:1">
      <c r="A962427" s="7"/>
    </row>
    <row r="962428" spans="1:1">
      <c r="A962428" s="7"/>
    </row>
    <row r="962429" spans="1:1">
      <c r="A962429" s="7"/>
    </row>
    <row r="962430" spans="1:1">
      <c r="A962430" s="7"/>
    </row>
    <row r="962431" spans="1:1">
      <c r="A962431" s="7"/>
    </row>
    <row r="962432" spans="1:1">
      <c r="A962432" s="7"/>
    </row>
    <row r="962433" spans="1:1">
      <c r="A962433" s="7"/>
    </row>
    <row r="962434" spans="1:1">
      <c r="A962434" s="7"/>
    </row>
    <row r="962435" spans="1:1">
      <c r="A962435" s="7"/>
    </row>
    <row r="962436" spans="1:1">
      <c r="A962436" s="7"/>
    </row>
    <row r="962437" spans="1:1">
      <c r="A962437" s="7"/>
    </row>
    <row r="962438" spans="1:1">
      <c r="A962438" s="7"/>
    </row>
    <row r="962439" spans="1:1">
      <c r="A962439" s="7"/>
    </row>
    <row r="962440" spans="1:1">
      <c r="A962440" s="7"/>
    </row>
    <row r="962441" spans="1:1">
      <c r="A962441" s="7"/>
    </row>
    <row r="962442" spans="1:1">
      <c r="A962442" s="7"/>
    </row>
    <row r="962443" spans="1:1">
      <c r="A962443" s="7"/>
    </row>
    <row r="962444" spans="1:1">
      <c r="A962444" s="7"/>
    </row>
    <row r="962445" spans="1:1">
      <c r="A962445" s="7"/>
    </row>
    <row r="962446" spans="1:1">
      <c r="A962446" s="7"/>
    </row>
    <row r="962447" spans="1:1">
      <c r="A962447" s="7"/>
    </row>
    <row r="962448" spans="1:1">
      <c r="A962448" s="7"/>
    </row>
    <row r="962449" spans="1:1">
      <c r="A962449" s="7"/>
    </row>
    <row r="962450" spans="1:1">
      <c r="A962450" s="7"/>
    </row>
    <row r="962451" spans="1:1">
      <c r="A962451" s="7"/>
    </row>
    <row r="962452" spans="1:1">
      <c r="A962452" s="7"/>
    </row>
    <row r="962453" spans="1:1">
      <c r="A962453" s="7"/>
    </row>
    <row r="962454" spans="1:1">
      <c r="A962454" s="7"/>
    </row>
    <row r="962455" spans="1:1">
      <c r="A962455" s="7"/>
    </row>
    <row r="962456" spans="1:1">
      <c r="A962456" s="7"/>
    </row>
    <row r="962457" spans="1:1">
      <c r="A962457" s="7"/>
    </row>
    <row r="962458" spans="1:1">
      <c r="A962458" s="7"/>
    </row>
    <row r="962459" spans="1:1">
      <c r="A962459" s="7"/>
    </row>
    <row r="962460" spans="1:1">
      <c r="A962460" s="7"/>
    </row>
    <row r="962461" spans="1:1">
      <c r="A962461" s="7"/>
    </row>
    <row r="962462" spans="1:1">
      <c r="A962462" s="7"/>
    </row>
    <row r="962463" spans="1:1">
      <c r="A962463" s="7"/>
    </row>
    <row r="962464" spans="1:1">
      <c r="A962464" s="7"/>
    </row>
    <row r="962465" spans="1:1">
      <c r="A962465" s="7"/>
    </row>
    <row r="962466" spans="1:1">
      <c r="A962466" s="7"/>
    </row>
    <row r="962467" spans="1:1">
      <c r="A962467" s="7"/>
    </row>
    <row r="962468" spans="1:1">
      <c r="A962468" s="7"/>
    </row>
    <row r="962469" spans="1:1">
      <c r="A962469" s="7"/>
    </row>
    <row r="962470" spans="1:1">
      <c r="A962470" s="7"/>
    </row>
    <row r="962471" spans="1:1">
      <c r="A962471" s="7"/>
    </row>
    <row r="962472" spans="1:1">
      <c r="A962472" s="7"/>
    </row>
    <row r="962473" spans="1:1">
      <c r="A962473" s="7"/>
    </row>
    <row r="962474" spans="1:1">
      <c r="A962474" s="7"/>
    </row>
    <row r="962475" spans="1:1">
      <c r="A962475" s="7"/>
    </row>
    <row r="962476" spans="1:1">
      <c r="A962476" s="7"/>
    </row>
    <row r="962477" spans="1:1">
      <c r="A962477" s="7"/>
    </row>
    <row r="962478" spans="1:1">
      <c r="A962478" s="7"/>
    </row>
    <row r="962479" spans="1:1">
      <c r="A962479" s="7"/>
    </row>
    <row r="962480" spans="1:1">
      <c r="A962480" s="7"/>
    </row>
    <row r="962481" spans="1:1">
      <c r="A962481" s="7"/>
    </row>
    <row r="962482" spans="1:1">
      <c r="A962482" s="7"/>
    </row>
    <row r="962483" spans="1:1">
      <c r="A962483" s="7"/>
    </row>
    <row r="962484" spans="1:1">
      <c r="A962484" s="7"/>
    </row>
    <row r="962485" spans="1:1">
      <c r="A962485" s="7"/>
    </row>
    <row r="962486" spans="1:1">
      <c r="A962486" s="7"/>
    </row>
    <row r="962487" spans="1:1">
      <c r="A962487" s="7"/>
    </row>
    <row r="962488" spans="1:1">
      <c r="A962488" s="7"/>
    </row>
    <row r="962489" spans="1:1">
      <c r="A962489" s="7"/>
    </row>
    <row r="962490" spans="1:1">
      <c r="A962490" s="7"/>
    </row>
    <row r="962491" spans="1:1">
      <c r="A962491" s="7"/>
    </row>
    <row r="962492" spans="1:1">
      <c r="A962492" s="7"/>
    </row>
    <row r="962493" spans="1:1">
      <c r="A962493" s="7"/>
    </row>
    <row r="962494" spans="1:1">
      <c r="A962494" s="7"/>
    </row>
    <row r="962495" spans="1:1">
      <c r="A962495" s="7"/>
    </row>
    <row r="962496" spans="1:1">
      <c r="A962496" s="7"/>
    </row>
    <row r="962497" spans="1:1">
      <c r="A962497" s="7"/>
    </row>
    <row r="962498" spans="1:1">
      <c r="A962498" s="7"/>
    </row>
    <row r="962499" spans="1:1">
      <c r="A962499" s="7"/>
    </row>
    <row r="962500" spans="1:1">
      <c r="A962500" s="7"/>
    </row>
    <row r="962501" spans="1:1">
      <c r="A962501" s="7"/>
    </row>
    <row r="962502" spans="1:1">
      <c r="A962502" s="7"/>
    </row>
    <row r="962503" spans="1:1">
      <c r="A962503" s="7"/>
    </row>
    <row r="962504" spans="1:1">
      <c r="A962504" s="7"/>
    </row>
    <row r="962505" spans="1:1">
      <c r="A962505" s="7"/>
    </row>
    <row r="962506" spans="1:1">
      <c r="A962506" s="7"/>
    </row>
    <row r="962507" spans="1:1">
      <c r="A962507" s="7"/>
    </row>
    <row r="962508" spans="1:1">
      <c r="A962508" s="7"/>
    </row>
    <row r="962509" spans="1:1">
      <c r="A962509" s="7"/>
    </row>
    <row r="962510" spans="1:1">
      <c r="A962510" s="7"/>
    </row>
    <row r="962511" spans="1:1">
      <c r="A962511" s="7"/>
    </row>
    <row r="962512" spans="1:1">
      <c r="A962512" s="7"/>
    </row>
    <row r="962513" spans="1:1">
      <c r="A962513" s="7"/>
    </row>
    <row r="962514" spans="1:1">
      <c r="A962514" s="7"/>
    </row>
    <row r="962515" spans="1:1">
      <c r="A962515" s="7"/>
    </row>
    <row r="962516" spans="1:1">
      <c r="A962516" s="7"/>
    </row>
    <row r="962517" spans="1:1">
      <c r="A962517" s="7"/>
    </row>
    <row r="962518" spans="1:1">
      <c r="A962518" s="7"/>
    </row>
    <row r="962519" spans="1:1">
      <c r="A962519" s="7"/>
    </row>
    <row r="962520" spans="1:1">
      <c r="A962520" s="7"/>
    </row>
    <row r="962521" spans="1:1">
      <c r="A962521" s="7"/>
    </row>
    <row r="962522" spans="1:1">
      <c r="A962522" s="7"/>
    </row>
    <row r="962523" spans="1:1">
      <c r="A962523" s="7"/>
    </row>
    <row r="962524" spans="1:1">
      <c r="A962524" s="7"/>
    </row>
    <row r="962525" spans="1:1">
      <c r="A962525" s="7"/>
    </row>
    <row r="962526" spans="1:1">
      <c r="A962526" s="7"/>
    </row>
    <row r="962527" spans="1:1">
      <c r="A962527" s="7"/>
    </row>
    <row r="962528" spans="1:1">
      <c r="A962528" s="7"/>
    </row>
    <row r="962529" spans="1:1">
      <c r="A962529" s="7"/>
    </row>
    <row r="962530" spans="1:1">
      <c r="A962530" s="7"/>
    </row>
    <row r="962531" spans="1:1">
      <c r="A962531" s="7"/>
    </row>
    <row r="962532" spans="1:1">
      <c r="A962532" s="7"/>
    </row>
    <row r="962533" spans="1:1">
      <c r="A962533" s="7"/>
    </row>
    <row r="962534" spans="1:1">
      <c r="A962534" s="7"/>
    </row>
    <row r="962535" spans="1:1">
      <c r="A962535" s="7"/>
    </row>
    <row r="962536" spans="1:1">
      <c r="A962536" s="7"/>
    </row>
    <row r="962537" spans="1:1">
      <c r="A962537" s="7"/>
    </row>
    <row r="962538" spans="1:1">
      <c r="A962538" s="7"/>
    </row>
    <row r="962539" spans="1:1">
      <c r="A962539" s="7"/>
    </row>
    <row r="962540" spans="1:1">
      <c r="A962540" s="7"/>
    </row>
    <row r="962541" spans="1:1">
      <c r="A962541" s="7"/>
    </row>
    <row r="962542" spans="1:1">
      <c r="A962542" s="7"/>
    </row>
    <row r="962543" spans="1:1">
      <c r="A962543" s="7"/>
    </row>
    <row r="962544" spans="1:1">
      <c r="A962544" s="7"/>
    </row>
    <row r="962545" spans="1:1">
      <c r="A962545" s="7"/>
    </row>
    <row r="962546" spans="1:1">
      <c r="A962546" s="7"/>
    </row>
    <row r="962547" spans="1:1">
      <c r="A962547" s="7"/>
    </row>
    <row r="962548" spans="1:1">
      <c r="A962548" s="7"/>
    </row>
    <row r="962549" spans="1:1">
      <c r="A962549" s="7"/>
    </row>
    <row r="962550" spans="1:1">
      <c r="A962550" s="7"/>
    </row>
    <row r="962551" spans="1:1">
      <c r="A962551" s="7"/>
    </row>
    <row r="962552" spans="1:1">
      <c r="A962552" s="7"/>
    </row>
    <row r="962553" spans="1:1">
      <c r="A962553" s="7"/>
    </row>
    <row r="962554" spans="1:1">
      <c r="A962554" s="7"/>
    </row>
    <row r="962555" spans="1:1">
      <c r="A962555" s="7"/>
    </row>
    <row r="962556" spans="1:1">
      <c r="A962556" s="7"/>
    </row>
    <row r="962557" spans="1:1">
      <c r="A962557" s="7"/>
    </row>
    <row r="962558" spans="1:1">
      <c r="A962558" s="7"/>
    </row>
    <row r="962559" spans="1:1">
      <c r="A962559" s="7"/>
    </row>
    <row r="962560" spans="1:1">
      <c r="A962560" s="7"/>
    </row>
    <row r="962561" spans="1:1">
      <c r="A962561" s="7"/>
    </row>
    <row r="962562" spans="1:1">
      <c r="A962562" s="7"/>
    </row>
    <row r="962563" spans="1:1">
      <c r="A962563" s="7"/>
    </row>
    <row r="962564" spans="1:1">
      <c r="A962564" s="7"/>
    </row>
    <row r="962565" spans="1:1">
      <c r="A962565" s="7"/>
    </row>
    <row r="962566" spans="1:1">
      <c r="A962566" s="7"/>
    </row>
    <row r="962567" spans="1:1">
      <c r="A962567" s="7"/>
    </row>
    <row r="962568" spans="1:1">
      <c r="A962568" s="7"/>
    </row>
    <row r="962569" spans="1:1">
      <c r="A962569" s="7"/>
    </row>
    <row r="962570" spans="1:1">
      <c r="A962570" s="7"/>
    </row>
    <row r="962571" spans="1:1">
      <c r="A962571" s="7"/>
    </row>
    <row r="962572" spans="1:1">
      <c r="A962572" s="7"/>
    </row>
    <row r="962573" spans="1:1">
      <c r="A962573" s="7"/>
    </row>
    <row r="962574" spans="1:1">
      <c r="A962574" s="7"/>
    </row>
    <row r="962575" spans="1:1">
      <c r="A962575" s="7"/>
    </row>
    <row r="962576" spans="1:1">
      <c r="A962576" s="7"/>
    </row>
    <row r="962577" spans="1:1">
      <c r="A962577" s="7"/>
    </row>
    <row r="962578" spans="1:1">
      <c r="A962578" s="7"/>
    </row>
    <row r="962579" spans="1:1">
      <c r="A962579" s="7"/>
    </row>
    <row r="962580" spans="1:1">
      <c r="A962580" s="7"/>
    </row>
    <row r="962581" spans="1:1">
      <c r="A962581" s="7"/>
    </row>
    <row r="962582" spans="1:1">
      <c r="A962582" s="7"/>
    </row>
    <row r="962583" spans="1:1">
      <c r="A962583" s="7"/>
    </row>
    <row r="962584" spans="1:1">
      <c r="A962584" s="7"/>
    </row>
    <row r="962585" spans="1:1">
      <c r="A962585" s="7"/>
    </row>
    <row r="962586" spans="1:1">
      <c r="A962586" s="7"/>
    </row>
    <row r="962587" spans="1:1">
      <c r="A962587" s="7"/>
    </row>
    <row r="962588" spans="1:1">
      <c r="A962588" s="7"/>
    </row>
    <row r="962589" spans="1:1">
      <c r="A962589" s="7"/>
    </row>
    <row r="962590" spans="1:1">
      <c r="A962590" s="7"/>
    </row>
    <row r="962591" spans="1:1">
      <c r="A962591" s="7"/>
    </row>
    <row r="962592" spans="1:1">
      <c r="A962592" s="7"/>
    </row>
    <row r="962593" spans="1:1">
      <c r="A962593" s="7"/>
    </row>
    <row r="962594" spans="1:1">
      <c r="A962594" s="7"/>
    </row>
    <row r="962595" spans="1:1">
      <c r="A962595" s="7"/>
    </row>
    <row r="962596" spans="1:1">
      <c r="A962596" s="7"/>
    </row>
    <row r="962597" spans="1:1">
      <c r="A962597" s="7"/>
    </row>
    <row r="962598" spans="1:1">
      <c r="A962598" s="7"/>
    </row>
    <row r="962599" spans="1:1">
      <c r="A962599" s="7"/>
    </row>
    <row r="962600" spans="1:1">
      <c r="A962600" s="7"/>
    </row>
    <row r="962601" spans="1:1">
      <c r="A962601" s="7"/>
    </row>
    <row r="962602" spans="1:1">
      <c r="A962602" s="7"/>
    </row>
    <row r="962603" spans="1:1">
      <c r="A962603" s="7"/>
    </row>
    <row r="962604" spans="1:1">
      <c r="A962604" s="7"/>
    </row>
    <row r="962605" spans="1:1">
      <c r="A962605" s="7"/>
    </row>
    <row r="962606" spans="1:1">
      <c r="A962606" s="7"/>
    </row>
    <row r="962607" spans="1:1">
      <c r="A962607" s="7"/>
    </row>
    <row r="962608" spans="1:1">
      <c r="A962608" s="7"/>
    </row>
    <row r="962609" spans="1:1">
      <c r="A962609" s="7"/>
    </row>
    <row r="962610" spans="1:1">
      <c r="A962610" s="7"/>
    </row>
    <row r="962611" spans="1:1">
      <c r="A962611" s="7"/>
    </row>
    <row r="962612" spans="1:1">
      <c r="A962612" s="7"/>
    </row>
    <row r="962613" spans="1:1">
      <c r="A962613" s="7"/>
    </row>
    <row r="962614" spans="1:1">
      <c r="A962614" s="7"/>
    </row>
    <row r="962615" spans="1:1">
      <c r="A962615" s="7"/>
    </row>
    <row r="962616" spans="1:1">
      <c r="A962616" s="7"/>
    </row>
    <row r="962617" spans="1:1">
      <c r="A962617" s="7"/>
    </row>
    <row r="962618" spans="1:1">
      <c r="A962618" s="7"/>
    </row>
    <row r="962619" spans="1:1">
      <c r="A962619" s="7"/>
    </row>
    <row r="962620" spans="1:1">
      <c r="A962620" s="7"/>
    </row>
    <row r="962621" spans="1:1">
      <c r="A962621" s="7"/>
    </row>
    <row r="962622" spans="1:1">
      <c r="A962622" s="7"/>
    </row>
    <row r="962623" spans="1:1">
      <c r="A962623" s="7"/>
    </row>
    <row r="962624" spans="1:1">
      <c r="A962624" s="7"/>
    </row>
    <row r="962625" spans="1:1">
      <c r="A962625" s="7"/>
    </row>
    <row r="962626" spans="1:1">
      <c r="A962626" s="7"/>
    </row>
    <row r="962627" spans="1:1">
      <c r="A962627" s="7"/>
    </row>
    <row r="962628" spans="1:1">
      <c r="A962628" s="7"/>
    </row>
    <row r="962629" spans="1:1">
      <c r="A962629" s="7"/>
    </row>
    <row r="962630" spans="1:1">
      <c r="A962630" s="7"/>
    </row>
    <row r="962631" spans="1:1">
      <c r="A962631" s="7"/>
    </row>
    <row r="962632" spans="1:1">
      <c r="A962632" s="7"/>
    </row>
    <row r="962633" spans="1:1">
      <c r="A962633" s="7"/>
    </row>
    <row r="962634" spans="1:1">
      <c r="A962634" s="7"/>
    </row>
    <row r="962635" spans="1:1">
      <c r="A962635" s="7"/>
    </row>
    <row r="962636" spans="1:1">
      <c r="A962636" s="7"/>
    </row>
    <row r="962637" spans="1:1">
      <c r="A962637" s="7"/>
    </row>
    <row r="962638" spans="1:1">
      <c r="A962638" s="7"/>
    </row>
    <row r="962639" spans="1:1">
      <c r="A962639" s="7"/>
    </row>
    <row r="962640" spans="1:1">
      <c r="A962640" s="7"/>
    </row>
    <row r="962641" spans="1:1">
      <c r="A962641" s="7"/>
    </row>
    <row r="962642" spans="1:1">
      <c r="A962642" s="7"/>
    </row>
    <row r="962643" spans="1:1">
      <c r="A962643" s="7"/>
    </row>
    <row r="962644" spans="1:1">
      <c r="A962644" s="7"/>
    </row>
    <row r="962645" spans="1:1">
      <c r="A962645" s="7"/>
    </row>
    <row r="962646" spans="1:1">
      <c r="A962646" s="7"/>
    </row>
    <row r="962647" spans="1:1">
      <c r="A962647" s="7"/>
    </row>
    <row r="962648" spans="1:1">
      <c r="A962648" s="7"/>
    </row>
    <row r="962649" spans="1:1">
      <c r="A962649" s="7"/>
    </row>
    <row r="962650" spans="1:1">
      <c r="A962650" s="7"/>
    </row>
    <row r="962651" spans="1:1">
      <c r="A962651" s="7"/>
    </row>
    <row r="962652" spans="1:1">
      <c r="A962652" s="7"/>
    </row>
    <row r="962653" spans="1:1">
      <c r="A962653" s="7"/>
    </row>
    <row r="962654" spans="1:1">
      <c r="A962654" s="7"/>
    </row>
    <row r="962655" spans="1:1">
      <c r="A962655" s="7"/>
    </row>
    <row r="962656" spans="1:1">
      <c r="A962656" s="7"/>
    </row>
    <row r="962657" spans="1:1">
      <c r="A962657" s="7"/>
    </row>
    <row r="962658" spans="1:1">
      <c r="A962658" s="7"/>
    </row>
    <row r="962659" spans="1:1">
      <c r="A962659" s="7"/>
    </row>
    <row r="962660" spans="1:1">
      <c r="A962660" s="7"/>
    </row>
    <row r="962661" spans="1:1">
      <c r="A962661" s="7"/>
    </row>
    <row r="962662" spans="1:1">
      <c r="A962662" s="7"/>
    </row>
    <row r="962663" spans="1:1">
      <c r="A962663" s="7"/>
    </row>
    <row r="962664" spans="1:1">
      <c r="A962664" s="7"/>
    </row>
    <row r="962665" spans="1:1">
      <c r="A962665" s="7"/>
    </row>
    <row r="962666" spans="1:1">
      <c r="A962666" s="7"/>
    </row>
    <row r="962667" spans="1:1">
      <c r="A962667" s="7"/>
    </row>
    <row r="962668" spans="1:1">
      <c r="A962668" s="7"/>
    </row>
    <row r="962669" spans="1:1">
      <c r="A962669" s="7"/>
    </row>
    <row r="962670" spans="1:1">
      <c r="A962670" s="7"/>
    </row>
    <row r="962671" spans="1:1">
      <c r="A962671" s="7"/>
    </row>
    <row r="962672" spans="1:1">
      <c r="A962672" s="7"/>
    </row>
    <row r="962673" spans="1:1">
      <c r="A962673" s="7"/>
    </row>
    <row r="962674" spans="1:1">
      <c r="A962674" s="7"/>
    </row>
    <row r="962675" spans="1:1">
      <c r="A962675" s="7"/>
    </row>
    <row r="962676" spans="1:1">
      <c r="A962676" s="7"/>
    </row>
    <row r="962677" spans="1:1">
      <c r="A962677" s="7"/>
    </row>
    <row r="962678" spans="1:1">
      <c r="A962678" s="7"/>
    </row>
    <row r="962679" spans="1:1">
      <c r="A962679" s="7"/>
    </row>
    <row r="962680" spans="1:1">
      <c r="A962680" s="7"/>
    </row>
    <row r="962681" spans="1:1">
      <c r="A962681" s="7"/>
    </row>
    <row r="962682" spans="1:1">
      <c r="A962682" s="7"/>
    </row>
    <row r="962683" spans="1:1">
      <c r="A962683" s="7"/>
    </row>
    <row r="962684" spans="1:1">
      <c r="A962684" s="7"/>
    </row>
    <row r="962685" spans="1:1">
      <c r="A962685" s="7"/>
    </row>
    <row r="962686" spans="1:1">
      <c r="A962686" s="7"/>
    </row>
    <row r="962687" spans="1:1">
      <c r="A962687" s="7"/>
    </row>
    <row r="962688" spans="1:1">
      <c r="A962688" s="7"/>
    </row>
    <row r="962689" spans="1:1">
      <c r="A962689" s="7"/>
    </row>
    <row r="962690" spans="1:1">
      <c r="A962690" s="7"/>
    </row>
    <row r="962691" spans="1:1">
      <c r="A962691" s="7"/>
    </row>
    <row r="962692" spans="1:1">
      <c r="A962692" s="7"/>
    </row>
    <row r="962693" spans="1:1">
      <c r="A962693" s="7"/>
    </row>
    <row r="962694" spans="1:1">
      <c r="A962694" s="7"/>
    </row>
    <row r="962695" spans="1:1">
      <c r="A962695" s="7"/>
    </row>
    <row r="962696" spans="1:1">
      <c r="A962696" s="7"/>
    </row>
    <row r="962697" spans="1:1">
      <c r="A962697" s="7"/>
    </row>
    <row r="962698" spans="1:1">
      <c r="A962698" s="7"/>
    </row>
    <row r="962699" spans="1:1">
      <c r="A962699" s="7"/>
    </row>
    <row r="962700" spans="1:1">
      <c r="A962700" s="7"/>
    </row>
    <row r="962701" spans="1:1">
      <c r="A962701" s="7"/>
    </row>
    <row r="962702" spans="1:1">
      <c r="A962702" s="7"/>
    </row>
    <row r="962703" spans="1:1">
      <c r="A962703" s="7"/>
    </row>
    <row r="962704" spans="1:1">
      <c r="A962704" s="7"/>
    </row>
    <row r="962705" spans="1:1">
      <c r="A962705" s="7"/>
    </row>
    <row r="962706" spans="1:1">
      <c r="A962706" s="7"/>
    </row>
    <row r="962707" spans="1:1">
      <c r="A962707" s="7"/>
    </row>
    <row r="962708" spans="1:1">
      <c r="A962708" s="7"/>
    </row>
    <row r="962709" spans="1:1">
      <c r="A962709" s="7"/>
    </row>
    <row r="962710" spans="1:1">
      <c r="A962710" s="7"/>
    </row>
    <row r="962711" spans="1:1">
      <c r="A962711" s="7"/>
    </row>
    <row r="962712" spans="1:1">
      <c r="A962712" s="7"/>
    </row>
    <row r="962713" spans="1:1">
      <c r="A962713" s="7"/>
    </row>
    <row r="962714" spans="1:1">
      <c r="A962714" s="7"/>
    </row>
    <row r="962715" spans="1:1">
      <c r="A962715" s="7"/>
    </row>
    <row r="962716" spans="1:1">
      <c r="A962716" s="7"/>
    </row>
    <row r="962717" spans="1:1">
      <c r="A962717" s="7"/>
    </row>
    <row r="962718" spans="1:1">
      <c r="A962718" s="7"/>
    </row>
    <row r="962719" spans="1:1">
      <c r="A962719" s="7"/>
    </row>
    <row r="962720" spans="1:1">
      <c r="A962720" s="7"/>
    </row>
    <row r="962721" spans="1:1">
      <c r="A962721" s="7"/>
    </row>
    <row r="962722" spans="1:1">
      <c r="A962722" s="7"/>
    </row>
    <row r="962723" spans="1:1">
      <c r="A962723" s="7"/>
    </row>
    <row r="962724" spans="1:1">
      <c r="A962724" s="7"/>
    </row>
    <row r="962725" spans="1:1">
      <c r="A962725" s="7"/>
    </row>
    <row r="962726" spans="1:1">
      <c r="A962726" s="7"/>
    </row>
    <row r="962727" spans="1:1">
      <c r="A962727" s="7"/>
    </row>
    <row r="962728" spans="1:1">
      <c r="A962728" s="7"/>
    </row>
    <row r="962729" spans="1:1">
      <c r="A962729" s="7"/>
    </row>
    <row r="962730" spans="1:1">
      <c r="A962730" s="7"/>
    </row>
    <row r="962731" spans="1:1">
      <c r="A962731" s="7"/>
    </row>
    <row r="962732" spans="1:1">
      <c r="A962732" s="7"/>
    </row>
    <row r="962733" spans="1:1">
      <c r="A962733" s="7"/>
    </row>
    <row r="962734" spans="1:1">
      <c r="A962734" s="7"/>
    </row>
    <row r="962735" spans="1:1">
      <c r="A962735" s="7"/>
    </row>
    <row r="962736" spans="1:1">
      <c r="A962736" s="7"/>
    </row>
    <row r="962737" spans="1:1">
      <c r="A962737" s="7"/>
    </row>
    <row r="962738" spans="1:1">
      <c r="A962738" s="7"/>
    </row>
    <row r="962739" spans="1:1">
      <c r="A962739" s="7"/>
    </row>
    <row r="962740" spans="1:1">
      <c r="A962740" s="7"/>
    </row>
    <row r="962741" spans="1:1">
      <c r="A962741" s="7"/>
    </row>
    <row r="962742" spans="1:1">
      <c r="A962742" s="7"/>
    </row>
    <row r="962743" spans="1:1">
      <c r="A962743" s="7"/>
    </row>
    <row r="962744" spans="1:1">
      <c r="A962744" s="7"/>
    </row>
    <row r="962745" spans="1:1">
      <c r="A962745" s="7"/>
    </row>
    <row r="962746" spans="1:1">
      <c r="A962746" s="7"/>
    </row>
    <row r="962747" spans="1:1">
      <c r="A962747" s="7"/>
    </row>
    <row r="962748" spans="1:1">
      <c r="A962748" s="7"/>
    </row>
    <row r="962749" spans="1:1">
      <c r="A962749" s="7"/>
    </row>
    <row r="962750" spans="1:1">
      <c r="A962750" s="7"/>
    </row>
    <row r="962751" spans="1:1">
      <c r="A962751" s="7"/>
    </row>
    <row r="962752" spans="1:1">
      <c r="A962752" s="7"/>
    </row>
    <row r="962753" spans="1:1">
      <c r="A962753" s="7"/>
    </row>
    <row r="962754" spans="1:1">
      <c r="A962754" s="7"/>
    </row>
    <row r="962755" spans="1:1">
      <c r="A962755" s="7"/>
    </row>
    <row r="962756" spans="1:1">
      <c r="A962756" s="7"/>
    </row>
    <row r="962757" spans="1:1">
      <c r="A962757" s="7"/>
    </row>
    <row r="962758" spans="1:1">
      <c r="A962758" s="7"/>
    </row>
    <row r="962759" spans="1:1">
      <c r="A962759" s="7"/>
    </row>
    <row r="962760" spans="1:1">
      <c r="A962760" s="7"/>
    </row>
    <row r="962761" spans="1:1">
      <c r="A962761" s="7"/>
    </row>
    <row r="962762" spans="1:1">
      <c r="A962762" s="7"/>
    </row>
    <row r="962763" spans="1:1">
      <c r="A962763" s="7"/>
    </row>
    <row r="962764" spans="1:1">
      <c r="A962764" s="7"/>
    </row>
    <row r="962765" spans="1:1">
      <c r="A962765" s="7"/>
    </row>
    <row r="962766" spans="1:1">
      <c r="A962766" s="7"/>
    </row>
    <row r="962767" spans="1:1">
      <c r="A962767" s="7"/>
    </row>
    <row r="962768" spans="1:1">
      <c r="A962768" s="7"/>
    </row>
    <row r="962769" spans="1:1">
      <c r="A962769" s="7"/>
    </row>
    <row r="962770" spans="1:1">
      <c r="A962770" s="7"/>
    </row>
    <row r="962771" spans="1:1">
      <c r="A962771" s="7"/>
    </row>
    <row r="962772" spans="1:1">
      <c r="A962772" s="7"/>
    </row>
    <row r="962773" spans="1:1">
      <c r="A962773" s="7"/>
    </row>
    <row r="962774" spans="1:1">
      <c r="A962774" s="7"/>
    </row>
    <row r="962775" spans="1:1">
      <c r="A962775" s="7"/>
    </row>
    <row r="962776" spans="1:1">
      <c r="A962776" s="7"/>
    </row>
    <row r="962777" spans="1:1">
      <c r="A962777" s="7"/>
    </row>
    <row r="962778" spans="1:1">
      <c r="A962778" s="7"/>
    </row>
    <row r="962779" spans="1:1">
      <c r="A962779" s="7"/>
    </row>
    <row r="962780" spans="1:1">
      <c r="A962780" s="7"/>
    </row>
    <row r="962781" spans="1:1">
      <c r="A962781" s="7"/>
    </row>
    <row r="962782" spans="1:1">
      <c r="A962782" s="7"/>
    </row>
    <row r="962783" spans="1:1">
      <c r="A962783" s="7"/>
    </row>
    <row r="962784" spans="1:1">
      <c r="A962784" s="7"/>
    </row>
    <row r="962785" spans="1:1">
      <c r="A962785" s="7"/>
    </row>
    <row r="962786" spans="1:1">
      <c r="A962786" s="7"/>
    </row>
    <row r="962787" spans="1:1">
      <c r="A962787" s="7"/>
    </row>
    <row r="962788" spans="1:1">
      <c r="A962788" s="7"/>
    </row>
    <row r="962789" spans="1:1">
      <c r="A962789" s="7"/>
    </row>
    <row r="962790" spans="1:1">
      <c r="A962790" s="7"/>
    </row>
    <row r="962791" spans="1:1">
      <c r="A962791" s="7"/>
    </row>
    <row r="962792" spans="1:1">
      <c r="A962792" s="7"/>
    </row>
    <row r="962793" spans="1:1">
      <c r="A962793" s="7"/>
    </row>
    <row r="962794" spans="1:1">
      <c r="A962794" s="7"/>
    </row>
    <row r="962795" spans="1:1">
      <c r="A962795" s="7"/>
    </row>
    <row r="962796" spans="1:1">
      <c r="A962796" s="7"/>
    </row>
    <row r="962797" spans="1:1">
      <c r="A962797" s="7"/>
    </row>
    <row r="962798" spans="1:1">
      <c r="A962798" s="7"/>
    </row>
    <row r="962799" spans="1:1">
      <c r="A962799" s="7"/>
    </row>
    <row r="962800" spans="1:1">
      <c r="A962800" s="7"/>
    </row>
    <row r="962801" spans="1:1">
      <c r="A962801" s="7"/>
    </row>
    <row r="962802" spans="1:1">
      <c r="A962802" s="7"/>
    </row>
    <row r="962803" spans="1:1">
      <c r="A962803" s="7"/>
    </row>
    <row r="962804" spans="1:1">
      <c r="A962804" s="7"/>
    </row>
    <row r="962805" spans="1:1">
      <c r="A962805" s="7"/>
    </row>
    <row r="962806" spans="1:1">
      <c r="A962806" s="7"/>
    </row>
    <row r="962807" spans="1:1">
      <c r="A962807" s="7"/>
    </row>
    <row r="962808" spans="1:1">
      <c r="A962808" s="7"/>
    </row>
    <row r="962809" spans="1:1">
      <c r="A962809" s="7"/>
    </row>
    <row r="962810" spans="1:1">
      <c r="A962810" s="7"/>
    </row>
    <row r="962811" spans="1:1">
      <c r="A962811" s="7"/>
    </row>
    <row r="962812" spans="1:1">
      <c r="A962812" s="7"/>
    </row>
    <row r="962813" spans="1:1">
      <c r="A962813" s="7"/>
    </row>
    <row r="962814" spans="1:1">
      <c r="A962814" s="7"/>
    </row>
    <row r="962815" spans="1:1">
      <c r="A962815" s="7"/>
    </row>
    <row r="962816" spans="1:1">
      <c r="A962816" s="7"/>
    </row>
    <row r="962817" spans="1:1">
      <c r="A962817" s="7"/>
    </row>
    <row r="962818" spans="1:1">
      <c r="A962818" s="7"/>
    </row>
    <row r="962819" spans="1:1">
      <c r="A962819" s="7"/>
    </row>
    <row r="962820" spans="1:1">
      <c r="A962820" s="7"/>
    </row>
    <row r="962821" spans="1:1">
      <c r="A962821" s="7"/>
    </row>
    <row r="962822" spans="1:1">
      <c r="A962822" s="7"/>
    </row>
    <row r="962823" spans="1:1">
      <c r="A962823" s="7"/>
    </row>
    <row r="962824" spans="1:1">
      <c r="A962824" s="7"/>
    </row>
    <row r="962825" spans="1:1">
      <c r="A962825" s="7"/>
    </row>
    <row r="962826" spans="1:1">
      <c r="A962826" s="7"/>
    </row>
    <row r="962827" spans="1:1">
      <c r="A962827" s="7"/>
    </row>
    <row r="962828" spans="1:1">
      <c r="A962828" s="7"/>
    </row>
    <row r="962829" spans="1:1">
      <c r="A962829" s="7"/>
    </row>
    <row r="962830" spans="1:1">
      <c r="A962830" s="7"/>
    </row>
    <row r="962831" spans="1:1">
      <c r="A962831" s="7"/>
    </row>
    <row r="962832" spans="1:1">
      <c r="A962832" s="7"/>
    </row>
    <row r="962833" spans="1:1">
      <c r="A962833" s="7"/>
    </row>
    <row r="962834" spans="1:1">
      <c r="A962834" s="7"/>
    </row>
    <row r="962835" spans="1:1">
      <c r="A962835" s="7"/>
    </row>
    <row r="962836" spans="1:1">
      <c r="A962836" s="7"/>
    </row>
    <row r="962837" spans="1:1">
      <c r="A962837" s="7"/>
    </row>
    <row r="962838" spans="1:1">
      <c r="A962838" s="7"/>
    </row>
    <row r="962839" spans="1:1">
      <c r="A962839" s="7"/>
    </row>
    <row r="962840" spans="1:1">
      <c r="A962840" s="7"/>
    </row>
    <row r="962841" spans="1:1">
      <c r="A962841" s="7"/>
    </row>
    <row r="962842" spans="1:1">
      <c r="A962842" s="7"/>
    </row>
    <row r="962843" spans="1:1">
      <c r="A962843" s="7"/>
    </row>
    <row r="962844" spans="1:1">
      <c r="A962844" s="7"/>
    </row>
    <row r="962845" spans="1:1">
      <c r="A962845" s="7"/>
    </row>
    <row r="962846" spans="1:1">
      <c r="A962846" s="7"/>
    </row>
    <row r="962847" spans="1:1">
      <c r="A962847" s="7"/>
    </row>
    <row r="962848" spans="1:1">
      <c r="A962848" s="7"/>
    </row>
    <row r="962849" spans="1:1">
      <c r="A962849" s="7"/>
    </row>
    <row r="962850" spans="1:1">
      <c r="A962850" s="7"/>
    </row>
    <row r="962851" spans="1:1">
      <c r="A962851" s="7"/>
    </row>
    <row r="962852" spans="1:1">
      <c r="A962852" s="7"/>
    </row>
    <row r="962853" spans="1:1">
      <c r="A962853" s="7"/>
    </row>
    <row r="962854" spans="1:1">
      <c r="A962854" s="7"/>
    </row>
    <row r="962855" spans="1:1">
      <c r="A962855" s="7"/>
    </row>
    <row r="962856" spans="1:1">
      <c r="A962856" s="7"/>
    </row>
    <row r="962857" spans="1:1">
      <c r="A962857" s="7"/>
    </row>
    <row r="962858" spans="1:1">
      <c r="A962858" s="7"/>
    </row>
    <row r="962859" spans="1:1">
      <c r="A962859" s="7"/>
    </row>
    <row r="962860" spans="1:1">
      <c r="A962860" s="7"/>
    </row>
    <row r="962861" spans="1:1">
      <c r="A962861" s="7"/>
    </row>
    <row r="962862" spans="1:1">
      <c r="A962862" s="7"/>
    </row>
    <row r="962863" spans="1:1">
      <c r="A962863" s="7"/>
    </row>
    <row r="962864" spans="1:1">
      <c r="A962864" s="7"/>
    </row>
    <row r="962865" spans="1:1">
      <c r="A962865" s="7"/>
    </row>
    <row r="962866" spans="1:1">
      <c r="A962866" s="7"/>
    </row>
    <row r="962867" spans="1:1">
      <c r="A962867" s="7"/>
    </row>
    <row r="962868" spans="1:1">
      <c r="A962868" s="7"/>
    </row>
    <row r="962869" spans="1:1">
      <c r="A962869" s="7"/>
    </row>
    <row r="962870" spans="1:1">
      <c r="A962870" s="7"/>
    </row>
    <row r="962871" spans="1:1">
      <c r="A962871" s="7"/>
    </row>
    <row r="962872" spans="1:1">
      <c r="A962872" s="7"/>
    </row>
    <row r="962873" spans="1:1">
      <c r="A962873" s="7"/>
    </row>
    <row r="962874" spans="1:1">
      <c r="A962874" s="7"/>
    </row>
    <row r="962875" spans="1:1">
      <c r="A962875" s="7"/>
    </row>
    <row r="962876" spans="1:1">
      <c r="A962876" s="7"/>
    </row>
    <row r="962877" spans="1:1">
      <c r="A962877" s="7"/>
    </row>
    <row r="962878" spans="1:1">
      <c r="A962878" s="7"/>
    </row>
    <row r="962879" spans="1:1">
      <c r="A962879" s="7"/>
    </row>
    <row r="962880" spans="1:1">
      <c r="A962880" s="7"/>
    </row>
    <row r="962881" spans="1:1">
      <c r="A962881" s="7"/>
    </row>
    <row r="962882" spans="1:1">
      <c r="A962882" s="7"/>
    </row>
    <row r="962883" spans="1:1">
      <c r="A962883" s="7"/>
    </row>
    <row r="962884" spans="1:1">
      <c r="A962884" s="7"/>
    </row>
    <row r="962885" spans="1:1">
      <c r="A962885" s="7"/>
    </row>
    <row r="962886" spans="1:1">
      <c r="A962886" s="7"/>
    </row>
    <row r="962887" spans="1:1">
      <c r="A962887" s="7"/>
    </row>
    <row r="962888" spans="1:1">
      <c r="A962888" s="7"/>
    </row>
    <row r="962889" spans="1:1">
      <c r="A962889" s="7"/>
    </row>
    <row r="962890" spans="1:1">
      <c r="A962890" s="7"/>
    </row>
    <row r="962891" spans="1:1">
      <c r="A962891" s="7"/>
    </row>
    <row r="962892" spans="1:1">
      <c r="A962892" s="7"/>
    </row>
    <row r="962893" spans="1:1">
      <c r="A962893" s="7"/>
    </row>
    <row r="962894" spans="1:1">
      <c r="A962894" s="7"/>
    </row>
    <row r="962895" spans="1:1">
      <c r="A962895" s="7"/>
    </row>
    <row r="962896" spans="1:1">
      <c r="A962896" s="7"/>
    </row>
    <row r="962897" spans="1:1">
      <c r="A962897" s="7"/>
    </row>
    <row r="962898" spans="1:1">
      <c r="A962898" s="7"/>
    </row>
    <row r="962899" spans="1:1">
      <c r="A962899" s="7"/>
    </row>
    <row r="962900" spans="1:1">
      <c r="A962900" s="7"/>
    </row>
    <row r="962901" spans="1:1">
      <c r="A962901" s="7"/>
    </row>
    <row r="962902" spans="1:1">
      <c r="A962902" s="7"/>
    </row>
    <row r="962903" spans="1:1">
      <c r="A962903" s="7"/>
    </row>
    <row r="962904" spans="1:1">
      <c r="A962904" s="7"/>
    </row>
    <row r="962905" spans="1:1">
      <c r="A962905" s="7"/>
    </row>
    <row r="962906" spans="1:1">
      <c r="A962906" s="7"/>
    </row>
    <row r="962907" spans="1:1">
      <c r="A962907" s="7"/>
    </row>
    <row r="962908" spans="1:1">
      <c r="A962908" s="7"/>
    </row>
    <row r="962909" spans="1:1">
      <c r="A962909" s="7"/>
    </row>
    <row r="962910" spans="1:1">
      <c r="A962910" s="7"/>
    </row>
    <row r="962911" spans="1:1">
      <c r="A962911" s="7"/>
    </row>
    <row r="962912" spans="1:1">
      <c r="A962912" s="7"/>
    </row>
    <row r="962913" spans="1:1">
      <c r="A962913" s="7"/>
    </row>
    <row r="962914" spans="1:1">
      <c r="A962914" s="7"/>
    </row>
    <row r="962915" spans="1:1">
      <c r="A962915" s="7"/>
    </row>
    <row r="962916" spans="1:1">
      <c r="A962916" s="7"/>
    </row>
    <row r="962917" spans="1:1">
      <c r="A962917" s="7"/>
    </row>
    <row r="962918" spans="1:1">
      <c r="A962918" s="7"/>
    </row>
    <row r="962919" spans="1:1">
      <c r="A962919" s="7"/>
    </row>
    <row r="962920" spans="1:1">
      <c r="A962920" s="7"/>
    </row>
    <row r="962921" spans="1:1">
      <c r="A962921" s="7"/>
    </row>
    <row r="962922" spans="1:1">
      <c r="A962922" s="7"/>
    </row>
    <row r="962923" spans="1:1">
      <c r="A962923" s="7"/>
    </row>
    <row r="962924" spans="1:1">
      <c r="A962924" s="7"/>
    </row>
    <row r="962925" spans="1:1">
      <c r="A962925" s="7"/>
    </row>
    <row r="962926" spans="1:1">
      <c r="A962926" s="7"/>
    </row>
    <row r="962927" spans="1:1">
      <c r="A962927" s="7"/>
    </row>
    <row r="962928" spans="1:1">
      <c r="A962928" s="7"/>
    </row>
    <row r="962929" spans="1:1">
      <c r="A962929" s="7"/>
    </row>
    <row r="962930" spans="1:1">
      <c r="A962930" s="7"/>
    </row>
    <row r="962931" spans="1:1">
      <c r="A962931" s="7"/>
    </row>
    <row r="962932" spans="1:1">
      <c r="A962932" s="7"/>
    </row>
    <row r="962933" spans="1:1">
      <c r="A962933" s="7"/>
    </row>
    <row r="962934" spans="1:1">
      <c r="A962934" s="7"/>
    </row>
    <row r="962935" spans="1:1">
      <c r="A962935" s="7"/>
    </row>
    <row r="962936" spans="1:1">
      <c r="A962936" s="7"/>
    </row>
    <row r="962937" spans="1:1">
      <c r="A962937" s="7"/>
    </row>
    <row r="962938" spans="1:1">
      <c r="A962938" s="7"/>
    </row>
    <row r="962939" spans="1:1">
      <c r="A962939" s="7"/>
    </row>
    <row r="962940" spans="1:1">
      <c r="A962940" s="7"/>
    </row>
    <row r="962941" spans="1:1">
      <c r="A962941" s="7"/>
    </row>
    <row r="962942" spans="1:1">
      <c r="A962942" s="7"/>
    </row>
    <row r="962943" spans="1:1">
      <c r="A962943" s="7"/>
    </row>
    <row r="962944" spans="1:1">
      <c r="A962944" s="7"/>
    </row>
    <row r="962945" spans="1:1">
      <c r="A962945" s="7"/>
    </row>
    <row r="962946" spans="1:1">
      <c r="A962946" s="7"/>
    </row>
    <row r="962947" spans="1:1">
      <c r="A962947" s="7"/>
    </row>
    <row r="962948" spans="1:1">
      <c r="A962948" s="7"/>
    </row>
    <row r="962949" spans="1:1">
      <c r="A962949" s="7"/>
    </row>
    <row r="962950" spans="1:1">
      <c r="A962950" s="7"/>
    </row>
    <row r="962951" spans="1:1">
      <c r="A962951" s="7"/>
    </row>
    <row r="962952" spans="1:1">
      <c r="A962952" s="7"/>
    </row>
    <row r="962953" spans="1:1">
      <c r="A962953" s="7"/>
    </row>
    <row r="962954" spans="1:1">
      <c r="A962954" s="7"/>
    </row>
    <row r="962955" spans="1:1">
      <c r="A962955" s="7"/>
    </row>
    <row r="962956" spans="1:1">
      <c r="A962956" s="7"/>
    </row>
    <row r="962957" spans="1:1">
      <c r="A962957" s="7"/>
    </row>
    <row r="962958" spans="1:1">
      <c r="A962958" s="7"/>
    </row>
    <row r="962959" spans="1:1">
      <c r="A962959" s="7"/>
    </row>
    <row r="962960" spans="1:1">
      <c r="A962960" s="7"/>
    </row>
    <row r="962961" spans="1:1">
      <c r="A962961" s="7"/>
    </row>
    <row r="962962" spans="1:1">
      <c r="A962962" s="7"/>
    </row>
    <row r="962963" spans="1:1">
      <c r="A962963" s="7"/>
    </row>
    <row r="962964" spans="1:1">
      <c r="A962964" s="7"/>
    </row>
    <row r="962965" spans="1:1">
      <c r="A962965" s="7"/>
    </row>
    <row r="962966" spans="1:1">
      <c r="A962966" s="7"/>
    </row>
    <row r="962967" spans="1:1">
      <c r="A962967" s="7"/>
    </row>
    <row r="962968" spans="1:1">
      <c r="A962968" s="7"/>
    </row>
    <row r="962969" spans="1:1">
      <c r="A962969" s="7"/>
    </row>
    <row r="962970" spans="1:1">
      <c r="A962970" s="7"/>
    </row>
    <row r="962971" spans="1:1">
      <c r="A962971" s="7"/>
    </row>
    <row r="962972" spans="1:1">
      <c r="A962972" s="7"/>
    </row>
    <row r="962973" spans="1:1">
      <c r="A962973" s="7"/>
    </row>
    <row r="962974" spans="1:1">
      <c r="A962974" s="7"/>
    </row>
    <row r="962975" spans="1:1">
      <c r="A962975" s="7"/>
    </row>
    <row r="962976" spans="1:1">
      <c r="A962976" s="7"/>
    </row>
    <row r="962977" spans="1:1">
      <c r="A962977" s="7"/>
    </row>
    <row r="962978" spans="1:1">
      <c r="A962978" s="7"/>
    </row>
    <row r="962979" spans="1:1">
      <c r="A962979" s="7"/>
    </row>
    <row r="962980" spans="1:1">
      <c r="A962980" s="7"/>
    </row>
    <row r="962981" spans="1:1">
      <c r="A962981" s="7"/>
    </row>
    <row r="962982" spans="1:1">
      <c r="A962982" s="7"/>
    </row>
    <row r="962983" spans="1:1">
      <c r="A962983" s="7"/>
    </row>
    <row r="962984" spans="1:1">
      <c r="A962984" s="7"/>
    </row>
    <row r="962985" spans="1:1">
      <c r="A962985" s="7"/>
    </row>
    <row r="962986" spans="1:1">
      <c r="A962986" s="7"/>
    </row>
    <row r="962987" spans="1:1">
      <c r="A962987" s="7"/>
    </row>
    <row r="962988" spans="1:1">
      <c r="A962988" s="7"/>
    </row>
    <row r="962989" spans="1:1">
      <c r="A962989" s="7"/>
    </row>
    <row r="962990" spans="1:1">
      <c r="A962990" s="7"/>
    </row>
    <row r="962991" spans="1:1">
      <c r="A962991" s="7"/>
    </row>
    <row r="962992" spans="1:1">
      <c r="A962992" s="7"/>
    </row>
    <row r="962993" spans="1:1">
      <c r="A962993" s="7"/>
    </row>
    <row r="962994" spans="1:1">
      <c r="A962994" s="7"/>
    </row>
    <row r="962995" spans="1:1">
      <c r="A962995" s="7"/>
    </row>
    <row r="962996" spans="1:1">
      <c r="A962996" s="7"/>
    </row>
    <row r="962997" spans="1:1">
      <c r="A962997" s="7"/>
    </row>
    <row r="962998" spans="1:1">
      <c r="A962998" s="7"/>
    </row>
    <row r="962999" spans="1:1">
      <c r="A962999" s="7"/>
    </row>
    <row r="963000" spans="1:1">
      <c r="A963000" s="7"/>
    </row>
    <row r="963001" spans="1:1">
      <c r="A963001" s="7"/>
    </row>
    <row r="963002" spans="1:1">
      <c r="A963002" s="7"/>
    </row>
    <row r="963003" spans="1:1">
      <c r="A963003" s="7"/>
    </row>
    <row r="963004" spans="1:1">
      <c r="A963004" s="7"/>
    </row>
    <row r="963005" spans="1:1">
      <c r="A963005" s="7"/>
    </row>
    <row r="963006" spans="1:1">
      <c r="A963006" s="7"/>
    </row>
    <row r="963007" spans="1:1">
      <c r="A963007" s="7"/>
    </row>
    <row r="963008" spans="1:1">
      <c r="A963008" s="7"/>
    </row>
    <row r="963009" spans="1:1">
      <c r="A963009" s="7"/>
    </row>
    <row r="963010" spans="1:1">
      <c r="A963010" s="7"/>
    </row>
    <row r="963011" spans="1:1">
      <c r="A963011" s="7"/>
    </row>
    <row r="963012" spans="1:1">
      <c r="A963012" s="7"/>
    </row>
    <row r="963013" spans="1:1">
      <c r="A963013" s="7"/>
    </row>
    <row r="963014" spans="1:1">
      <c r="A963014" s="7"/>
    </row>
    <row r="963015" spans="1:1">
      <c r="A963015" s="7"/>
    </row>
    <row r="963016" spans="1:1">
      <c r="A963016" s="7"/>
    </row>
    <row r="963017" spans="1:1">
      <c r="A963017" s="7"/>
    </row>
    <row r="963018" spans="1:1">
      <c r="A963018" s="7"/>
    </row>
    <row r="963019" spans="1:1">
      <c r="A963019" s="7"/>
    </row>
    <row r="963020" spans="1:1">
      <c r="A963020" s="7"/>
    </row>
    <row r="963021" spans="1:1">
      <c r="A963021" s="7"/>
    </row>
    <row r="963022" spans="1:1">
      <c r="A963022" s="7"/>
    </row>
    <row r="963023" spans="1:1">
      <c r="A963023" s="7"/>
    </row>
    <row r="963024" spans="1:1">
      <c r="A963024" s="7"/>
    </row>
    <row r="963025" spans="1:1">
      <c r="A963025" s="7"/>
    </row>
    <row r="963026" spans="1:1">
      <c r="A963026" s="7"/>
    </row>
    <row r="963027" spans="1:1">
      <c r="A963027" s="7"/>
    </row>
    <row r="963028" spans="1:1">
      <c r="A963028" s="7"/>
    </row>
    <row r="963029" spans="1:1">
      <c r="A963029" s="7"/>
    </row>
    <row r="963030" spans="1:1">
      <c r="A963030" s="7"/>
    </row>
    <row r="963031" spans="1:1">
      <c r="A963031" s="7"/>
    </row>
    <row r="963032" spans="1:1">
      <c r="A963032" s="7"/>
    </row>
    <row r="963033" spans="1:1">
      <c r="A963033" s="7"/>
    </row>
    <row r="963034" spans="1:1">
      <c r="A963034" s="7"/>
    </row>
    <row r="963035" spans="1:1">
      <c r="A963035" s="7"/>
    </row>
    <row r="963036" spans="1:1">
      <c r="A963036" s="7"/>
    </row>
    <row r="963037" spans="1:1">
      <c r="A963037" s="7"/>
    </row>
    <row r="963038" spans="1:1">
      <c r="A963038" s="7"/>
    </row>
    <row r="963039" spans="1:1">
      <c r="A963039" s="7"/>
    </row>
    <row r="963040" spans="1:1">
      <c r="A963040" s="7"/>
    </row>
    <row r="963041" spans="1:1">
      <c r="A963041" s="7"/>
    </row>
    <row r="963042" spans="1:1">
      <c r="A963042" s="7"/>
    </row>
    <row r="963043" spans="1:1">
      <c r="A963043" s="7"/>
    </row>
    <row r="963044" spans="1:1">
      <c r="A963044" s="7"/>
    </row>
    <row r="963045" spans="1:1">
      <c r="A963045" s="7"/>
    </row>
    <row r="963046" spans="1:1">
      <c r="A963046" s="7"/>
    </row>
    <row r="963047" spans="1:1">
      <c r="A963047" s="7"/>
    </row>
    <row r="963048" spans="1:1">
      <c r="A963048" s="7"/>
    </row>
    <row r="963049" spans="1:1">
      <c r="A963049" s="7"/>
    </row>
    <row r="963050" spans="1:1">
      <c r="A963050" s="7"/>
    </row>
    <row r="963051" spans="1:1">
      <c r="A963051" s="7"/>
    </row>
    <row r="963052" spans="1:1">
      <c r="A963052" s="7"/>
    </row>
    <row r="963053" spans="1:1">
      <c r="A963053" s="7"/>
    </row>
    <row r="963054" spans="1:1">
      <c r="A963054" s="7"/>
    </row>
    <row r="963055" spans="1:1">
      <c r="A963055" s="7"/>
    </row>
    <row r="963056" spans="1:1">
      <c r="A963056" s="7"/>
    </row>
    <row r="963057" spans="1:1">
      <c r="A963057" s="7"/>
    </row>
    <row r="963058" spans="1:1">
      <c r="A963058" s="7"/>
    </row>
    <row r="963059" spans="1:1">
      <c r="A963059" s="7"/>
    </row>
    <row r="963060" spans="1:1">
      <c r="A963060" s="7"/>
    </row>
    <row r="963061" spans="1:1">
      <c r="A963061" s="7"/>
    </row>
    <row r="963062" spans="1:1">
      <c r="A963062" s="7"/>
    </row>
    <row r="963063" spans="1:1">
      <c r="A963063" s="7"/>
    </row>
    <row r="963064" spans="1:1">
      <c r="A963064" s="7"/>
    </row>
    <row r="963065" spans="1:1">
      <c r="A963065" s="7"/>
    </row>
    <row r="963066" spans="1:1">
      <c r="A963066" s="7"/>
    </row>
    <row r="963067" spans="1:1">
      <c r="A963067" s="7"/>
    </row>
    <row r="963068" spans="1:1">
      <c r="A963068" s="7"/>
    </row>
    <row r="963069" spans="1:1">
      <c r="A963069" s="7"/>
    </row>
    <row r="963070" spans="1:1">
      <c r="A963070" s="7"/>
    </row>
    <row r="963071" spans="1:1">
      <c r="A963071" s="7"/>
    </row>
    <row r="963072" spans="1:1">
      <c r="A963072" s="7"/>
    </row>
    <row r="963073" spans="1:1">
      <c r="A963073" s="7"/>
    </row>
    <row r="963074" spans="1:1">
      <c r="A963074" s="7"/>
    </row>
    <row r="963075" spans="1:1">
      <c r="A963075" s="7"/>
    </row>
    <row r="963076" spans="1:1">
      <c r="A963076" s="7"/>
    </row>
    <row r="963077" spans="1:1">
      <c r="A963077" s="7"/>
    </row>
    <row r="963078" spans="1:1">
      <c r="A963078" s="7"/>
    </row>
    <row r="963079" spans="1:1">
      <c r="A963079" s="7"/>
    </row>
    <row r="963080" spans="1:1">
      <c r="A963080" s="7"/>
    </row>
    <row r="963081" spans="1:1">
      <c r="A963081" s="7"/>
    </row>
    <row r="963082" spans="1:1">
      <c r="A963082" s="7"/>
    </row>
    <row r="963083" spans="1:1">
      <c r="A963083" s="7"/>
    </row>
    <row r="963084" spans="1:1">
      <c r="A963084" s="7"/>
    </row>
    <row r="963085" spans="1:1">
      <c r="A963085" s="7"/>
    </row>
    <row r="963086" spans="1:1">
      <c r="A963086" s="7"/>
    </row>
    <row r="963087" spans="1:1">
      <c r="A963087" s="7"/>
    </row>
    <row r="963088" spans="1:1">
      <c r="A963088" s="7"/>
    </row>
    <row r="963089" spans="1:1">
      <c r="A963089" s="7"/>
    </row>
    <row r="963090" spans="1:1">
      <c r="A963090" s="7"/>
    </row>
    <row r="963091" spans="1:1">
      <c r="A963091" s="7"/>
    </row>
    <row r="963092" spans="1:1">
      <c r="A963092" s="7"/>
    </row>
    <row r="963093" spans="1:1">
      <c r="A963093" s="7"/>
    </row>
    <row r="963094" spans="1:1">
      <c r="A963094" s="7"/>
    </row>
    <row r="963095" spans="1:1">
      <c r="A963095" s="7"/>
    </row>
    <row r="963096" spans="1:1">
      <c r="A963096" s="7"/>
    </row>
    <row r="963097" spans="1:1">
      <c r="A963097" s="7"/>
    </row>
    <row r="963098" spans="1:1">
      <c r="A963098" s="7"/>
    </row>
    <row r="963099" spans="1:1">
      <c r="A963099" s="7"/>
    </row>
    <row r="963100" spans="1:1">
      <c r="A963100" s="7"/>
    </row>
    <row r="963101" spans="1:1">
      <c r="A963101" s="7"/>
    </row>
    <row r="963102" spans="1:1">
      <c r="A963102" s="7"/>
    </row>
    <row r="963103" spans="1:1">
      <c r="A963103" s="7"/>
    </row>
    <row r="963104" spans="1:1">
      <c r="A963104" s="7"/>
    </row>
    <row r="963105" spans="1:1">
      <c r="A963105" s="7"/>
    </row>
    <row r="963106" spans="1:1">
      <c r="A963106" s="7"/>
    </row>
    <row r="963107" spans="1:1">
      <c r="A963107" s="7"/>
    </row>
    <row r="963108" spans="1:1">
      <c r="A963108" s="7"/>
    </row>
    <row r="963109" spans="1:1">
      <c r="A963109" s="7"/>
    </row>
    <row r="963110" spans="1:1">
      <c r="A963110" s="7"/>
    </row>
    <row r="963111" spans="1:1">
      <c r="A963111" s="7"/>
    </row>
    <row r="963112" spans="1:1">
      <c r="A963112" s="7"/>
    </row>
    <row r="963113" spans="1:1">
      <c r="A963113" s="7"/>
    </row>
    <row r="963114" spans="1:1">
      <c r="A963114" s="7"/>
    </row>
    <row r="963115" spans="1:1">
      <c r="A963115" s="7"/>
    </row>
    <row r="963116" spans="1:1">
      <c r="A963116" s="7"/>
    </row>
    <row r="963117" spans="1:1">
      <c r="A963117" s="7"/>
    </row>
    <row r="963118" spans="1:1">
      <c r="A963118" s="7"/>
    </row>
    <row r="963119" spans="1:1">
      <c r="A963119" s="7"/>
    </row>
    <row r="963120" spans="1:1">
      <c r="A963120" s="7"/>
    </row>
    <row r="963121" spans="1:1">
      <c r="A963121" s="7"/>
    </row>
    <row r="963122" spans="1:1">
      <c r="A963122" s="7"/>
    </row>
    <row r="963123" spans="1:1">
      <c r="A963123" s="7"/>
    </row>
    <row r="963124" spans="1:1">
      <c r="A963124" s="7"/>
    </row>
    <row r="963125" spans="1:1">
      <c r="A963125" s="7"/>
    </row>
    <row r="963126" spans="1:1">
      <c r="A963126" s="7"/>
    </row>
    <row r="963127" spans="1:1">
      <c r="A963127" s="7"/>
    </row>
    <row r="963128" spans="1:1">
      <c r="A963128" s="7"/>
    </row>
    <row r="963129" spans="1:1">
      <c r="A963129" s="7"/>
    </row>
    <row r="963130" spans="1:1">
      <c r="A963130" s="7"/>
    </row>
    <row r="963131" spans="1:1">
      <c r="A963131" s="7"/>
    </row>
    <row r="963132" spans="1:1">
      <c r="A963132" s="7"/>
    </row>
    <row r="963133" spans="1:1">
      <c r="A963133" s="7"/>
    </row>
    <row r="963134" spans="1:1">
      <c r="A963134" s="7"/>
    </row>
    <row r="963135" spans="1:1">
      <c r="A963135" s="7"/>
    </row>
    <row r="963136" spans="1:1">
      <c r="A963136" s="7"/>
    </row>
    <row r="963137" spans="1:1">
      <c r="A963137" s="7"/>
    </row>
    <row r="963138" spans="1:1">
      <c r="A963138" s="7"/>
    </row>
    <row r="963139" spans="1:1">
      <c r="A963139" s="7"/>
    </row>
    <row r="963140" spans="1:1">
      <c r="A963140" s="7"/>
    </row>
    <row r="963141" spans="1:1">
      <c r="A963141" s="7"/>
    </row>
    <row r="963142" spans="1:1">
      <c r="A963142" s="7"/>
    </row>
    <row r="963143" spans="1:1">
      <c r="A963143" s="7"/>
    </row>
    <row r="963144" spans="1:1">
      <c r="A963144" s="7"/>
    </row>
    <row r="963145" spans="1:1">
      <c r="A963145" s="7"/>
    </row>
    <row r="963146" spans="1:1">
      <c r="A963146" s="7"/>
    </row>
    <row r="963147" spans="1:1">
      <c r="A963147" s="7"/>
    </row>
    <row r="963148" spans="1:1">
      <c r="A963148" s="7"/>
    </row>
    <row r="963149" spans="1:1">
      <c r="A963149" s="7"/>
    </row>
    <row r="963150" spans="1:1">
      <c r="A963150" s="7"/>
    </row>
    <row r="963151" spans="1:1">
      <c r="A963151" s="7"/>
    </row>
    <row r="963152" spans="1:1">
      <c r="A963152" s="7"/>
    </row>
    <row r="963153" spans="1:1">
      <c r="A963153" s="7"/>
    </row>
    <row r="963154" spans="1:1">
      <c r="A963154" s="7"/>
    </row>
    <row r="963155" spans="1:1">
      <c r="A963155" s="7"/>
    </row>
    <row r="963156" spans="1:1">
      <c r="A963156" s="7"/>
    </row>
    <row r="963157" spans="1:1">
      <c r="A963157" s="7"/>
    </row>
    <row r="963158" spans="1:1">
      <c r="A963158" s="7"/>
    </row>
    <row r="963159" spans="1:1">
      <c r="A963159" s="7"/>
    </row>
    <row r="963160" spans="1:1">
      <c r="A963160" s="7"/>
    </row>
    <row r="963161" spans="1:1">
      <c r="A963161" s="7"/>
    </row>
    <row r="963162" spans="1:1">
      <c r="A963162" s="7"/>
    </row>
    <row r="963163" spans="1:1">
      <c r="A963163" s="7"/>
    </row>
    <row r="963164" spans="1:1">
      <c r="A963164" s="7"/>
    </row>
    <row r="963165" spans="1:1">
      <c r="A963165" s="7"/>
    </row>
    <row r="963166" spans="1:1">
      <c r="A963166" s="7"/>
    </row>
    <row r="963167" spans="1:1">
      <c r="A963167" s="7"/>
    </row>
    <row r="963168" spans="1:1">
      <c r="A963168" s="7"/>
    </row>
    <row r="963169" spans="1:1">
      <c r="A963169" s="7"/>
    </row>
    <row r="963170" spans="1:1">
      <c r="A963170" s="7"/>
    </row>
    <row r="963171" spans="1:1">
      <c r="A963171" s="7"/>
    </row>
    <row r="963172" spans="1:1">
      <c r="A963172" s="7"/>
    </row>
    <row r="963173" spans="1:1">
      <c r="A963173" s="7"/>
    </row>
    <row r="963174" spans="1:1">
      <c r="A963174" s="7"/>
    </row>
    <row r="963175" spans="1:1">
      <c r="A963175" s="7"/>
    </row>
    <row r="963176" spans="1:1">
      <c r="A963176" s="7"/>
    </row>
    <row r="963177" spans="1:1">
      <c r="A963177" s="7"/>
    </row>
    <row r="963178" spans="1:1">
      <c r="A963178" s="7"/>
    </row>
    <row r="963179" spans="1:1">
      <c r="A963179" s="7"/>
    </row>
    <row r="963180" spans="1:1">
      <c r="A963180" s="7"/>
    </row>
    <row r="963181" spans="1:1">
      <c r="A963181" s="7"/>
    </row>
    <row r="963182" spans="1:1">
      <c r="A963182" s="7"/>
    </row>
    <row r="963183" spans="1:1">
      <c r="A963183" s="7"/>
    </row>
    <row r="963184" spans="1:1">
      <c r="A963184" s="7"/>
    </row>
    <row r="963185" spans="1:1">
      <c r="A963185" s="7"/>
    </row>
    <row r="963186" spans="1:1">
      <c r="A963186" s="7"/>
    </row>
    <row r="963187" spans="1:1">
      <c r="A963187" s="7"/>
    </row>
    <row r="963188" spans="1:1">
      <c r="A963188" s="7"/>
    </row>
    <row r="963189" spans="1:1">
      <c r="A963189" s="7"/>
    </row>
    <row r="963190" spans="1:1">
      <c r="A963190" s="7"/>
    </row>
    <row r="963191" spans="1:1">
      <c r="A963191" s="7"/>
    </row>
    <row r="963192" spans="1:1">
      <c r="A963192" s="7"/>
    </row>
    <row r="963193" spans="1:1">
      <c r="A963193" s="7"/>
    </row>
    <row r="963194" spans="1:1">
      <c r="A963194" s="7"/>
    </row>
    <row r="963195" spans="1:1">
      <c r="A963195" s="7"/>
    </row>
    <row r="963196" spans="1:1">
      <c r="A963196" s="7"/>
    </row>
    <row r="963197" spans="1:1">
      <c r="A963197" s="7"/>
    </row>
    <row r="963198" spans="1:1">
      <c r="A963198" s="7"/>
    </row>
    <row r="963199" spans="1:1">
      <c r="A963199" s="7"/>
    </row>
    <row r="963200" spans="1:1">
      <c r="A963200" s="7"/>
    </row>
    <row r="963201" spans="1:1">
      <c r="A963201" s="7"/>
    </row>
    <row r="963202" spans="1:1">
      <c r="A963202" s="7"/>
    </row>
    <row r="963203" spans="1:1">
      <c r="A963203" s="7"/>
    </row>
    <row r="963204" spans="1:1">
      <c r="A963204" s="7"/>
    </row>
    <row r="963205" spans="1:1">
      <c r="A963205" s="7"/>
    </row>
    <row r="963206" spans="1:1">
      <c r="A963206" s="7"/>
    </row>
    <row r="963207" spans="1:1">
      <c r="A963207" s="7"/>
    </row>
    <row r="963208" spans="1:1">
      <c r="A963208" s="7"/>
    </row>
    <row r="963209" spans="1:1">
      <c r="A963209" s="7"/>
    </row>
    <row r="963210" spans="1:1">
      <c r="A963210" s="7"/>
    </row>
    <row r="963211" spans="1:1">
      <c r="A963211" s="7"/>
    </row>
    <row r="963212" spans="1:1">
      <c r="A963212" s="7"/>
    </row>
    <row r="963213" spans="1:1">
      <c r="A963213" s="7"/>
    </row>
    <row r="963214" spans="1:1">
      <c r="A963214" s="7"/>
    </row>
    <row r="963215" spans="1:1">
      <c r="A963215" s="7"/>
    </row>
    <row r="963216" spans="1:1">
      <c r="A963216" s="7"/>
    </row>
    <row r="963217" spans="1:1">
      <c r="A963217" s="7"/>
    </row>
    <row r="963218" spans="1:1">
      <c r="A963218" s="7"/>
    </row>
    <row r="963219" spans="1:1">
      <c r="A963219" s="7"/>
    </row>
    <row r="963220" spans="1:1">
      <c r="A963220" s="7"/>
    </row>
    <row r="963221" spans="1:1">
      <c r="A963221" s="7"/>
    </row>
    <row r="963222" spans="1:1">
      <c r="A963222" s="7"/>
    </row>
    <row r="963223" spans="1:1">
      <c r="A963223" s="7"/>
    </row>
    <row r="963224" spans="1:1">
      <c r="A963224" s="7"/>
    </row>
    <row r="963225" spans="1:1">
      <c r="A963225" s="7"/>
    </row>
    <row r="963226" spans="1:1">
      <c r="A963226" s="7"/>
    </row>
    <row r="963227" spans="1:1">
      <c r="A963227" s="7"/>
    </row>
    <row r="963228" spans="1:1">
      <c r="A963228" s="7"/>
    </row>
    <row r="963229" spans="1:1">
      <c r="A963229" s="7"/>
    </row>
    <row r="963230" spans="1:1">
      <c r="A963230" s="7"/>
    </row>
    <row r="963231" spans="1:1">
      <c r="A963231" s="7"/>
    </row>
    <row r="963232" spans="1:1">
      <c r="A963232" s="7"/>
    </row>
    <row r="963233" spans="1:1">
      <c r="A963233" s="7"/>
    </row>
    <row r="963234" spans="1:1">
      <c r="A963234" s="7"/>
    </row>
    <row r="963235" spans="1:1">
      <c r="A963235" s="7"/>
    </row>
    <row r="963236" spans="1:1">
      <c r="A963236" s="7"/>
    </row>
    <row r="963237" spans="1:1">
      <c r="A963237" s="7"/>
    </row>
    <row r="963238" spans="1:1">
      <c r="A963238" s="7"/>
    </row>
    <row r="963239" spans="1:1">
      <c r="A963239" s="7"/>
    </row>
    <row r="963240" spans="1:1">
      <c r="A963240" s="7"/>
    </row>
    <row r="963241" spans="1:1">
      <c r="A963241" s="7"/>
    </row>
    <row r="963242" spans="1:1">
      <c r="A963242" s="7"/>
    </row>
    <row r="963243" spans="1:1">
      <c r="A963243" s="7"/>
    </row>
    <row r="963244" spans="1:1">
      <c r="A963244" s="7"/>
    </row>
    <row r="963245" spans="1:1">
      <c r="A963245" s="7"/>
    </row>
    <row r="963246" spans="1:1">
      <c r="A963246" s="7"/>
    </row>
    <row r="963247" spans="1:1">
      <c r="A963247" s="7"/>
    </row>
    <row r="963248" spans="1:1">
      <c r="A963248" s="7"/>
    </row>
    <row r="963249" spans="1:1">
      <c r="A963249" s="7"/>
    </row>
    <row r="963250" spans="1:1">
      <c r="A963250" s="7"/>
    </row>
    <row r="963251" spans="1:1">
      <c r="A963251" s="7"/>
    </row>
    <row r="963252" spans="1:1">
      <c r="A963252" s="7"/>
    </row>
    <row r="963253" spans="1:1">
      <c r="A963253" s="7"/>
    </row>
    <row r="963254" spans="1:1">
      <c r="A963254" s="7"/>
    </row>
    <row r="963255" spans="1:1">
      <c r="A963255" s="7"/>
    </row>
    <row r="963256" spans="1:1">
      <c r="A963256" s="7"/>
    </row>
    <row r="963257" spans="1:1">
      <c r="A963257" s="7"/>
    </row>
    <row r="963258" spans="1:1">
      <c r="A963258" s="7"/>
    </row>
    <row r="963259" spans="1:1">
      <c r="A963259" s="7"/>
    </row>
    <row r="963260" spans="1:1">
      <c r="A963260" s="7"/>
    </row>
    <row r="963261" spans="1:1">
      <c r="A963261" s="7"/>
    </row>
    <row r="963262" spans="1:1">
      <c r="A963262" s="7"/>
    </row>
    <row r="963263" spans="1:1">
      <c r="A963263" s="7"/>
    </row>
    <row r="963264" spans="1:1">
      <c r="A963264" s="7"/>
    </row>
    <row r="963265" spans="1:1">
      <c r="A963265" s="7"/>
    </row>
    <row r="963266" spans="1:1">
      <c r="A963266" s="7"/>
    </row>
    <row r="963267" spans="1:1">
      <c r="A963267" s="7"/>
    </row>
    <row r="963268" spans="1:1">
      <c r="A963268" s="7"/>
    </row>
    <row r="963269" spans="1:1">
      <c r="A963269" s="7"/>
    </row>
    <row r="963270" spans="1:1">
      <c r="A963270" s="7"/>
    </row>
    <row r="963271" spans="1:1">
      <c r="A963271" s="7"/>
    </row>
    <row r="963272" spans="1:1">
      <c r="A963272" s="7"/>
    </row>
    <row r="963273" spans="1:1">
      <c r="A963273" s="7"/>
    </row>
    <row r="963274" spans="1:1">
      <c r="A963274" s="7"/>
    </row>
    <row r="963275" spans="1:1">
      <c r="A963275" s="7"/>
    </row>
    <row r="963276" spans="1:1">
      <c r="A963276" s="7"/>
    </row>
    <row r="963277" spans="1:1">
      <c r="A963277" s="7"/>
    </row>
    <row r="963278" spans="1:1">
      <c r="A963278" s="7"/>
    </row>
    <row r="963279" spans="1:1">
      <c r="A963279" s="7"/>
    </row>
    <row r="963280" spans="1:1">
      <c r="A963280" s="7"/>
    </row>
    <row r="963281" spans="1:1">
      <c r="A963281" s="7"/>
    </row>
    <row r="963282" spans="1:1">
      <c r="A963282" s="7"/>
    </row>
    <row r="963283" spans="1:1">
      <c r="A963283" s="7"/>
    </row>
    <row r="963284" spans="1:1">
      <c r="A963284" s="7"/>
    </row>
    <row r="963285" spans="1:1">
      <c r="A963285" s="7"/>
    </row>
    <row r="963286" spans="1:1">
      <c r="A963286" s="7"/>
    </row>
    <row r="963287" spans="1:1">
      <c r="A963287" s="7"/>
    </row>
    <row r="963288" spans="1:1">
      <c r="A963288" s="7"/>
    </row>
    <row r="963289" spans="1:1">
      <c r="A963289" s="7"/>
    </row>
    <row r="963290" spans="1:1">
      <c r="A963290" s="7"/>
    </row>
    <row r="963291" spans="1:1">
      <c r="A963291" s="7"/>
    </row>
    <row r="963292" spans="1:1">
      <c r="A963292" s="7"/>
    </row>
    <row r="963293" spans="1:1">
      <c r="A963293" s="7"/>
    </row>
    <row r="963294" spans="1:1">
      <c r="A963294" s="7"/>
    </row>
    <row r="963295" spans="1:1">
      <c r="A963295" s="7"/>
    </row>
    <row r="963296" spans="1:1">
      <c r="A963296" s="7"/>
    </row>
    <row r="963297" spans="1:1">
      <c r="A963297" s="7"/>
    </row>
    <row r="963298" spans="1:1">
      <c r="A963298" s="7"/>
    </row>
    <row r="963299" spans="1:1">
      <c r="A963299" s="7"/>
    </row>
    <row r="963300" spans="1:1">
      <c r="A963300" s="7"/>
    </row>
    <row r="963301" spans="1:1">
      <c r="A963301" s="7"/>
    </row>
    <row r="963302" spans="1:1">
      <c r="A963302" s="7"/>
    </row>
    <row r="963303" spans="1:1">
      <c r="A963303" s="7"/>
    </row>
    <row r="963304" spans="1:1">
      <c r="A963304" s="7"/>
    </row>
    <row r="963305" spans="1:1">
      <c r="A963305" s="7"/>
    </row>
    <row r="963306" spans="1:1">
      <c r="A963306" s="7"/>
    </row>
    <row r="963307" spans="1:1">
      <c r="A963307" s="7"/>
    </row>
    <row r="963308" spans="1:1">
      <c r="A963308" s="7"/>
    </row>
    <row r="963309" spans="1:1">
      <c r="A963309" s="7"/>
    </row>
    <row r="963310" spans="1:1">
      <c r="A963310" s="7"/>
    </row>
    <row r="963311" spans="1:1">
      <c r="A963311" s="7"/>
    </row>
    <row r="963312" spans="1:1">
      <c r="A963312" s="7"/>
    </row>
    <row r="963313" spans="1:1">
      <c r="A963313" s="7"/>
    </row>
    <row r="963314" spans="1:1">
      <c r="A963314" s="7"/>
    </row>
    <row r="963315" spans="1:1">
      <c r="A963315" s="7"/>
    </row>
    <row r="963316" spans="1:1">
      <c r="A963316" s="7"/>
    </row>
    <row r="963317" spans="1:1">
      <c r="A963317" s="7"/>
    </row>
    <row r="963318" spans="1:1">
      <c r="A963318" s="7"/>
    </row>
    <row r="963319" spans="1:1">
      <c r="A963319" s="7"/>
    </row>
    <row r="963320" spans="1:1">
      <c r="A963320" s="7"/>
    </row>
    <row r="963321" spans="1:1">
      <c r="A963321" s="7"/>
    </row>
    <row r="963322" spans="1:1">
      <c r="A963322" s="7"/>
    </row>
    <row r="963323" spans="1:1">
      <c r="A963323" s="7"/>
    </row>
    <row r="963324" spans="1:1">
      <c r="A963324" s="7"/>
    </row>
    <row r="963325" spans="1:1">
      <c r="A963325" s="7"/>
    </row>
    <row r="963326" spans="1:1">
      <c r="A963326" s="7"/>
    </row>
    <row r="963327" spans="1:1">
      <c r="A963327" s="7"/>
    </row>
    <row r="963328" spans="1:1">
      <c r="A963328" s="7"/>
    </row>
    <row r="963329" spans="1:1">
      <c r="A963329" s="7"/>
    </row>
    <row r="963330" spans="1:1">
      <c r="A963330" s="7"/>
    </row>
    <row r="963331" spans="1:1">
      <c r="A963331" s="7"/>
    </row>
    <row r="963332" spans="1:1">
      <c r="A963332" s="7"/>
    </row>
    <row r="963333" spans="1:1">
      <c r="A963333" s="7"/>
    </row>
    <row r="963334" spans="1:1">
      <c r="A963334" s="7"/>
    </row>
    <row r="963335" spans="1:1">
      <c r="A963335" s="7"/>
    </row>
    <row r="963336" spans="1:1">
      <c r="A963336" s="7"/>
    </row>
    <row r="963337" spans="1:1">
      <c r="A963337" s="7"/>
    </row>
    <row r="963338" spans="1:1">
      <c r="A963338" s="7"/>
    </row>
    <row r="963339" spans="1:1">
      <c r="A963339" s="7"/>
    </row>
    <row r="963340" spans="1:1">
      <c r="A963340" s="7"/>
    </row>
    <row r="963341" spans="1:1">
      <c r="A963341" s="7"/>
    </row>
    <row r="963342" spans="1:1">
      <c r="A963342" s="7"/>
    </row>
    <row r="963343" spans="1:1">
      <c r="A963343" s="7"/>
    </row>
    <row r="963344" spans="1:1">
      <c r="A963344" s="7"/>
    </row>
    <row r="963345" spans="1:1">
      <c r="A963345" s="7"/>
    </row>
    <row r="963346" spans="1:1">
      <c r="A963346" s="7"/>
    </row>
    <row r="963347" spans="1:1">
      <c r="A963347" s="7"/>
    </row>
    <row r="963348" spans="1:1">
      <c r="A963348" s="7"/>
    </row>
    <row r="963349" spans="1:1">
      <c r="A963349" s="7"/>
    </row>
    <row r="963350" spans="1:1">
      <c r="A963350" s="7"/>
    </row>
    <row r="963351" spans="1:1">
      <c r="A963351" s="7"/>
    </row>
    <row r="963352" spans="1:1">
      <c r="A963352" s="7"/>
    </row>
    <row r="963353" spans="1:1">
      <c r="A963353" s="7"/>
    </row>
    <row r="963354" spans="1:1">
      <c r="A963354" s="7"/>
    </row>
    <row r="963355" spans="1:1">
      <c r="A963355" s="7"/>
    </row>
    <row r="963356" spans="1:1">
      <c r="A963356" s="7"/>
    </row>
    <row r="963357" spans="1:1">
      <c r="A963357" s="7"/>
    </row>
    <row r="963358" spans="1:1">
      <c r="A963358" s="7"/>
    </row>
    <row r="963359" spans="1:1">
      <c r="A963359" s="7"/>
    </row>
    <row r="963360" spans="1:1">
      <c r="A963360" s="7"/>
    </row>
    <row r="963361" spans="1:1">
      <c r="A963361" s="7"/>
    </row>
    <row r="963362" spans="1:1">
      <c r="A963362" s="7"/>
    </row>
    <row r="963363" spans="1:1">
      <c r="A963363" s="7"/>
    </row>
    <row r="963364" spans="1:1">
      <c r="A963364" s="7"/>
    </row>
    <row r="963365" spans="1:1">
      <c r="A963365" s="7"/>
    </row>
    <row r="963366" spans="1:1">
      <c r="A963366" s="7"/>
    </row>
    <row r="963367" spans="1:1">
      <c r="A963367" s="7"/>
    </row>
    <row r="963368" spans="1:1">
      <c r="A963368" s="7"/>
    </row>
    <row r="963369" spans="1:1">
      <c r="A963369" s="7"/>
    </row>
    <row r="963370" spans="1:1">
      <c r="A963370" s="7"/>
    </row>
    <row r="963371" spans="1:1">
      <c r="A963371" s="7"/>
    </row>
    <row r="963372" spans="1:1">
      <c r="A963372" s="7"/>
    </row>
    <row r="963373" spans="1:1">
      <c r="A963373" s="7"/>
    </row>
    <row r="963374" spans="1:1">
      <c r="A963374" s="7"/>
    </row>
    <row r="963375" spans="1:1">
      <c r="A963375" s="7"/>
    </row>
    <row r="963376" spans="1:1">
      <c r="A963376" s="7"/>
    </row>
    <row r="963377" spans="1:1">
      <c r="A963377" s="7"/>
    </row>
    <row r="963378" spans="1:1">
      <c r="A963378" s="7"/>
    </row>
    <row r="963379" spans="1:1">
      <c r="A963379" s="7"/>
    </row>
    <row r="963380" spans="1:1">
      <c r="A963380" s="7"/>
    </row>
    <row r="963381" spans="1:1">
      <c r="A963381" s="7"/>
    </row>
    <row r="963382" spans="1:1">
      <c r="A963382" s="7"/>
    </row>
    <row r="963383" spans="1:1">
      <c r="A963383" s="7"/>
    </row>
    <row r="963384" spans="1:1">
      <c r="A963384" s="7"/>
    </row>
    <row r="963385" spans="1:1">
      <c r="A963385" s="7"/>
    </row>
    <row r="963386" spans="1:1">
      <c r="A963386" s="7"/>
    </row>
    <row r="963387" spans="1:1">
      <c r="A963387" s="7"/>
    </row>
    <row r="963388" spans="1:1">
      <c r="A963388" s="7"/>
    </row>
    <row r="963389" spans="1:1">
      <c r="A963389" s="7"/>
    </row>
    <row r="963390" spans="1:1">
      <c r="A963390" s="7"/>
    </row>
    <row r="963391" spans="1:1">
      <c r="A963391" s="7"/>
    </row>
    <row r="963392" spans="1:1">
      <c r="A963392" s="7"/>
    </row>
    <row r="963393" spans="1:1">
      <c r="A963393" s="7"/>
    </row>
    <row r="963394" spans="1:1">
      <c r="A963394" s="7"/>
    </row>
    <row r="963395" spans="1:1">
      <c r="A963395" s="7"/>
    </row>
    <row r="963396" spans="1:1">
      <c r="A963396" s="7"/>
    </row>
    <row r="963397" spans="1:1">
      <c r="A963397" s="7"/>
    </row>
    <row r="963398" spans="1:1">
      <c r="A963398" s="7"/>
    </row>
    <row r="963399" spans="1:1">
      <c r="A963399" s="7"/>
    </row>
    <row r="963400" spans="1:1">
      <c r="A963400" s="7"/>
    </row>
    <row r="963401" spans="1:1">
      <c r="A963401" s="7"/>
    </row>
    <row r="963402" spans="1:1">
      <c r="A963402" s="7"/>
    </row>
    <row r="963403" spans="1:1">
      <c r="A963403" s="7"/>
    </row>
    <row r="963404" spans="1:1">
      <c r="A963404" s="7"/>
    </row>
    <row r="963405" spans="1:1">
      <c r="A963405" s="7"/>
    </row>
    <row r="963406" spans="1:1">
      <c r="A963406" s="7"/>
    </row>
    <row r="963407" spans="1:1">
      <c r="A963407" s="7"/>
    </row>
    <row r="963408" spans="1:1">
      <c r="A963408" s="7"/>
    </row>
    <row r="963409" spans="1:1">
      <c r="A963409" s="7"/>
    </row>
    <row r="963410" spans="1:1">
      <c r="A963410" s="7"/>
    </row>
    <row r="963411" spans="1:1">
      <c r="A963411" s="7"/>
    </row>
    <row r="963412" spans="1:1">
      <c r="A963412" s="7"/>
    </row>
    <row r="963413" spans="1:1">
      <c r="A963413" s="7"/>
    </row>
    <row r="963414" spans="1:1">
      <c r="A963414" s="7"/>
    </row>
    <row r="963415" spans="1:1">
      <c r="A963415" s="7"/>
    </row>
    <row r="963416" spans="1:1">
      <c r="A963416" s="7"/>
    </row>
    <row r="963417" spans="1:1">
      <c r="A963417" s="7"/>
    </row>
    <row r="963418" spans="1:1">
      <c r="A963418" s="7"/>
    </row>
    <row r="963419" spans="1:1">
      <c r="A963419" s="7"/>
    </row>
    <row r="963420" spans="1:1">
      <c r="A963420" s="7"/>
    </row>
    <row r="963421" spans="1:1">
      <c r="A963421" s="7"/>
    </row>
    <row r="963422" spans="1:1">
      <c r="A963422" s="7"/>
    </row>
    <row r="963423" spans="1:1">
      <c r="A963423" s="7"/>
    </row>
    <row r="963424" spans="1:1">
      <c r="A963424" s="7"/>
    </row>
    <row r="963425" spans="1:1">
      <c r="A963425" s="7"/>
    </row>
    <row r="963426" spans="1:1">
      <c r="A963426" s="7"/>
    </row>
    <row r="963427" spans="1:1">
      <c r="A963427" s="7"/>
    </row>
    <row r="963428" spans="1:1">
      <c r="A963428" s="7"/>
    </row>
    <row r="963429" spans="1:1">
      <c r="A963429" s="7"/>
    </row>
    <row r="963430" spans="1:1">
      <c r="A963430" s="7"/>
    </row>
    <row r="963431" spans="1:1">
      <c r="A963431" s="7"/>
    </row>
    <row r="963432" spans="1:1">
      <c r="A963432" s="7"/>
    </row>
    <row r="963433" spans="1:1">
      <c r="A963433" s="7"/>
    </row>
    <row r="963434" spans="1:1">
      <c r="A963434" s="7"/>
    </row>
    <row r="963435" spans="1:1">
      <c r="A963435" s="7"/>
    </row>
    <row r="963436" spans="1:1">
      <c r="A963436" s="7"/>
    </row>
    <row r="963437" spans="1:1">
      <c r="A963437" s="7"/>
    </row>
    <row r="963438" spans="1:1">
      <c r="A963438" s="7"/>
    </row>
    <row r="963439" spans="1:1">
      <c r="A963439" s="7"/>
    </row>
    <row r="963440" spans="1:1">
      <c r="A963440" s="7"/>
    </row>
    <row r="963441" spans="1:1">
      <c r="A963441" s="7"/>
    </row>
    <row r="963442" spans="1:1">
      <c r="A963442" s="7"/>
    </row>
    <row r="963443" spans="1:1">
      <c r="A963443" s="7"/>
    </row>
    <row r="963444" spans="1:1">
      <c r="A963444" s="7"/>
    </row>
    <row r="963445" spans="1:1">
      <c r="A963445" s="7"/>
    </row>
    <row r="963446" spans="1:1">
      <c r="A963446" s="7"/>
    </row>
    <row r="963447" spans="1:1">
      <c r="A963447" s="7"/>
    </row>
    <row r="963448" spans="1:1">
      <c r="A963448" s="7"/>
    </row>
    <row r="963449" spans="1:1">
      <c r="A963449" s="7"/>
    </row>
    <row r="963450" spans="1:1">
      <c r="A963450" s="7"/>
    </row>
    <row r="963451" spans="1:1">
      <c r="A963451" s="7"/>
    </row>
    <row r="963452" spans="1:1">
      <c r="A963452" s="7"/>
    </row>
    <row r="963453" spans="1:1">
      <c r="A963453" s="7"/>
    </row>
    <row r="963454" spans="1:1">
      <c r="A963454" s="7"/>
    </row>
    <row r="963455" spans="1:1">
      <c r="A963455" s="7"/>
    </row>
    <row r="963456" spans="1:1">
      <c r="A963456" s="7"/>
    </row>
    <row r="963457" spans="1:1">
      <c r="A963457" s="7"/>
    </row>
    <row r="963458" spans="1:1">
      <c r="A963458" s="7"/>
    </row>
    <row r="963459" spans="1:1">
      <c r="A963459" s="7"/>
    </row>
    <row r="963460" spans="1:1">
      <c r="A963460" s="7"/>
    </row>
    <row r="963461" spans="1:1">
      <c r="A963461" s="7"/>
    </row>
    <row r="963462" spans="1:1">
      <c r="A963462" s="7"/>
    </row>
    <row r="963463" spans="1:1">
      <c r="A963463" s="7"/>
    </row>
    <row r="963464" spans="1:1">
      <c r="A963464" s="7"/>
    </row>
    <row r="963465" spans="1:1">
      <c r="A963465" s="7"/>
    </row>
    <row r="963466" spans="1:1">
      <c r="A963466" s="7"/>
    </row>
    <row r="963467" spans="1:1">
      <c r="A963467" s="7"/>
    </row>
    <row r="963468" spans="1:1">
      <c r="A963468" s="7"/>
    </row>
    <row r="963469" spans="1:1">
      <c r="A963469" s="7"/>
    </row>
    <row r="963470" spans="1:1">
      <c r="A963470" s="7"/>
    </row>
    <row r="963471" spans="1:1">
      <c r="A963471" s="7"/>
    </row>
    <row r="963472" spans="1:1">
      <c r="A963472" s="7"/>
    </row>
    <row r="963473" spans="1:1">
      <c r="A963473" s="7"/>
    </row>
    <row r="963474" spans="1:1">
      <c r="A963474" s="7"/>
    </row>
    <row r="963475" spans="1:1">
      <c r="A963475" s="7"/>
    </row>
    <row r="963476" spans="1:1">
      <c r="A963476" s="7"/>
    </row>
    <row r="963477" spans="1:1">
      <c r="A963477" s="7"/>
    </row>
    <row r="963478" spans="1:1">
      <c r="A963478" s="7"/>
    </row>
    <row r="963479" spans="1:1">
      <c r="A963479" s="7"/>
    </row>
    <row r="963480" spans="1:1">
      <c r="A963480" s="7"/>
    </row>
    <row r="963481" spans="1:1">
      <c r="A963481" s="7"/>
    </row>
    <row r="963482" spans="1:1">
      <c r="A963482" s="7"/>
    </row>
    <row r="963483" spans="1:1">
      <c r="A963483" s="7"/>
    </row>
    <row r="963484" spans="1:1">
      <c r="A963484" s="7"/>
    </row>
    <row r="963485" spans="1:1">
      <c r="A963485" s="7"/>
    </row>
    <row r="963486" spans="1:1">
      <c r="A963486" s="7"/>
    </row>
    <row r="963487" spans="1:1">
      <c r="A963487" s="7"/>
    </row>
    <row r="963488" spans="1:1">
      <c r="A963488" s="7"/>
    </row>
    <row r="963489" spans="1:1">
      <c r="A963489" s="7"/>
    </row>
    <row r="963490" spans="1:1">
      <c r="A963490" s="7"/>
    </row>
    <row r="963491" spans="1:1">
      <c r="A963491" s="7"/>
    </row>
    <row r="963492" spans="1:1">
      <c r="A963492" s="7"/>
    </row>
    <row r="963493" spans="1:1">
      <c r="A963493" s="7"/>
    </row>
    <row r="963494" spans="1:1">
      <c r="A963494" s="7"/>
    </row>
    <row r="963495" spans="1:1">
      <c r="A963495" s="7"/>
    </row>
    <row r="963496" spans="1:1">
      <c r="A963496" s="7"/>
    </row>
    <row r="963497" spans="1:1">
      <c r="A963497" s="7"/>
    </row>
    <row r="963498" spans="1:1">
      <c r="A963498" s="7"/>
    </row>
    <row r="963499" spans="1:1">
      <c r="A963499" s="7"/>
    </row>
    <row r="963500" spans="1:1">
      <c r="A963500" s="7"/>
    </row>
    <row r="963501" spans="1:1">
      <c r="A963501" s="7"/>
    </row>
    <row r="963502" spans="1:1">
      <c r="A963502" s="7"/>
    </row>
    <row r="963503" spans="1:1">
      <c r="A963503" s="7"/>
    </row>
    <row r="963504" spans="1:1">
      <c r="A963504" s="7"/>
    </row>
    <row r="963505" spans="1:1">
      <c r="A963505" s="7"/>
    </row>
    <row r="963506" spans="1:1">
      <c r="A963506" s="7"/>
    </row>
    <row r="963507" spans="1:1">
      <c r="A963507" s="7"/>
    </row>
    <row r="963508" spans="1:1">
      <c r="A963508" s="7"/>
    </row>
    <row r="963509" spans="1:1">
      <c r="A963509" s="7"/>
    </row>
    <row r="963510" spans="1:1">
      <c r="A963510" s="7"/>
    </row>
    <row r="963511" spans="1:1">
      <c r="A963511" s="7"/>
    </row>
    <row r="963512" spans="1:1">
      <c r="A963512" s="7"/>
    </row>
    <row r="963513" spans="1:1">
      <c r="A963513" s="7"/>
    </row>
    <row r="963514" spans="1:1">
      <c r="A963514" s="7"/>
    </row>
    <row r="963515" spans="1:1">
      <c r="A963515" s="7"/>
    </row>
    <row r="963516" spans="1:1">
      <c r="A963516" s="7"/>
    </row>
    <row r="963517" spans="1:1">
      <c r="A963517" s="7"/>
    </row>
    <row r="963518" spans="1:1">
      <c r="A963518" s="7"/>
    </row>
    <row r="963519" spans="1:1">
      <c r="A963519" s="7"/>
    </row>
    <row r="963520" spans="1:1">
      <c r="A963520" s="7"/>
    </row>
    <row r="963521" spans="1:1">
      <c r="A963521" s="7"/>
    </row>
    <row r="963522" spans="1:1">
      <c r="A963522" s="7"/>
    </row>
    <row r="963523" spans="1:1">
      <c r="A963523" s="7"/>
    </row>
    <row r="963524" spans="1:1">
      <c r="A963524" s="7"/>
    </row>
    <row r="963525" spans="1:1">
      <c r="A963525" s="7"/>
    </row>
    <row r="963526" spans="1:1">
      <c r="A963526" s="7"/>
    </row>
    <row r="963527" spans="1:1">
      <c r="A963527" s="7"/>
    </row>
    <row r="963528" spans="1:1">
      <c r="A963528" s="7"/>
    </row>
    <row r="963529" spans="1:1">
      <c r="A963529" s="7"/>
    </row>
    <row r="963530" spans="1:1">
      <c r="A963530" s="7"/>
    </row>
    <row r="963531" spans="1:1">
      <c r="A963531" s="7"/>
    </row>
    <row r="963532" spans="1:1">
      <c r="A963532" s="7"/>
    </row>
    <row r="963533" spans="1:1">
      <c r="A963533" s="7"/>
    </row>
    <row r="963534" spans="1:1">
      <c r="A963534" s="7"/>
    </row>
    <row r="963535" spans="1:1">
      <c r="A963535" s="7"/>
    </row>
    <row r="963536" spans="1:1">
      <c r="A963536" s="7"/>
    </row>
    <row r="963537" spans="1:1">
      <c r="A963537" s="7"/>
    </row>
    <row r="963538" spans="1:1">
      <c r="A963538" s="7"/>
    </row>
    <row r="963539" spans="1:1">
      <c r="A963539" s="7"/>
    </row>
    <row r="963540" spans="1:1">
      <c r="A963540" s="7"/>
    </row>
    <row r="963541" spans="1:1">
      <c r="A963541" s="7"/>
    </row>
    <row r="963542" spans="1:1">
      <c r="A963542" s="7"/>
    </row>
    <row r="963543" spans="1:1">
      <c r="A963543" s="7"/>
    </row>
    <row r="963544" spans="1:1">
      <c r="A963544" s="7"/>
    </row>
    <row r="963545" spans="1:1">
      <c r="A963545" s="7"/>
    </row>
    <row r="963546" spans="1:1">
      <c r="A963546" s="7"/>
    </row>
    <row r="963547" spans="1:1">
      <c r="A963547" s="7"/>
    </row>
    <row r="963548" spans="1:1">
      <c r="A963548" s="7"/>
    </row>
    <row r="963549" spans="1:1">
      <c r="A963549" s="7"/>
    </row>
    <row r="963550" spans="1:1">
      <c r="A963550" s="7"/>
    </row>
    <row r="963551" spans="1:1">
      <c r="A963551" s="7"/>
    </row>
    <row r="963552" spans="1:1">
      <c r="A963552" s="7"/>
    </row>
    <row r="963553" spans="1:1">
      <c r="A963553" s="7"/>
    </row>
    <row r="963554" spans="1:1">
      <c r="A963554" s="7"/>
    </row>
    <row r="963555" spans="1:1">
      <c r="A963555" s="7"/>
    </row>
    <row r="963556" spans="1:1">
      <c r="A963556" s="7"/>
    </row>
    <row r="963557" spans="1:1">
      <c r="A963557" s="7"/>
    </row>
    <row r="963558" spans="1:1">
      <c r="A963558" s="7"/>
    </row>
    <row r="963559" spans="1:1">
      <c r="A963559" s="7"/>
    </row>
    <row r="963560" spans="1:1">
      <c r="A963560" s="7"/>
    </row>
    <row r="963561" spans="1:1">
      <c r="A963561" s="7"/>
    </row>
    <row r="963562" spans="1:1">
      <c r="A963562" s="7"/>
    </row>
    <row r="963563" spans="1:1">
      <c r="A963563" s="7"/>
    </row>
    <row r="963564" spans="1:1">
      <c r="A963564" s="7"/>
    </row>
    <row r="963565" spans="1:1">
      <c r="A963565" s="7"/>
    </row>
    <row r="963566" spans="1:1">
      <c r="A963566" s="7"/>
    </row>
    <row r="963567" spans="1:1">
      <c r="A963567" s="7"/>
    </row>
    <row r="963568" spans="1:1">
      <c r="A963568" s="7"/>
    </row>
    <row r="963569" spans="1:1">
      <c r="A963569" s="7"/>
    </row>
    <row r="963570" spans="1:1">
      <c r="A963570" s="7"/>
    </row>
    <row r="963571" spans="1:1">
      <c r="A963571" s="7"/>
    </row>
    <row r="963572" spans="1:1">
      <c r="A963572" s="7"/>
    </row>
    <row r="963573" spans="1:1">
      <c r="A963573" s="7"/>
    </row>
    <row r="963574" spans="1:1">
      <c r="A963574" s="7"/>
    </row>
    <row r="963575" spans="1:1">
      <c r="A963575" s="7"/>
    </row>
    <row r="963576" spans="1:1">
      <c r="A963576" s="7"/>
    </row>
    <row r="963577" spans="1:1">
      <c r="A963577" s="7"/>
    </row>
    <row r="963578" spans="1:1">
      <c r="A963578" s="7"/>
    </row>
    <row r="963579" spans="1:1">
      <c r="A963579" s="7"/>
    </row>
    <row r="963580" spans="1:1">
      <c r="A963580" s="7"/>
    </row>
    <row r="963581" spans="1:1">
      <c r="A963581" s="7"/>
    </row>
    <row r="963582" spans="1:1">
      <c r="A963582" s="7"/>
    </row>
    <row r="963583" spans="1:1">
      <c r="A963583" s="7"/>
    </row>
    <row r="963584" spans="1:1">
      <c r="A963584" s="7"/>
    </row>
    <row r="963585" spans="1:1">
      <c r="A963585" s="7"/>
    </row>
    <row r="963586" spans="1:1">
      <c r="A963586" s="7"/>
    </row>
    <row r="963587" spans="1:1">
      <c r="A963587" s="7"/>
    </row>
    <row r="963588" spans="1:1">
      <c r="A963588" s="7"/>
    </row>
    <row r="963589" spans="1:1">
      <c r="A963589" s="7"/>
    </row>
    <row r="963590" spans="1:1">
      <c r="A963590" s="7"/>
    </row>
    <row r="963591" spans="1:1">
      <c r="A963591" s="7"/>
    </row>
    <row r="963592" spans="1:1">
      <c r="A963592" s="7"/>
    </row>
    <row r="963593" spans="1:1">
      <c r="A963593" s="7"/>
    </row>
    <row r="963594" spans="1:1">
      <c r="A963594" s="7"/>
    </row>
    <row r="963595" spans="1:1">
      <c r="A963595" s="7"/>
    </row>
    <row r="963596" spans="1:1">
      <c r="A963596" s="7"/>
    </row>
    <row r="963597" spans="1:1">
      <c r="A963597" s="7"/>
    </row>
    <row r="963598" spans="1:1">
      <c r="A963598" s="7"/>
    </row>
    <row r="963599" spans="1:1">
      <c r="A963599" s="7"/>
    </row>
    <row r="963600" spans="1:1">
      <c r="A963600" s="7"/>
    </row>
    <row r="963601" spans="1:1">
      <c r="A963601" s="7"/>
    </row>
    <row r="963602" spans="1:1">
      <c r="A963602" s="7"/>
    </row>
    <row r="963603" spans="1:1">
      <c r="A963603" s="7"/>
    </row>
    <row r="963604" spans="1:1">
      <c r="A963604" s="7"/>
    </row>
    <row r="963605" spans="1:1">
      <c r="A963605" s="7"/>
    </row>
    <row r="963606" spans="1:1">
      <c r="A963606" s="7"/>
    </row>
    <row r="963607" spans="1:1">
      <c r="A963607" s="7"/>
    </row>
    <row r="963608" spans="1:1">
      <c r="A963608" s="7"/>
    </row>
    <row r="963609" spans="1:1">
      <c r="A963609" s="7"/>
    </row>
    <row r="963610" spans="1:1">
      <c r="A963610" s="7"/>
    </row>
    <row r="963611" spans="1:1">
      <c r="A963611" s="7"/>
    </row>
    <row r="963612" spans="1:1">
      <c r="A963612" s="7"/>
    </row>
    <row r="963613" spans="1:1">
      <c r="A963613" s="7"/>
    </row>
    <row r="963614" spans="1:1">
      <c r="A963614" s="7"/>
    </row>
    <row r="963615" spans="1:1">
      <c r="A963615" s="7"/>
    </row>
    <row r="963616" spans="1:1">
      <c r="A963616" s="7"/>
    </row>
    <row r="963617" spans="1:1">
      <c r="A963617" s="7"/>
    </row>
    <row r="963618" spans="1:1">
      <c r="A963618" s="7"/>
    </row>
    <row r="963619" spans="1:1">
      <c r="A963619" s="7"/>
    </row>
    <row r="963620" spans="1:1">
      <c r="A963620" s="7"/>
    </row>
    <row r="963621" spans="1:1">
      <c r="A963621" s="7"/>
    </row>
    <row r="963622" spans="1:1">
      <c r="A963622" s="7"/>
    </row>
    <row r="963623" spans="1:1">
      <c r="A963623" s="7"/>
    </row>
    <row r="963624" spans="1:1">
      <c r="A963624" s="7"/>
    </row>
    <row r="963625" spans="1:1">
      <c r="A963625" s="7"/>
    </row>
    <row r="963626" spans="1:1">
      <c r="A963626" s="7"/>
    </row>
    <row r="963627" spans="1:1">
      <c r="A963627" s="7"/>
    </row>
    <row r="963628" spans="1:1">
      <c r="A963628" s="7"/>
    </row>
    <row r="963629" spans="1:1">
      <c r="A963629" s="7"/>
    </row>
    <row r="963630" spans="1:1">
      <c r="A963630" s="7"/>
    </row>
    <row r="963631" spans="1:1">
      <c r="A963631" s="7"/>
    </row>
    <row r="963632" spans="1:1">
      <c r="A963632" s="7"/>
    </row>
    <row r="963633" spans="1:1">
      <c r="A963633" s="7"/>
    </row>
    <row r="963634" spans="1:1">
      <c r="A963634" s="7"/>
    </row>
    <row r="963635" spans="1:1">
      <c r="A963635" s="7"/>
    </row>
    <row r="963636" spans="1:1">
      <c r="A963636" s="7"/>
    </row>
    <row r="963637" spans="1:1">
      <c r="A963637" s="7"/>
    </row>
    <row r="963638" spans="1:1">
      <c r="A963638" s="7"/>
    </row>
    <row r="963639" spans="1:1">
      <c r="A963639" s="7"/>
    </row>
    <row r="963640" spans="1:1">
      <c r="A963640" s="7"/>
    </row>
    <row r="963641" spans="1:1">
      <c r="A963641" s="7"/>
    </row>
    <row r="963642" spans="1:1">
      <c r="A963642" s="7"/>
    </row>
    <row r="963643" spans="1:1">
      <c r="A963643" s="7"/>
    </row>
    <row r="963644" spans="1:1">
      <c r="A963644" s="7"/>
    </row>
    <row r="963645" spans="1:1">
      <c r="A963645" s="7"/>
    </row>
    <row r="963646" spans="1:1">
      <c r="A963646" s="7"/>
    </row>
    <row r="963647" spans="1:1">
      <c r="A963647" s="7"/>
    </row>
    <row r="963648" spans="1:1">
      <c r="A963648" s="7"/>
    </row>
    <row r="963649" spans="1:1">
      <c r="A963649" s="7"/>
    </row>
    <row r="963650" spans="1:1">
      <c r="A963650" s="7"/>
    </row>
    <row r="963651" spans="1:1">
      <c r="A963651" s="7"/>
    </row>
    <row r="963652" spans="1:1">
      <c r="A963652" s="7"/>
    </row>
    <row r="963653" spans="1:1">
      <c r="A963653" s="7"/>
    </row>
    <row r="963654" spans="1:1">
      <c r="A963654" s="7"/>
    </row>
    <row r="963655" spans="1:1">
      <c r="A963655" s="7"/>
    </row>
    <row r="963656" spans="1:1">
      <c r="A963656" s="7"/>
    </row>
    <row r="963657" spans="1:1">
      <c r="A963657" s="7"/>
    </row>
    <row r="963658" spans="1:1">
      <c r="A963658" s="7"/>
    </row>
    <row r="963659" spans="1:1">
      <c r="A963659" s="7"/>
    </row>
    <row r="963660" spans="1:1">
      <c r="A963660" s="7"/>
    </row>
    <row r="963661" spans="1:1">
      <c r="A963661" s="7"/>
    </row>
    <row r="963662" spans="1:1">
      <c r="A963662" s="7"/>
    </row>
    <row r="963663" spans="1:1">
      <c r="A963663" s="7"/>
    </row>
    <row r="963664" spans="1:1">
      <c r="A963664" s="7"/>
    </row>
    <row r="963665" spans="1:1">
      <c r="A963665" s="7"/>
    </row>
    <row r="963666" spans="1:1">
      <c r="A963666" s="7"/>
    </row>
    <row r="963667" spans="1:1">
      <c r="A963667" s="7"/>
    </row>
    <row r="963668" spans="1:1">
      <c r="A963668" s="7"/>
    </row>
    <row r="963669" spans="1:1">
      <c r="A963669" s="7"/>
    </row>
    <row r="963670" spans="1:1">
      <c r="A963670" s="7"/>
    </row>
    <row r="963671" spans="1:1">
      <c r="A963671" s="7"/>
    </row>
    <row r="963672" spans="1:1">
      <c r="A963672" s="7"/>
    </row>
    <row r="963673" spans="1:1">
      <c r="A963673" s="7"/>
    </row>
    <row r="963674" spans="1:1">
      <c r="A963674" s="7"/>
    </row>
    <row r="963675" spans="1:1">
      <c r="A963675" s="7"/>
    </row>
    <row r="963676" spans="1:1">
      <c r="A963676" s="7"/>
    </row>
    <row r="963677" spans="1:1">
      <c r="A963677" s="7"/>
    </row>
    <row r="963678" spans="1:1">
      <c r="A963678" s="7"/>
    </row>
    <row r="963679" spans="1:1">
      <c r="A963679" s="7"/>
    </row>
    <row r="963680" spans="1:1">
      <c r="A963680" s="7"/>
    </row>
    <row r="963681" spans="1:1">
      <c r="A963681" s="7"/>
    </row>
    <row r="963682" spans="1:1">
      <c r="A963682" s="7"/>
    </row>
    <row r="963683" spans="1:1">
      <c r="A963683" s="7"/>
    </row>
    <row r="963684" spans="1:1">
      <c r="A963684" s="7"/>
    </row>
    <row r="963685" spans="1:1">
      <c r="A963685" s="7"/>
    </row>
    <row r="963686" spans="1:1">
      <c r="A963686" s="7"/>
    </row>
    <row r="963687" spans="1:1">
      <c r="A963687" s="7"/>
    </row>
    <row r="963688" spans="1:1">
      <c r="A963688" s="7"/>
    </row>
    <row r="963689" spans="1:1">
      <c r="A963689" s="7"/>
    </row>
    <row r="963690" spans="1:1">
      <c r="A963690" s="7"/>
    </row>
    <row r="963691" spans="1:1">
      <c r="A963691" s="7"/>
    </row>
    <row r="963692" spans="1:1">
      <c r="A963692" s="7"/>
    </row>
    <row r="963693" spans="1:1">
      <c r="A963693" s="7"/>
    </row>
    <row r="963694" spans="1:1">
      <c r="A963694" s="7"/>
    </row>
    <row r="963695" spans="1:1">
      <c r="A963695" s="7"/>
    </row>
    <row r="963696" spans="1:1">
      <c r="A963696" s="7"/>
    </row>
    <row r="963697" spans="1:1">
      <c r="A963697" s="7"/>
    </row>
    <row r="963698" spans="1:1">
      <c r="A963698" s="7"/>
    </row>
    <row r="963699" spans="1:1">
      <c r="A963699" s="7"/>
    </row>
    <row r="963700" spans="1:1">
      <c r="A963700" s="7"/>
    </row>
    <row r="963701" spans="1:1">
      <c r="A963701" s="7"/>
    </row>
    <row r="963702" spans="1:1">
      <c r="A963702" s="7"/>
    </row>
    <row r="963703" spans="1:1">
      <c r="A963703" s="7"/>
    </row>
    <row r="963704" spans="1:1">
      <c r="A963704" s="7"/>
    </row>
    <row r="963705" spans="1:1">
      <c r="A963705" s="7"/>
    </row>
    <row r="963706" spans="1:1">
      <c r="A963706" s="7"/>
    </row>
    <row r="963707" spans="1:1">
      <c r="A963707" s="7"/>
    </row>
    <row r="963708" spans="1:1">
      <c r="A963708" s="7"/>
    </row>
    <row r="963709" spans="1:1">
      <c r="A963709" s="7"/>
    </row>
    <row r="963710" spans="1:1">
      <c r="A963710" s="7"/>
    </row>
    <row r="963711" spans="1:1">
      <c r="A963711" s="7"/>
    </row>
    <row r="963712" spans="1:1">
      <c r="A963712" s="7"/>
    </row>
    <row r="963713" spans="1:1">
      <c r="A963713" s="7"/>
    </row>
    <row r="963714" spans="1:1">
      <c r="A963714" s="7"/>
    </row>
    <row r="963715" spans="1:1">
      <c r="A963715" s="7"/>
    </row>
    <row r="963716" spans="1:1">
      <c r="A963716" s="7"/>
    </row>
    <row r="963717" spans="1:1">
      <c r="A963717" s="7"/>
    </row>
    <row r="963718" spans="1:1">
      <c r="A963718" s="7"/>
    </row>
    <row r="963719" spans="1:1">
      <c r="A963719" s="7"/>
    </row>
    <row r="963720" spans="1:1">
      <c r="A963720" s="7"/>
    </row>
    <row r="963721" spans="1:1">
      <c r="A963721" s="7"/>
    </row>
    <row r="963722" spans="1:1">
      <c r="A963722" s="7"/>
    </row>
    <row r="963723" spans="1:1">
      <c r="A963723" s="7"/>
    </row>
    <row r="963724" spans="1:1">
      <c r="A963724" s="7"/>
    </row>
    <row r="963725" spans="1:1">
      <c r="A963725" s="7"/>
    </row>
    <row r="963726" spans="1:1">
      <c r="A963726" s="7"/>
    </row>
    <row r="963727" spans="1:1">
      <c r="A963727" s="7"/>
    </row>
    <row r="963728" spans="1:1">
      <c r="A963728" s="7"/>
    </row>
    <row r="963729" spans="1:1">
      <c r="A963729" s="7"/>
    </row>
    <row r="963730" spans="1:1">
      <c r="A963730" s="7"/>
    </row>
    <row r="963731" spans="1:1">
      <c r="A963731" s="7"/>
    </row>
    <row r="963732" spans="1:1">
      <c r="A963732" s="7"/>
    </row>
    <row r="963733" spans="1:1">
      <c r="A963733" s="7"/>
    </row>
    <row r="963734" spans="1:1">
      <c r="A963734" s="7"/>
    </row>
    <row r="963735" spans="1:1">
      <c r="A963735" s="7"/>
    </row>
    <row r="963736" spans="1:1">
      <c r="A963736" s="7"/>
    </row>
    <row r="963737" spans="1:1">
      <c r="A963737" s="7"/>
    </row>
    <row r="963738" spans="1:1">
      <c r="A963738" s="7"/>
    </row>
    <row r="963739" spans="1:1">
      <c r="A963739" s="7"/>
    </row>
    <row r="963740" spans="1:1">
      <c r="A963740" s="7"/>
    </row>
    <row r="963741" spans="1:1">
      <c r="A963741" s="7"/>
    </row>
    <row r="963742" spans="1:1">
      <c r="A963742" s="7"/>
    </row>
    <row r="963743" spans="1:1">
      <c r="A963743" s="7"/>
    </row>
    <row r="963744" spans="1:1">
      <c r="A963744" s="7"/>
    </row>
    <row r="963745" spans="1:1">
      <c r="A963745" s="7"/>
    </row>
    <row r="963746" spans="1:1">
      <c r="A963746" s="7"/>
    </row>
    <row r="963747" spans="1:1">
      <c r="A963747" s="7"/>
    </row>
    <row r="963748" spans="1:1">
      <c r="A963748" s="7"/>
    </row>
    <row r="963749" spans="1:1">
      <c r="A963749" s="7"/>
    </row>
    <row r="963750" spans="1:1">
      <c r="A963750" s="7"/>
    </row>
    <row r="963751" spans="1:1">
      <c r="A963751" s="7"/>
    </row>
    <row r="963752" spans="1:1">
      <c r="A963752" s="7"/>
    </row>
    <row r="963753" spans="1:1">
      <c r="A963753" s="7"/>
    </row>
    <row r="963754" spans="1:1">
      <c r="A963754" s="7"/>
    </row>
    <row r="963755" spans="1:1">
      <c r="A963755" s="7"/>
    </row>
    <row r="963756" spans="1:1">
      <c r="A963756" s="7"/>
    </row>
    <row r="963757" spans="1:1">
      <c r="A963757" s="7"/>
    </row>
    <row r="963758" spans="1:1">
      <c r="A963758" s="7"/>
    </row>
    <row r="963759" spans="1:1">
      <c r="A963759" s="7"/>
    </row>
    <row r="963760" spans="1:1">
      <c r="A963760" s="7"/>
    </row>
    <row r="963761" spans="1:1">
      <c r="A963761" s="7"/>
    </row>
    <row r="963762" spans="1:1">
      <c r="A963762" s="7"/>
    </row>
    <row r="963763" spans="1:1">
      <c r="A963763" s="7"/>
    </row>
    <row r="963764" spans="1:1">
      <c r="A963764" s="7"/>
    </row>
    <row r="963765" spans="1:1">
      <c r="A963765" s="7"/>
    </row>
    <row r="963766" spans="1:1">
      <c r="A963766" s="7"/>
    </row>
    <row r="963767" spans="1:1">
      <c r="A963767" s="7"/>
    </row>
    <row r="963768" spans="1:1">
      <c r="A963768" s="7"/>
    </row>
    <row r="963769" spans="1:1">
      <c r="A963769" s="7"/>
    </row>
    <row r="963770" spans="1:1">
      <c r="A963770" s="7"/>
    </row>
    <row r="963771" spans="1:1">
      <c r="A963771" s="7"/>
    </row>
    <row r="963772" spans="1:1">
      <c r="A963772" s="7"/>
    </row>
    <row r="963773" spans="1:1">
      <c r="A963773" s="7"/>
    </row>
    <row r="963774" spans="1:1">
      <c r="A963774" s="7"/>
    </row>
    <row r="963775" spans="1:1">
      <c r="A963775" s="7"/>
    </row>
    <row r="963776" spans="1:1">
      <c r="A963776" s="7"/>
    </row>
    <row r="963777" spans="1:1">
      <c r="A963777" s="7"/>
    </row>
    <row r="963778" spans="1:1">
      <c r="A963778" s="7"/>
    </row>
    <row r="963779" spans="1:1">
      <c r="A963779" s="7"/>
    </row>
    <row r="963780" spans="1:1">
      <c r="A963780" s="7"/>
    </row>
    <row r="963781" spans="1:1">
      <c r="A963781" s="7"/>
    </row>
    <row r="963782" spans="1:1">
      <c r="A963782" s="7"/>
    </row>
    <row r="963783" spans="1:1">
      <c r="A963783" s="7"/>
    </row>
    <row r="963784" spans="1:1">
      <c r="A963784" s="7"/>
    </row>
    <row r="963785" spans="1:1">
      <c r="A963785" s="7"/>
    </row>
    <row r="963786" spans="1:1">
      <c r="A963786" s="7"/>
    </row>
    <row r="963787" spans="1:1">
      <c r="A963787" s="7"/>
    </row>
    <row r="963788" spans="1:1">
      <c r="A963788" s="7"/>
    </row>
    <row r="963789" spans="1:1">
      <c r="A963789" s="7"/>
    </row>
    <row r="963790" spans="1:1">
      <c r="A963790" s="7"/>
    </row>
    <row r="963791" spans="1:1">
      <c r="A963791" s="7"/>
    </row>
    <row r="963792" spans="1:1">
      <c r="A963792" s="7"/>
    </row>
    <row r="963793" spans="1:1">
      <c r="A963793" s="7"/>
    </row>
    <row r="963794" spans="1:1">
      <c r="A963794" s="7"/>
    </row>
    <row r="963795" spans="1:1">
      <c r="A963795" s="7"/>
    </row>
    <row r="963796" spans="1:1">
      <c r="A963796" s="7"/>
    </row>
    <row r="963797" spans="1:1">
      <c r="A963797" s="7"/>
    </row>
    <row r="963798" spans="1:1">
      <c r="A963798" s="7"/>
    </row>
    <row r="963799" spans="1:1">
      <c r="A963799" s="7"/>
    </row>
    <row r="963800" spans="1:1">
      <c r="A963800" s="7"/>
    </row>
    <row r="963801" spans="1:1">
      <c r="A963801" s="7"/>
    </row>
    <row r="963802" spans="1:1">
      <c r="A963802" s="7"/>
    </row>
    <row r="963803" spans="1:1">
      <c r="A963803" s="7"/>
    </row>
    <row r="963804" spans="1:1">
      <c r="A963804" s="7"/>
    </row>
    <row r="963805" spans="1:1">
      <c r="A963805" s="7"/>
    </row>
    <row r="963806" spans="1:1">
      <c r="A963806" s="7"/>
    </row>
    <row r="963807" spans="1:1">
      <c r="A963807" s="7"/>
    </row>
    <row r="963808" spans="1:1">
      <c r="A963808" s="7"/>
    </row>
    <row r="963809" spans="1:1">
      <c r="A963809" s="7"/>
    </row>
    <row r="963810" spans="1:1">
      <c r="A963810" s="7"/>
    </row>
    <row r="963811" spans="1:1">
      <c r="A963811" s="7"/>
    </row>
    <row r="963812" spans="1:1">
      <c r="A963812" s="7"/>
    </row>
    <row r="963813" spans="1:1">
      <c r="A963813" s="7"/>
    </row>
    <row r="963814" spans="1:1">
      <c r="A963814" s="7"/>
    </row>
    <row r="963815" spans="1:1">
      <c r="A963815" s="7"/>
    </row>
    <row r="963816" spans="1:1">
      <c r="A963816" s="7"/>
    </row>
    <row r="963817" spans="1:1">
      <c r="A963817" s="7"/>
    </row>
    <row r="963818" spans="1:1">
      <c r="A963818" s="7"/>
    </row>
    <row r="963819" spans="1:1">
      <c r="A963819" s="7"/>
    </row>
    <row r="963820" spans="1:1">
      <c r="A963820" s="7"/>
    </row>
    <row r="963821" spans="1:1">
      <c r="A963821" s="7"/>
    </row>
    <row r="963822" spans="1:1">
      <c r="A963822" s="7"/>
    </row>
    <row r="963823" spans="1:1">
      <c r="A963823" s="7"/>
    </row>
    <row r="963824" spans="1:1">
      <c r="A963824" s="7"/>
    </row>
    <row r="963825" spans="1:1">
      <c r="A963825" s="7"/>
    </row>
    <row r="963826" spans="1:1">
      <c r="A963826" s="7"/>
    </row>
    <row r="963827" spans="1:1">
      <c r="A963827" s="7"/>
    </row>
    <row r="963828" spans="1:1">
      <c r="A963828" s="7"/>
    </row>
    <row r="963829" spans="1:1">
      <c r="A963829" s="7"/>
    </row>
    <row r="963830" spans="1:1">
      <c r="A963830" s="7"/>
    </row>
    <row r="963831" spans="1:1">
      <c r="A963831" s="7"/>
    </row>
    <row r="963832" spans="1:1">
      <c r="A963832" s="7"/>
    </row>
    <row r="963833" spans="1:1">
      <c r="A963833" s="7"/>
    </row>
    <row r="963834" spans="1:1">
      <c r="A963834" s="7"/>
    </row>
    <row r="963835" spans="1:1">
      <c r="A963835" s="7"/>
    </row>
    <row r="963836" spans="1:1">
      <c r="A963836" s="7"/>
    </row>
    <row r="963837" spans="1:1">
      <c r="A963837" s="7"/>
    </row>
    <row r="963838" spans="1:1">
      <c r="A963838" s="7"/>
    </row>
    <row r="963839" spans="1:1">
      <c r="A963839" s="7"/>
    </row>
    <row r="963840" spans="1:1">
      <c r="A963840" s="7"/>
    </row>
    <row r="963841" spans="1:1">
      <c r="A963841" s="7"/>
    </row>
    <row r="963842" spans="1:1">
      <c r="A963842" s="7"/>
    </row>
    <row r="963843" spans="1:1">
      <c r="A963843" s="7"/>
    </row>
    <row r="963844" spans="1:1">
      <c r="A963844" s="7"/>
    </row>
    <row r="963845" spans="1:1">
      <c r="A963845" s="7"/>
    </row>
    <row r="963846" spans="1:1">
      <c r="A963846" s="7"/>
    </row>
    <row r="963847" spans="1:1">
      <c r="A963847" s="7"/>
    </row>
    <row r="963848" spans="1:1">
      <c r="A963848" s="7"/>
    </row>
    <row r="963849" spans="1:1">
      <c r="A963849" s="7"/>
    </row>
    <row r="963850" spans="1:1">
      <c r="A963850" s="7"/>
    </row>
    <row r="963851" spans="1:1">
      <c r="A963851" s="7"/>
    </row>
    <row r="963852" spans="1:1">
      <c r="A963852" s="7"/>
    </row>
    <row r="963853" spans="1:1">
      <c r="A963853" s="7"/>
    </row>
    <row r="963854" spans="1:1">
      <c r="A963854" s="7"/>
    </row>
    <row r="963855" spans="1:1">
      <c r="A963855" s="7"/>
    </row>
    <row r="963856" spans="1:1">
      <c r="A963856" s="7"/>
    </row>
    <row r="963857" spans="1:1">
      <c r="A963857" s="7"/>
    </row>
    <row r="963858" spans="1:1">
      <c r="A963858" s="7"/>
    </row>
    <row r="963859" spans="1:1">
      <c r="A963859" s="7"/>
    </row>
    <row r="963860" spans="1:1">
      <c r="A963860" s="7"/>
    </row>
    <row r="963861" spans="1:1">
      <c r="A963861" s="7"/>
    </row>
    <row r="963862" spans="1:1">
      <c r="A963862" s="7"/>
    </row>
    <row r="963863" spans="1:1">
      <c r="A963863" s="7"/>
    </row>
    <row r="963864" spans="1:1">
      <c r="A963864" s="7"/>
    </row>
    <row r="963865" spans="1:1">
      <c r="A963865" s="7"/>
    </row>
    <row r="963866" spans="1:1">
      <c r="A963866" s="7"/>
    </row>
    <row r="963867" spans="1:1">
      <c r="A963867" s="7"/>
    </row>
    <row r="963868" spans="1:1">
      <c r="A963868" s="7"/>
    </row>
    <row r="963869" spans="1:1">
      <c r="A963869" s="7"/>
    </row>
    <row r="963870" spans="1:1">
      <c r="A963870" s="7"/>
    </row>
    <row r="963871" spans="1:1">
      <c r="A963871" s="7"/>
    </row>
    <row r="963872" spans="1:1">
      <c r="A963872" s="7"/>
    </row>
    <row r="963873" spans="1:1">
      <c r="A963873" s="7"/>
    </row>
    <row r="963874" spans="1:1">
      <c r="A963874" s="7"/>
    </row>
    <row r="963875" spans="1:1">
      <c r="A963875" s="7"/>
    </row>
    <row r="963876" spans="1:1">
      <c r="A963876" s="7"/>
    </row>
    <row r="963877" spans="1:1">
      <c r="A963877" s="7"/>
    </row>
    <row r="963878" spans="1:1">
      <c r="A963878" s="7"/>
    </row>
    <row r="963879" spans="1:1">
      <c r="A963879" s="7"/>
    </row>
    <row r="963880" spans="1:1">
      <c r="A963880" s="7"/>
    </row>
    <row r="963881" spans="1:1">
      <c r="A963881" s="7"/>
    </row>
    <row r="963882" spans="1:1">
      <c r="A963882" s="7"/>
    </row>
    <row r="963883" spans="1:1">
      <c r="A963883" s="7"/>
    </row>
    <row r="963884" spans="1:1">
      <c r="A963884" s="7"/>
    </row>
    <row r="963885" spans="1:1">
      <c r="A963885" s="7"/>
    </row>
    <row r="963886" spans="1:1">
      <c r="A963886" s="7"/>
    </row>
    <row r="963887" spans="1:1">
      <c r="A963887" s="7"/>
    </row>
    <row r="963888" spans="1:1">
      <c r="A963888" s="7"/>
    </row>
    <row r="963889" spans="1:1">
      <c r="A963889" s="7"/>
    </row>
    <row r="963890" spans="1:1">
      <c r="A963890" s="7"/>
    </row>
    <row r="963891" spans="1:1">
      <c r="A963891" s="7"/>
    </row>
    <row r="963892" spans="1:1">
      <c r="A963892" s="7"/>
    </row>
    <row r="963893" spans="1:1">
      <c r="A963893" s="7"/>
    </row>
    <row r="963894" spans="1:1">
      <c r="A963894" s="7"/>
    </row>
    <row r="963895" spans="1:1">
      <c r="A963895" s="7"/>
    </row>
    <row r="963896" spans="1:1">
      <c r="A963896" s="7"/>
    </row>
    <row r="963897" spans="1:1">
      <c r="A963897" s="7"/>
    </row>
    <row r="963898" spans="1:1">
      <c r="A963898" s="7"/>
    </row>
    <row r="963899" spans="1:1">
      <c r="A963899" s="7"/>
    </row>
    <row r="963900" spans="1:1">
      <c r="A963900" s="7"/>
    </row>
    <row r="963901" spans="1:1">
      <c r="A963901" s="7"/>
    </row>
    <row r="963902" spans="1:1">
      <c r="A963902" s="7"/>
    </row>
    <row r="963903" spans="1:1">
      <c r="A963903" s="7"/>
    </row>
    <row r="963904" spans="1:1">
      <c r="A963904" s="7"/>
    </row>
    <row r="963905" spans="1:1">
      <c r="A963905" s="7"/>
    </row>
    <row r="963906" spans="1:1">
      <c r="A963906" s="7"/>
    </row>
    <row r="963907" spans="1:1">
      <c r="A963907" s="7"/>
    </row>
    <row r="963908" spans="1:1">
      <c r="A963908" s="7"/>
    </row>
    <row r="963909" spans="1:1">
      <c r="A963909" s="7"/>
    </row>
    <row r="963910" spans="1:1">
      <c r="A963910" s="7"/>
    </row>
    <row r="963911" spans="1:1">
      <c r="A963911" s="7"/>
    </row>
    <row r="963912" spans="1:1">
      <c r="A963912" s="7"/>
    </row>
    <row r="963913" spans="1:1">
      <c r="A963913" s="7"/>
    </row>
    <row r="963914" spans="1:1">
      <c r="A963914" s="7"/>
    </row>
    <row r="963915" spans="1:1">
      <c r="A963915" s="7"/>
    </row>
    <row r="963916" spans="1:1">
      <c r="A963916" s="7"/>
    </row>
    <row r="963917" spans="1:1">
      <c r="A963917" s="7"/>
    </row>
    <row r="963918" spans="1:1">
      <c r="A963918" s="7"/>
    </row>
    <row r="963919" spans="1:1">
      <c r="A963919" s="7"/>
    </row>
    <row r="963920" spans="1:1">
      <c r="A963920" s="7"/>
    </row>
    <row r="963921" spans="1:1">
      <c r="A963921" s="7"/>
    </row>
    <row r="963922" spans="1:1">
      <c r="A963922" s="7"/>
    </row>
    <row r="963923" spans="1:1">
      <c r="A963923" s="7"/>
    </row>
    <row r="963924" spans="1:1">
      <c r="A963924" s="7"/>
    </row>
    <row r="963925" spans="1:1">
      <c r="A963925" s="7"/>
    </row>
    <row r="963926" spans="1:1">
      <c r="A963926" s="7"/>
    </row>
    <row r="963927" spans="1:1">
      <c r="A963927" s="7"/>
    </row>
    <row r="963928" spans="1:1">
      <c r="A963928" s="7"/>
    </row>
    <row r="963929" spans="1:1">
      <c r="A963929" s="7"/>
    </row>
    <row r="963930" spans="1:1">
      <c r="A963930" s="7"/>
    </row>
    <row r="963931" spans="1:1">
      <c r="A963931" s="7"/>
    </row>
    <row r="963932" spans="1:1">
      <c r="A963932" s="7"/>
    </row>
    <row r="963933" spans="1:1">
      <c r="A963933" s="7"/>
    </row>
    <row r="963934" spans="1:1">
      <c r="A963934" s="7"/>
    </row>
    <row r="963935" spans="1:1">
      <c r="A963935" s="7"/>
    </row>
    <row r="963936" spans="1:1">
      <c r="A963936" s="7"/>
    </row>
    <row r="963937" spans="1:1">
      <c r="A963937" s="7"/>
    </row>
    <row r="963938" spans="1:1">
      <c r="A963938" s="7"/>
    </row>
    <row r="963939" spans="1:1">
      <c r="A963939" s="7"/>
    </row>
    <row r="963940" spans="1:1">
      <c r="A963940" s="7"/>
    </row>
    <row r="963941" spans="1:1">
      <c r="A963941" s="7"/>
    </row>
    <row r="963942" spans="1:1">
      <c r="A963942" s="7"/>
    </row>
    <row r="963943" spans="1:1">
      <c r="A963943" s="7"/>
    </row>
    <row r="963944" spans="1:1">
      <c r="A963944" s="7"/>
    </row>
    <row r="963945" spans="1:1">
      <c r="A963945" s="7"/>
    </row>
    <row r="963946" spans="1:1">
      <c r="A963946" s="7"/>
    </row>
    <row r="963947" spans="1:1">
      <c r="A963947" s="7"/>
    </row>
    <row r="963948" spans="1:1">
      <c r="A963948" s="7"/>
    </row>
    <row r="963949" spans="1:1">
      <c r="A963949" s="7"/>
    </row>
    <row r="963950" spans="1:1">
      <c r="A963950" s="7"/>
    </row>
    <row r="963951" spans="1:1">
      <c r="A963951" s="7"/>
    </row>
    <row r="963952" spans="1:1">
      <c r="A963952" s="7"/>
    </row>
    <row r="963953" spans="1:1">
      <c r="A963953" s="7"/>
    </row>
    <row r="963954" spans="1:1">
      <c r="A963954" s="7"/>
    </row>
    <row r="963955" spans="1:1">
      <c r="A963955" s="7"/>
    </row>
    <row r="963956" spans="1:1">
      <c r="A963956" s="7"/>
    </row>
    <row r="963957" spans="1:1">
      <c r="A963957" s="7"/>
    </row>
    <row r="963958" spans="1:1">
      <c r="A963958" s="7"/>
    </row>
    <row r="963959" spans="1:1">
      <c r="A963959" s="7"/>
    </row>
    <row r="963960" spans="1:1">
      <c r="A963960" s="7"/>
    </row>
    <row r="963961" spans="1:1">
      <c r="A963961" s="7"/>
    </row>
    <row r="963962" spans="1:1">
      <c r="A963962" s="7"/>
    </row>
    <row r="963963" spans="1:1">
      <c r="A963963" s="7"/>
    </row>
    <row r="963964" spans="1:1">
      <c r="A963964" s="7"/>
    </row>
    <row r="963965" spans="1:1">
      <c r="A963965" s="7"/>
    </row>
    <row r="963966" spans="1:1">
      <c r="A963966" s="7"/>
    </row>
    <row r="963967" spans="1:1">
      <c r="A963967" s="7"/>
    </row>
    <row r="963968" spans="1:1">
      <c r="A963968" s="7"/>
    </row>
    <row r="963969" spans="1:1">
      <c r="A963969" s="7"/>
    </row>
    <row r="963970" spans="1:1">
      <c r="A963970" s="7"/>
    </row>
    <row r="963971" spans="1:1">
      <c r="A963971" s="7"/>
    </row>
    <row r="963972" spans="1:1">
      <c r="A963972" s="7"/>
    </row>
    <row r="963973" spans="1:1">
      <c r="A963973" s="7"/>
    </row>
    <row r="963974" spans="1:1">
      <c r="A963974" s="7"/>
    </row>
    <row r="963975" spans="1:1">
      <c r="A963975" s="7"/>
    </row>
    <row r="963976" spans="1:1">
      <c r="A963976" s="7"/>
    </row>
    <row r="963977" spans="1:1">
      <c r="A963977" s="7"/>
    </row>
    <row r="963978" spans="1:1">
      <c r="A963978" s="7"/>
    </row>
    <row r="963979" spans="1:1">
      <c r="A963979" s="7"/>
    </row>
    <row r="963980" spans="1:1">
      <c r="A963980" s="7"/>
    </row>
    <row r="963981" spans="1:1">
      <c r="A963981" s="7"/>
    </row>
    <row r="963982" spans="1:1">
      <c r="A963982" s="7"/>
    </row>
    <row r="963983" spans="1:1">
      <c r="A963983" s="7"/>
    </row>
    <row r="963984" spans="1:1">
      <c r="A963984" s="7"/>
    </row>
    <row r="963985" spans="1:1">
      <c r="A963985" s="7"/>
    </row>
    <row r="963986" spans="1:1">
      <c r="A963986" s="7"/>
    </row>
    <row r="963987" spans="1:1">
      <c r="A963987" s="7"/>
    </row>
    <row r="963988" spans="1:1">
      <c r="A963988" s="7"/>
    </row>
    <row r="963989" spans="1:1">
      <c r="A963989" s="7"/>
    </row>
    <row r="963990" spans="1:1">
      <c r="A963990" s="7"/>
    </row>
    <row r="963991" spans="1:1">
      <c r="A963991" s="7"/>
    </row>
    <row r="963992" spans="1:1">
      <c r="A963992" s="7"/>
    </row>
    <row r="963993" spans="1:1">
      <c r="A963993" s="7"/>
    </row>
    <row r="963994" spans="1:1">
      <c r="A963994" s="7"/>
    </row>
    <row r="963995" spans="1:1">
      <c r="A963995" s="7"/>
    </row>
    <row r="963996" spans="1:1">
      <c r="A963996" s="7"/>
    </row>
    <row r="963997" spans="1:1">
      <c r="A963997" s="7"/>
    </row>
    <row r="963998" spans="1:1">
      <c r="A963998" s="7"/>
    </row>
    <row r="963999" spans="1:1">
      <c r="A963999" s="7"/>
    </row>
    <row r="964000" spans="1:1">
      <c r="A964000" s="7"/>
    </row>
    <row r="964001" spans="1:1">
      <c r="A964001" s="7"/>
    </row>
    <row r="964002" spans="1:1">
      <c r="A964002" s="7"/>
    </row>
    <row r="964003" spans="1:1">
      <c r="A964003" s="7"/>
    </row>
    <row r="964004" spans="1:1">
      <c r="A964004" s="7"/>
    </row>
    <row r="964005" spans="1:1">
      <c r="A964005" s="7"/>
    </row>
    <row r="964006" spans="1:1">
      <c r="A964006" s="7"/>
    </row>
    <row r="964007" spans="1:1">
      <c r="A964007" s="7"/>
    </row>
    <row r="964008" spans="1:1">
      <c r="A964008" s="7"/>
    </row>
    <row r="964009" spans="1:1">
      <c r="A964009" s="7"/>
    </row>
    <row r="964010" spans="1:1">
      <c r="A964010" s="7"/>
    </row>
    <row r="964011" spans="1:1">
      <c r="A964011" s="7"/>
    </row>
    <row r="964012" spans="1:1">
      <c r="A964012" s="7"/>
    </row>
    <row r="964013" spans="1:1">
      <c r="A964013" s="7"/>
    </row>
    <row r="964014" spans="1:1">
      <c r="A964014" s="7"/>
    </row>
    <row r="964015" spans="1:1">
      <c r="A964015" s="7"/>
    </row>
    <row r="964016" spans="1:1">
      <c r="A964016" s="7"/>
    </row>
    <row r="964017" spans="1:1">
      <c r="A964017" s="7"/>
    </row>
    <row r="964018" spans="1:1">
      <c r="A964018" s="7"/>
    </row>
    <row r="964019" spans="1:1">
      <c r="A964019" s="7"/>
    </row>
    <row r="964020" spans="1:1">
      <c r="A964020" s="7"/>
    </row>
    <row r="964021" spans="1:1">
      <c r="A964021" s="7"/>
    </row>
    <row r="964022" spans="1:1">
      <c r="A964022" s="7"/>
    </row>
    <row r="964023" spans="1:1">
      <c r="A964023" s="7"/>
    </row>
    <row r="964024" spans="1:1">
      <c r="A964024" s="7"/>
    </row>
    <row r="964025" spans="1:1">
      <c r="A964025" s="7"/>
    </row>
    <row r="964026" spans="1:1">
      <c r="A964026" s="7"/>
    </row>
    <row r="964027" spans="1:1">
      <c r="A964027" s="7"/>
    </row>
    <row r="964028" spans="1:1">
      <c r="A964028" s="7"/>
    </row>
    <row r="964029" spans="1:1">
      <c r="A964029" s="7"/>
    </row>
    <row r="964030" spans="1:1">
      <c r="A964030" s="7"/>
    </row>
    <row r="964031" spans="1:1">
      <c r="A964031" s="7"/>
    </row>
    <row r="964032" spans="1:1">
      <c r="A964032" s="7"/>
    </row>
    <row r="964033" spans="1:1">
      <c r="A964033" s="7"/>
    </row>
    <row r="964034" spans="1:1">
      <c r="A964034" s="7"/>
    </row>
    <row r="964035" spans="1:1">
      <c r="A964035" s="7"/>
    </row>
    <row r="964036" spans="1:1">
      <c r="A964036" s="7"/>
    </row>
    <row r="964037" spans="1:1">
      <c r="A964037" s="7"/>
    </row>
    <row r="964038" spans="1:1">
      <c r="A964038" s="7"/>
    </row>
    <row r="964039" spans="1:1">
      <c r="A964039" s="7"/>
    </row>
    <row r="964040" spans="1:1">
      <c r="A964040" s="7"/>
    </row>
    <row r="964041" spans="1:1">
      <c r="A964041" s="7"/>
    </row>
    <row r="964042" spans="1:1">
      <c r="A964042" s="7"/>
    </row>
    <row r="964043" spans="1:1">
      <c r="A964043" s="7"/>
    </row>
    <row r="964044" spans="1:1">
      <c r="A964044" s="7"/>
    </row>
    <row r="964045" spans="1:1">
      <c r="A964045" s="7"/>
    </row>
    <row r="964046" spans="1:1">
      <c r="A964046" s="7"/>
    </row>
    <row r="964047" spans="1:1">
      <c r="A964047" s="7"/>
    </row>
    <row r="964048" spans="1:1">
      <c r="A964048" s="7"/>
    </row>
    <row r="964049" spans="1:1">
      <c r="A964049" s="7"/>
    </row>
    <row r="964050" spans="1:1">
      <c r="A964050" s="7"/>
    </row>
    <row r="964051" spans="1:1">
      <c r="A964051" s="7"/>
    </row>
    <row r="964052" spans="1:1">
      <c r="A964052" s="7"/>
    </row>
    <row r="964053" spans="1:1">
      <c r="A964053" s="7"/>
    </row>
    <row r="964054" spans="1:1">
      <c r="A964054" s="7"/>
    </row>
    <row r="964055" spans="1:1">
      <c r="A964055" s="7"/>
    </row>
    <row r="964056" spans="1:1">
      <c r="A964056" s="7"/>
    </row>
    <row r="964057" spans="1:1">
      <c r="A964057" s="7"/>
    </row>
    <row r="964058" spans="1:1">
      <c r="A964058" s="7"/>
    </row>
    <row r="964059" spans="1:1">
      <c r="A964059" s="7"/>
    </row>
    <row r="964060" spans="1:1">
      <c r="A964060" s="7"/>
    </row>
    <row r="964061" spans="1:1">
      <c r="A964061" s="7"/>
    </row>
    <row r="964062" spans="1:1">
      <c r="A964062" s="7"/>
    </row>
    <row r="964063" spans="1:1">
      <c r="A964063" s="7"/>
    </row>
    <row r="964064" spans="1:1">
      <c r="A964064" s="7"/>
    </row>
    <row r="964065" spans="1:1">
      <c r="A964065" s="7"/>
    </row>
    <row r="964066" spans="1:1">
      <c r="A964066" s="7"/>
    </row>
    <row r="964067" spans="1:1">
      <c r="A964067" s="7"/>
    </row>
    <row r="964068" spans="1:1">
      <c r="A964068" s="7"/>
    </row>
    <row r="964069" spans="1:1">
      <c r="A964069" s="7"/>
    </row>
    <row r="964070" spans="1:1">
      <c r="A964070" s="7"/>
    </row>
    <row r="964071" spans="1:1">
      <c r="A964071" s="7"/>
    </row>
    <row r="964072" spans="1:1">
      <c r="A964072" s="7"/>
    </row>
    <row r="964073" spans="1:1">
      <c r="A964073" s="7"/>
    </row>
    <row r="964074" spans="1:1">
      <c r="A964074" s="7"/>
    </row>
    <row r="964075" spans="1:1">
      <c r="A964075" s="7"/>
    </row>
    <row r="964076" spans="1:1">
      <c r="A964076" s="7"/>
    </row>
    <row r="964077" spans="1:1">
      <c r="A964077" s="7"/>
    </row>
    <row r="964078" spans="1:1">
      <c r="A964078" s="7"/>
    </row>
    <row r="964079" spans="1:1">
      <c r="A964079" s="7"/>
    </row>
    <row r="964080" spans="1:1">
      <c r="A964080" s="7"/>
    </row>
    <row r="964081" spans="1:1">
      <c r="A964081" s="7"/>
    </row>
    <row r="964082" spans="1:1">
      <c r="A964082" s="7"/>
    </row>
    <row r="964083" spans="1:1">
      <c r="A964083" s="7"/>
    </row>
    <row r="964084" spans="1:1">
      <c r="A964084" s="7"/>
    </row>
    <row r="964085" spans="1:1">
      <c r="A964085" s="7"/>
    </row>
    <row r="964086" spans="1:1">
      <c r="A964086" s="7"/>
    </row>
    <row r="964087" spans="1:1">
      <c r="A964087" s="7"/>
    </row>
    <row r="964088" spans="1:1">
      <c r="A964088" s="7"/>
    </row>
    <row r="964089" spans="1:1">
      <c r="A964089" s="7"/>
    </row>
    <row r="964090" spans="1:1">
      <c r="A964090" s="7"/>
    </row>
    <row r="964091" spans="1:1">
      <c r="A964091" s="7"/>
    </row>
    <row r="964092" spans="1:1">
      <c r="A964092" s="7"/>
    </row>
    <row r="964093" spans="1:1">
      <c r="A964093" s="7"/>
    </row>
    <row r="964094" spans="1:1">
      <c r="A964094" s="7"/>
    </row>
    <row r="964095" spans="1:1">
      <c r="A964095" s="7"/>
    </row>
    <row r="964096" spans="1:1">
      <c r="A964096" s="7"/>
    </row>
    <row r="964097" spans="1:1">
      <c r="A964097" s="7"/>
    </row>
    <row r="964098" spans="1:1">
      <c r="A964098" s="7"/>
    </row>
    <row r="964099" spans="1:1">
      <c r="A964099" s="7"/>
    </row>
    <row r="964100" spans="1:1">
      <c r="A964100" s="7"/>
    </row>
    <row r="964101" spans="1:1">
      <c r="A964101" s="7"/>
    </row>
    <row r="964102" spans="1:1">
      <c r="A964102" s="7"/>
    </row>
    <row r="964103" spans="1:1">
      <c r="A964103" s="7"/>
    </row>
    <row r="964104" spans="1:1">
      <c r="A964104" s="7"/>
    </row>
    <row r="964105" spans="1:1">
      <c r="A964105" s="7"/>
    </row>
    <row r="964106" spans="1:1">
      <c r="A964106" s="7"/>
    </row>
    <row r="964107" spans="1:1">
      <c r="A964107" s="7"/>
    </row>
    <row r="964108" spans="1:1">
      <c r="A964108" s="7"/>
    </row>
    <row r="964109" spans="1:1">
      <c r="A964109" s="7"/>
    </row>
    <row r="964110" spans="1:1">
      <c r="A964110" s="7"/>
    </row>
    <row r="964111" spans="1:1">
      <c r="A964111" s="7"/>
    </row>
    <row r="964112" spans="1:1">
      <c r="A964112" s="7"/>
    </row>
    <row r="964113" spans="1:1">
      <c r="A964113" s="7"/>
    </row>
    <row r="964114" spans="1:1">
      <c r="A964114" s="7"/>
    </row>
    <row r="964115" spans="1:1">
      <c r="A964115" s="7"/>
    </row>
    <row r="964116" spans="1:1">
      <c r="A964116" s="7"/>
    </row>
    <row r="964117" spans="1:1">
      <c r="A964117" s="7"/>
    </row>
    <row r="964118" spans="1:1">
      <c r="A964118" s="7"/>
    </row>
    <row r="964119" spans="1:1">
      <c r="A964119" s="7"/>
    </row>
    <row r="964120" spans="1:1">
      <c r="A964120" s="7"/>
    </row>
    <row r="964121" spans="1:1">
      <c r="A964121" s="7"/>
    </row>
    <row r="964122" spans="1:1">
      <c r="A964122" s="7"/>
    </row>
    <row r="964123" spans="1:1">
      <c r="A964123" s="7"/>
    </row>
    <row r="964124" spans="1:1">
      <c r="A964124" s="7"/>
    </row>
    <row r="964125" spans="1:1">
      <c r="A964125" s="7"/>
    </row>
    <row r="964126" spans="1:1">
      <c r="A964126" s="7"/>
    </row>
    <row r="964127" spans="1:1">
      <c r="A964127" s="7"/>
    </row>
    <row r="964128" spans="1:1">
      <c r="A964128" s="7"/>
    </row>
    <row r="964129" spans="1:1">
      <c r="A964129" s="7"/>
    </row>
    <row r="964130" spans="1:1">
      <c r="A964130" s="7"/>
    </row>
    <row r="964131" spans="1:1">
      <c r="A964131" s="7"/>
    </row>
    <row r="964132" spans="1:1">
      <c r="A964132" s="7"/>
    </row>
    <row r="964133" spans="1:1">
      <c r="A964133" s="7"/>
    </row>
    <row r="964134" spans="1:1">
      <c r="A964134" s="7"/>
    </row>
    <row r="964135" spans="1:1">
      <c r="A964135" s="7"/>
    </row>
    <row r="964136" spans="1:1">
      <c r="A964136" s="7"/>
    </row>
    <row r="964137" spans="1:1">
      <c r="A964137" s="7"/>
    </row>
    <row r="964138" spans="1:1">
      <c r="A964138" s="7"/>
    </row>
    <row r="964139" spans="1:1">
      <c r="A964139" s="7"/>
    </row>
    <row r="964140" spans="1:1">
      <c r="A964140" s="7"/>
    </row>
    <row r="964141" spans="1:1">
      <c r="A964141" s="7"/>
    </row>
    <row r="964142" spans="1:1">
      <c r="A964142" s="7"/>
    </row>
    <row r="964143" spans="1:1">
      <c r="A964143" s="7"/>
    </row>
    <row r="964144" spans="1:1">
      <c r="A964144" s="7"/>
    </row>
    <row r="964145" spans="1:1">
      <c r="A964145" s="7"/>
    </row>
    <row r="964146" spans="1:1">
      <c r="A964146" s="7"/>
    </row>
    <row r="964147" spans="1:1">
      <c r="A964147" s="7"/>
    </row>
    <row r="964148" spans="1:1">
      <c r="A964148" s="7"/>
    </row>
    <row r="964149" spans="1:1">
      <c r="A964149" s="7"/>
    </row>
    <row r="964150" spans="1:1">
      <c r="A964150" s="7"/>
    </row>
    <row r="964151" spans="1:1">
      <c r="A964151" s="7"/>
    </row>
    <row r="964152" spans="1:1">
      <c r="A964152" s="7"/>
    </row>
    <row r="964153" spans="1:1">
      <c r="A964153" s="7"/>
    </row>
    <row r="964154" spans="1:1">
      <c r="A964154" s="7"/>
    </row>
    <row r="964155" spans="1:1">
      <c r="A964155" s="7"/>
    </row>
    <row r="964156" spans="1:1">
      <c r="A964156" s="7"/>
    </row>
    <row r="964157" spans="1:1">
      <c r="A964157" s="7"/>
    </row>
    <row r="964158" spans="1:1">
      <c r="A964158" s="7"/>
    </row>
    <row r="964159" spans="1:1">
      <c r="A964159" s="7"/>
    </row>
    <row r="964160" spans="1:1">
      <c r="A964160" s="7"/>
    </row>
    <row r="964161" spans="1:1">
      <c r="A964161" s="7"/>
    </row>
    <row r="964162" spans="1:1">
      <c r="A964162" s="7"/>
    </row>
    <row r="964163" spans="1:1">
      <c r="A964163" s="7"/>
    </row>
    <row r="964164" spans="1:1">
      <c r="A964164" s="7"/>
    </row>
    <row r="964165" spans="1:1">
      <c r="A964165" s="7"/>
    </row>
    <row r="964166" spans="1:1">
      <c r="A964166" s="7"/>
    </row>
    <row r="964167" spans="1:1">
      <c r="A964167" s="7"/>
    </row>
    <row r="964168" spans="1:1">
      <c r="A964168" s="7"/>
    </row>
    <row r="964169" spans="1:1">
      <c r="A964169" s="7"/>
    </row>
    <row r="964170" spans="1:1">
      <c r="A964170" s="7"/>
    </row>
    <row r="964171" spans="1:1">
      <c r="A964171" s="7"/>
    </row>
    <row r="964172" spans="1:1">
      <c r="A964172" s="7"/>
    </row>
    <row r="964173" spans="1:1">
      <c r="A964173" s="7"/>
    </row>
    <row r="964174" spans="1:1">
      <c r="A964174" s="7"/>
    </row>
    <row r="964175" spans="1:1">
      <c r="A964175" s="7"/>
    </row>
    <row r="964176" spans="1:1">
      <c r="A964176" s="7"/>
    </row>
    <row r="964177" spans="1:1">
      <c r="A964177" s="7"/>
    </row>
    <row r="964178" spans="1:1">
      <c r="A964178" s="7"/>
    </row>
    <row r="964179" spans="1:1">
      <c r="A964179" s="7"/>
    </row>
    <row r="964180" spans="1:1">
      <c r="A964180" s="7"/>
    </row>
    <row r="964181" spans="1:1">
      <c r="A964181" s="7"/>
    </row>
    <row r="964182" spans="1:1">
      <c r="A964182" s="7"/>
    </row>
    <row r="964183" spans="1:1">
      <c r="A964183" s="7"/>
    </row>
    <row r="964184" spans="1:1">
      <c r="A964184" s="7"/>
    </row>
    <row r="964185" spans="1:1">
      <c r="A964185" s="7"/>
    </row>
    <row r="964186" spans="1:1">
      <c r="A964186" s="7"/>
    </row>
    <row r="964187" spans="1:1">
      <c r="A964187" s="7"/>
    </row>
    <row r="964188" spans="1:1">
      <c r="A964188" s="7"/>
    </row>
    <row r="964189" spans="1:1">
      <c r="A964189" s="7"/>
    </row>
    <row r="964190" spans="1:1">
      <c r="A964190" s="7"/>
    </row>
    <row r="964191" spans="1:1">
      <c r="A964191" s="7"/>
    </row>
    <row r="964192" spans="1:1">
      <c r="A964192" s="7"/>
    </row>
    <row r="964193" spans="1:1">
      <c r="A964193" s="7"/>
    </row>
    <row r="964194" spans="1:1">
      <c r="A964194" s="7"/>
    </row>
    <row r="964195" spans="1:1">
      <c r="A964195" s="7"/>
    </row>
    <row r="964196" spans="1:1">
      <c r="A964196" s="7"/>
    </row>
    <row r="964197" spans="1:1">
      <c r="A964197" s="7"/>
    </row>
    <row r="964198" spans="1:1">
      <c r="A964198" s="7"/>
    </row>
    <row r="964199" spans="1:1">
      <c r="A964199" s="7"/>
    </row>
    <row r="964200" spans="1:1">
      <c r="A964200" s="7"/>
    </row>
    <row r="964201" spans="1:1">
      <c r="A964201" s="7"/>
    </row>
    <row r="964202" spans="1:1">
      <c r="A964202" s="7"/>
    </row>
    <row r="964203" spans="1:1">
      <c r="A964203" s="7"/>
    </row>
    <row r="964204" spans="1:1">
      <c r="A964204" s="7"/>
    </row>
    <row r="964205" spans="1:1">
      <c r="A964205" s="7"/>
    </row>
    <row r="964206" spans="1:1">
      <c r="A964206" s="7"/>
    </row>
    <row r="964207" spans="1:1">
      <c r="A964207" s="7"/>
    </row>
    <row r="964208" spans="1:1">
      <c r="A964208" s="7"/>
    </row>
    <row r="964209" spans="1:1">
      <c r="A964209" s="7"/>
    </row>
    <row r="964210" spans="1:1">
      <c r="A964210" s="7"/>
    </row>
    <row r="964211" spans="1:1">
      <c r="A964211" s="7"/>
    </row>
    <row r="964212" spans="1:1">
      <c r="A964212" s="7"/>
    </row>
    <row r="964213" spans="1:1">
      <c r="A964213" s="7"/>
    </row>
    <row r="964214" spans="1:1">
      <c r="A964214" s="7"/>
    </row>
    <row r="964215" spans="1:1">
      <c r="A964215" s="7"/>
    </row>
    <row r="964216" spans="1:1">
      <c r="A964216" s="7"/>
    </row>
    <row r="964217" spans="1:1">
      <c r="A964217" s="7"/>
    </row>
    <row r="964218" spans="1:1">
      <c r="A964218" s="7"/>
    </row>
    <row r="964219" spans="1:1">
      <c r="A964219" s="7"/>
    </row>
    <row r="964220" spans="1:1">
      <c r="A964220" s="7"/>
    </row>
    <row r="964221" spans="1:1">
      <c r="A964221" s="7"/>
    </row>
    <row r="964222" spans="1:1">
      <c r="A964222" s="7"/>
    </row>
    <row r="964223" spans="1:1">
      <c r="A964223" s="7"/>
    </row>
    <row r="964224" spans="1:1">
      <c r="A964224" s="7"/>
    </row>
    <row r="964225" spans="1:1">
      <c r="A964225" s="7"/>
    </row>
    <row r="964226" spans="1:1">
      <c r="A964226" s="7"/>
    </row>
    <row r="964227" spans="1:1">
      <c r="A964227" s="7"/>
    </row>
    <row r="964228" spans="1:1">
      <c r="A964228" s="7"/>
    </row>
    <row r="964229" spans="1:1">
      <c r="A964229" s="7"/>
    </row>
    <row r="964230" spans="1:1">
      <c r="A964230" s="7"/>
    </row>
    <row r="964231" spans="1:1">
      <c r="A964231" s="7"/>
    </row>
    <row r="964232" spans="1:1">
      <c r="A964232" s="7"/>
    </row>
    <row r="964233" spans="1:1">
      <c r="A964233" s="7"/>
    </row>
    <row r="964234" spans="1:1">
      <c r="A964234" s="7"/>
    </row>
    <row r="964235" spans="1:1">
      <c r="A964235" s="7"/>
    </row>
    <row r="964236" spans="1:1">
      <c r="A964236" s="7"/>
    </row>
    <row r="964237" spans="1:1">
      <c r="A964237" s="7"/>
    </row>
    <row r="964238" spans="1:1">
      <c r="A964238" s="7"/>
    </row>
    <row r="964239" spans="1:1">
      <c r="A964239" s="7"/>
    </row>
    <row r="964240" spans="1:1">
      <c r="A964240" s="7"/>
    </row>
    <row r="964241" spans="1:1">
      <c r="A964241" s="7"/>
    </row>
    <row r="964242" spans="1:1">
      <c r="A964242" s="7"/>
    </row>
    <row r="964243" spans="1:1">
      <c r="A964243" s="7"/>
    </row>
    <row r="964244" spans="1:1">
      <c r="A964244" s="7"/>
    </row>
    <row r="964245" spans="1:1">
      <c r="A964245" s="7"/>
    </row>
    <row r="964246" spans="1:1">
      <c r="A964246" s="7"/>
    </row>
    <row r="964247" spans="1:1">
      <c r="A964247" s="7"/>
    </row>
    <row r="964248" spans="1:1">
      <c r="A964248" s="7"/>
    </row>
    <row r="964249" spans="1:1">
      <c r="A964249" s="7"/>
    </row>
    <row r="964250" spans="1:1">
      <c r="A964250" s="7"/>
    </row>
    <row r="964251" spans="1:1">
      <c r="A964251" s="7"/>
    </row>
    <row r="964252" spans="1:1">
      <c r="A964252" s="7"/>
    </row>
    <row r="964253" spans="1:1">
      <c r="A964253" s="7"/>
    </row>
    <row r="964254" spans="1:1">
      <c r="A964254" s="7"/>
    </row>
    <row r="964255" spans="1:1">
      <c r="A964255" s="7"/>
    </row>
    <row r="964256" spans="1:1">
      <c r="A964256" s="7"/>
    </row>
    <row r="964257" spans="1:1">
      <c r="A964257" s="7"/>
    </row>
    <row r="964258" spans="1:1">
      <c r="A964258" s="7"/>
    </row>
    <row r="964259" spans="1:1">
      <c r="A964259" s="7"/>
    </row>
    <row r="964260" spans="1:1">
      <c r="A964260" s="7"/>
    </row>
    <row r="964261" spans="1:1">
      <c r="A964261" s="7"/>
    </row>
    <row r="964262" spans="1:1">
      <c r="A964262" s="7"/>
    </row>
    <row r="964263" spans="1:1">
      <c r="A964263" s="7"/>
    </row>
    <row r="964264" spans="1:1">
      <c r="A964264" s="7"/>
    </row>
    <row r="964265" spans="1:1">
      <c r="A964265" s="7"/>
    </row>
    <row r="964266" spans="1:1">
      <c r="A964266" s="7"/>
    </row>
    <row r="964267" spans="1:1">
      <c r="A964267" s="7"/>
    </row>
    <row r="964268" spans="1:1">
      <c r="A964268" s="7"/>
    </row>
    <row r="964269" spans="1:1">
      <c r="A964269" s="7"/>
    </row>
    <row r="964270" spans="1:1">
      <c r="A964270" s="7"/>
    </row>
    <row r="964271" spans="1:1">
      <c r="A964271" s="7"/>
    </row>
    <row r="964272" spans="1:1">
      <c r="A964272" s="7"/>
    </row>
    <row r="964273" spans="1:1">
      <c r="A964273" s="7"/>
    </row>
    <row r="964274" spans="1:1">
      <c r="A964274" s="7"/>
    </row>
    <row r="964275" spans="1:1">
      <c r="A964275" s="7"/>
    </row>
    <row r="964276" spans="1:1">
      <c r="A964276" s="7"/>
    </row>
    <row r="964277" spans="1:1">
      <c r="A964277" s="7"/>
    </row>
    <row r="964278" spans="1:1">
      <c r="A964278" s="7"/>
    </row>
    <row r="964279" spans="1:1">
      <c r="A964279" s="7"/>
    </row>
    <row r="964280" spans="1:1">
      <c r="A964280" s="7"/>
    </row>
    <row r="964281" spans="1:1">
      <c r="A964281" s="7"/>
    </row>
    <row r="964282" spans="1:1">
      <c r="A964282" s="7"/>
    </row>
    <row r="964283" spans="1:1">
      <c r="A964283" s="7"/>
    </row>
    <row r="964284" spans="1:1">
      <c r="A964284" s="7"/>
    </row>
    <row r="964285" spans="1:1">
      <c r="A964285" s="7"/>
    </row>
    <row r="964286" spans="1:1">
      <c r="A964286" s="7"/>
    </row>
    <row r="964287" spans="1:1">
      <c r="A964287" s="7"/>
    </row>
    <row r="964288" spans="1:1">
      <c r="A964288" s="7"/>
    </row>
    <row r="964289" spans="1:1">
      <c r="A964289" s="7"/>
    </row>
    <row r="964290" spans="1:1">
      <c r="A964290" s="7"/>
    </row>
    <row r="964291" spans="1:1">
      <c r="A964291" s="7"/>
    </row>
    <row r="964292" spans="1:1">
      <c r="A964292" s="7"/>
    </row>
    <row r="964293" spans="1:1">
      <c r="A964293" s="7"/>
    </row>
    <row r="964294" spans="1:1">
      <c r="A964294" s="7"/>
    </row>
    <row r="964295" spans="1:1">
      <c r="A964295" s="7"/>
    </row>
    <row r="964296" spans="1:1">
      <c r="A964296" s="7"/>
    </row>
    <row r="964297" spans="1:1">
      <c r="A964297" s="7"/>
    </row>
    <row r="964298" spans="1:1">
      <c r="A964298" s="7"/>
    </row>
    <row r="964299" spans="1:1">
      <c r="A964299" s="7"/>
    </row>
    <row r="964300" spans="1:1">
      <c r="A964300" s="7"/>
    </row>
    <row r="964301" spans="1:1">
      <c r="A964301" s="7"/>
    </row>
    <row r="964302" spans="1:1">
      <c r="A964302" s="7"/>
    </row>
    <row r="964303" spans="1:1">
      <c r="A964303" s="7"/>
    </row>
    <row r="964304" spans="1:1">
      <c r="A964304" s="7"/>
    </row>
    <row r="964305" spans="1:1">
      <c r="A964305" s="7"/>
    </row>
    <row r="964306" spans="1:1">
      <c r="A964306" s="7"/>
    </row>
    <row r="964307" spans="1:1">
      <c r="A964307" s="7"/>
    </row>
    <row r="964308" spans="1:1">
      <c r="A964308" s="7"/>
    </row>
    <row r="964309" spans="1:1">
      <c r="A964309" s="7"/>
    </row>
    <row r="964310" spans="1:1">
      <c r="A964310" s="7"/>
    </row>
    <row r="964311" spans="1:1">
      <c r="A964311" s="7"/>
    </row>
    <row r="964312" spans="1:1">
      <c r="A964312" s="7"/>
    </row>
    <row r="964313" spans="1:1">
      <c r="A964313" s="7"/>
    </row>
    <row r="964314" spans="1:1">
      <c r="A964314" s="7"/>
    </row>
    <row r="964315" spans="1:1">
      <c r="A964315" s="7"/>
    </row>
    <row r="964316" spans="1:1">
      <c r="A964316" s="7"/>
    </row>
    <row r="964317" spans="1:1">
      <c r="A964317" s="7"/>
    </row>
    <row r="964318" spans="1:1">
      <c r="A964318" s="7"/>
    </row>
    <row r="964319" spans="1:1">
      <c r="A964319" s="7"/>
    </row>
    <row r="964320" spans="1:1">
      <c r="A964320" s="7"/>
    </row>
    <row r="964321" spans="1:1">
      <c r="A964321" s="7"/>
    </row>
    <row r="964322" spans="1:1">
      <c r="A964322" s="7"/>
    </row>
    <row r="964323" spans="1:1">
      <c r="A964323" s="7"/>
    </row>
    <row r="964324" spans="1:1">
      <c r="A964324" s="7"/>
    </row>
    <row r="964325" spans="1:1">
      <c r="A964325" s="7"/>
    </row>
    <row r="964326" spans="1:1">
      <c r="A964326" s="7"/>
    </row>
    <row r="964327" spans="1:1">
      <c r="A964327" s="7"/>
    </row>
    <row r="964328" spans="1:1">
      <c r="A964328" s="7"/>
    </row>
    <row r="964329" spans="1:1">
      <c r="A964329" s="7"/>
    </row>
    <row r="964330" spans="1:1">
      <c r="A964330" s="7"/>
    </row>
    <row r="964331" spans="1:1">
      <c r="A964331" s="7"/>
    </row>
    <row r="964332" spans="1:1">
      <c r="A964332" s="7"/>
    </row>
    <row r="964333" spans="1:1">
      <c r="A964333" s="7"/>
    </row>
    <row r="964334" spans="1:1">
      <c r="A964334" s="7"/>
    </row>
    <row r="964335" spans="1:1">
      <c r="A964335" s="7"/>
    </row>
    <row r="964336" spans="1:1">
      <c r="A964336" s="7"/>
    </row>
    <row r="964337" spans="1:1">
      <c r="A964337" s="7"/>
    </row>
    <row r="964338" spans="1:1">
      <c r="A964338" s="7"/>
    </row>
    <row r="964339" spans="1:1">
      <c r="A964339" s="7"/>
    </row>
    <row r="964340" spans="1:1">
      <c r="A964340" s="7"/>
    </row>
    <row r="964341" spans="1:1">
      <c r="A964341" s="7"/>
    </row>
    <row r="964342" spans="1:1">
      <c r="A964342" s="7"/>
    </row>
    <row r="964343" spans="1:1">
      <c r="A964343" s="7"/>
    </row>
    <row r="964344" spans="1:1">
      <c r="A964344" s="7"/>
    </row>
    <row r="964345" spans="1:1">
      <c r="A964345" s="7"/>
    </row>
    <row r="964346" spans="1:1">
      <c r="A964346" s="7"/>
    </row>
    <row r="964347" spans="1:1">
      <c r="A964347" s="7"/>
    </row>
    <row r="964348" spans="1:1">
      <c r="A964348" s="7"/>
    </row>
    <row r="964349" spans="1:1">
      <c r="A964349" s="7"/>
    </row>
    <row r="964350" spans="1:1">
      <c r="A964350" s="7"/>
    </row>
    <row r="964351" spans="1:1">
      <c r="A964351" s="7"/>
    </row>
    <row r="964352" spans="1:1">
      <c r="A964352" s="7"/>
    </row>
    <row r="964353" spans="1:1">
      <c r="A964353" s="7"/>
    </row>
    <row r="964354" spans="1:1">
      <c r="A964354" s="7"/>
    </row>
    <row r="964355" spans="1:1">
      <c r="A964355" s="7"/>
    </row>
    <row r="964356" spans="1:1">
      <c r="A964356" s="7"/>
    </row>
    <row r="964357" spans="1:1">
      <c r="A964357" s="7"/>
    </row>
    <row r="964358" spans="1:1">
      <c r="A964358" s="7"/>
    </row>
    <row r="964359" spans="1:1">
      <c r="A964359" s="7"/>
    </row>
    <row r="964360" spans="1:1">
      <c r="A964360" s="7"/>
    </row>
    <row r="964361" spans="1:1">
      <c r="A964361" s="7"/>
    </row>
    <row r="964362" spans="1:1">
      <c r="A964362" s="7"/>
    </row>
    <row r="964363" spans="1:1">
      <c r="A964363" s="7"/>
    </row>
    <row r="964364" spans="1:1">
      <c r="A964364" s="7"/>
    </row>
    <row r="964365" spans="1:1">
      <c r="A964365" s="7"/>
    </row>
    <row r="964366" spans="1:1">
      <c r="A964366" s="7"/>
    </row>
    <row r="964367" spans="1:1">
      <c r="A964367" s="7"/>
    </row>
    <row r="964368" spans="1:1">
      <c r="A964368" s="7"/>
    </row>
    <row r="964369" spans="1:1">
      <c r="A964369" s="7"/>
    </row>
    <row r="964370" spans="1:1">
      <c r="A964370" s="7"/>
    </row>
    <row r="964371" spans="1:1">
      <c r="A964371" s="7"/>
    </row>
    <row r="964372" spans="1:1">
      <c r="A964372" s="7"/>
    </row>
    <row r="964373" spans="1:1">
      <c r="A964373" s="7"/>
    </row>
    <row r="964374" spans="1:1">
      <c r="A964374" s="7"/>
    </row>
    <row r="964375" spans="1:1">
      <c r="A964375" s="7"/>
    </row>
    <row r="964376" spans="1:1">
      <c r="A964376" s="7"/>
    </row>
    <row r="964377" spans="1:1">
      <c r="A964377" s="7"/>
    </row>
    <row r="964378" spans="1:1">
      <c r="A964378" s="7"/>
    </row>
    <row r="964379" spans="1:1">
      <c r="A964379" s="7"/>
    </row>
    <row r="964380" spans="1:1">
      <c r="A964380" s="7"/>
    </row>
    <row r="964381" spans="1:1">
      <c r="A964381" s="7"/>
    </row>
    <row r="964382" spans="1:1">
      <c r="A964382" s="7"/>
    </row>
    <row r="964383" spans="1:1">
      <c r="A964383" s="7"/>
    </row>
    <row r="964384" spans="1:1">
      <c r="A964384" s="7"/>
    </row>
    <row r="964385" spans="1:1">
      <c r="A964385" s="7"/>
    </row>
    <row r="964386" spans="1:1">
      <c r="A964386" s="7"/>
    </row>
    <row r="964387" spans="1:1">
      <c r="A964387" s="7"/>
    </row>
    <row r="964388" spans="1:1">
      <c r="A964388" s="7"/>
    </row>
    <row r="964389" spans="1:1">
      <c r="A964389" s="7"/>
    </row>
    <row r="964390" spans="1:1">
      <c r="A964390" s="7"/>
    </row>
    <row r="964391" spans="1:1">
      <c r="A964391" s="7"/>
    </row>
    <row r="964392" spans="1:1">
      <c r="A964392" s="7"/>
    </row>
    <row r="964393" spans="1:1">
      <c r="A964393" s="7"/>
    </row>
    <row r="964394" spans="1:1">
      <c r="A964394" s="7"/>
    </row>
    <row r="964395" spans="1:1">
      <c r="A964395" s="7"/>
    </row>
    <row r="964396" spans="1:1">
      <c r="A964396" s="7"/>
    </row>
    <row r="964397" spans="1:1">
      <c r="A964397" s="7"/>
    </row>
    <row r="964398" spans="1:1">
      <c r="A964398" s="7"/>
    </row>
    <row r="964399" spans="1:1">
      <c r="A964399" s="7"/>
    </row>
    <row r="964400" spans="1:1">
      <c r="A964400" s="7"/>
    </row>
    <row r="964401" spans="1:1">
      <c r="A964401" s="7"/>
    </row>
    <row r="964402" spans="1:1">
      <c r="A964402" s="7"/>
    </row>
    <row r="964403" spans="1:1">
      <c r="A964403" s="7"/>
    </row>
    <row r="964404" spans="1:1">
      <c r="A964404" s="7"/>
    </row>
    <row r="964405" spans="1:1">
      <c r="A964405" s="7"/>
    </row>
    <row r="964406" spans="1:1">
      <c r="A964406" s="7"/>
    </row>
    <row r="964407" spans="1:1">
      <c r="A964407" s="7"/>
    </row>
    <row r="964408" spans="1:1">
      <c r="A964408" s="7"/>
    </row>
    <row r="964409" spans="1:1">
      <c r="A964409" s="7"/>
    </row>
    <row r="964410" spans="1:1">
      <c r="A964410" s="7"/>
    </row>
    <row r="964411" spans="1:1">
      <c r="A964411" s="7"/>
    </row>
    <row r="964412" spans="1:1">
      <c r="A964412" s="7"/>
    </row>
    <row r="964413" spans="1:1">
      <c r="A964413" s="7"/>
    </row>
    <row r="964414" spans="1:1">
      <c r="A964414" s="7"/>
    </row>
    <row r="964415" spans="1:1">
      <c r="A964415" s="7"/>
    </row>
    <row r="964416" spans="1:1">
      <c r="A964416" s="7"/>
    </row>
    <row r="964417" spans="1:1">
      <c r="A964417" s="7"/>
    </row>
    <row r="964418" spans="1:1">
      <c r="A964418" s="7"/>
    </row>
    <row r="964419" spans="1:1">
      <c r="A964419" s="7"/>
    </row>
    <row r="964420" spans="1:1">
      <c r="A964420" s="7"/>
    </row>
    <row r="964421" spans="1:1">
      <c r="A964421" s="7"/>
    </row>
    <row r="964422" spans="1:1">
      <c r="A964422" s="7"/>
    </row>
    <row r="964423" spans="1:1">
      <c r="A964423" s="7"/>
    </row>
    <row r="964424" spans="1:1">
      <c r="A964424" s="7"/>
    </row>
    <row r="964425" spans="1:1">
      <c r="A964425" s="7"/>
    </row>
    <row r="964426" spans="1:1">
      <c r="A964426" s="7"/>
    </row>
    <row r="964427" spans="1:1">
      <c r="A964427" s="7"/>
    </row>
    <row r="964428" spans="1:1">
      <c r="A964428" s="7"/>
    </row>
    <row r="964429" spans="1:1">
      <c r="A964429" s="7"/>
    </row>
    <row r="964430" spans="1:1">
      <c r="A964430" s="7"/>
    </row>
    <row r="964431" spans="1:1">
      <c r="A964431" s="7"/>
    </row>
    <row r="964432" spans="1:1">
      <c r="A964432" s="7"/>
    </row>
    <row r="964433" spans="1:1">
      <c r="A964433" s="7"/>
    </row>
    <row r="964434" spans="1:1">
      <c r="A964434" s="7"/>
    </row>
    <row r="964435" spans="1:1">
      <c r="A964435" s="7"/>
    </row>
    <row r="964436" spans="1:1">
      <c r="A964436" s="7"/>
    </row>
    <row r="964437" spans="1:1">
      <c r="A964437" s="7"/>
    </row>
    <row r="964438" spans="1:1">
      <c r="A964438" s="7"/>
    </row>
    <row r="964439" spans="1:1">
      <c r="A964439" s="7"/>
    </row>
    <row r="964440" spans="1:1">
      <c r="A964440" s="7"/>
    </row>
    <row r="964441" spans="1:1">
      <c r="A964441" s="7"/>
    </row>
    <row r="964442" spans="1:1">
      <c r="A964442" s="7"/>
    </row>
    <row r="964443" spans="1:1">
      <c r="A964443" s="7"/>
    </row>
    <row r="964444" spans="1:1">
      <c r="A964444" s="7"/>
    </row>
    <row r="964445" spans="1:1">
      <c r="A964445" s="7"/>
    </row>
    <row r="964446" spans="1:1">
      <c r="A964446" s="7"/>
    </row>
    <row r="964447" spans="1:1">
      <c r="A964447" s="7"/>
    </row>
    <row r="964448" spans="1:1">
      <c r="A964448" s="7"/>
    </row>
    <row r="964449" spans="1:1">
      <c r="A964449" s="7"/>
    </row>
    <row r="964450" spans="1:1">
      <c r="A964450" s="7"/>
    </row>
    <row r="964451" spans="1:1">
      <c r="A964451" s="7"/>
    </row>
    <row r="964452" spans="1:1">
      <c r="A964452" s="7"/>
    </row>
    <row r="964453" spans="1:1">
      <c r="A964453" s="7"/>
    </row>
    <row r="964454" spans="1:1">
      <c r="A964454" s="7"/>
    </row>
    <row r="964455" spans="1:1">
      <c r="A964455" s="7"/>
    </row>
    <row r="964456" spans="1:1">
      <c r="A964456" s="7"/>
    </row>
    <row r="964457" spans="1:1">
      <c r="A964457" s="7"/>
    </row>
    <row r="964458" spans="1:1">
      <c r="A964458" s="7"/>
    </row>
    <row r="964459" spans="1:1">
      <c r="A964459" s="7"/>
    </row>
    <row r="964460" spans="1:1">
      <c r="A964460" s="7"/>
    </row>
    <row r="964461" spans="1:1">
      <c r="A964461" s="7"/>
    </row>
    <row r="964462" spans="1:1">
      <c r="A964462" s="7"/>
    </row>
    <row r="964463" spans="1:1">
      <c r="A964463" s="7"/>
    </row>
    <row r="964464" spans="1:1">
      <c r="A964464" s="7"/>
    </row>
    <row r="964465" spans="1:1">
      <c r="A964465" s="7"/>
    </row>
    <row r="964466" spans="1:1">
      <c r="A964466" s="7"/>
    </row>
    <row r="964467" spans="1:1">
      <c r="A964467" s="7"/>
    </row>
    <row r="964468" spans="1:1">
      <c r="A964468" s="7"/>
    </row>
    <row r="964469" spans="1:1">
      <c r="A964469" s="7"/>
    </row>
    <row r="964470" spans="1:1">
      <c r="A964470" s="7"/>
    </row>
    <row r="964471" spans="1:1">
      <c r="A964471" s="7"/>
    </row>
    <row r="964472" spans="1:1">
      <c r="A964472" s="7"/>
    </row>
    <row r="964473" spans="1:1">
      <c r="A964473" s="7"/>
    </row>
    <row r="964474" spans="1:1">
      <c r="A964474" s="7"/>
    </row>
    <row r="964475" spans="1:1">
      <c r="A964475" s="7"/>
    </row>
    <row r="964476" spans="1:1">
      <c r="A964476" s="7"/>
    </row>
    <row r="964477" spans="1:1">
      <c r="A964477" s="7"/>
    </row>
    <row r="964478" spans="1:1">
      <c r="A964478" s="7"/>
    </row>
    <row r="964479" spans="1:1">
      <c r="A964479" s="7"/>
    </row>
    <row r="964480" spans="1:1">
      <c r="A964480" s="7"/>
    </row>
    <row r="964481" spans="1:1">
      <c r="A964481" s="7"/>
    </row>
    <row r="964482" spans="1:1">
      <c r="A964482" s="7"/>
    </row>
    <row r="964483" spans="1:1">
      <c r="A964483" s="7"/>
    </row>
    <row r="964484" spans="1:1">
      <c r="A964484" s="7"/>
    </row>
    <row r="964485" spans="1:1">
      <c r="A964485" s="7"/>
    </row>
    <row r="964486" spans="1:1">
      <c r="A964486" s="7"/>
    </row>
    <row r="964487" spans="1:1">
      <c r="A964487" s="7"/>
    </row>
    <row r="964488" spans="1:1">
      <c r="A964488" s="7"/>
    </row>
    <row r="964489" spans="1:1">
      <c r="A964489" s="7"/>
    </row>
    <row r="964490" spans="1:1">
      <c r="A964490" s="7"/>
    </row>
    <row r="964491" spans="1:1">
      <c r="A964491" s="7"/>
    </row>
    <row r="964492" spans="1:1">
      <c r="A964492" s="7"/>
    </row>
    <row r="964493" spans="1:1">
      <c r="A964493" s="7"/>
    </row>
    <row r="964494" spans="1:1">
      <c r="A964494" s="7"/>
    </row>
    <row r="964495" spans="1:1">
      <c r="A964495" s="7"/>
    </row>
    <row r="964496" spans="1:1">
      <c r="A964496" s="7"/>
    </row>
    <row r="964497" spans="1:1">
      <c r="A964497" s="7"/>
    </row>
    <row r="964498" spans="1:1">
      <c r="A964498" s="7"/>
    </row>
    <row r="964499" spans="1:1">
      <c r="A964499" s="7"/>
    </row>
    <row r="964500" spans="1:1">
      <c r="A964500" s="7"/>
    </row>
    <row r="964501" spans="1:1">
      <c r="A964501" s="7"/>
    </row>
    <row r="964502" spans="1:1">
      <c r="A964502" s="7"/>
    </row>
    <row r="964503" spans="1:1">
      <c r="A964503" s="7"/>
    </row>
    <row r="964504" spans="1:1">
      <c r="A964504" s="7"/>
    </row>
    <row r="964505" spans="1:1">
      <c r="A964505" s="7"/>
    </row>
    <row r="964506" spans="1:1">
      <c r="A964506" s="7"/>
    </row>
    <row r="964507" spans="1:1">
      <c r="A964507" s="7"/>
    </row>
    <row r="964508" spans="1:1">
      <c r="A964508" s="7"/>
    </row>
    <row r="964509" spans="1:1">
      <c r="A964509" s="7"/>
    </row>
    <row r="964510" spans="1:1">
      <c r="A964510" s="7"/>
    </row>
    <row r="964511" spans="1:1">
      <c r="A964511" s="7"/>
    </row>
    <row r="964512" spans="1:1">
      <c r="A964512" s="7"/>
    </row>
    <row r="964513" spans="1:1">
      <c r="A964513" s="7"/>
    </row>
    <row r="964514" spans="1:1">
      <c r="A964514" s="7"/>
    </row>
    <row r="964515" spans="1:1">
      <c r="A964515" s="7"/>
    </row>
    <row r="964516" spans="1:1">
      <c r="A964516" s="7"/>
    </row>
    <row r="964517" spans="1:1">
      <c r="A964517" s="7"/>
    </row>
    <row r="964518" spans="1:1">
      <c r="A964518" s="7"/>
    </row>
    <row r="964519" spans="1:1">
      <c r="A964519" s="7"/>
    </row>
    <row r="964520" spans="1:1">
      <c r="A964520" s="7"/>
    </row>
    <row r="964521" spans="1:1">
      <c r="A964521" s="7"/>
    </row>
    <row r="964522" spans="1:1">
      <c r="A964522" s="7"/>
    </row>
    <row r="964523" spans="1:1">
      <c r="A964523" s="7"/>
    </row>
    <row r="964524" spans="1:1">
      <c r="A964524" s="7"/>
    </row>
    <row r="964525" spans="1:1">
      <c r="A964525" s="7"/>
    </row>
    <row r="964526" spans="1:1">
      <c r="A964526" s="7"/>
    </row>
    <row r="964527" spans="1:1">
      <c r="A964527" s="7"/>
    </row>
    <row r="964528" spans="1:1">
      <c r="A964528" s="7"/>
    </row>
    <row r="964529" spans="1:1">
      <c r="A964529" s="7"/>
    </row>
    <row r="964530" spans="1:1">
      <c r="A964530" s="7"/>
    </row>
    <row r="964531" spans="1:1">
      <c r="A964531" s="7"/>
    </row>
    <row r="964532" spans="1:1">
      <c r="A964532" s="7"/>
    </row>
    <row r="964533" spans="1:1">
      <c r="A964533" s="7"/>
    </row>
    <row r="964534" spans="1:1">
      <c r="A964534" s="7"/>
    </row>
    <row r="964535" spans="1:1">
      <c r="A964535" s="7"/>
    </row>
    <row r="964536" spans="1:1">
      <c r="A964536" s="7"/>
    </row>
    <row r="964537" spans="1:1">
      <c r="A964537" s="7"/>
    </row>
    <row r="964538" spans="1:1">
      <c r="A964538" s="7"/>
    </row>
    <row r="964539" spans="1:1">
      <c r="A964539" s="7"/>
    </row>
    <row r="964540" spans="1:1">
      <c r="A964540" s="7"/>
    </row>
    <row r="964541" spans="1:1">
      <c r="A964541" s="7"/>
    </row>
    <row r="964542" spans="1:1">
      <c r="A964542" s="7"/>
    </row>
    <row r="964543" spans="1:1">
      <c r="A964543" s="7"/>
    </row>
    <row r="964544" spans="1:1">
      <c r="A964544" s="7"/>
    </row>
    <row r="964545" spans="1:1">
      <c r="A964545" s="7"/>
    </row>
    <row r="964546" spans="1:1">
      <c r="A964546" s="7"/>
    </row>
    <row r="964547" spans="1:1">
      <c r="A964547" s="7"/>
    </row>
    <row r="964548" spans="1:1">
      <c r="A964548" s="7"/>
    </row>
    <row r="964549" spans="1:1">
      <c r="A964549" s="7"/>
    </row>
    <row r="964550" spans="1:1">
      <c r="A964550" s="7"/>
    </row>
    <row r="964551" spans="1:1">
      <c r="A964551" s="7"/>
    </row>
    <row r="964552" spans="1:1">
      <c r="A964552" s="7"/>
    </row>
    <row r="964553" spans="1:1">
      <c r="A964553" s="7"/>
    </row>
    <row r="964554" spans="1:1">
      <c r="A964554" s="7"/>
    </row>
    <row r="964555" spans="1:1">
      <c r="A964555" s="7"/>
    </row>
    <row r="964556" spans="1:1">
      <c r="A964556" s="7"/>
    </row>
    <row r="964557" spans="1:1">
      <c r="A964557" s="7"/>
    </row>
    <row r="964558" spans="1:1">
      <c r="A964558" s="7"/>
    </row>
    <row r="964559" spans="1:1">
      <c r="A964559" s="7"/>
    </row>
    <row r="964560" spans="1:1">
      <c r="A964560" s="7"/>
    </row>
    <row r="964561" spans="1:1">
      <c r="A964561" s="7"/>
    </row>
    <row r="964562" spans="1:1">
      <c r="A964562" s="7"/>
    </row>
    <row r="964563" spans="1:1">
      <c r="A964563" s="7"/>
    </row>
    <row r="964564" spans="1:1">
      <c r="A964564" s="7"/>
    </row>
    <row r="964565" spans="1:1">
      <c r="A964565" s="7"/>
    </row>
    <row r="964566" spans="1:1">
      <c r="A964566" s="7"/>
    </row>
    <row r="964567" spans="1:1">
      <c r="A964567" s="7"/>
    </row>
    <row r="964568" spans="1:1">
      <c r="A964568" s="7"/>
    </row>
    <row r="964569" spans="1:1">
      <c r="A964569" s="7"/>
    </row>
    <row r="964570" spans="1:1">
      <c r="A964570" s="7"/>
    </row>
    <row r="964571" spans="1:1">
      <c r="A964571" s="7"/>
    </row>
    <row r="964572" spans="1:1">
      <c r="A964572" s="7"/>
    </row>
    <row r="964573" spans="1:1">
      <c r="A964573" s="7"/>
    </row>
    <row r="964574" spans="1:1">
      <c r="A964574" s="7"/>
    </row>
    <row r="964575" spans="1:1">
      <c r="A964575" s="7"/>
    </row>
    <row r="964576" spans="1:1">
      <c r="A964576" s="7"/>
    </row>
    <row r="964577" spans="1:1">
      <c r="A964577" s="7"/>
    </row>
    <row r="964578" spans="1:1">
      <c r="A964578" s="7"/>
    </row>
    <row r="964579" spans="1:1">
      <c r="A964579" s="7"/>
    </row>
    <row r="964580" spans="1:1">
      <c r="A964580" s="7"/>
    </row>
    <row r="964581" spans="1:1">
      <c r="A964581" s="7"/>
    </row>
    <row r="964582" spans="1:1">
      <c r="A964582" s="7"/>
    </row>
    <row r="964583" spans="1:1">
      <c r="A964583" s="7"/>
    </row>
    <row r="964584" spans="1:1">
      <c r="A964584" s="7"/>
    </row>
    <row r="964585" spans="1:1">
      <c r="A964585" s="7"/>
    </row>
    <row r="964586" spans="1:1">
      <c r="A964586" s="7"/>
    </row>
    <row r="964587" spans="1:1">
      <c r="A964587" s="7"/>
    </row>
    <row r="964588" spans="1:1">
      <c r="A964588" s="7"/>
    </row>
    <row r="964589" spans="1:1">
      <c r="A964589" s="7"/>
    </row>
    <row r="964590" spans="1:1">
      <c r="A964590" s="7"/>
    </row>
    <row r="964591" spans="1:1">
      <c r="A964591" s="7"/>
    </row>
    <row r="964592" spans="1:1">
      <c r="A964592" s="7"/>
    </row>
    <row r="964593" spans="1:1">
      <c r="A964593" s="7"/>
    </row>
    <row r="964594" spans="1:1">
      <c r="A964594" s="7"/>
    </row>
    <row r="964595" spans="1:1">
      <c r="A964595" s="7"/>
    </row>
    <row r="964596" spans="1:1">
      <c r="A964596" s="7"/>
    </row>
    <row r="964597" spans="1:1">
      <c r="A964597" s="7"/>
    </row>
    <row r="964598" spans="1:1">
      <c r="A964598" s="7"/>
    </row>
    <row r="964599" spans="1:1">
      <c r="A964599" s="7"/>
    </row>
    <row r="964600" spans="1:1">
      <c r="A964600" s="7"/>
    </row>
    <row r="964601" spans="1:1">
      <c r="A964601" s="7"/>
    </row>
    <row r="964602" spans="1:1">
      <c r="A964602" s="7"/>
    </row>
    <row r="964603" spans="1:1">
      <c r="A964603" s="7"/>
    </row>
    <row r="964604" spans="1:1">
      <c r="A964604" s="7"/>
    </row>
    <row r="964605" spans="1:1">
      <c r="A964605" s="7"/>
    </row>
    <row r="964606" spans="1:1">
      <c r="A964606" s="7"/>
    </row>
    <row r="964607" spans="1:1">
      <c r="A964607" s="7"/>
    </row>
    <row r="964608" spans="1:1">
      <c r="A964608" s="7"/>
    </row>
    <row r="964609" spans="1:1">
      <c r="A964609" s="7"/>
    </row>
    <row r="964610" spans="1:1">
      <c r="A964610" s="7"/>
    </row>
    <row r="964611" spans="1:1">
      <c r="A964611" s="7"/>
    </row>
    <row r="964612" spans="1:1">
      <c r="A964612" s="7"/>
    </row>
    <row r="964613" spans="1:1">
      <c r="A964613" s="7"/>
    </row>
    <row r="964614" spans="1:1">
      <c r="A964614" s="7"/>
    </row>
    <row r="964615" spans="1:1">
      <c r="A964615" s="7"/>
    </row>
    <row r="964616" spans="1:1">
      <c r="A964616" s="7"/>
    </row>
    <row r="964617" spans="1:1">
      <c r="A964617" s="7"/>
    </row>
    <row r="964618" spans="1:1">
      <c r="A964618" s="7"/>
    </row>
    <row r="964619" spans="1:1">
      <c r="A964619" s="7"/>
    </row>
    <row r="964620" spans="1:1">
      <c r="A964620" s="7"/>
    </row>
    <row r="964621" spans="1:1">
      <c r="A964621" s="7"/>
    </row>
    <row r="964622" spans="1:1">
      <c r="A964622" s="7"/>
    </row>
    <row r="964623" spans="1:1">
      <c r="A964623" s="7"/>
    </row>
    <row r="964624" spans="1:1">
      <c r="A964624" s="7"/>
    </row>
    <row r="964625" spans="1:1">
      <c r="A964625" s="7"/>
    </row>
    <row r="964626" spans="1:1">
      <c r="A964626" s="7"/>
    </row>
    <row r="964627" spans="1:1">
      <c r="A964627" s="7"/>
    </row>
    <row r="964628" spans="1:1">
      <c r="A964628" s="7"/>
    </row>
    <row r="964629" spans="1:1">
      <c r="A964629" s="7"/>
    </row>
    <row r="964630" spans="1:1">
      <c r="A964630" s="7"/>
    </row>
    <row r="964631" spans="1:1">
      <c r="A964631" s="7"/>
    </row>
    <row r="964632" spans="1:1">
      <c r="A964632" s="7"/>
    </row>
    <row r="964633" spans="1:1">
      <c r="A964633" s="7"/>
    </row>
    <row r="964634" spans="1:1">
      <c r="A964634" s="7"/>
    </row>
    <row r="964635" spans="1:1">
      <c r="A964635" s="7"/>
    </row>
    <row r="964636" spans="1:1">
      <c r="A964636" s="7"/>
    </row>
    <row r="964637" spans="1:1">
      <c r="A964637" s="7"/>
    </row>
    <row r="964638" spans="1:1">
      <c r="A964638" s="7"/>
    </row>
    <row r="964639" spans="1:1">
      <c r="A964639" s="7"/>
    </row>
    <row r="964640" spans="1:1">
      <c r="A964640" s="7"/>
    </row>
    <row r="964641" spans="1:1">
      <c r="A964641" s="7"/>
    </row>
    <row r="964642" spans="1:1">
      <c r="A964642" s="7"/>
    </row>
    <row r="964643" spans="1:1">
      <c r="A964643" s="7"/>
    </row>
    <row r="964644" spans="1:1">
      <c r="A964644" s="7"/>
    </row>
    <row r="964645" spans="1:1">
      <c r="A964645" s="7"/>
    </row>
    <row r="964646" spans="1:1">
      <c r="A964646" s="7"/>
    </row>
    <row r="964647" spans="1:1">
      <c r="A964647" s="7"/>
    </row>
    <row r="964648" spans="1:1">
      <c r="A964648" s="7"/>
    </row>
    <row r="964649" spans="1:1">
      <c r="A964649" s="7"/>
    </row>
    <row r="964650" spans="1:1">
      <c r="A964650" s="7"/>
    </row>
    <row r="964651" spans="1:1">
      <c r="A964651" s="7"/>
    </row>
    <row r="964652" spans="1:1">
      <c r="A964652" s="7"/>
    </row>
    <row r="964653" spans="1:1">
      <c r="A964653" s="7"/>
    </row>
    <row r="964654" spans="1:1">
      <c r="A964654" s="7"/>
    </row>
    <row r="964655" spans="1:1">
      <c r="A964655" s="7"/>
    </row>
    <row r="964656" spans="1:1">
      <c r="A964656" s="7"/>
    </row>
    <row r="964657" spans="1:1">
      <c r="A964657" s="7"/>
    </row>
    <row r="964658" spans="1:1">
      <c r="A964658" s="7"/>
    </row>
    <row r="964659" spans="1:1">
      <c r="A964659" s="7"/>
    </row>
    <row r="964660" spans="1:1">
      <c r="A964660" s="7"/>
    </row>
    <row r="964661" spans="1:1">
      <c r="A964661" s="7"/>
    </row>
    <row r="964662" spans="1:1">
      <c r="A964662" s="7"/>
    </row>
    <row r="964663" spans="1:1">
      <c r="A964663" s="7"/>
    </row>
    <row r="964664" spans="1:1">
      <c r="A964664" s="7"/>
    </row>
    <row r="964665" spans="1:1">
      <c r="A964665" s="7"/>
    </row>
    <row r="964666" spans="1:1">
      <c r="A964666" s="7"/>
    </row>
    <row r="964667" spans="1:1">
      <c r="A964667" s="7"/>
    </row>
    <row r="964668" spans="1:1">
      <c r="A964668" s="7"/>
    </row>
    <row r="964669" spans="1:1">
      <c r="A964669" s="7"/>
    </row>
    <row r="964670" spans="1:1">
      <c r="A964670" s="7"/>
    </row>
    <row r="964671" spans="1:1">
      <c r="A964671" s="7"/>
    </row>
    <row r="964672" spans="1:1">
      <c r="A964672" s="7"/>
    </row>
    <row r="964673" spans="1:1">
      <c r="A964673" s="7"/>
    </row>
    <row r="964674" spans="1:1">
      <c r="A964674" s="7"/>
    </row>
    <row r="964675" spans="1:1">
      <c r="A964675" s="7"/>
    </row>
    <row r="964676" spans="1:1">
      <c r="A964676" s="7"/>
    </row>
    <row r="964677" spans="1:1">
      <c r="A964677" s="7"/>
    </row>
    <row r="964678" spans="1:1">
      <c r="A964678" s="7"/>
    </row>
    <row r="964679" spans="1:1">
      <c r="A964679" s="7"/>
    </row>
    <row r="964680" spans="1:1">
      <c r="A964680" s="7"/>
    </row>
    <row r="964681" spans="1:1">
      <c r="A964681" s="7"/>
    </row>
    <row r="964682" spans="1:1">
      <c r="A964682" s="7"/>
    </row>
    <row r="964683" spans="1:1">
      <c r="A964683" s="7"/>
    </row>
    <row r="964684" spans="1:1">
      <c r="A964684" s="7"/>
    </row>
    <row r="964685" spans="1:1">
      <c r="A964685" s="7"/>
    </row>
    <row r="964686" spans="1:1">
      <c r="A964686" s="7"/>
    </row>
    <row r="964687" spans="1:1">
      <c r="A964687" s="7"/>
    </row>
    <row r="964688" spans="1:1">
      <c r="A964688" s="7"/>
    </row>
    <row r="964689" spans="1:1">
      <c r="A964689" s="7"/>
    </row>
    <row r="964690" spans="1:1">
      <c r="A964690" s="7"/>
    </row>
    <row r="964691" spans="1:1">
      <c r="A964691" s="7"/>
    </row>
    <row r="964692" spans="1:1">
      <c r="A964692" s="7"/>
    </row>
    <row r="964693" spans="1:1">
      <c r="A964693" s="7"/>
    </row>
    <row r="964694" spans="1:1">
      <c r="A964694" s="7"/>
    </row>
    <row r="964695" spans="1:1">
      <c r="A964695" s="7"/>
    </row>
    <row r="964696" spans="1:1">
      <c r="A964696" s="7"/>
    </row>
    <row r="964697" spans="1:1">
      <c r="A964697" s="7"/>
    </row>
    <row r="964698" spans="1:1">
      <c r="A964698" s="7"/>
    </row>
    <row r="964699" spans="1:1">
      <c r="A964699" s="7"/>
    </row>
    <row r="964700" spans="1:1">
      <c r="A964700" s="7"/>
    </row>
    <row r="964701" spans="1:1">
      <c r="A964701" s="7"/>
    </row>
    <row r="964702" spans="1:1">
      <c r="A964702" s="7"/>
    </row>
    <row r="964703" spans="1:1">
      <c r="A964703" s="7"/>
    </row>
    <row r="964704" spans="1:1">
      <c r="A964704" s="7"/>
    </row>
    <row r="964705" spans="1:1">
      <c r="A964705" s="7"/>
    </row>
    <row r="964706" spans="1:1">
      <c r="A964706" s="7"/>
    </row>
    <row r="964707" spans="1:1">
      <c r="A964707" s="7"/>
    </row>
    <row r="964708" spans="1:1">
      <c r="A964708" s="7"/>
    </row>
    <row r="964709" spans="1:1">
      <c r="A964709" s="7"/>
    </row>
    <row r="964710" spans="1:1">
      <c r="A964710" s="7"/>
    </row>
    <row r="964711" spans="1:1">
      <c r="A964711" s="7"/>
    </row>
    <row r="964712" spans="1:1">
      <c r="A964712" s="7"/>
    </row>
    <row r="964713" spans="1:1">
      <c r="A964713" s="7"/>
    </row>
    <row r="964714" spans="1:1">
      <c r="A964714" s="7"/>
    </row>
    <row r="964715" spans="1:1">
      <c r="A964715" s="7"/>
    </row>
    <row r="964716" spans="1:1">
      <c r="A964716" s="7"/>
    </row>
    <row r="964717" spans="1:1">
      <c r="A964717" s="7"/>
    </row>
    <row r="964718" spans="1:1">
      <c r="A964718" s="7"/>
    </row>
    <row r="964719" spans="1:1">
      <c r="A964719" s="7"/>
    </row>
    <row r="964720" spans="1:1">
      <c r="A964720" s="7"/>
    </row>
    <row r="964721" spans="1:1">
      <c r="A964721" s="7"/>
    </row>
    <row r="964722" spans="1:1">
      <c r="A964722" s="7"/>
    </row>
    <row r="964723" spans="1:1">
      <c r="A964723" s="7"/>
    </row>
    <row r="964724" spans="1:1">
      <c r="A964724" s="7"/>
    </row>
    <row r="964725" spans="1:1">
      <c r="A964725" s="7"/>
    </row>
    <row r="964726" spans="1:1">
      <c r="A964726" s="7"/>
    </row>
    <row r="964727" spans="1:1">
      <c r="A964727" s="7"/>
    </row>
    <row r="964728" spans="1:1">
      <c r="A964728" s="7"/>
    </row>
    <row r="964729" spans="1:1">
      <c r="A964729" s="7"/>
    </row>
    <row r="964730" spans="1:1">
      <c r="A964730" s="7"/>
    </row>
    <row r="964731" spans="1:1">
      <c r="A964731" s="7"/>
    </row>
    <row r="964732" spans="1:1">
      <c r="A964732" s="7"/>
    </row>
    <row r="964733" spans="1:1">
      <c r="A964733" s="7"/>
    </row>
    <row r="964734" spans="1:1">
      <c r="A964734" s="7"/>
    </row>
    <row r="964735" spans="1:1">
      <c r="A964735" s="7"/>
    </row>
    <row r="964736" spans="1:1">
      <c r="A964736" s="7"/>
    </row>
    <row r="964737" spans="1:1">
      <c r="A964737" s="7"/>
    </row>
    <row r="964738" spans="1:1">
      <c r="A964738" s="7"/>
    </row>
    <row r="964739" spans="1:1">
      <c r="A964739" s="7"/>
    </row>
    <row r="964740" spans="1:1">
      <c r="A964740" s="7"/>
    </row>
    <row r="964741" spans="1:1">
      <c r="A964741" s="7"/>
    </row>
    <row r="964742" spans="1:1">
      <c r="A964742" s="7"/>
    </row>
    <row r="964743" spans="1:1">
      <c r="A964743" s="7"/>
    </row>
    <row r="964744" spans="1:1">
      <c r="A964744" s="7"/>
    </row>
    <row r="964745" spans="1:1">
      <c r="A964745" s="7"/>
    </row>
    <row r="964746" spans="1:1">
      <c r="A964746" s="7"/>
    </row>
    <row r="964747" spans="1:1">
      <c r="A964747" s="7"/>
    </row>
    <row r="964748" spans="1:1">
      <c r="A964748" s="7"/>
    </row>
    <row r="964749" spans="1:1">
      <c r="A964749" s="7"/>
    </row>
    <row r="964750" spans="1:1">
      <c r="A964750" s="7"/>
    </row>
    <row r="964751" spans="1:1">
      <c r="A964751" s="7"/>
    </row>
    <row r="964752" spans="1:1">
      <c r="A964752" s="7"/>
    </row>
    <row r="964753" spans="1:1">
      <c r="A964753" s="7"/>
    </row>
    <row r="964754" spans="1:1">
      <c r="A964754" s="7"/>
    </row>
    <row r="964755" spans="1:1">
      <c r="A964755" s="7"/>
    </row>
    <row r="964756" spans="1:1">
      <c r="A964756" s="7"/>
    </row>
    <row r="964757" spans="1:1">
      <c r="A964757" s="7"/>
    </row>
    <row r="964758" spans="1:1">
      <c r="A964758" s="7"/>
    </row>
    <row r="964759" spans="1:1">
      <c r="A964759" s="7"/>
    </row>
    <row r="964760" spans="1:1">
      <c r="A964760" s="7"/>
    </row>
    <row r="964761" spans="1:1">
      <c r="A964761" s="7"/>
    </row>
    <row r="964762" spans="1:1">
      <c r="A964762" s="7"/>
    </row>
    <row r="964763" spans="1:1">
      <c r="A964763" s="7"/>
    </row>
    <row r="964764" spans="1:1">
      <c r="A964764" s="7"/>
    </row>
    <row r="964765" spans="1:1">
      <c r="A964765" s="7"/>
    </row>
    <row r="964766" spans="1:1">
      <c r="A964766" s="7"/>
    </row>
    <row r="964767" spans="1:1">
      <c r="A964767" s="7"/>
    </row>
    <row r="964768" spans="1:1">
      <c r="A964768" s="7"/>
    </row>
    <row r="964769" spans="1:1">
      <c r="A964769" s="7"/>
    </row>
    <row r="964770" spans="1:1">
      <c r="A964770" s="7"/>
    </row>
    <row r="964771" spans="1:1">
      <c r="A964771" s="7"/>
    </row>
    <row r="964772" spans="1:1">
      <c r="A964772" s="7"/>
    </row>
    <row r="964773" spans="1:1">
      <c r="A964773" s="7"/>
    </row>
    <row r="964774" spans="1:1">
      <c r="A964774" s="7"/>
    </row>
    <row r="964775" spans="1:1">
      <c r="A964775" s="7"/>
    </row>
    <row r="964776" spans="1:1">
      <c r="A964776" s="7"/>
    </row>
    <row r="964777" spans="1:1">
      <c r="A964777" s="7"/>
    </row>
    <row r="964778" spans="1:1">
      <c r="A964778" s="7"/>
    </row>
    <row r="964779" spans="1:1">
      <c r="A964779" s="7"/>
    </row>
    <row r="964780" spans="1:1">
      <c r="A964780" s="7"/>
    </row>
    <row r="964781" spans="1:1">
      <c r="A964781" s="7"/>
    </row>
    <row r="964782" spans="1:1">
      <c r="A964782" s="7"/>
    </row>
    <row r="964783" spans="1:1">
      <c r="A964783" s="7"/>
    </row>
    <row r="964784" spans="1:1">
      <c r="A964784" s="7"/>
    </row>
    <row r="964785" spans="1:1">
      <c r="A964785" s="7"/>
    </row>
    <row r="964786" spans="1:1">
      <c r="A964786" s="7"/>
    </row>
    <row r="964787" spans="1:1">
      <c r="A964787" s="7"/>
    </row>
    <row r="964788" spans="1:1">
      <c r="A964788" s="7"/>
    </row>
    <row r="964789" spans="1:1">
      <c r="A964789" s="7"/>
    </row>
    <row r="964790" spans="1:1">
      <c r="A964790" s="7"/>
    </row>
    <row r="964791" spans="1:1">
      <c r="A964791" s="7"/>
    </row>
    <row r="964792" spans="1:1">
      <c r="A964792" s="7"/>
    </row>
    <row r="964793" spans="1:1">
      <c r="A964793" s="7"/>
    </row>
    <row r="964794" spans="1:1">
      <c r="A964794" s="7"/>
    </row>
    <row r="964795" spans="1:1">
      <c r="A964795" s="7"/>
    </row>
    <row r="964796" spans="1:1">
      <c r="A964796" s="7"/>
    </row>
    <row r="964797" spans="1:1">
      <c r="A964797" s="7"/>
    </row>
    <row r="964798" spans="1:1">
      <c r="A964798" s="7"/>
    </row>
    <row r="964799" spans="1:1">
      <c r="A964799" s="7"/>
    </row>
    <row r="964800" spans="1:1">
      <c r="A964800" s="7"/>
    </row>
    <row r="964801" spans="1:1">
      <c r="A964801" s="7"/>
    </row>
    <row r="964802" spans="1:1">
      <c r="A964802" s="7"/>
    </row>
    <row r="964803" spans="1:1">
      <c r="A964803" s="7"/>
    </row>
    <row r="964804" spans="1:1">
      <c r="A964804" s="7"/>
    </row>
    <row r="964805" spans="1:1">
      <c r="A964805" s="7"/>
    </row>
    <row r="964806" spans="1:1">
      <c r="A964806" s="7"/>
    </row>
    <row r="964807" spans="1:1">
      <c r="A964807" s="7"/>
    </row>
    <row r="964808" spans="1:1">
      <c r="A964808" s="7"/>
    </row>
    <row r="964809" spans="1:1">
      <c r="A964809" s="7"/>
    </row>
    <row r="964810" spans="1:1">
      <c r="A964810" s="7"/>
    </row>
    <row r="964811" spans="1:1">
      <c r="A964811" s="7"/>
    </row>
    <row r="964812" spans="1:1">
      <c r="A964812" s="7"/>
    </row>
    <row r="964813" spans="1:1">
      <c r="A964813" s="7"/>
    </row>
    <row r="964814" spans="1:1">
      <c r="A964814" s="7"/>
    </row>
    <row r="964815" spans="1:1">
      <c r="A964815" s="7"/>
    </row>
    <row r="964816" spans="1:1">
      <c r="A964816" s="7"/>
    </row>
    <row r="964817" spans="1:1">
      <c r="A964817" s="7"/>
    </row>
    <row r="964818" spans="1:1">
      <c r="A964818" s="7"/>
    </row>
    <row r="964819" spans="1:1">
      <c r="A964819" s="7"/>
    </row>
    <row r="964820" spans="1:1">
      <c r="A964820" s="7"/>
    </row>
    <row r="964821" spans="1:1">
      <c r="A964821" s="7"/>
    </row>
    <row r="964822" spans="1:1">
      <c r="A964822" s="7"/>
    </row>
    <row r="964823" spans="1:1">
      <c r="A964823" s="7"/>
    </row>
    <row r="964824" spans="1:1">
      <c r="A964824" s="7"/>
    </row>
    <row r="964825" spans="1:1">
      <c r="A964825" s="7"/>
    </row>
    <row r="964826" spans="1:1">
      <c r="A964826" s="7"/>
    </row>
    <row r="964827" spans="1:1">
      <c r="A964827" s="7"/>
    </row>
    <row r="964828" spans="1:1">
      <c r="A964828" s="7"/>
    </row>
    <row r="964829" spans="1:1">
      <c r="A964829" s="7"/>
    </row>
    <row r="964830" spans="1:1">
      <c r="A964830" s="7"/>
    </row>
    <row r="964831" spans="1:1">
      <c r="A964831" s="7"/>
    </row>
    <row r="964832" spans="1:1">
      <c r="A964832" s="7"/>
    </row>
    <row r="964833" spans="1:1">
      <c r="A964833" s="7"/>
    </row>
    <row r="964834" spans="1:1">
      <c r="A964834" s="7"/>
    </row>
    <row r="964835" spans="1:1">
      <c r="A964835" s="7"/>
    </row>
    <row r="964836" spans="1:1">
      <c r="A964836" s="7"/>
    </row>
    <row r="964837" spans="1:1">
      <c r="A964837" s="7"/>
    </row>
    <row r="964838" spans="1:1">
      <c r="A964838" s="7"/>
    </row>
    <row r="964839" spans="1:1">
      <c r="A964839" s="7"/>
    </row>
    <row r="964840" spans="1:1">
      <c r="A964840" s="7"/>
    </row>
    <row r="964841" spans="1:1">
      <c r="A964841" s="7"/>
    </row>
    <row r="964842" spans="1:1">
      <c r="A964842" s="7"/>
    </row>
    <row r="964843" spans="1:1">
      <c r="A964843" s="7"/>
    </row>
    <row r="964844" spans="1:1">
      <c r="A964844" s="7"/>
    </row>
    <row r="964845" spans="1:1">
      <c r="A964845" s="7"/>
    </row>
    <row r="964846" spans="1:1">
      <c r="A964846" s="7"/>
    </row>
    <row r="964847" spans="1:1">
      <c r="A964847" s="7"/>
    </row>
    <row r="964848" spans="1:1">
      <c r="A964848" s="7"/>
    </row>
    <row r="964849" spans="1:1">
      <c r="A964849" s="7"/>
    </row>
    <row r="964850" spans="1:1">
      <c r="A964850" s="7"/>
    </row>
    <row r="964851" spans="1:1">
      <c r="A964851" s="7"/>
    </row>
    <row r="964852" spans="1:1">
      <c r="A964852" s="7"/>
    </row>
    <row r="964853" spans="1:1">
      <c r="A964853" s="7"/>
    </row>
    <row r="964854" spans="1:1">
      <c r="A964854" s="7"/>
    </row>
    <row r="964855" spans="1:1">
      <c r="A964855" s="7"/>
    </row>
    <row r="964856" spans="1:1">
      <c r="A964856" s="7"/>
    </row>
    <row r="964857" spans="1:1">
      <c r="A964857" s="7"/>
    </row>
    <row r="964858" spans="1:1">
      <c r="A964858" s="7"/>
    </row>
    <row r="964859" spans="1:1">
      <c r="A964859" s="7"/>
    </row>
    <row r="964860" spans="1:1">
      <c r="A964860" s="7"/>
    </row>
    <row r="964861" spans="1:1">
      <c r="A964861" s="7"/>
    </row>
    <row r="964862" spans="1:1">
      <c r="A964862" s="7"/>
    </row>
    <row r="964863" spans="1:1">
      <c r="A964863" s="7"/>
    </row>
    <row r="964864" spans="1:1">
      <c r="A964864" s="7"/>
    </row>
    <row r="964865" spans="1:1">
      <c r="A964865" s="7"/>
    </row>
    <row r="964866" spans="1:1">
      <c r="A964866" s="7"/>
    </row>
    <row r="964867" spans="1:1">
      <c r="A964867" s="7"/>
    </row>
    <row r="964868" spans="1:1">
      <c r="A964868" s="7"/>
    </row>
    <row r="964869" spans="1:1">
      <c r="A964869" s="7"/>
    </row>
    <row r="964870" spans="1:1">
      <c r="A964870" s="7"/>
    </row>
    <row r="964871" spans="1:1">
      <c r="A964871" s="7"/>
    </row>
    <row r="964872" spans="1:1">
      <c r="A964872" s="7"/>
    </row>
    <row r="964873" spans="1:1">
      <c r="A964873" s="7"/>
    </row>
    <row r="964874" spans="1:1">
      <c r="A964874" s="7"/>
    </row>
    <row r="964875" spans="1:1">
      <c r="A964875" s="7"/>
    </row>
    <row r="964876" spans="1:1">
      <c r="A964876" s="7"/>
    </row>
    <row r="964877" spans="1:1">
      <c r="A964877" s="7"/>
    </row>
    <row r="964878" spans="1:1">
      <c r="A964878" s="7"/>
    </row>
    <row r="964879" spans="1:1">
      <c r="A964879" s="7"/>
    </row>
    <row r="964880" spans="1:1">
      <c r="A964880" s="7"/>
    </row>
    <row r="964881" spans="1:1">
      <c r="A964881" s="7"/>
    </row>
    <row r="964882" spans="1:1">
      <c r="A964882" s="7"/>
    </row>
    <row r="964883" spans="1:1">
      <c r="A964883" s="7"/>
    </row>
    <row r="964884" spans="1:1">
      <c r="A964884" s="7"/>
    </row>
    <row r="964885" spans="1:1">
      <c r="A964885" s="7"/>
    </row>
    <row r="964886" spans="1:1">
      <c r="A964886" s="7"/>
    </row>
    <row r="964887" spans="1:1">
      <c r="A964887" s="7"/>
    </row>
    <row r="964888" spans="1:1">
      <c r="A964888" s="7"/>
    </row>
    <row r="964889" spans="1:1">
      <c r="A964889" s="7"/>
    </row>
    <row r="964890" spans="1:1">
      <c r="A964890" s="7"/>
    </row>
    <row r="964891" spans="1:1">
      <c r="A964891" s="7"/>
    </row>
    <row r="964892" spans="1:1">
      <c r="A964892" s="7"/>
    </row>
    <row r="964893" spans="1:1">
      <c r="A964893" s="7"/>
    </row>
    <row r="964894" spans="1:1">
      <c r="A964894" s="7"/>
    </row>
    <row r="964895" spans="1:1">
      <c r="A964895" s="7"/>
    </row>
    <row r="964896" spans="1:1">
      <c r="A964896" s="7"/>
    </row>
    <row r="964897" spans="1:1">
      <c r="A964897" s="7"/>
    </row>
    <row r="964898" spans="1:1">
      <c r="A964898" s="7"/>
    </row>
    <row r="964899" spans="1:1">
      <c r="A964899" s="7"/>
    </row>
    <row r="964900" spans="1:1">
      <c r="A964900" s="7"/>
    </row>
    <row r="964901" spans="1:1">
      <c r="A964901" s="7"/>
    </row>
    <row r="964902" spans="1:1">
      <c r="A964902" s="7"/>
    </row>
    <row r="964903" spans="1:1">
      <c r="A964903" s="7"/>
    </row>
    <row r="964904" spans="1:1">
      <c r="A964904" s="7"/>
    </row>
    <row r="964905" spans="1:1">
      <c r="A964905" s="7"/>
    </row>
    <row r="964906" spans="1:1">
      <c r="A964906" s="7"/>
    </row>
    <row r="964907" spans="1:1">
      <c r="A964907" s="7"/>
    </row>
    <row r="964908" spans="1:1">
      <c r="A964908" s="7"/>
    </row>
    <row r="964909" spans="1:1">
      <c r="A964909" s="7"/>
    </row>
    <row r="964910" spans="1:1">
      <c r="A964910" s="7"/>
    </row>
    <row r="964911" spans="1:1">
      <c r="A964911" s="7"/>
    </row>
    <row r="964912" spans="1:1">
      <c r="A964912" s="7"/>
    </row>
    <row r="964913" spans="1:1">
      <c r="A964913" s="7"/>
    </row>
    <row r="964914" spans="1:1">
      <c r="A964914" s="7"/>
    </row>
    <row r="964915" spans="1:1">
      <c r="A964915" s="7"/>
    </row>
    <row r="964916" spans="1:1">
      <c r="A964916" s="7"/>
    </row>
    <row r="964917" spans="1:1">
      <c r="A964917" s="7"/>
    </row>
    <row r="964918" spans="1:1">
      <c r="A964918" s="7"/>
    </row>
    <row r="964919" spans="1:1">
      <c r="A964919" s="7"/>
    </row>
    <row r="964920" spans="1:1">
      <c r="A964920" s="7"/>
    </row>
    <row r="964921" spans="1:1">
      <c r="A964921" s="7"/>
    </row>
    <row r="964922" spans="1:1">
      <c r="A964922" s="7"/>
    </row>
    <row r="964923" spans="1:1">
      <c r="A964923" s="7"/>
    </row>
    <row r="964924" spans="1:1">
      <c r="A964924" s="7"/>
    </row>
    <row r="964925" spans="1:1">
      <c r="A964925" s="7"/>
    </row>
    <row r="964926" spans="1:1">
      <c r="A964926" s="7"/>
    </row>
    <row r="964927" spans="1:1">
      <c r="A964927" s="7"/>
    </row>
    <row r="964928" spans="1:1">
      <c r="A964928" s="7"/>
    </row>
    <row r="964929" spans="1:1">
      <c r="A964929" s="7"/>
    </row>
    <row r="964930" spans="1:1">
      <c r="A964930" s="7"/>
    </row>
    <row r="964931" spans="1:1">
      <c r="A964931" s="7"/>
    </row>
    <row r="964932" spans="1:1">
      <c r="A964932" s="7"/>
    </row>
    <row r="964933" spans="1:1">
      <c r="A964933" s="7"/>
    </row>
    <row r="964934" spans="1:1">
      <c r="A964934" s="7"/>
    </row>
    <row r="964935" spans="1:1">
      <c r="A964935" s="7"/>
    </row>
    <row r="964936" spans="1:1">
      <c r="A964936" s="7"/>
    </row>
    <row r="964937" spans="1:1">
      <c r="A964937" s="7"/>
    </row>
    <row r="964938" spans="1:1">
      <c r="A964938" s="7"/>
    </row>
    <row r="964939" spans="1:1">
      <c r="A964939" s="7"/>
    </row>
    <row r="964940" spans="1:1">
      <c r="A964940" s="7"/>
    </row>
    <row r="964941" spans="1:1">
      <c r="A964941" s="7"/>
    </row>
    <row r="964942" spans="1:1">
      <c r="A964942" s="7"/>
    </row>
    <row r="964943" spans="1:1">
      <c r="A964943" s="7"/>
    </row>
    <row r="964944" spans="1:1">
      <c r="A964944" s="7"/>
    </row>
    <row r="964945" spans="1:1">
      <c r="A964945" s="7"/>
    </row>
    <row r="964946" spans="1:1">
      <c r="A964946" s="7"/>
    </row>
    <row r="964947" spans="1:1">
      <c r="A964947" s="7"/>
    </row>
    <row r="964948" spans="1:1">
      <c r="A964948" s="7"/>
    </row>
    <row r="964949" spans="1:1">
      <c r="A964949" s="7"/>
    </row>
    <row r="964950" spans="1:1">
      <c r="A964950" s="7"/>
    </row>
    <row r="964951" spans="1:1">
      <c r="A964951" s="7"/>
    </row>
    <row r="964952" spans="1:1">
      <c r="A964952" s="7"/>
    </row>
    <row r="964953" spans="1:1">
      <c r="A964953" s="7"/>
    </row>
    <row r="964954" spans="1:1">
      <c r="A964954" s="7"/>
    </row>
    <row r="964955" spans="1:1">
      <c r="A964955" s="7"/>
    </row>
    <row r="964956" spans="1:1">
      <c r="A964956" s="7"/>
    </row>
    <row r="964957" spans="1:1">
      <c r="A964957" s="7"/>
    </row>
    <row r="964958" spans="1:1">
      <c r="A964958" s="7"/>
    </row>
    <row r="964959" spans="1:1">
      <c r="A964959" s="7"/>
    </row>
    <row r="964960" spans="1:1">
      <c r="A964960" s="7"/>
    </row>
    <row r="964961" spans="1:1">
      <c r="A964961" s="7"/>
    </row>
    <row r="964962" spans="1:1">
      <c r="A964962" s="7"/>
    </row>
    <row r="964963" spans="1:1">
      <c r="A964963" s="7"/>
    </row>
    <row r="964964" spans="1:1">
      <c r="A964964" s="7"/>
    </row>
    <row r="964965" spans="1:1">
      <c r="A964965" s="7"/>
    </row>
    <row r="964966" spans="1:1">
      <c r="A964966" s="7"/>
    </row>
    <row r="964967" spans="1:1">
      <c r="A964967" s="7"/>
    </row>
    <row r="964968" spans="1:1">
      <c r="A964968" s="7"/>
    </row>
    <row r="964969" spans="1:1">
      <c r="A964969" s="7"/>
    </row>
    <row r="964970" spans="1:1">
      <c r="A964970" s="7"/>
    </row>
    <row r="964971" spans="1:1">
      <c r="A964971" s="7"/>
    </row>
    <row r="964972" spans="1:1">
      <c r="A964972" s="7"/>
    </row>
    <row r="964973" spans="1:1">
      <c r="A964973" s="7"/>
    </row>
    <row r="964974" spans="1:1">
      <c r="A964974" s="7"/>
    </row>
    <row r="964975" spans="1:1">
      <c r="A964975" s="7"/>
    </row>
    <row r="964976" spans="1:1">
      <c r="A964976" s="7"/>
    </row>
    <row r="964977" spans="1:1">
      <c r="A964977" s="7"/>
    </row>
    <row r="964978" spans="1:1">
      <c r="A964978" s="7"/>
    </row>
    <row r="964979" spans="1:1">
      <c r="A964979" s="7"/>
    </row>
    <row r="964980" spans="1:1">
      <c r="A964980" s="7"/>
    </row>
    <row r="964981" spans="1:1">
      <c r="A964981" s="7"/>
    </row>
    <row r="964982" spans="1:1">
      <c r="A964982" s="7"/>
    </row>
    <row r="964983" spans="1:1">
      <c r="A964983" s="7"/>
    </row>
    <row r="964984" spans="1:1">
      <c r="A964984" s="7"/>
    </row>
    <row r="964985" spans="1:1">
      <c r="A964985" s="7"/>
    </row>
    <row r="964986" spans="1:1">
      <c r="A964986" s="7"/>
    </row>
    <row r="964987" spans="1:1">
      <c r="A964987" s="7"/>
    </row>
    <row r="964988" spans="1:1">
      <c r="A964988" s="7"/>
    </row>
    <row r="964989" spans="1:1">
      <c r="A964989" s="7"/>
    </row>
    <row r="964990" spans="1:1">
      <c r="A964990" s="7"/>
    </row>
    <row r="964991" spans="1:1">
      <c r="A964991" s="7"/>
    </row>
    <row r="964992" spans="1:1">
      <c r="A964992" s="7"/>
    </row>
    <row r="964993" spans="1:1">
      <c r="A964993" s="7"/>
    </row>
    <row r="964994" spans="1:1">
      <c r="A964994" s="7"/>
    </row>
    <row r="964995" spans="1:1">
      <c r="A964995" s="7"/>
    </row>
    <row r="964996" spans="1:1">
      <c r="A964996" s="7"/>
    </row>
    <row r="964997" spans="1:1">
      <c r="A964997" s="7"/>
    </row>
    <row r="964998" spans="1:1">
      <c r="A964998" s="7"/>
    </row>
    <row r="964999" spans="1:1">
      <c r="A964999" s="7"/>
    </row>
    <row r="965000" spans="1:1">
      <c r="A965000" s="7"/>
    </row>
    <row r="965001" spans="1:1">
      <c r="A965001" s="7"/>
    </row>
    <row r="965002" spans="1:1">
      <c r="A965002" s="7"/>
    </row>
    <row r="965003" spans="1:1">
      <c r="A965003" s="7"/>
    </row>
    <row r="965004" spans="1:1">
      <c r="A965004" s="7"/>
    </row>
    <row r="965005" spans="1:1">
      <c r="A965005" s="7"/>
    </row>
    <row r="965006" spans="1:1">
      <c r="A965006" s="7"/>
    </row>
    <row r="965007" spans="1:1">
      <c r="A965007" s="7"/>
    </row>
    <row r="965008" spans="1:1">
      <c r="A965008" s="7"/>
    </row>
    <row r="965009" spans="1:1">
      <c r="A965009" s="7"/>
    </row>
    <row r="965010" spans="1:1">
      <c r="A965010" s="7"/>
    </row>
    <row r="965011" spans="1:1">
      <c r="A965011" s="7"/>
    </row>
    <row r="965012" spans="1:1">
      <c r="A965012" s="7"/>
    </row>
    <row r="965013" spans="1:1">
      <c r="A965013" s="7"/>
    </row>
    <row r="965014" spans="1:1">
      <c r="A965014" s="7"/>
    </row>
    <row r="965015" spans="1:1">
      <c r="A965015" s="7"/>
    </row>
    <row r="965016" spans="1:1">
      <c r="A965016" s="7"/>
    </row>
    <row r="965017" spans="1:1">
      <c r="A965017" s="7"/>
    </row>
    <row r="965018" spans="1:1">
      <c r="A965018" s="7"/>
    </row>
    <row r="965019" spans="1:1">
      <c r="A965019" s="7"/>
    </row>
    <row r="965020" spans="1:1">
      <c r="A965020" s="7"/>
    </row>
    <row r="965021" spans="1:1">
      <c r="A965021" s="7"/>
    </row>
    <row r="965022" spans="1:1">
      <c r="A965022" s="7"/>
    </row>
    <row r="965023" spans="1:1">
      <c r="A965023" s="7"/>
    </row>
    <row r="965024" spans="1:1">
      <c r="A965024" s="7"/>
    </row>
    <row r="965025" spans="1:1">
      <c r="A965025" s="7"/>
    </row>
    <row r="965026" spans="1:1">
      <c r="A965026" s="7"/>
    </row>
    <row r="965027" spans="1:1">
      <c r="A965027" s="7"/>
    </row>
    <row r="965028" spans="1:1">
      <c r="A965028" s="7"/>
    </row>
    <row r="965029" spans="1:1">
      <c r="A965029" s="7"/>
    </row>
    <row r="965030" spans="1:1">
      <c r="A965030" s="7"/>
    </row>
    <row r="965031" spans="1:1">
      <c r="A965031" s="7"/>
    </row>
    <row r="965032" spans="1:1">
      <c r="A965032" s="7"/>
    </row>
    <row r="965033" spans="1:1">
      <c r="A965033" s="7"/>
    </row>
    <row r="965034" spans="1:1">
      <c r="A965034" s="7"/>
    </row>
    <row r="965035" spans="1:1">
      <c r="A965035" s="7"/>
    </row>
    <row r="965036" spans="1:1">
      <c r="A965036" s="7"/>
    </row>
    <row r="965037" spans="1:1">
      <c r="A965037" s="7"/>
    </row>
    <row r="965038" spans="1:1">
      <c r="A965038" s="7"/>
    </row>
    <row r="965039" spans="1:1">
      <c r="A965039" s="7"/>
    </row>
    <row r="965040" spans="1:1">
      <c r="A965040" s="7"/>
    </row>
    <row r="965041" spans="1:1">
      <c r="A965041" s="7"/>
    </row>
    <row r="965042" spans="1:1">
      <c r="A965042" s="7"/>
    </row>
    <row r="965043" spans="1:1">
      <c r="A965043" s="7"/>
    </row>
    <row r="965044" spans="1:1">
      <c r="A965044" s="7"/>
    </row>
    <row r="965045" spans="1:1">
      <c r="A965045" s="7"/>
    </row>
    <row r="965046" spans="1:1">
      <c r="A965046" s="7"/>
    </row>
    <row r="965047" spans="1:1">
      <c r="A965047" s="7"/>
    </row>
    <row r="965048" spans="1:1">
      <c r="A965048" s="7"/>
    </row>
    <row r="965049" spans="1:1">
      <c r="A965049" s="7"/>
    </row>
    <row r="965050" spans="1:1">
      <c r="A965050" s="7"/>
    </row>
    <row r="965051" spans="1:1">
      <c r="A965051" s="7"/>
    </row>
    <row r="965052" spans="1:1">
      <c r="A965052" s="7"/>
    </row>
    <row r="965053" spans="1:1">
      <c r="A965053" s="7"/>
    </row>
    <row r="965054" spans="1:1">
      <c r="A965054" s="7"/>
    </row>
    <row r="965055" spans="1:1">
      <c r="A965055" s="7"/>
    </row>
    <row r="965056" spans="1:1">
      <c r="A965056" s="7"/>
    </row>
    <row r="965057" spans="1:1">
      <c r="A965057" s="7"/>
    </row>
    <row r="965058" spans="1:1">
      <c r="A965058" s="7"/>
    </row>
    <row r="965059" spans="1:1">
      <c r="A965059" s="7"/>
    </row>
    <row r="965060" spans="1:1">
      <c r="A965060" s="7"/>
    </row>
    <row r="965061" spans="1:1">
      <c r="A965061" s="7"/>
    </row>
    <row r="965062" spans="1:1">
      <c r="A965062" s="7"/>
    </row>
    <row r="965063" spans="1:1">
      <c r="A965063" s="7"/>
    </row>
    <row r="965064" spans="1:1">
      <c r="A965064" s="7"/>
    </row>
    <row r="965065" spans="1:1">
      <c r="A965065" s="7"/>
    </row>
    <row r="965066" spans="1:1">
      <c r="A965066" s="7"/>
    </row>
    <row r="965067" spans="1:1">
      <c r="A965067" s="7"/>
    </row>
    <row r="965068" spans="1:1">
      <c r="A965068" s="7"/>
    </row>
    <row r="965069" spans="1:1">
      <c r="A965069" s="7"/>
    </row>
    <row r="965070" spans="1:1">
      <c r="A965070" s="7"/>
    </row>
    <row r="965071" spans="1:1">
      <c r="A965071" s="7"/>
    </row>
    <row r="965072" spans="1:1">
      <c r="A965072" s="7"/>
    </row>
    <row r="965073" spans="1:1">
      <c r="A965073" s="7"/>
    </row>
    <row r="965074" spans="1:1">
      <c r="A965074" s="7"/>
    </row>
    <row r="965075" spans="1:1">
      <c r="A965075" s="7"/>
    </row>
    <row r="965076" spans="1:1">
      <c r="A965076" s="7"/>
    </row>
    <row r="965077" spans="1:1">
      <c r="A965077" s="7"/>
    </row>
    <row r="965078" spans="1:1">
      <c r="A965078" s="7"/>
    </row>
    <row r="965079" spans="1:1">
      <c r="A965079" s="7"/>
    </row>
    <row r="965080" spans="1:1">
      <c r="A965080" s="7"/>
    </row>
    <row r="965081" spans="1:1">
      <c r="A965081" s="7"/>
    </row>
    <row r="965082" spans="1:1">
      <c r="A965082" s="7"/>
    </row>
    <row r="965083" spans="1:1">
      <c r="A965083" s="7"/>
    </row>
    <row r="965084" spans="1:1">
      <c r="A965084" s="7"/>
    </row>
    <row r="965085" spans="1:1">
      <c r="A965085" s="7"/>
    </row>
    <row r="965086" spans="1:1">
      <c r="A965086" s="7"/>
    </row>
    <row r="965087" spans="1:1">
      <c r="A965087" s="7"/>
    </row>
    <row r="965088" spans="1:1">
      <c r="A965088" s="7"/>
    </row>
    <row r="965089" spans="1:1">
      <c r="A965089" s="7"/>
    </row>
    <row r="965090" spans="1:1">
      <c r="A965090" s="7"/>
    </row>
    <row r="965091" spans="1:1">
      <c r="A965091" s="7"/>
    </row>
    <row r="965092" spans="1:1">
      <c r="A965092" s="7"/>
    </row>
    <row r="965093" spans="1:1">
      <c r="A965093" s="7"/>
    </row>
    <row r="965094" spans="1:1">
      <c r="A965094" s="7"/>
    </row>
    <row r="965095" spans="1:1">
      <c r="A965095" s="7"/>
    </row>
    <row r="965096" spans="1:1">
      <c r="A965096" s="7"/>
    </row>
    <row r="965097" spans="1:1">
      <c r="A965097" s="7"/>
    </row>
    <row r="965098" spans="1:1">
      <c r="A965098" s="7"/>
    </row>
    <row r="965099" spans="1:1">
      <c r="A965099" s="7"/>
    </row>
    <row r="965100" spans="1:1">
      <c r="A965100" s="7"/>
    </row>
    <row r="965101" spans="1:1">
      <c r="A965101" s="7"/>
    </row>
    <row r="965102" spans="1:1">
      <c r="A965102" s="7"/>
    </row>
    <row r="965103" spans="1:1">
      <c r="A965103" s="7"/>
    </row>
    <row r="965104" spans="1:1">
      <c r="A965104" s="7"/>
    </row>
    <row r="965105" spans="1:1">
      <c r="A965105" s="7"/>
    </row>
    <row r="965106" spans="1:1">
      <c r="A965106" s="7"/>
    </row>
    <row r="965107" spans="1:1">
      <c r="A965107" s="7"/>
    </row>
    <row r="965108" spans="1:1">
      <c r="A965108" s="7"/>
    </row>
    <row r="965109" spans="1:1">
      <c r="A965109" s="7"/>
    </row>
    <row r="965110" spans="1:1">
      <c r="A965110" s="7"/>
    </row>
    <row r="965111" spans="1:1">
      <c r="A965111" s="7"/>
    </row>
    <row r="965112" spans="1:1">
      <c r="A965112" s="7"/>
    </row>
    <row r="965113" spans="1:1">
      <c r="A965113" s="7"/>
    </row>
    <row r="965114" spans="1:1">
      <c r="A965114" s="7"/>
    </row>
    <row r="965115" spans="1:1">
      <c r="A965115" s="7"/>
    </row>
    <row r="965116" spans="1:1">
      <c r="A965116" s="7"/>
    </row>
    <row r="965117" spans="1:1">
      <c r="A965117" s="7"/>
    </row>
    <row r="965118" spans="1:1">
      <c r="A965118" s="7"/>
    </row>
    <row r="965119" spans="1:1">
      <c r="A965119" s="7"/>
    </row>
    <row r="965120" spans="1:1">
      <c r="A965120" s="7"/>
    </row>
    <row r="965121" spans="1:1">
      <c r="A965121" s="7"/>
    </row>
    <row r="965122" spans="1:1">
      <c r="A965122" s="7"/>
    </row>
    <row r="965123" spans="1:1">
      <c r="A965123" s="7"/>
    </row>
    <row r="965124" spans="1:1">
      <c r="A965124" s="7"/>
    </row>
    <row r="965125" spans="1:1">
      <c r="A965125" s="7"/>
    </row>
    <row r="965126" spans="1:1">
      <c r="A965126" s="7"/>
    </row>
    <row r="965127" spans="1:1">
      <c r="A965127" s="7"/>
    </row>
    <row r="965128" spans="1:1">
      <c r="A965128" s="7"/>
    </row>
    <row r="965129" spans="1:1">
      <c r="A965129" s="7"/>
    </row>
    <row r="965130" spans="1:1">
      <c r="A965130" s="7"/>
    </row>
    <row r="965131" spans="1:1">
      <c r="A965131" s="7"/>
    </row>
    <row r="965132" spans="1:1">
      <c r="A965132" s="7"/>
    </row>
    <row r="965133" spans="1:1">
      <c r="A965133" s="7"/>
    </row>
    <row r="965134" spans="1:1">
      <c r="A965134" s="7"/>
    </row>
    <row r="965135" spans="1:1">
      <c r="A965135" s="7"/>
    </row>
    <row r="965136" spans="1:1">
      <c r="A965136" s="7"/>
    </row>
    <row r="965137" spans="1:1">
      <c r="A965137" s="7"/>
    </row>
    <row r="965138" spans="1:1">
      <c r="A965138" s="7"/>
    </row>
    <row r="965139" spans="1:1">
      <c r="A965139" s="7"/>
    </row>
    <row r="965140" spans="1:1">
      <c r="A965140" s="7"/>
    </row>
    <row r="965141" spans="1:1">
      <c r="A965141" s="7"/>
    </row>
    <row r="965142" spans="1:1">
      <c r="A965142" s="7"/>
    </row>
    <row r="965143" spans="1:1">
      <c r="A965143" s="7"/>
    </row>
    <row r="965144" spans="1:1">
      <c r="A965144" s="7"/>
    </row>
    <row r="965145" spans="1:1">
      <c r="A965145" s="7"/>
    </row>
    <row r="965146" spans="1:1">
      <c r="A965146" s="7"/>
    </row>
    <row r="965147" spans="1:1">
      <c r="A965147" s="7"/>
    </row>
    <row r="965148" spans="1:1">
      <c r="A965148" s="7"/>
    </row>
    <row r="965149" spans="1:1">
      <c r="A965149" s="7"/>
    </row>
    <row r="965150" spans="1:1">
      <c r="A965150" s="7"/>
    </row>
    <row r="965151" spans="1:1">
      <c r="A965151" s="7"/>
    </row>
    <row r="965152" spans="1:1">
      <c r="A965152" s="7"/>
    </row>
    <row r="965153" spans="1:1">
      <c r="A965153" s="7"/>
    </row>
    <row r="965154" spans="1:1">
      <c r="A965154" s="7"/>
    </row>
    <row r="965155" spans="1:1">
      <c r="A965155" s="7"/>
    </row>
    <row r="965156" spans="1:1">
      <c r="A965156" s="7"/>
    </row>
    <row r="965157" spans="1:1">
      <c r="A965157" s="7"/>
    </row>
    <row r="965158" spans="1:1">
      <c r="A965158" s="7"/>
    </row>
    <row r="965159" spans="1:1">
      <c r="A965159" s="7"/>
    </row>
    <row r="965160" spans="1:1">
      <c r="A965160" s="7"/>
    </row>
    <row r="965161" spans="1:1">
      <c r="A965161" s="7"/>
    </row>
    <row r="965162" spans="1:1">
      <c r="A965162" s="7"/>
    </row>
    <row r="965163" spans="1:1">
      <c r="A965163" s="7"/>
    </row>
    <row r="965164" spans="1:1">
      <c r="A965164" s="7"/>
    </row>
    <row r="965165" spans="1:1">
      <c r="A965165" s="7"/>
    </row>
    <row r="965166" spans="1:1">
      <c r="A965166" s="7"/>
    </row>
    <row r="965167" spans="1:1">
      <c r="A965167" s="7"/>
    </row>
    <row r="965168" spans="1:1">
      <c r="A965168" s="7"/>
    </row>
    <row r="965169" spans="1:1">
      <c r="A965169" s="7"/>
    </row>
    <row r="965170" spans="1:1">
      <c r="A965170" s="7"/>
    </row>
    <row r="965171" spans="1:1">
      <c r="A965171" s="7"/>
    </row>
    <row r="965172" spans="1:1">
      <c r="A965172" s="7"/>
    </row>
    <row r="965173" spans="1:1">
      <c r="A965173" s="7"/>
    </row>
    <row r="965174" spans="1:1">
      <c r="A965174" s="7"/>
    </row>
    <row r="965175" spans="1:1">
      <c r="A965175" s="7"/>
    </row>
    <row r="965176" spans="1:1">
      <c r="A965176" s="7"/>
    </row>
    <row r="965177" spans="1:1">
      <c r="A965177" s="7"/>
    </row>
    <row r="965178" spans="1:1">
      <c r="A965178" s="7"/>
    </row>
    <row r="965179" spans="1:1">
      <c r="A965179" s="7"/>
    </row>
    <row r="965180" spans="1:1">
      <c r="A965180" s="7"/>
    </row>
    <row r="965181" spans="1:1">
      <c r="A965181" s="7"/>
    </row>
    <row r="965182" spans="1:1">
      <c r="A965182" s="7"/>
    </row>
    <row r="965183" spans="1:1">
      <c r="A965183" s="7"/>
    </row>
    <row r="965184" spans="1:1">
      <c r="A965184" s="7"/>
    </row>
    <row r="965185" spans="1:1">
      <c r="A965185" s="7"/>
    </row>
    <row r="965186" spans="1:1">
      <c r="A965186" s="7"/>
    </row>
    <row r="965187" spans="1:1">
      <c r="A965187" s="7"/>
    </row>
    <row r="965188" spans="1:1">
      <c r="A965188" s="7"/>
    </row>
    <row r="965189" spans="1:1">
      <c r="A965189" s="7"/>
    </row>
    <row r="965190" spans="1:1">
      <c r="A965190" s="7"/>
    </row>
    <row r="965191" spans="1:1">
      <c r="A965191" s="7"/>
    </row>
    <row r="965192" spans="1:1">
      <c r="A965192" s="7"/>
    </row>
    <row r="965193" spans="1:1">
      <c r="A965193" s="7"/>
    </row>
    <row r="965194" spans="1:1">
      <c r="A965194" s="7"/>
    </row>
    <row r="965195" spans="1:1">
      <c r="A965195" s="7"/>
    </row>
    <row r="965196" spans="1:1">
      <c r="A965196" s="7"/>
    </row>
    <row r="965197" spans="1:1">
      <c r="A965197" s="7"/>
    </row>
    <row r="965198" spans="1:1">
      <c r="A965198" s="7"/>
    </row>
    <row r="965199" spans="1:1">
      <c r="A965199" s="7"/>
    </row>
    <row r="965200" spans="1:1">
      <c r="A965200" s="7"/>
    </row>
    <row r="965201" spans="1:1">
      <c r="A965201" s="7"/>
    </row>
    <row r="965202" spans="1:1">
      <c r="A965202" s="7"/>
    </row>
    <row r="965203" spans="1:1">
      <c r="A965203" s="7"/>
    </row>
    <row r="965204" spans="1:1">
      <c r="A965204" s="7"/>
    </row>
    <row r="965205" spans="1:1">
      <c r="A965205" s="7"/>
    </row>
    <row r="965206" spans="1:1">
      <c r="A965206" s="7"/>
    </row>
    <row r="965207" spans="1:1">
      <c r="A965207" s="7"/>
    </row>
    <row r="965208" spans="1:1">
      <c r="A965208" s="7"/>
    </row>
    <row r="965209" spans="1:1">
      <c r="A965209" s="7"/>
    </row>
    <row r="965210" spans="1:1">
      <c r="A965210" s="7"/>
    </row>
    <row r="965211" spans="1:1">
      <c r="A965211" s="7"/>
    </row>
    <row r="965212" spans="1:1">
      <c r="A965212" s="7"/>
    </row>
    <row r="965213" spans="1:1">
      <c r="A965213" s="7"/>
    </row>
    <row r="965214" spans="1:1">
      <c r="A965214" s="7"/>
    </row>
    <row r="965215" spans="1:1">
      <c r="A965215" s="7"/>
    </row>
    <row r="965216" spans="1:1">
      <c r="A965216" s="7"/>
    </row>
    <row r="965217" spans="1:1">
      <c r="A965217" s="7"/>
    </row>
    <row r="965218" spans="1:1">
      <c r="A965218" s="7"/>
    </row>
    <row r="965219" spans="1:1">
      <c r="A965219" s="7"/>
    </row>
    <row r="965220" spans="1:1">
      <c r="A965220" s="7"/>
    </row>
    <row r="965221" spans="1:1">
      <c r="A965221" s="7"/>
    </row>
    <row r="965222" spans="1:1">
      <c r="A965222" s="7"/>
    </row>
    <row r="965223" spans="1:1">
      <c r="A965223" s="7"/>
    </row>
    <row r="965224" spans="1:1">
      <c r="A965224" s="7"/>
    </row>
    <row r="965225" spans="1:1">
      <c r="A965225" s="7"/>
    </row>
    <row r="965226" spans="1:1">
      <c r="A965226" s="7"/>
    </row>
    <row r="965227" spans="1:1">
      <c r="A965227" s="7"/>
    </row>
    <row r="965228" spans="1:1">
      <c r="A965228" s="7"/>
    </row>
    <row r="965229" spans="1:1">
      <c r="A965229" s="7"/>
    </row>
    <row r="965230" spans="1:1">
      <c r="A965230" s="7"/>
    </row>
    <row r="965231" spans="1:1">
      <c r="A965231" s="7"/>
    </row>
    <row r="965232" spans="1:1">
      <c r="A965232" s="7"/>
    </row>
    <row r="965233" spans="1:1">
      <c r="A965233" s="7"/>
    </row>
    <row r="965234" spans="1:1">
      <c r="A965234" s="7"/>
    </row>
    <row r="965235" spans="1:1">
      <c r="A965235" s="7"/>
    </row>
    <row r="965236" spans="1:1">
      <c r="A965236" s="7"/>
    </row>
    <row r="965237" spans="1:1">
      <c r="A965237" s="7"/>
    </row>
    <row r="965238" spans="1:1">
      <c r="A965238" s="7"/>
    </row>
    <row r="965239" spans="1:1">
      <c r="A965239" s="7"/>
    </row>
    <row r="965240" spans="1:1">
      <c r="A965240" s="7"/>
    </row>
    <row r="965241" spans="1:1">
      <c r="A965241" s="7"/>
    </row>
    <row r="965242" spans="1:1">
      <c r="A965242" s="7"/>
    </row>
    <row r="965243" spans="1:1">
      <c r="A965243" s="7"/>
    </row>
    <row r="965244" spans="1:1">
      <c r="A965244" s="7"/>
    </row>
    <row r="965245" spans="1:1">
      <c r="A965245" s="7"/>
    </row>
    <row r="965246" spans="1:1">
      <c r="A965246" s="7"/>
    </row>
    <row r="965247" spans="1:1">
      <c r="A965247" s="7"/>
    </row>
    <row r="965248" spans="1:1">
      <c r="A965248" s="7"/>
    </row>
    <row r="965249" spans="1:1">
      <c r="A965249" s="7"/>
    </row>
    <row r="965250" spans="1:1">
      <c r="A965250" s="7"/>
    </row>
    <row r="965251" spans="1:1">
      <c r="A965251" s="7"/>
    </row>
    <row r="965252" spans="1:1">
      <c r="A965252" s="7"/>
    </row>
    <row r="965253" spans="1:1">
      <c r="A965253" s="7"/>
    </row>
    <row r="965254" spans="1:1">
      <c r="A965254" s="7"/>
    </row>
    <row r="965255" spans="1:1">
      <c r="A965255" s="7"/>
    </row>
    <row r="965256" spans="1:1">
      <c r="A965256" s="7"/>
    </row>
    <row r="965257" spans="1:1">
      <c r="A965257" s="7"/>
    </row>
    <row r="965258" spans="1:1">
      <c r="A965258" s="7"/>
    </row>
    <row r="965259" spans="1:1">
      <c r="A965259" s="7"/>
    </row>
    <row r="965260" spans="1:1">
      <c r="A965260" s="7"/>
    </row>
    <row r="965261" spans="1:1">
      <c r="A965261" s="7"/>
    </row>
    <row r="965262" spans="1:1">
      <c r="A965262" s="7"/>
    </row>
    <row r="965263" spans="1:1">
      <c r="A965263" s="7"/>
    </row>
    <row r="965264" spans="1:1">
      <c r="A965264" s="7"/>
    </row>
    <row r="965265" spans="1:1">
      <c r="A965265" s="7"/>
    </row>
    <row r="965266" spans="1:1">
      <c r="A965266" s="7"/>
    </row>
    <row r="965267" spans="1:1">
      <c r="A965267" s="7"/>
    </row>
    <row r="965268" spans="1:1">
      <c r="A965268" s="7"/>
    </row>
    <row r="965269" spans="1:1">
      <c r="A965269" s="7"/>
    </row>
    <row r="965270" spans="1:1">
      <c r="A965270" s="7"/>
    </row>
    <row r="965271" spans="1:1">
      <c r="A965271" s="7"/>
    </row>
    <row r="965272" spans="1:1">
      <c r="A965272" s="7"/>
    </row>
    <row r="965273" spans="1:1">
      <c r="A965273" s="7"/>
    </row>
    <row r="965274" spans="1:1">
      <c r="A965274" s="7"/>
    </row>
    <row r="965275" spans="1:1">
      <c r="A965275" s="7"/>
    </row>
    <row r="965276" spans="1:1">
      <c r="A965276" s="7"/>
    </row>
    <row r="965277" spans="1:1">
      <c r="A965277" s="7"/>
    </row>
    <row r="965278" spans="1:1">
      <c r="A965278" s="7"/>
    </row>
    <row r="965279" spans="1:1">
      <c r="A965279" s="7"/>
    </row>
    <row r="965280" spans="1:1">
      <c r="A965280" s="7"/>
    </row>
    <row r="965281" spans="1:1">
      <c r="A965281" s="7"/>
    </row>
    <row r="965282" spans="1:1">
      <c r="A965282" s="7"/>
    </row>
    <row r="965283" spans="1:1">
      <c r="A965283" s="7"/>
    </row>
    <row r="965284" spans="1:1">
      <c r="A965284" s="7"/>
    </row>
    <row r="965285" spans="1:1">
      <c r="A965285" s="7"/>
    </row>
    <row r="965286" spans="1:1">
      <c r="A965286" s="7"/>
    </row>
    <row r="965287" spans="1:1">
      <c r="A965287" s="7"/>
    </row>
    <row r="965288" spans="1:1">
      <c r="A965288" s="7"/>
    </row>
    <row r="965289" spans="1:1">
      <c r="A965289" s="7"/>
    </row>
    <row r="965290" spans="1:1">
      <c r="A965290" s="7"/>
    </row>
    <row r="965291" spans="1:1">
      <c r="A965291" s="7"/>
    </row>
    <row r="965292" spans="1:1">
      <c r="A965292" s="7"/>
    </row>
    <row r="965293" spans="1:1">
      <c r="A965293" s="7"/>
    </row>
    <row r="965294" spans="1:1">
      <c r="A965294" s="7"/>
    </row>
    <row r="965295" spans="1:1">
      <c r="A965295" s="7"/>
    </row>
    <row r="965296" spans="1:1">
      <c r="A965296" s="7"/>
    </row>
    <row r="965297" spans="1:1">
      <c r="A965297" s="7"/>
    </row>
    <row r="965298" spans="1:1">
      <c r="A965298" s="7"/>
    </row>
    <row r="965299" spans="1:1">
      <c r="A965299" s="7"/>
    </row>
    <row r="965300" spans="1:1">
      <c r="A965300" s="7"/>
    </row>
    <row r="965301" spans="1:1">
      <c r="A965301" s="7"/>
    </row>
    <row r="965302" spans="1:1">
      <c r="A965302" s="7"/>
    </row>
    <row r="965303" spans="1:1">
      <c r="A965303" s="7"/>
    </row>
    <row r="965304" spans="1:1">
      <c r="A965304" s="7"/>
    </row>
    <row r="965305" spans="1:1">
      <c r="A965305" s="7"/>
    </row>
    <row r="965306" spans="1:1">
      <c r="A965306" s="7"/>
    </row>
    <row r="965307" spans="1:1">
      <c r="A965307" s="7"/>
    </row>
    <row r="965308" spans="1:1">
      <c r="A965308" s="7"/>
    </row>
    <row r="965309" spans="1:1">
      <c r="A965309" s="7"/>
    </row>
    <row r="965310" spans="1:1">
      <c r="A965310" s="7"/>
    </row>
    <row r="965311" spans="1:1">
      <c r="A965311" s="7"/>
    </row>
    <row r="965312" spans="1:1">
      <c r="A965312" s="7"/>
    </row>
    <row r="965313" spans="1:1">
      <c r="A965313" s="7"/>
    </row>
    <row r="965314" spans="1:1">
      <c r="A965314" s="7"/>
    </row>
    <row r="965315" spans="1:1">
      <c r="A965315" s="7"/>
    </row>
    <row r="965316" spans="1:1">
      <c r="A965316" s="7"/>
    </row>
    <row r="965317" spans="1:1">
      <c r="A965317" s="7"/>
    </row>
    <row r="965318" spans="1:1">
      <c r="A965318" s="7"/>
    </row>
    <row r="965319" spans="1:1">
      <c r="A965319" s="7"/>
    </row>
    <row r="965320" spans="1:1">
      <c r="A965320" s="7"/>
    </row>
    <row r="965321" spans="1:1">
      <c r="A965321" s="7"/>
    </row>
    <row r="965322" spans="1:1">
      <c r="A965322" s="7"/>
    </row>
    <row r="965323" spans="1:1">
      <c r="A965323" s="7"/>
    </row>
    <row r="965324" spans="1:1">
      <c r="A965324" s="7"/>
    </row>
    <row r="965325" spans="1:1">
      <c r="A965325" s="7"/>
    </row>
    <row r="965326" spans="1:1">
      <c r="A965326" s="7"/>
    </row>
    <row r="965327" spans="1:1">
      <c r="A965327" s="7"/>
    </row>
    <row r="965328" spans="1:1">
      <c r="A965328" s="7"/>
    </row>
    <row r="965329" spans="1:1">
      <c r="A965329" s="7"/>
    </row>
    <row r="965330" spans="1:1">
      <c r="A965330" s="7"/>
    </row>
    <row r="965331" spans="1:1">
      <c r="A965331" s="7"/>
    </row>
    <row r="965332" spans="1:1">
      <c r="A965332" s="7"/>
    </row>
    <row r="965333" spans="1:1">
      <c r="A965333" s="7"/>
    </row>
    <row r="965334" spans="1:1">
      <c r="A965334" s="7"/>
    </row>
    <row r="965335" spans="1:1">
      <c r="A965335" s="7"/>
    </row>
    <row r="965336" spans="1:1">
      <c r="A965336" s="7"/>
    </row>
    <row r="965337" spans="1:1">
      <c r="A965337" s="7"/>
    </row>
    <row r="965338" spans="1:1">
      <c r="A965338" s="7"/>
    </row>
    <row r="965339" spans="1:1">
      <c r="A965339" s="7"/>
    </row>
    <row r="965340" spans="1:1">
      <c r="A965340" s="7"/>
    </row>
    <row r="965341" spans="1:1">
      <c r="A965341" s="7"/>
    </row>
    <row r="965342" spans="1:1">
      <c r="A965342" s="7"/>
    </row>
    <row r="965343" spans="1:1">
      <c r="A965343" s="7"/>
    </row>
    <row r="965344" spans="1:1">
      <c r="A965344" s="7"/>
    </row>
    <row r="965345" spans="1:1">
      <c r="A965345" s="7"/>
    </row>
    <row r="965346" spans="1:1">
      <c r="A965346" s="7"/>
    </row>
    <row r="965347" spans="1:1">
      <c r="A965347" s="7"/>
    </row>
    <row r="965348" spans="1:1">
      <c r="A965348" s="7"/>
    </row>
    <row r="965349" spans="1:1">
      <c r="A965349" s="7"/>
    </row>
    <row r="965350" spans="1:1">
      <c r="A965350" s="7"/>
    </row>
    <row r="965351" spans="1:1">
      <c r="A965351" s="7"/>
    </row>
    <row r="965352" spans="1:1">
      <c r="A965352" s="7"/>
    </row>
    <row r="965353" spans="1:1">
      <c r="A965353" s="7"/>
    </row>
    <row r="965354" spans="1:1">
      <c r="A965354" s="7"/>
    </row>
    <row r="965355" spans="1:1">
      <c r="A965355" s="7"/>
    </row>
    <row r="965356" spans="1:1">
      <c r="A965356" s="7"/>
    </row>
    <row r="965357" spans="1:1">
      <c r="A965357" s="7"/>
    </row>
    <row r="965358" spans="1:1">
      <c r="A965358" s="7"/>
    </row>
    <row r="965359" spans="1:1">
      <c r="A965359" s="7"/>
    </row>
    <row r="965360" spans="1:1">
      <c r="A965360" s="7"/>
    </row>
    <row r="965361" spans="1:1">
      <c r="A965361" s="7"/>
    </row>
    <row r="965362" spans="1:1">
      <c r="A965362" s="7"/>
    </row>
    <row r="965363" spans="1:1">
      <c r="A965363" s="7"/>
    </row>
    <row r="965364" spans="1:1">
      <c r="A965364" s="7"/>
    </row>
    <row r="965365" spans="1:1">
      <c r="A965365" s="7"/>
    </row>
    <row r="965366" spans="1:1">
      <c r="A965366" s="7"/>
    </row>
    <row r="965367" spans="1:1">
      <c r="A965367" s="7"/>
    </row>
    <row r="965368" spans="1:1">
      <c r="A965368" s="7"/>
    </row>
    <row r="965369" spans="1:1">
      <c r="A965369" s="7"/>
    </row>
    <row r="965370" spans="1:1">
      <c r="A965370" s="7"/>
    </row>
    <row r="965371" spans="1:1">
      <c r="A965371" s="7"/>
    </row>
    <row r="965372" spans="1:1">
      <c r="A965372" s="7"/>
    </row>
    <row r="965373" spans="1:1">
      <c r="A965373" s="7"/>
    </row>
    <row r="965374" spans="1:1">
      <c r="A965374" s="7"/>
    </row>
    <row r="965375" spans="1:1">
      <c r="A965375" s="7"/>
    </row>
    <row r="965376" spans="1:1">
      <c r="A965376" s="7"/>
    </row>
    <row r="965377" spans="1:1">
      <c r="A965377" s="7"/>
    </row>
    <row r="965378" spans="1:1">
      <c r="A965378" s="7"/>
    </row>
    <row r="965379" spans="1:1">
      <c r="A965379" s="7"/>
    </row>
    <row r="965380" spans="1:1">
      <c r="A965380" s="7"/>
    </row>
    <row r="965381" spans="1:1">
      <c r="A965381" s="7"/>
    </row>
    <row r="965382" spans="1:1">
      <c r="A965382" s="7"/>
    </row>
    <row r="965383" spans="1:1">
      <c r="A965383" s="7"/>
    </row>
    <row r="965384" spans="1:1">
      <c r="A965384" s="7"/>
    </row>
    <row r="965385" spans="1:1">
      <c r="A965385" s="7"/>
    </row>
    <row r="965386" spans="1:1">
      <c r="A965386" s="7"/>
    </row>
    <row r="965387" spans="1:1">
      <c r="A965387" s="7"/>
    </row>
    <row r="965388" spans="1:1">
      <c r="A965388" s="7"/>
    </row>
    <row r="965389" spans="1:1">
      <c r="A965389" s="7"/>
    </row>
    <row r="965390" spans="1:1">
      <c r="A965390" s="7"/>
    </row>
    <row r="965391" spans="1:1">
      <c r="A965391" s="7"/>
    </row>
    <row r="965392" spans="1:1">
      <c r="A965392" s="7"/>
    </row>
    <row r="965393" spans="1:1">
      <c r="A965393" s="7"/>
    </row>
    <row r="965394" spans="1:1">
      <c r="A965394" s="7"/>
    </row>
    <row r="965395" spans="1:1">
      <c r="A965395" s="7"/>
    </row>
    <row r="965396" spans="1:1">
      <c r="A965396" s="7"/>
    </row>
    <row r="965397" spans="1:1">
      <c r="A965397" s="7"/>
    </row>
    <row r="965398" spans="1:1">
      <c r="A965398" s="7"/>
    </row>
    <row r="965399" spans="1:1">
      <c r="A965399" s="7"/>
    </row>
    <row r="965400" spans="1:1">
      <c r="A965400" s="7"/>
    </row>
    <row r="965401" spans="1:1">
      <c r="A965401" s="7"/>
    </row>
    <row r="965402" spans="1:1">
      <c r="A965402" s="7"/>
    </row>
    <row r="965403" spans="1:1">
      <c r="A965403" s="7"/>
    </row>
    <row r="965404" spans="1:1">
      <c r="A965404" s="7"/>
    </row>
    <row r="965405" spans="1:1">
      <c r="A965405" s="7"/>
    </row>
    <row r="965406" spans="1:1">
      <c r="A965406" s="7"/>
    </row>
    <row r="965407" spans="1:1">
      <c r="A965407" s="7"/>
    </row>
    <row r="965408" spans="1:1">
      <c r="A965408" s="7"/>
    </row>
    <row r="965409" spans="1:1">
      <c r="A965409" s="7"/>
    </row>
    <row r="965410" spans="1:1">
      <c r="A965410" s="7"/>
    </row>
    <row r="965411" spans="1:1">
      <c r="A965411" s="7"/>
    </row>
    <row r="965412" spans="1:1">
      <c r="A965412" s="7"/>
    </row>
    <row r="965413" spans="1:1">
      <c r="A965413" s="7"/>
    </row>
    <row r="965414" spans="1:1">
      <c r="A965414" s="7"/>
    </row>
    <row r="965415" spans="1:1">
      <c r="A965415" s="7"/>
    </row>
    <row r="965416" spans="1:1">
      <c r="A965416" s="7"/>
    </row>
    <row r="965417" spans="1:1">
      <c r="A965417" s="7"/>
    </row>
    <row r="965418" spans="1:1">
      <c r="A965418" s="7"/>
    </row>
    <row r="965419" spans="1:1">
      <c r="A965419" s="7"/>
    </row>
    <row r="965420" spans="1:1">
      <c r="A965420" s="7"/>
    </row>
    <row r="965421" spans="1:1">
      <c r="A965421" s="7"/>
    </row>
    <row r="965422" spans="1:1">
      <c r="A965422" s="7"/>
    </row>
    <row r="965423" spans="1:1">
      <c r="A965423" s="7"/>
    </row>
    <row r="965424" spans="1:1">
      <c r="A965424" s="7"/>
    </row>
    <row r="965425" spans="1:1">
      <c r="A965425" s="7"/>
    </row>
    <row r="965426" spans="1:1">
      <c r="A965426" s="7"/>
    </row>
    <row r="965427" spans="1:1">
      <c r="A965427" s="7"/>
    </row>
    <row r="965428" spans="1:1">
      <c r="A965428" s="7"/>
    </row>
    <row r="965429" spans="1:1">
      <c r="A965429" s="7"/>
    </row>
    <row r="965430" spans="1:1">
      <c r="A965430" s="7"/>
    </row>
    <row r="965431" spans="1:1">
      <c r="A965431" s="7"/>
    </row>
    <row r="965432" spans="1:1">
      <c r="A965432" s="7"/>
    </row>
    <row r="965433" spans="1:1">
      <c r="A965433" s="7"/>
    </row>
    <row r="965434" spans="1:1">
      <c r="A965434" s="7"/>
    </row>
    <row r="965435" spans="1:1">
      <c r="A965435" s="7"/>
    </row>
    <row r="965436" spans="1:1">
      <c r="A965436" s="7"/>
    </row>
    <row r="965437" spans="1:1">
      <c r="A965437" s="7"/>
    </row>
    <row r="965438" spans="1:1">
      <c r="A965438" s="7"/>
    </row>
    <row r="965439" spans="1:1">
      <c r="A965439" s="7"/>
    </row>
    <row r="965440" spans="1:1">
      <c r="A965440" s="7"/>
    </row>
    <row r="965441" spans="1:1">
      <c r="A965441" s="7"/>
    </row>
    <row r="965442" spans="1:1">
      <c r="A965442" s="7"/>
    </row>
    <row r="965443" spans="1:1">
      <c r="A965443" s="7"/>
    </row>
    <row r="965444" spans="1:1">
      <c r="A965444" s="7"/>
    </row>
    <row r="965445" spans="1:1">
      <c r="A965445" s="7"/>
    </row>
    <row r="965446" spans="1:1">
      <c r="A965446" s="7"/>
    </row>
    <row r="965447" spans="1:1">
      <c r="A965447" s="7"/>
    </row>
    <row r="965448" spans="1:1">
      <c r="A965448" s="7"/>
    </row>
    <row r="965449" spans="1:1">
      <c r="A965449" s="7"/>
    </row>
    <row r="965450" spans="1:1">
      <c r="A965450" s="7"/>
    </row>
    <row r="965451" spans="1:1">
      <c r="A965451" s="7"/>
    </row>
    <row r="965452" spans="1:1">
      <c r="A965452" s="7"/>
    </row>
    <row r="965453" spans="1:1">
      <c r="A965453" s="7"/>
    </row>
    <row r="965454" spans="1:1">
      <c r="A965454" s="7"/>
    </row>
    <row r="965455" spans="1:1">
      <c r="A965455" s="7"/>
    </row>
    <row r="965456" spans="1:1">
      <c r="A965456" s="7"/>
    </row>
    <row r="965457" spans="1:1">
      <c r="A965457" s="7"/>
    </row>
    <row r="965458" spans="1:1">
      <c r="A965458" s="7"/>
    </row>
    <row r="965459" spans="1:1">
      <c r="A965459" s="7"/>
    </row>
    <row r="965460" spans="1:1">
      <c r="A965460" s="7"/>
    </row>
    <row r="965461" spans="1:1">
      <c r="A965461" s="7"/>
    </row>
    <row r="965462" spans="1:1">
      <c r="A965462" s="7"/>
    </row>
    <row r="965463" spans="1:1">
      <c r="A965463" s="7"/>
    </row>
    <row r="965464" spans="1:1">
      <c r="A965464" s="7"/>
    </row>
    <row r="965465" spans="1:1">
      <c r="A965465" s="7"/>
    </row>
    <row r="965466" spans="1:1">
      <c r="A965466" s="7"/>
    </row>
    <row r="965467" spans="1:1">
      <c r="A965467" s="7"/>
    </row>
    <row r="965468" spans="1:1">
      <c r="A965468" s="7"/>
    </row>
    <row r="965469" spans="1:1">
      <c r="A965469" s="7"/>
    </row>
    <row r="965470" spans="1:1">
      <c r="A965470" s="7"/>
    </row>
    <row r="965471" spans="1:1">
      <c r="A965471" s="7"/>
    </row>
    <row r="965472" spans="1:1">
      <c r="A965472" s="7"/>
    </row>
    <row r="965473" spans="1:1">
      <c r="A965473" s="7"/>
    </row>
    <row r="965474" spans="1:1">
      <c r="A965474" s="7"/>
    </row>
    <row r="965475" spans="1:1">
      <c r="A965475" s="7"/>
    </row>
    <row r="965476" spans="1:1">
      <c r="A965476" s="7"/>
    </row>
    <row r="965477" spans="1:1">
      <c r="A965477" s="7"/>
    </row>
    <row r="965478" spans="1:1">
      <c r="A965478" s="7"/>
    </row>
    <row r="965479" spans="1:1">
      <c r="A965479" s="7"/>
    </row>
    <row r="965480" spans="1:1">
      <c r="A965480" s="7"/>
    </row>
    <row r="965481" spans="1:1">
      <c r="A965481" s="7"/>
    </row>
    <row r="965482" spans="1:1">
      <c r="A965482" s="7"/>
    </row>
    <row r="965483" spans="1:1">
      <c r="A965483" s="7"/>
    </row>
    <row r="965484" spans="1:1">
      <c r="A965484" s="7"/>
    </row>
    <row r="965485" spans="1:1">
      <c r="A965485" s="7"/>
    </row>
    <row r="965486" spans="1:1">
      <c r="A965486" s="7"/>
    </row>
    <row r="965487" spans="1:1">
      <c r="A965487" s="7"/>
    </row>
    <row r="965488" spans="1:1">
      <c r="A965488" s="7"/>
    </row>
    <row r="965489" spans="1:1">
      <c r="A965489" s="7"/>
    </row>
    <row r="965490" spans="1:1">
      <c r="A965490" s="7"/>
    </row>
    <row r="965491" spans="1:1">
      <c r="A965491" s="7"/>
    </row>
    <row r="965492" spans="1:1">
      <c r="A965492" s="7"/>
    </row>
    <row r="965493" spans="1:1">
      <c r="A965493" s="7"/>
    </row>
    <row r="965494" spans="1:1">
      <c r="A965494" s="7"/>
    </row>
    <row r="965495" spans="1:1">
      <c r="A965495" s="7"/>
    </row>
    <row r="965496" spans="1:1">
      <c r="A965496" s="7"/>
    </row>
    <row r="965497" spans="1:1">
      <c r="A965497" s="7"/>
    </row>
    <row r="965498" spans="1:1">
      <c r="A965498" s="7"/>
    </row>
    <row r="965499" spans="1:1">
      <c r="A965499" s="7"/>
    </row>
    <row r="965500" spans="1:1">
      <c r="A965500" s="7"/>
    </row>
    <row r="965501" spans="1:1">
      <c r="A965501" s="7"/>
    </row>
    <row r="965502" spans="1:1">
      <c r="A965502" s="7"/>
    </row>
    <row r="965503" spans="1:1">
      <c r="A965503" s="7"/>
    </row>
    <row r="965504" spans="1:1">
      <c r="A965504" s="7"/>
    </row>
    <row r="965505" spans="1:1">
      <c r="A965505" s="7"/>
    </row>
    <row r="965506" spans="1:1">
      <c r="A965506" s="7"/>
    </row>
    <row r="965507" spans="1:1">
      <c r="A965507" s="7"/>
    </row>
    <row r="965508" spans="1:1">
      <c r="A965508" s="7"/>
    </row>
    <row r="965509" spans="1:1">
      <c r="A965509" s="7"/>
    </row>
    <row r="965510" spans="1:1">
      <c r="A965510" s="7"/>
    </row>
    <row r="965511" spans="1:1">
      <c r="A965511" s="7"/>
    </row>
    <row r="965512" spans="1:1">
      <c r="A965512" s="7"/>
    </row>
    <row r="965513" spans="1:1">
      <c r="A965513" s="7"/>
    </row>
    <row r="965514" spans="1:1">
      <c r="A965514" s="7"/>
    </row>
    <row r="965515" spans="1:1">
      <c r="A965515" s="7"/>
    </row>
    <row r="965516" spans="1:1">
      <c r="A965516" s="7"/>
    </row>
    <row r="965517" spans="1:1">
      <c r="A965517" s="7"/>
    </row>
    <row r="965518" spans="1:1">
      <c r="A965518" s="7"/>
    </row>
    <row r="965519" spans="1:1">
      <c r="A965519" s="7"/>
    </row>
    <row r="965520" spans="1:1">
      <c r="A965520" s="7"/>
    </row>
    <row r="965521" spans="1:1">
      <c r="A965521" s="7"/>
    </row>
    <row r="965522" spans="1:1">
      <c r="A965522" s="7"/>
    </row>
    <row r="965523" spans="1:1">
      <c r="A965523" s="7"/>
    </row>
    <row r="965524" spans="1:1">
      <c r="A965524" s="7"/>
    </row>
    <row r="965525" spans="1:1">
      <c r="A965525" s="7"/>
    </row>
    <row r="965526" spans="1:1">
      <c r="A965526" s="7"/>
    </row>
    <row r="965527" spans="1:1">
      <c r="A965527" s="7"/>
    </row>
    <row r="965528" spans="1:1">
      <c r="A965528" s="7"/>
    </row>
    <row r="965529" spans="1:1">
      <c r="A965529" s="7"/>
    </row>
    <row r="965530" spans="1:1">
      <c r="A965530" s="7"/>
    </row>
    <row r="965531" spans="1:1">
      <c r="A965531" s="7"/>
    </row>
    <row r="965532" spans="1:1">
      <c r="A965532" s="7"/>
    </row>
    <row r="965533" spans="1:1">
      <c r="A965533" s="7"/>
    </row>
    <row r="965534" spans="1:1">
      <c r="A965534" s="7"/>
    </row>
    <row r="965535" spans="1:1">
      <c r="A965535" s="7"/>
    </row>
    <row r="965536" spans="1:1">
      <c r="A965536" s="7"/>
    </row>
    <row r="965537" spans="1:1">
      <c r="A965537" s="7"/>
    </row>
    <row r="965538" spans="1:1">
      <c r="A965538" s="7"/>
    </row>
    <row r="965539" spans="1:1">
      <c r="A965539" s="7"/>
    </row>
    <row r="965540" spans="1:1">
      <c r="A965540" s="7"/>
    </row>
    <row r="965541" spans="1:1">
      <c r="A965541" s="7"/>
    </row>
    <row r="965542" spans="1:1">
      <c r="A965542" s="7"/>
    </row>
    <row r="965543" spans="1:1">
      <c r="A965543" s="7"/>
    </row>
    <row r="965544" spans="1:1">
      <c r="A965544" s="7"/>
    </row>
    <row r="965545" spans="1:1">
      <c r="A965545" s="7"/>
    </row>
    <row r="965546" spans="1:1">
      <c r="A965546" s="7"/>
    </row>
    <row r="965547" spans="1:1">
      <c r="A965547" s="7"/>
    </row>
    <row r="965548" spans="1:1">
      <c r="A965548" s="7"/>
    </row>
    <row r="965549" spans="1:1">
      <c r="A965549" s="7"/>
    </row>
    <row r="965550" spans="1:1">
      <c r="A965550" s="7"/>
    </row>
    <row r="965551" spans="1:1">
      <c r="A965551" s="7"/>
    </row>
    <row r="965552" spans="1:1">
      <c r="A965552" s="7"/>
    </row>
    <row r="965553" spans="1:1">
      <c r="A965553" s="7"/>
    </row>
    <row r="965554" spans="1:1">
      <c r="A965554" s="7"/>
    </row>
    <row r="965555" spans="1:1">
      <c r="A965555" s="7"/>
    </row>
    <row r="965556" spans="1:1">
      <c r="A965556" s="7"/>
    </row>
    <row r="965557" spans="1:1">
      <c r="A965557" s="7"/>
    </row>
    <row r="965558" spans="1:1">
      <c r="A965558" s="7"/>
    </row>
    <row r="965559" spans="1:1">
      <c r="A965559" s="7"/>
    </row>
    <row r="965560" spans="1:1">
      <c r="A965560" s="7"/>
    </row>
    <row r="965561" spans="1:1">
      <c r="A965561" s="7"/>
    </row>
    <row r="965562" spans="1:1">
      <c r="A965562" s="7"/>
    </row>
    <row r="965563" spans="1:1">
      <c r="A965563" s="7"/>
    </row>
    <row r="965564" spans="1:1">
      <c r="A965564" s="7"/>
    </row>
    <row r="965565" spans="1:1">
      <c r="A965565" s="7"/>
    </row>
    <row r="965566" spans="1:1">
      <c r="A965566" s="7"/>
    </row>
    <row r="965567" spans="1:1">
      <c r="A965567" s="7"/>
    </row>
    <row r="965568" spans="1:1">
      <c r="A965568" s="7"/>
    </row>
    <row r="965569" spans="1:1">
      <c r="A965569" s="7"/>
    </row>
    <row r="965570" spans="1:1">
      <c r="A965570" s="7"/>
    </row>
    <row r="965571" spans="1:1">
      <c r="A965571" s="7"/>
    </row>
    <row r="965572" spans="1:1">
      <c r="A965572" s="7"/>
    </row>
    <row r="965573" spans="1:1">
      <c r="A965573" s="7"/>
    </row>
    <row r="965574" spans="1:1">
      <c r="A965574" s="7"/>
    </row>
    <row r="965575" spans="1:1">
      <c r="A965575" s="7"/>
    </row>
    <row r="965576" spans="1:1">
      <c r="A965576" s="7"/>
    </row>
    <row r="965577" spans="1:1">
      <c r="A965577" s="7"/>
    </row>
    <row r="965578" spans="1:1">
      <c r="A965578" s="7"/>
    </row>
    <row r="965579" spans="1:1">
      <c r="A965579" s="7"/>
    </row>
    <row r="965580" spans="1:1">
      <c r="A965580" s="7"/>
    </row>
    <row r="965581" spans="1:1">
      <c r="A965581" s="7"/>
    </row>
    <row r="965582" spans="1:1">
      <c r="A965582" s="7"/>
    </row>
    <row r="965583" spans="1:1">
      <c r="A965583" s="7"/>
    </row>
    <row r="965584" spans="1:1">
      <c r="A965584" s="7"/>
    </row>
    <row r="965585" spans="1:1">
      <c r="A965585" s="7"/>
    </row>
    <row r="965586" spans="1:1">
      <c r="A965586" s="7"/>
    </row>
    <row r="965587" spans="1:1">
      <c r="A965587" s="7"/>
    </row>
    <row r="965588" spans="1:1">
      <c r="A965588" s="7"/>
    </row>
    <row r="965589" spans="1:1">
      <c r="A965589" s="7"/>
    </row>
    <row r="965590" spans="1:1">
      <c r="A965590" s="7"/>
    </row>
    <row r="965591" spans="1:1">
      <c r="A965591" s="7"/>
    </row>
    <row r="965592" spans="1:1">
      <c r="A965592" s="7"/>
    </row>
    <row r="965593" spans="1:1">
      <c r="A965593" s="7"/>
    </row>
    <row r="965594" spans="1:1">
      <c r="A965594" s="7"/>
    </row>
    <row r="965595" spans="1:1">
      <c r="A965595" s="7"/>
    </row>
    <row r="965596" spans="1:1">
      <c r="A965596" s="7"/>
    </row>
    <row r="965597" spans="1:1">
      <c r="A965597" s="7"/>
    </row>
    <row r="965598" spans="1:1">
      <c r="A965598" s="7"/>
    </row>
    <row r="965599" spans="1:1">
      <c r="A965599" s="7"/>
    </row>
    <row r="965600" spans="1:1">
      <c r="A965600" s="7"/>
    </row>
    <row r="965601" spans="1:1">
      <c r="A965601" s="7"/>
    </row>
    <row r="965602" spans="1:1">
      <c r="A965602" s="7"/>
    </row>
    <row r="965603" spans="1:1">
      <c r="A965603" s="7"/>
    </row>
    <row r="965604" spans="1:1">
      <c r="A965604" s="7"/>
    </row>
    <row r="965605" spans="1:1">
      <c r="A965605" s="7"/>
    </row>
    <row r="965606" spans="1:1">
      <c r="A965606" s="7"/>
    </row>
    <row r="965607" spans="1:1">
      <c r="A965607" s="7"/>
    </row>
    <row r="965608" spans="1:1">
      <c r="A965608" s="7"/>
    </row>
    <row r="965609" spans="1:1">
      <c r="A965609" s="7"/>
    </row>
    <row r="965610" spans="1:1">
      <c r="A965610" s="7"/>
    </row>
    <row r="965611" spans="1:1">
      <c r="A965611" s="7"/>
    </row>
    <row r="965612" spans="1:1">
      <c r="A965612" s="7"/>
    </row>
    <row r="965613" spans="1:1">
      <c r="A965613" s="7"/>
    </row>
    <row r="965614" spans="1:1">
      <c r="A965614" s="7"/>
    </row>
    <row r="965615" spans="1:1">
      <c r="A965615" s="7"/>
    </row>
    <row r="965616" spans="1:1">
      <c r="A965616" s="7"/>
    </row>
    <row r="965617" spans="1:1">
      <c r="A965617" s="7"/>
    </row>
    <row r="965618" spans="1:1">
      <c r="A965618" s="7"/>
    </row>
    <row r="965619" spans="1:1">
      <c r="A965619" s="7"/>
    </row>
    <row r="965620" spans="1:1">
      <c r="A965620" s="7"/>
    </row>
    <row r="965621" spans="1:1">
      <c r="A965621" s="7"/>
    </row>
    <row r="965622" spans="1:1">
      <c r="A965622" s="7"/>
    </row>
    <row r="965623" spans="1:1">
      <c r="A965623" s="7"/>
    </row>
    <row r="965624" spans="1:1">
      <c r="A965624" s="7"/>
    </row>
    <row r="965625" spans="1:1">
      <c r="A965625" s="7"/>
    </row>
    <row r="965626" spans="1:1">
      <c r="A965626" s="7"/>
    </row>
    <row r="965627" spans="1:1">
      <c r="A965627" s="7"/>
    </row>
    <row r="965628" spans="1:1">
      <c r="A965628" s="7"/>
    </row>
    <row r="965629" spans="1:1">
      <c r="A965629" s="7"/>
    </row>
    <row r="965630" spans="1:1">
      <c r="A965630" s="7"/>
    </row>
    <row r="965631" spans="1:1">
      <c r="A965631" s="7"/>
    </row>
    <row r="965632" spans="1:1">
      <c r="A965632" s="7"/>
    </row>
    <row r="965633" spans="1:1">
      <c r="A965633" s="7"/>
    </row>
    <row r="965634" spans="1:1">
      <c r="A965634" s="7"/>
    </row>
    <row r="965635" spans="1:1">
      <c r="A965635" s="7"/>
    </row>
    <row r="965636" spans="1:1">
      <c r="A965636" s="7"/>
    </row>
    <row r="965637" spans="1:1">
      <c r="A965637" s="7"/>
    </row>
    <row r="965638" spans="1:1">
      <c r="A965638" s="7"/>
    </row>
    <row r="965639" spans="1:1">
      <c r="A965639" s="7"/>
    </row>
    <row r="965640" spans="1:1">
      <c r="A965640" s="7"/>
    </row>
    <row r="965641" spans="1:1">
      <c r="A965641" s="7"/>
    </row>
    <row r="965642" spans="1:1">
      <c r="A965642" s="7"/>
    </row>
    <row r="965643" spans="1:1">
      <c r="A965643" s="7"/>
    </row>
    <row r="965644" spans="1:1">
      <c r="A965644" s="7"/>
    </row>
    <row r="965645" spans="1:1">
      <c r="A965645" s="7"/>
    </row>
    <row r="965646" spans="1:1">
      <c r="A965646" s="7"/>
    </row>
    <row r="965647" spans="1:1">
      <c r="A965647" s="7"/>
    </row>
    <row r="965648" spans="1:1">
      <c r="A965648" s="7"/>
    </row>
    <row r="965649" spans="1:1">
      <c r="A965649" s="7"/>
    </row>
    <row r="965650" spans="1:1">
      <c r="A965650" s="7"/>
    </row>
    <row r="965651" spans="1:1">
      <c r="A965651" s="7"/>
    </row>
    <row r="965652" spans="1:1">
      <c r="A965652" s="7"/>
    </row>
    <row r="965653" spans="1:1">
      <c r="A965653" s="7"/>
    </row>
    <row r="965654" spans="1:1">
      <c r="A965654" s="7"/>
    </row>
    <row r="965655" spans="1:1">
      <c r="A965655" s="7"/>
    </row>
    <row r="965656" spans="1:1">
      <c r="A965656" s="7"/>
    </row>
    <row r="965657" spans="1:1">
      <c r="A965657" s="7"/>
    </row>
    <row r="965658" spans="1:1">
      <c r="A965658" s="7"/>
    </row>
    <row r="965659" spans="1:1">
      <c r="A965659" s="7"/>
    </row>
    <row r="965660" spans="1:1">
      <c r="A965660" s="7"/>
    </row>
    <row r="965661" spans="1:1">
      <c r="A965661" s="7"/>
    </row>
    <row r="965662" spans="1:1">
      <c r="A965662" s="7"/>
    </row>
    <row r="965663" spans="1:1">
      <c r="A965663" s="7"/>
    </row>
    <row r="965664" spans="1:1">
      <c r="A965664" s="7"/>
    </row>
    <row r="965665" spans="1:1">
      <c r="A965665" s="7"/>
    </row>
    <row r="965666" spans="1:1">
      <c r="A965666" s="7"/>
    </row>
    <row r="965667" spans="1:1">
      <c r="A965667" s="7"/>
    </row>
    <row r="965668" spans="1:1">
      <c r="A965668" s="7"/>
    </row>
    <row r="965669" spans="1:1">
      <c r="A965669" s="7"/>
    </row>
    <row r="965670" spans="1:1">
      <c r="A965670" s="7"/>
    </row>
    <row r="965671" spans="1:1">
      <c r="A965671" s="7"/>
    </row>
    <row r="965672" spans="1:1">
      <c r="A965672" s="7"/>
    </row>
    <row r="965673" spans="1:1">
      <c r="A965673" s="7"/>
    </row>
    <row r="965674" spans="1:1">
      <c r="A965674" s="7"/>
    </row>
    <row r="965675" spans="1:1">
      <c r="A965675" s="7"/>
    </row>
    <row r="965676" spans="1:1">
      <c r="A965676" s="7"/>
    </row>
    <row r="965677" spans="1:1">
      <c r="A965677" s="7"/>
    </row>
    <row r="965678" spans="1:1">
      <c r="A965678" s="7"/>
    </row>
    <row r="965679" spans="1:1">
      <c r="A965679" s="7"/>
    </row>
    <row r="965680" spans="1:1">
      <c r="A965680" s="7"/>
    </row>
    <row r="965681" spans="1:1">
      <c r="A965681" s="7"/>
    </row>
    <row r="965682" spans="1:1">
      <c r="A965682" s="7"/>
    </row>
    <row r="965683" spans="1:1">
      <c r="A965683" s="7"/>
    </row>
    <row r="965684" spans="1:1">
      <c r="A965684" s="7"/>
    </row>
    <row r="965685" spans="1:1">
      <c r="A965685" s="7"/>
    </row>
    <row r="965686" spans="1:1">
      <c r="A965686" s="7"/>
    </row>
    <row r="965687" spans="1:1">
      <c r="A965687" s="7"/>
    </row>
    <row r="965688" spans="1:1">
      <c r="A965688" s="7"/>
    </row>
    <row r="965689" spans="1:1">
      <c r="A965689" s="7"/>
    </row>
    <row r="965690" spans="1:1">
      <c r="A965690" s="7"/>
    </row>
    <row r="965691" spans="1:1">
      <c r="A965691" s="7"/>
    </row>
    <row r="965692" spans="1:1">
      <c r="A965692" s="7"/>
    </row>
    <row r="965693" spans="1:1">
      <c r="A965693" s="7"/>
    </row>
    <row r="965694" spans="1:1">
      <c r="A965694" s="7"/>
    </row>
    <row r="965695" spans="1:1">
      <c r="A965695" s="7"/>
    </row>
    <row r="965696" spans="1:1">
      <c r="A965696" s="7"/>
    </row>
    <row r="965697" spans="1:1">
      <c r="A965697" s="7"/>
    </row>
    <row r="965698" spans="1:1">
      <c r="A965698" s="7"/>
    </row>
    <row r="965699" spans="1:1">
      <c r="A965699" s="7"/>
    </row>
    <row r="965700" spans="1:1">
      <c r="A965700" s="7"/>
    </row>
    <row r="965701" spans="1:1">
      <c r="A965701" s="7"/>
    </row>
    <row r="965702" spans="1:1">
      <c r="A965702" s="7"/>
    </row>
    <row r="965703" spans="1:1">
      <c r="A965703" s="7"/>
    </row>
    <row r="965704" spans="1:1">
      <c r="A965704" s="7"/>
    </row>
    <row r="965705" spans="1:1">
      <c r="A965705" s="7"/>
    </row>
    <row r="965706" spans="1:1">
      <c r="A965706" s="7"/>
    </row>
    <row r="965707" spans="1:1">
      <c r="A965707" s="7"/>
    </row>
    <row r="965708" spans="1:1">
      <c r="A965708" s="7"/>
    </row>
    <row r="965709" spans="1:1">
      <c r="A965709" s="7"/>
    </row>
    <row r="965710" spans="1:1">
      <c r="A965710" s="7"/>
    </row>
    <row r="965711" spans="1:1">
      <c r="A965711" s="7"/>
    </row>
    <row r="965712" spans="1:1">
      <c r="A965712" s="7"/>
    </row>
    <row r="965713" spans="1:1">
      <c r="A965713" s="7"/>
    </row>
    <row r="965714" spans="1:1">
      <c r="A965714" s="7"/>
    </row>
    <row r="965715" spans="1:1">
      <c r="A965715" s="7"/>
    </row>
    <row r="965716" spans="1:1">
      <c r="A965716" s="7"/>
    </row>
    <row r="965717" spans="1:1">
      <c r="A965717" s="7"/>
    </row>
    <row r="965718" spans="1:1">
      <c r="A965718" s="7"/>
    </row>
    <row r="965719" spans="1:1">
      <c r="A965719" s="7"/>
    </row>
    <row r="965720" spans="1:1">
      <c r="A965720" s="7"/>
    </row>
    <row r="965721" spans="1:1">
      <c r="A965721" s="7"/>
    </row>
    <row r="965722" spans="1:1">
      <c r="A965722" s="7"/>
    </row>
    <row r="965723" spans="1:1">
      <c r="A965723" s="7"/>
    </row>
    <row r="965724" spans="1:1">
      <c r="A965724" s="7"/>
    </row>
    <row r="965725" spans="1:1">
      <c r="A965725" s="7"/>
    </row>
    <row r="965726" spans="1:1">
      <c r="A965726" s="7"/>
    </row>
    <row r="965727" spans="1:1">
      <c r="A965727" s="7"/>
    </row>
    <row r="965728" spans="1:1">
      <c r="A965728" s="7"/>
    </row>
    <row r="965729" spans="1:1">
      <c r="A965729" s="7"/>
    </row>
    <row r="965730" spans="1:1">
      <c r="A965730" s="7"/>
    </row>
    <row r="965731" spans="1:1">
      <c r="A965731" s="7"/>
    </row>
    <row r="965732" spans="1:1">
      <c r="A965732" s="7"/>
    </row>
    <row r="965733" spans="1:1">
      <c r="A965733" s="7"/>
    </row>
    <row r="965734" spans="1:1">
      <c r="A965734" s="7"/>
    </row>
    <row r="965735" spans="1:1">
      <c r="A965735" s="7"/>
    </row>
    <row r="965736" spans="1:1">
      <c r="A965736" s="7"/>
    </row>
    <row r="965737" spans="1:1">
      <c r="A965737" s="7"/>
    </row>
    <row r="965738" spans="1:1">
      <c r="A965738" s="7"/>
    </row>
    <row r="965739" spans="1:1">
      <c r="A965739" s="7"/>
    </row>
    <row r="965740" spans="1:1">
      <c r="A965740" s="7"/>
    </row>
    <row r="965741" spans="1:1">
      <c r="A965741" s="7"/>
    </row>
    <row r="965742" spans="1:1">
      <c r="A965742" s="7"/>
    </row>
    <row r="965743" spans="1:1">
      <c r="A965743" s="7"/>
    </row>
    <row r="965744" spans="1:1">
      <c r="A965744" s="7"/>
    </row>
    <row r="965745" spans="1:1">
      <c r="A965745" s="7"/>
    </row>
    <row r="965746" spans="1:1">
      <c r="A965746" s="7"/>
    </row>
    <row r="965747" spans="1:1">
      <c r="A965747" s="7"/>
    </row>
    <row r="965748" spans="1:1">
      <c r="A965748" s="7"/>
    </row>
    <row r="965749" spans="1:1">
      <c r="A965749" s="7"/>
    </row>
    <row r="965750" spans="1:1">
      <c r="A965750" s="7"/>
    </row>
    <row r="965751" spans="1:1">
      <c r="A965751" s="7"/>
    </row>
    <row r="965752" spans="1:1">
      <c r="A965752" s="7"/>
    </row>
    <row r="965753" spans="1:1">
      <c r="A965753" s="7"/>
    </row>
    <row r="965754" spans="1:1">
      <c r="A965754" s="7"/>
    </row>
    <row r="965755" spans="1:1">
      <c r="A965755" s="7"/>
    </row>
    <row r="965756" spans="1:1">
      <c r="A965756" s="7"/>
    </row>
    <row r="965757" spans="1:1">
      <c r="A965757" s="7"/>
    </row>
    <row r="965758" spans="1:1">
      <c r="A965758" s="7"/>
    </row>
    <row r="965759" spans="1:1">
      <c r="A965759" s="7"/>
    </row>
    <row r="965760" spans="1:1">
      <c r="A965760" s="7"/>
    </row>
    <row r="965761" spans="1:1">
      <c r="A965761" s="7"/>
    </row>
    <row r="965762" spans="1:1">
      <c r="A965762" s="7"/>
    </row>
    <row r="965763" spans="1:1">
      <c r="A965763" s="7"/>
    </row>
    <row r="965764" spans="1:1">
      <c r="A965764" s="7"/>
    </row>
    <row r="965765" spans="1:1">
      <c r="A965765" s="7"/>
    </row>
    <row r="965766" spans="1:1">
      <c r="A965766" s="7"/>
    </row>
    <row r="965767" spans="1:1">
      <c r="A965767" s="7"/>
    </row>
    <row r="965768" spans="1:1">
      <c r="A965768" s="7"/>
    </row>
    <row r="965769" spans="1:1">
      <c r="A965769" s="7"/>
    </row>
    <row r="965770" spans="1:1">
      <c r="A965770" s="7"/>
    </row>
    <row r="965771" spans="1:1">
      <c r="A965771" s="7"/>
    </row>
    <row r="965772" spans="1:1">
      <c r="A965772" s="7"/>
    </row>
    <row r="965773" spans="1:1">
      <c r="A965773" s="7"/>
    </row>
    <row r="965774" spans="1:1">
      <c r="A965774" s="7"/>
    </row>
    <row r="965775" spans="1:1">
      <c r="A965775" s="7"/>
    </row>
    <row r="965776" spans="1:1">
      <c r="A965776" s="7"/>
    </row>
    <row r="965777" spans="1:1">
      <c r="A965777" s="7"/>
    </row>
    <row r="965778" spans="1:1">
      <c r="A965778" s="7"/>
    </row>
    <row r="965779" spans="1:1">
      <c r="A965779" s="7"/>
    </row>
    <row r="965780" spans="1:1">
      <c r="A965780" s="7"/>
    </row>
    <row r="965781" spans="1:1">
      <c r="A965781" s="7"/>
    </row>
    <row r="965782" spans="1:1">
      <c r="A965782" s="7"/>
    </row>
    <row r="965783" spans="1:1">
      <c r="A965783" s="7"/>
    </row>
    <row r="965784" spans="1:1">
      <c r="A965784" s="7"/>
    </row>
    <row r="965785" spans="1:1">
      <c r="A965785" s="7"/>
    </row>
    <row r="965786" spans="1:1">
      <c r="A965786" s="7"/>
    </row>
    <row r="965787" spans="1:1">
      <c r="A965787" s="7"/>
    </row>
    <row r="965788" spans="1:1">
      <c r="A965788" s="7"/>
    </row>
    <row r="965789" spans="1:1">
      <c r="A965789" s="7"/>
    </row>
    <row r="965790" spans="1:1">
      <c r="A965790" s="7"/>
    </row>
    <row r="965791" spans="1:1">
      <c r="A965791" s="7"/>
    </row>
    <row r="965792" spans="1:1">
      <c r="A965792" s="7"/>
    </row>
    <row r="965793" spans="1:1">
      <c r="A965793" s="7"/>
    </row>
    <row r="965794" spans="1:1">
      <c r="A965794" s="7"/>
    </row>
    <row r="965795" spans="1:1">
      <c r="A965795" s="7"/>
    </row>
    <row r="965796" spans="1:1">
      <c r="A965796" s="7"/>
    </row>
    <row r="965797" spans="1:1">
      <c r="A965797" s="7"/>
    </row>
    <row r="965798" spans="1:1">
      <c r="A965798" s="7"/>
    </row>
    <row r="965799" spans="1:1">
      <c r="A965799" s="7"/>
    </row>
    <row r="965800" spans="1:1">
      <c r="A965800" s="7"/>
    </row>
    <row r="965801" spans="1:1">
      <c r="A965801" s="7"/>
    </row>
    <row r="965802" spans="1:1">
      <c r="A965802" s="7"/>
    </row>
    <row r="965803" spans="1:1">
      <c r="A965803" s="7"/>
    </row>
    <row r="965804" spans="1:1">
      <c r="A965804" s="7"/>
    </row>
    <row r="965805" spans="1:1">
      <c r="A965805" s="7"/>
    </row>
    <row r="965806" spans="1:1">
      <c r="A965806" s="7"/>
    </row>
    <row r="965807" spans="1:1">
      <c r="A965807" s="7"/>
    </row>
    <row r="965808" spans="1:1">
      <c r="A965808" s="7"/>
    </row>
    <row r="965809" spans="1:1">
      <c r="A965809" s="7"/>
    </row>
    <row r="965810" spans="1:1">
      <c r="A965810" s="7"/>
    </row>
    <row r="965811" spans="1:1">
      <c r="A965811" s="7"/>
    </row>
    <row r="965812" spans="1:1">
      <c r="A965812" s="7"/>
    </row>
    <row r="965813" spans="1:1">
      <c r="A965813" s="7"/>
    </row>
    <row r="965814" spans="1:1">
      <c r="A965814" s="7"/>
    </row>
    <row r="965815" spans="1:1">
      <c r="A965815" s="7"/>
    </row>
    <row r="965816" spans="1:1">
      <c r="A965816" s="7"/>
    </row>
    <row r="965817" spans="1:1">
      <c r="A965817" s="7"/>
    </row>
    <row r="965818" spans="1:1">
      <c r="A965818" s="7"/>
    </row>
    <row r="965819" spans="1:1">
      <c r="A965819" s="7"/>
    </row>
    <row r="965820" spans="1:1">
      <c r="A965820" s="7"/>
    </row>
    <row r="965821" spans="1:1">
      <c r="A965821" s="7"/>
    </row>
    <row r="965822" spans="1:1">
      <c r="A965822" s="7"/>
    </row>
    <row r="965823" spans="1:1">
      <c r="A965823" s="7"/>
    </row>
    <row r="965824" spans="1:1">
      <c r="A965824" s="7"/>
    </row>
    <row r="965825" spans="1:1">
      <c r="A965825" s="7"/>
    </row>
    <row r="965826" spans="1:1">
      <c r="A965826" s="7"/>
    </row>
    <row r="965827" spans="1:1">
      <c r="A965827" s="7"/>
    </row>
    <row r="965828" spans="1:1">
      <c r="A965828" s="7"/>
    </row>
    <row r="965829" spans="1:1">
      <c r="A965829" s="7"/>
    </row>
    <row r="965830" spans="1:1">
      <c r="A965830" s="7"/>
    </row>
    <row r="965831" spans="1:1">
      <c r="A965831" s="7"/>
    </row>
    <row r="965832" spans="1:1">
      <c r="A965832" s="7"/>
    </row>
    <row r="965833" spans="1:1">
      <c r="A965833" s="7"/>
    </row>
    <row r="965834" spans="1:1">
      <c r="A965834" s="7"/>
    </row>
    <row r="965835" spans="1:1">
      <c r="A965835" s="7"/>
    </row>
    <row r="965836" spans="1:1">
      <c r="A965836" s="7"/>
    </row>
    <row r="965837" spans="1:1">
      <c r="A965837" s="7"/>
    </row>
    <row r="965838" spans="1:1">
      <c r="A965838" s="7"/>
    </row>
    <row r="965839" spans="1:1">
      <c r="A965839" s="7"/>
    </row>
    <row r="965840" spans="1:1">
      <c r="A965840" s="7"/>
    </row>
    <row r="965841" spans="1:1">
      <c r="A965841" s="7"/>
    </row>
    <row r="965842" spans="1:1">
      <c r="A965842" s="7"/>
    </row>
    <row r="965843" spans="1:1">
      <c r="A965843" s="7"/>
    </row>
    <row r="965844" spans="1:1">
      <c r="A965844" s="7"/>
    </row>
    <row r="965845" spans="1:1">
      <c r="A965845" s="7"/>
    </row>
    <row r="965846" spans="1:1">
      <c r="A965846" s="7"/>
    </row>
    <row r="965847" spans="1:1">
      <c r="A965847" s="7"/>
    </row>
    <row r="965848" spans="1:1">
      <c r="A965848" s="7"/>
    </row>
    <row r="965849" spans="1:1">
      <c r="A965849" s="7"/>
    </row>
    <row r="965850" spans="1:1">
      <c r="A965850" s="7"/>
    </row>
    <row r="965851" spans="1:1">
      <c r="A965851" s="7"/>
    </row>
    <row r="965852" spans="1:1">
      <c r="A965852" s="7"/>
    </row>
    <row r="965853" spans="1:1">
      <c r="A965853" s="7"/>
    </row>
    <row r="965854" spans="1:1">
      <c r="A965854" s="7"/>
    </row>
    <row r="965855" spans="1:1">
      <c r="A965855" s="7"/>
    </row>
    <row r="965856" spans="1:1">
      <c r="A965856" s="7"/>
    </row>
    <row r="965857" spans="1:1">
      <c r="A965857" s="7"/>
    </row>
    <row r="965858" spans="1:1">
      <c r="A965858" s="7"/>
    </row>
    <row r="965859" spans="1:1">
      <c r="A965859" s="7"/>
    </row>
    <row r="965860" spans="1:1">
      <c r="A965860" s="7"/>
    </row>
    <row r="965861" spans="1:1">
      <c r="A965861" s="7"/>
    </row>
    <row r="965862" spans="1:1">
      <c r="A965862" s="7"/>
    </row>
    <row r="965863" spans="1:1">
      <c r="A965863" s="7"/>
    </row>
    <row r="965864" spans="1:1">
      <c r="A965864" s="7"/>
    </row>
    <row r="965865" spans="1:1">
      <c r="A965865" s="7"/>
    </row>
    <row r="965866" spans="1:1">
      <c r="A965866" s="7"/>
    </row>
    <row r="965867" spans="1:1">
      <c r="A965867" s="7"/>
    </row>
    <row r="965868" spans="1:1">
      <c r="A965868" s="7"/>
    </row>
    <row r="965869" spans="1:1">
      <c r="A965869" s="7"/>
    </row>
    <row r="965870" spans="1:1">
      <c r="A965870" s="7"/>
    </row>
    <row r="965871" spans="1:1">
      <c r="A965871" s="7"/>
    </row>
    <row r="965872" spans="1:1">
      <c r="A965872" s="7"/>
    </row>
    <row r="965873" spans="1:1">
      <c r="A965873" s="7"/>
    </row>
    <row r="965874" spans="1:1">
      <c r="A965874" s="7"/>
    </row>
    <row r="965875" spans="1:1">
      <c r="A965875" s="7"/>
    </row>
    <row r="965876" spans="1:1">
      <c r="A965876" s="7"/>
    </row>
    <row r="965877" spans="1:1">
      <c r="A965877" s="7"/>
    </row>
    <row r="965878" spans="1:1">
      <c r="A965878" s="7"/>
    </row>
    <row r="965879" spans="1:1">
      <c r="A965879" s="7"/>
    </row>
    <row r="965880" spans="1:1">
      <c r="A965880" s="7"/>
    </row>
    <row r="965881" spans="1:1">
      <c r="A965881" s="7"/>
    </row>
    <row r="965882" spans="1:1">
      <c r="A965882" s="7"/>
    </row>
    <row r="965883" spans="1:1">
      <c r="A965883" s="7"/>
    </row>
    <row r="965884" spans="1:1">
      <c r="A965884" s="7"/>
    </row>
    <row r="965885" spans="1:1">
      <c r="A965885" s="7"/>
    </row>
    <row r="965886" spans="1:1">
      <c r="A965886" s="7"/>
    </row>
    <row r="965887" spans="1:1">
      <c r="A965887" s="7"/>
    </row>
    <row r="965888" spans="1:1">
      <c r="A965888" s="7"/>
    </row>
    <row r="965889" spans="1:1">
      <c r="A965889" s="7"/>
    </row>
    <row r="965890" spans="1:1">
      <c r="A965890" s="7"/>
    </row>
    <row r="965891" spans="1:1">
      <c r="A965891" s="7"/>
    </row>
    <row r="965892" spans="1:1">
      <c r="A965892" s="7"/>
    </row>
    <row r="965893" spans="1:1">
      <c r="A965893" s="7"/>
    </row>
    <row r="965894" spans="1:1">
      <c r="A965894" s="7"/>
    </row>
    <row r="965895" spans="1:1">
      <c r="A965895" s="7"/>
    </row>
    <row r="965896" spans="1:1">
      <c r="A965896" s="7"/>
    </row>
    <row r="965897" spans="1:1">
      <c r="A965897" s="7"/>
    </row>
    <row r="965898" spans="1:1">
      <c r="A965898" s="7"/>
    </row>
    <row r="965899" spans="1:1">
      <c r="A965899" s="7"/>
    </row>
    <row r="965900" spans="1:1">
      <c r="A965900" s="7"/>
    </row>
    <row r="965901" spans="1:1">
      <c r="A965901" s="7"/>
    </row>
    <row r="965902" spans="1:1">
      <c r="A965902" s="7"/>
    </row>
    <row r="965903" spans="1:1">
      <c r="A965903" s="7"/>
    </row>
    <row r="965904" spans="1:1">
      <c r="A965904" s="7"/>
    </row>
    <row r="965905" spans="1:1">
      <c r="A965905" s="7"/>
    </row>
    <row r="965906" spans="1:1">
      <c r="A965906" s="7"/>
    </row>
    <row r="965907" spans="1:1">
      <c r="A965907" s="7"/>
    </row>
    <row r="965908" spans="1:1">
      <c r="A965908" s="7"/>
    </row>
    <row r="965909" spans="1:1">
      <c r="A965909" s="7"/>
    </row>
    <row r="965910" spans="1:1">
      <c r="A965910" s="7"/>
    </row>
    <row r="965911" spans="1:1">
      <c r="A965911" s="7"/>
    </row>
    <row r="965912" spans="1:1">
      <c r="A965912" s="7"/>
    </row>
    <row r="965913" spans="1:1">
      <c r="A965913" s="7"/>
    </row>
    <row r="965914" spans="1:1">
      <c r="A965914" s="7"/>
    </row>
    <row r="965915" spans="1:1">
      <c r="A965915" s="7"/>
    </row>
    <row r="965916" spans="1:1">
      <c r="A965916" s="7"/>
    </row>
    <row r="965917" spans="1:1">
      <c r="A965917" s="7"/>
    </row>
    <row r="965918" spans="1:1">
      <c r="A965918" s="7"/>
    </row>
    <row r="965919" spans="1:1">
      <c r="A965919" s="7"/>
    </row>
    <row r="965920" spans="1:1">
      <c r="A965920" s="7"/>
    </row>
    <row r="965921" spans="1:1">
      <c r="A965921" s="7"/>
    </row>
    <row r="965922" spans="1:1">
      <c r="A965922" s="7"/>
    </row>
    <row r="965923" spans="1:1">
      <c r="A965923" s="7"/>
    </row>
    <row r="965924" spans="1:1">
      <c r="A965924" s="7"/>
    </row>
    <row r="965925" spans="1:1">
      <c r="A965925" s="7"/>
    </row>
    <row r="965926" spans="1:1">
      <c r="A965926" s="7"/>
    </row>
    <row r="965927" spans="1:1">
      <c r="A965927" s="7"/>
    </row>
    <row r="965928" spans="1:1">
      <c r="A965928" s="7"/>
    </row>
    <row r="965929" spans="1:1">
      <c r="A965929" s="7"/>
    </row>
    <row r="965930" spans="1:1">
      <c r="A965930" s="7"/>
    </row>
    <row r="965931" spans="1:1">
      <c r="A965931" s="7"/>
    </row>
    <row r="965932" spans="1:1">
      <c r="A965932" s="7"/>
    </row>
    <row r="965933" spans="1:1">
      <c r="A965933" s="7"/>
    </row>
    <row r="965934" spans="1:1">
      <c r="A965934" s="7"/>
    </row>
    <row r="965935" spans="1:1">
      <c r="A965935" s="7"/>
    </row>
    <row r="965936" spans="1:1">
      <c r="A965936" s="7"/>
    </row>
    <row r="965937" spans="1:1">
      <c r="A965937" s="7"/>
    </row>
    <row r="965938" spans="1:1">
      <c r="A965938" s="7"/>
    </row>
    <row r="965939" spans="1:1">
      <c r="A965939" s="7"/>
    </row>
    <row r="965940" spans="1:1">
      <c r="A965940" s="7"/>
    </row>
    <row r="965941" spans="1:1">
      <c r="A965941" s="7"/>
    </row>
    <row r="965942" spans="1:1">
      <c r="A965942" s="7"/>
    </row>
    <row r="965943" spans="1:1">
      <c r="A965943" s="7"/>
    </row>
    <row r="965944" spans="1:1">
      <c r="A965944" s="7"/>
    </row>
    <row r="965945" spans="1:1">
      <c r="A965945" s="7"/>
    </row>
    <row r="965946" spans="1:1">
      <c r="A965946" s="7"/>
    </row>
    <row r="965947" spans="1:1">
      <c r="A965947" s="7"/>
    </row>
    <row r="965948" spans="1:1">
      <c r="A965948" s="7"/>
    </row>
    <row r="965949" spans="1:1">
      <c r="A965949" s="7"/>
    </row>
    <row r="965950" spans="1:1">
      <c r="A965950" s="7"/>
    </row>
    <row r="965951" spans="1:1">
      <c r="A965951" s="7"/>
    </row>
    <row r="965952" spans="1:1">
      <c r="A965952" s="7"/>
    </row>
    <row r="965953" spans="1:1">
      <c r="A965953" s="7"/>
    </row>
    <row r="965954" spans="1:1">
      <c r="A965954" s="7"/>
    </row>
    <row r="965955" spans="1:1">
      <c r="A965955" s="7"/>
    </row>
    <row r="965956" spans="1:1">
      <c r="A965956" s="7"/>
    </row>
    <row r="965957" spans="1:1">
      <c r="A965957" s="7"/>
    </row>
    <row r="965958" spans="1:1">
      <c r="A965958" s="7"/>
    </row>
    <row r="965959" spans="1:1">
      <c r="A965959" s="7"/>
    </row>
    <row r="965960" spans="1:1">
      <c r="A965960" s="7"/>
    </row>
    <row r="965961" spans="1:1">
      <c r="A965961" s="7"/>
    </row>
    <row r="965962" spans="1:1">
      <c r="A965962" s="7"/>
    </row>
    <row r="965963" spans="1:1">
      <c r="A965963" s="7"/>
    </row>
    <row r="965964" spans="1:1">
      <c r="A965964" s="7"/>
    </row>
    <row r="965965" spans="1:1">
      <c r="A965965" s="7"/>
    </row>
    <row r="965966" spans="1:1">
      <c r="A965966" s="7"/>
    </row>
    <row r="965967" spans="1:1">
      <c r="A965967" s="7"/>
    </row>
    <row r="965968" spans="1:1">
      <c r="A965968" s="7"/>
    </row>
    <row r="965969" spans="1:1">
      <c r="A965969" s="7"/>
    </row>
    <row r="965970" spans="1:1">
      <c r="A965970" s="7"/>
    </row>
    <row r="965971" spans="1:1">
      <c r="A965971" s="7"/>
    </row>
    <row r="965972" spans="1:1">
      <c r="A965972" s="7"/>
    </row>
    <row r="965973" spans="1:1">
      <c r="A965973" s="7"/>
    </row>
    <row r="965974" spans="1:1">
      <c r="A965974" s="7"/>
    </row>
    <row r="965975" spans="1:1">
      <c r="A965975" s="7"/>
    </row>
    <row r="965976" spans="1:1">
      <c r="A965976" s="7"/>
    </row>
    <row r="965977" spans="1:1">
      <c r="A965977" s="7"/>
    </row>
    <row r="965978" spans="1:1">
      <c r="A965978" s="7"/>
    </row>
    <row r="965979" spans="1:1">
      <c r="A965979" s="7"/>
    </row>
    <row r="965980" spans="1:1">
      <c r="A965980" s="7"/>
    </row>
    <row r="965981" spans="1:1">
      <c r="A965981" s="7"/>
    </row>
    <row r="965982" spans="1:1">
      <c r="A965982" s="7"/>
    </row>
    <row r="965983" spans="1:1">
      <c r="A965983" s="7"/>
    </row>
    <row r="965984" spans="1:1">
      <c r="A965984" s="7"/>
    </row>
    <row r="965985" spans="1:1">
      <c r="A965985" s="7"/>
    </row>
    <row r="965986" spans="1:1">
      <c r="A965986" s="7"/>
    </row>
    <row r="965987" spans="1:1">
      <c r="A965987" s="7"/>
    </row>
    <row r="965988" spans="1:1">
      <c r="A965988" s="7"/>
    </row>
    <row r="965989" spans="1:1">
      <c r="A965989" s="7"/>
    </row>
    <row r="965990" spans="1:1">
      <c r="A965990" s="7"/>
    </row>
    <row r="965991" spans="1:1">
      <c r="A965991" s="7"/>
    </row>
    <row r="965992" spans="1:1">
      <c r="A965992" s="7"/>
    </row>
    <row r="965993" spans="1:1">
      <c r="A965993" s="7"/>
    </row>
    <row r="965994" spans="1:1">
      <c r="A965994" s="7"/>
    </row>
    <row r="965995" spans="1:1">
      <c r="A965995" s="7"/>
    </row>
    <row r="965996" spans="1:1">
      <c r="A965996" s="7"/>
    </row>
    <row r="965997" spans="1:1">
      <c r="A965997" s="7"/>
    </row>
    <row r="965998" spans="1:1">
      <c r="A965998" s="7"/>
    </row>
    <row r="965999" spans="1:1">
      <c r="A965999" s="7"/>
    </row>
    <row r="966000" spans="1:1">
      <c r="A966000" s="7"/>
    </row>
    <row r="966001" spans="1:1">
      <c r="A966001" s="7"/>
    </row>
    <row r="966002" spans="1:1">
      <c r="A966002" s="7"/>
    </row>
    <row r="966003" spans="1:1">
      <c r="A966003" s="7"/>
    </row>
    <row r="966004" spans="1:1">
      <c r="A966004" s="7"/>
    </row>
    <row r="966005" spans="1:1">
      <c r="A966005" s="7"/>
    </row>
    <row r="966006" spans="1:1">
      <c r="A966006" s="7"/>
    </row>
    <row r="966007" spans="1:1">
      <c r="A966007" s="7"/>
    </row>
    <row r="966008" spans="1:1">
      <c r="A966008" s="7"/>
    </row>
    <row r="966009" spans="1:1">
      <c r="A966009" s="7"/>
    </row>
    <row r="966010" spans="1:1">
      <c r="A966010" s="7"/>
    </row>
    <row r="966011" spans="1:1">
      <c r="A966011" s="7"/>
    </row>
    <row r="966012" spans="1:1">
      <c r="A966012" s="7"/>
    </row>
    <row r="966013" spans="1:1">
      <c r="A966013" s="7"/>
    </row>
    <row r="966014" spans="1:1">
      <c r="A966014" s="7"/>
    </row>
    <row r="966015" spans="1:1">
      <c r="A966015" s="7"/>
    </row>
    <row r="966016" spans="1:1">
      <c r="A966016" s="7"/>
    </row>
    <row r="966017" spans="1:1">
      <c r="A966017" s="7"/>
    </row>
    <row r="966018" spans="1:1">
      <c r="A966018" s="7"/>
    </row>
    <row r="966019" spans="1:1">
      <c r="A966019" s="7"/>
    </row>
    <row r="966020" spans="1:1">
      <c r="A966020" s="7"/>
    </row>
    <row r="966021" spans="1:1">
      <c r="A966021" s="7"/>
    </row>
    <row r="966022" spans="1:1">
      <c r="A966022" s="7"/>
    </row>
    <row r="966023" spans="1:1">
      <c r="A966023" s="7"/>
    </row>
    <row r="966024" spans="1:1">
      <c r="A966024" s="7"/>
    </row>
    <row r="966025" spans="1:1">
      <c r="A966025" s="7"/>
    </row>
    <row r="966026" spans="1:1">
      <c r="A966026" s="7"/>
    </row>
    <row r="966027" spans="1:1">
      <c r="A966027" s="7"/>
    </row>
    <row r="966028" spans="1:1">
      <c r="A966028" s="7"/>
    </row>
    <row r="966029" spans="1:1">
      <c r="A966029" s="7"/>
    </row>
    <row r="966030" spans="1:1">
      <c r="A966030" s="7"/>
    </row>
    <row r="966031" spans="1:1">
      <c r="A966031" s="7"/>
    </row>
    <row r="966032" spans="1:1">
      <c r="A966032" s="7"/>
    </row>
    <row r="966033" spans="1:1">
      <c r="A966033" s="7"/>
    </row>
    <row r="966034" spans="1:1">
      <c r="A966034" s="7"/>
    </row>
    <row r="966035" spans="1:1">
      <c r="A966035" s="7"/>
    </row>
    <row r="966036" spans="1:1">
      <c r="A966036" s="7"/>
    </row>
    <row r="966037" spans="1:1">
      <c r="A966037" s="7"/>
    </row>
    <row r="966038" spans="1:1">
      <c r="A966038" s="7"/>
    </row>
    <row r="966039" spans="1:1">
      <c r="A966039" s="7"/>
    </row>
    <row r="966040" spans="1:1">
      <c r="A966040" s="7"/>
    </row>
    <row r="966041" spans="1:1">
      <c r="A966041" s="7"/>
    </row>
    <row r="966042" spans="1:1">
      <c r="A966042" s="7"/>
    </row>
    <row r="966043" spans="1:1">
      <c r="A966043" s="7"/>
    </row>
    <row r="966044" spans="1:1">
      <c r="A966044" s="7"/>
    </row>
    <row r="966045" spans="1:1">
      <c r="A966045" s="7"/>
    </row>
    <row r="966046" spans="1:1">
      <c r="A966046" s="7"/>
    </row>
    <row r="966047" spans="1:1">
      <c r="A966047" s="7"/>
    </row>
    <row r="966048" spans="1:1">
      <c r="A966048" s="7"/>
    </row>
    <row r="966049" spans="1:1">
      <c r="A966049" s="7"/>
    </row>
    <row r="966050" spans="1:1">
      <c r="A966050" s="7"/>
    </row>
    <row r="966051" spans="1:1">
      <c r="A966051" s="7"/>
    </row>
    <row r="966052" spans="1:1">
      <c r="A966052" s="7"/>
    </row>
    <row r="966053" spans="1:1">
      <c r="A966053" s="7"/>
    </row>
    <row r="966054" spans="1:1">
      <c r="A966054" s="7"/>
    </row>
    <row r="966055" spans="1:1">
      <c r="A966055" s="7"/>
    </row>
    <row r="966056" spans="1:1">
      <c r="A966056" s="7"/>
    </row>
    <row r="966057" spans="1:1">
      <c r="A966057" s="7"/>
    </row>
    <row r="966058" spans="1:1">
      <c r="A966058" s="7"/>
    </row>
    <row r="966059" spans="1:1">
      <c r="A966059" s="7"/>
    </row>
    <row r="966060" spans="1:1">
      <c r="A966060" s="7"/>
    </row>
    <row r="966061" spans="1:1">
      <c r="A966061" s="7"/>
    </row>
    <row r="966062" spans="1:1">
      <c r="A966062" s="7"/>
    </row>
    <row r="966063" spans="1:1">
      <c r="A966063" s="7"/>
    </row>
    <row r="966064" spans="1:1">
      <c r="A966064" s="7"/>
    </row>
    <row r="966065" spans="1:1">
      <c r="A966065" s="7"/>
    </row>
    <row r="966066" spans="1:1">
      <c r="A966066" s="7"/>
    </row>
    <row r="966067" spans="1:1">
      <c r="A966067" s="7"/>
    </row>
    <row r="966068" spans="1:1">
      <c r="A966068" s="7"/>
    </row>
    <row r="966069" spans="1:1">
      <c r="A966069" s="7"/>
    </row>
    <row r="966070" spans="1:1">
      <c r="A966070" s="7"/>
    </row>
    <row r="966071" spans="1:1">
      <c r="A966071" s="7"/>
    </row>
    <row r="966072" spans="1:1">
      <c r="A966072" s="7"/>
    </row>
    <row r="966073" spans="1:1">
      <c r="A966073" s="7"/>
    </row>
    <row r="966074" spans="1:1">
      <c r="A966074" s="7"/>
    </row>
    <row r="966075" spans="1:1">
      <c r="A966075" s="7"/>
    </row>
    <row r="966076" spans="1:1">
      <c r="A966076" s="7"/>
    </row>
    <row r="966077" spans="1:1">
      <c r="A966077" s="7"/>
    </row>
    <row r="966078" spans="1:1">
      <c r="A966078" s="7"/>
    </row>
    <row r="966079" spans="1:1">
      <c r="A966079" s="7"/>
    </row>
    <row r="966080" spans="1:1">
      <c r="A966080" s="7"/>
    </row>
    <row r="966081" spans="1:1">
      <c r="A966081" s="7"/>
    </row>
    <row r="966082" spans="1:1">
      <c r="A966082" s="7"/>
    </row>
    <row r="966083" spans="1:1">
      <c r="A966083" s="7"/>
    </row>
    <row r="966084" spans="1:1">
      <c r="A966084" s="7"/>
    </row>
    <row r="966085" spans="1:1">
      <c r="A966085" s="7"/>
    </row>
    <row r="966086" spans="1:1">
      <c r="A966086" s="7"/>
    </row>
    <row r="966087" spans="1:1">
      <c r="A966087" s="7"/>
    </row>
    <row r="966088" spans="1:1">
      <c r="A966088" s="7"/>
    </row>
    <row r="966089" spans="1:1">
      <c r="A966089" s="7"/>
    </row>
    <row r="966090" spans="1:1">
      <c r="A966090" s="7"/>
    </row>
    <row r="966091" spans="1:1">
      <c r="A966091" s="7"/>
    </row>
    <row r="966092" spans="1:1">
      <c r="A966092" s="7"/>
    </row>
    <row r="966093" spans="1:1">
      <c r="A966093" s="7"/>
    </row>
    <row r="966094" spans="1:1">
      <c r="A966094" s="7"/>
    </row>
    <row r="966095" spans="1:1">
      <c r="A966095" s="7"/>
    </row>
    <row r="966096" spans="1:1">
      <c r="A966096" s="7"/>
    </row>
    <row r="966097" spans="1:1">
      <c r="A966097" s="7"/>
    </row>
    <row r="966098" spans="1:1">
      <c r="A966098" s="7"/>
    </row>
    <row r="966099" spans="1:1">
      <c r="A966099" s="7"/>
    </row>
    <row r="966100" spans="1:1">
      <c r="A966100" s="7"/>
    </row>
    <row r="966101" spans="1:1">
      <c r="A966101" s="7"/>
    </row>
    <row r="966102" spans="1:1">
      <c r="A966102" s="7"/>
    </row>
    <row r="966103" spans="1:1">
      <c r="A966103" s="7"/>
    </row>
    <row r="966104" spans="1:1">
      <c r="A966104" s="7"/>
    </row>
    <row r="966105" spans="1:1">
      <c r="A966105" s="7"/>
    </row>
    <row r="966106" spans="1:1">
      <c r="A966106" s="7"/>
    </row>
    <row r="966107" spans="1:1">
      <c r="A966107" s="7"/>
    </row>
    <row r="966108" spans="1:1">
      <c r="A966108" s="7"/>
    </row>
    <row r="966109" spans="1:1">
      <c r="A966109" s="7"/>
    </row>
    <row r="966110" spans="1:1">
      <c r="A966110" s="7"/>
    </row>
    <row r="966111" spans="1:1">
      <c r="A966111" s="7"/>
    </row>
    <row r="966112" spans="1:1">
      <c r="A966112" s="7"/>
    </row>
    <row r="966113" spans="1:1">
      <c r="A966113" s="7"/>
    </row>
    <row r="966114" spans="1:1">
      <c r="A966114" s="7"/>
    </row>
    <row r="966115" spans="1:1">
      <c r="A966115" s="7"/>
    </row>
    <row r="966116" spans="1:1">
      <c r="A966116" s="7"/>
    </row>
    <row r="966117" spans="1:1">
      <c r="A966117" s="7"/>
    </row>
    <row r="966118" spans="1:1">
      <c r="A966118" s="7"/>
    </row>
    <row r="966119" spans="1:1">
      <c r="A966119" s="7"/>
    </row>
    <row r="966120" spans="1:1">
      <c r="A966120" s="7"/>
    </row>
    <row r="966121" spans="1:1">
      <c r="A966121" s="7"/>
    </row>
    <row r="966122" spans="1:1">
      <c r="A966122" s="7"/>
    </row>
    <row r="966123" spans="1:1">
      <c r="A966123" s="7"/>
    </row>
    <row r="966124" spans="1:1">
      <c r="A966124" s="7"/>
    </row>
    <row r="966125" spans="1:1">
      <c r="A966125" s="7"/>
    </row>
    <row r="966126" spans="1:1">
      <c r="A966126" s="7"/>
    </row>
    <row r="966127" spans="1:1">
      <c r="A966127" s="7"/>
    </row>
    <row r="966128" spans="1:1">
      <c r="A966128" s="7"/>
    </row>
    <row r="966129" spans="1:1">
      <c r="A966129" s="7"/>
    </row>
    <row r="966130" spans="1:1">
      <c r="A966130" s="7"/>
    </row>
    <row r="966131" spans="1:1">
      <c r="A966131" s="7"/>
    </row>
    <row r="966132" spans="1:1">
      <c r="A966132" s="7"/>
    </row>
    <row r="966133" spans="1:1">
      <c r="A966133" s="7"/>
    </row>
    <row r="966134" spans="1:1">
      <c r="A966134" s="7"/>
    </row>
    <row r="966135" spans="1:1">
      <c r="A966135" s="7"/>
    </row>
    <row r="966136" spans="1:1">
      <c r="A966136" s="7"/>
    </row>
    <row r="966137" spans="1:1">
      <c r="A966137" s="7"/>
    </row>
    <row r="966138" spans="1:1">
      <c r="A966138" s="7"/>
    </row>
    <row r="966139" spans="1:1">
      <c r="A966139" s="7"/>
    </row>
    <row r="966140" spans="1:1">
      <c r="A966140" s="7"/>
    </row>
    <row r="966141" spans="1:1">
      <c r="A966141" s="7"/>
    </row>
    <row r="966142" spans="1:1">
      <c r="A966142" s="7"/>
    </row>
    <row r="966143" spans="1:1">
      <c r="A966143" s="7"/>
    </row>
    <row r="966144" spans="1:1">
      <c r="A966144" s="7"/>
    </row>
    <row r="966145" spans="1:1">
      <c r="A966145" s="7"/>
    </row>
    <row r="966146" spans="1:1">
      <c r="A966146" s="7"/>
    </row>
    <row r="966147" spans="1:1">
      <c r="A966147" s="7"/>
    </row>
    <row r="966148" spans="1:1">
      <c r="A966148" s="7"/>
    </row>
    <row r="966149" spans="1:1">
      <c r="A966149" s="7"/>
    </row>
    <row r="966150" spans="1:1">
      <c r="A966150" s="7"/>
    </row>
    <row r="966151" spans="1:1">
      <c r="A966151" s="7"/>
    </row>
    <row r="966152" spans="1:1">
      <c r="A966152" s="7"/>
    </row>
    <row r="966153" spans="1:1">
      <c r="A966153" s="7"/>
    </row>
    <row r="966154" spans="1:1">
      <c r="A966154" s="7"/>
    </row>
    <row r="966155" spans="1:1">
      <c r="A966155" s="7"/>
    </row>
    <row r="966156" spans="1:1">
      <c r="A966156" s="7"/>
    </row>
    <row r="966157" spans="1:1">
      <c r="A966157" s="7"/>
    </row>
    <row r="966158" spans="1:1">
      <c r="A966158" s="7"/>
    </row>
    <row r="966159" spans="1:1">
      <c r="A966159" s="7"/>
    </row>
    <row r="966160" spans="1:1">
      <c r="A966160" s="7"/>
    </row>
    <row r="966161" spans="1:1">
      <c r="A966161" s="7"/>
    </row>
    <row r="966162" spans="1:1">
      <c r="A966162" s="7"/>
    </row>
    <row r="966163" spans="1:1">
      <c r="A966163" s="7"/>
    </row>
    <row r="966164" spans="1:1">
      <c r="A966164" s="7"/>
    </row>
    <row r="966165" spans="1:1">
      <c r="A966165" s="7"/>
    </row>
    <row r="966166" spans="1:1">
      <c r="A966166" s="7"/>
    </row>
    <row r="966167" spans="1:1">
      <c r="A966167" s="7"/>
    </row>
    <row r="966168" spans="1:1">
      <c r="A966168" s="7"/>
    </row>
    <row r="966169" spans="1:1">
      <c r="A966169" s="7"/>
    </row>
    <row r="966170" spans="1:1">
      <c r="A966170" s="7"/>
    </row>
    <row r="966171" spans="1:1">
      <c r="A966171" s="7"/>
    </row>
    <row r="966172" spans="1:1">
      <c r="A966172" s="7"/>
    </row>
    <row r="966173" spans="1:1">
      <c r="A966173" s="7"/>
    </row>
    <row r="966174" spans="1:1">
      <c r="A966174" s="7"/>
    </row>
    <row r="966175" spans="1:1">
      <c r="A966175" s="7"/>
    </row>
    <row r="966176" spans="1:1">
      <c r="A966176" s="7"/>
    </row>
    <row r="966177" spans="1:1">
      <c r="A966177" s="7"/>
    </row>
    <row r="966178" spans="1:1">
      <c r="A966178" s="7"/>
    </row>
    <row r="966179" spans="1:1">
      <c r="A966179" s="7"/>
    </row>
    <row r="966180" spans="1:1">
      <c r="A966180" s="7"/>
    </row>
    <row r="966181" spans="1:1">
      <c r="A966181" s="7"/>
    </row>
    <row r="966182" spans="1:1">
      <c r="A966182" s="7"/>
    </row>
    <row r="966183" spans="1:1">
      <c r="A966183" s="7"/>
    </row>
    <row r="966184" spans="1:1">
      <c r="A966184" s="7"/>
    </row>
    <row r="966185" spans="1:1">
      <c r="A966185" s="7"/>
    </row>
    <row r="966186" spans="1:1">
      <c r="A966186" s="7"/>
    </row>
    <row r="966187" spans="1:1">
      <c r="A966187" s="7"/>
    </row>
    <row r="966188" spans="1:1">
      <c r="A966188" s="7"/>
    </row>
    <row r="966189" spans="1:1">
      <c r="A966189" s="7"/>
    </row>
    <row r="966190" spans="1:1">
      <c r="A966190" s="7"/>
    </row>
    <row r="966191" spans="1:1">
      <c r="A966191" s="7"/>
    </row>
    <row r="966192" spans="1:1">
      <c r="A966192" s="7"/>
    </row>
    <row r="966193" spans="1:1">
      <c r="A966193" s="7"/>
    </row>
    <row r="966194" spans="1:1">
      <c r="A966194" s="7"/>
    </row>
    <row r="966195" spans="1:1">
      <c r="A966195" s="7"/>
    </row>
    <row r="966196" spans="1:1">
      <c r="A966196" s="7"/>
    </row>
    <row r="966197" spans="1:1">
      <c r="A966197" s="7"/>
    </row>
    <row r="966198" spans="1:1">
      <c r="A966198" s="7"/>
    </row>
    <row r="966199" spans="1:1">
      <c r="A966199" s="7"/>
    </row>
    <row r="966200" spans="1:1">
      <c r="A966200" s="7"/>
    </row>
    <row r="966201" spans="1:1">
      <c r="A966201" s="7"/>
    </row>
    <row r="966202" spans="1:1">
      <c r="A966202" s="7"/>
    </row>
    <row r="966203" spans="1:1">
      <c r="A966203" s="7"/>
    </row>
    <row r="966204" spans="1:1">
      <c r="A966204" s="7"/>
    </row>
    <row r="966205" spans="1:1">
      <c r="A966205" s="7"/>
    </row>
    <row r="966206" spans="1:1">
      <c r="A966206" s="7"/>
    </row>
    <row r="966207" spans="1:1">
      <c r="A966207" s="7"/>
    </row>
    <row r="966208" spans="1:1">
      <c r="A966208" s="7"/>
    </row>
    <row r="966209" spans="1:1">
      <c r="A966209" s="7"/>
    </row>
    <row r="966210" spans="1:1">
      <c r="A966210" s="7"/>
    </row>
    <row r="966211" spans="1:1">
      <c r="A966211" s="7"/>
    </row>
    <row r="966212" spans="1:1">
      <c r="A966212" s="7"/>
    </row>
    <row r="966213" spans="1:1">
      <c r="A966213" s="7"/>
    </row>
    <row r="966214" spans="1:1">
      <c r="A966214" s="7"/>
    </row>
    <row r="966215" spans="1:1">
      <c r="A966215" s="7"/>
    </row>
    <row r="966216" spans="1:1">
      <c r="A966216" s="7"/>
    </row>
    <row r="966217" spans="1:1">
      <c r="A966217" s="7"/>
    </row>
    <row r="966218" spans="1:1">
      <c r="A966218" s="7"/>
    </row>
    <row r="966219" spans="1:1">
      <c r="A966219" s="7"/>
    </row>
    <row r="966220" spans="1:1">
      <c r="A966220" s="7"/>
    </row>
    <row r="966221" spans="1:1">
      <c r="A966221" s="7"/>
    </row>
    <row r="966222" spans="1:1">
      <c r="A966222" s="7"/>
    </row>
    <row r="966223" spans="1:1">
      <c r="A966223" s="7"/>
    </row>
    <row r="966224" spans="1:1">
      <c r="A966224" s="7"/>
    </row>
    <row r="966225" spans="1:1">
      <c r="A966225" s="7"/>
    </row>
    <row r="966226" spans="1:1">
      <c r="A966226" s="7"/>
    </row>
    <row r="966227" spans="1:1">
      <c r="A966227" s="7"/>
    </row>
    <row r="966228" spans="1:1">
      <c r="A966228" s="7"/>
    </row>
    <row r="966229" spans="1:1">
      <c r="A966229" s="7"/>
    </row>
    <row r="966230" spans="1:1">
      <c r="A966230" s="7"/>
    </row>
    <row r="966231" spans="1:1">
      <c r="A966231" s="7"/>
    </row>
    <row r="966232" spans="1:1">
      <c r="A966232" s="7"/>
    </row>
    <row r="966233" spans="1:1">
      <c r="A966233" s="7"/>
    </row>
    <row r="966234" spans="1:1">
      <c r="A966234" s="7"/>
    </row>
    <row r="966235" spans="1:1">
      <c r="A966235" s="7"/>
    </row>
    <row r="966236" spans="1:1">
      <c r="A966236" s="7"/>
    </row>
    <row r="966237" spans="1:1">
      <c r="A966237" s="7"/>
    </row>
    <row r="966238" spans="1:1">
      <c r="A966238" s="7"/>
    </row>
    <row r="966239" spans="1:1">
      <c r="A966239" s="7"/>
    </row>
    <row r="966240" spans="1:1">
      <c r="A966240" s="7"/>
    </row>
    <row r="966241" spans="1:1">
      <c r="A966241" s="7"/>
    </row>
    <row r="966242" spans="1:1">
      <c r="A966242" s="7"/>
    </row>
    <row r="966243" spans="1:1">
      <c r="A966243" s="7"/>
    </row>
    <row r="966244" spans="1:1">
      <c r="A966244" s="7"/>
    </row>
    <row r="966245" spans="1:1">
      <c r="A966245" s="7"/>
    </row>
    <row r="966246" spans="1:1">
      <c r="A966246" s="7"/>
    </row>
    <row r="966247" spans="1:1">
      <c r="A966247" s="7"/>
    </row>
    <row r="966248" spans="1:1">
      <c r="A966248" s="7"/>
    </row>
    <row r="966249" spans="1:1">
      <c r="A966249" s="7"/>
    </row>
    <row r="966250" spans="1:1">
      <c r="A966250" s="7"/>
    </row>
    <row r="966251" spans="1:1">
      <c r="A966251" s="7"/>
    </row>
    <row r="966252" spans="1:1">
      <c r="A966252" s="7"/>
    </row>
    <row r="966253" spans="1:1">
      <c r="A966253" s="7"/>
    </row>
    <row r="966254" spans="1:1">
      <c r="A966254" s="7"/>
    </row>
    <row r="966255" spans="1:1">
      <c r="A966255" s="7"/>
    </row>
    <row r="966256" spans="1:1">
      <c r="A966256" s="7"/>
    </row>
    <row r="966257" spans="1:1">
      <c r="A966257" s="7"/>
    </row>
    <row r="966258" spans="1:1">
      <c r="A966258" s="7"/>
    </row>
    <row r="966259" spans="1:1">
      <c r="A966259" s="7"/>
    </row>
    <row r="966260" spans="1:1">
      <c r="A966260" s="7"/>
    </row>
    <row r="966261" spans="1:1">
      <c r="A966261" s="7"/>
    </row>
    <row r="966262" spans="1:1">
      <c r="A966262" s="7"/>
    </row>
    <row r="966263" spans="1:1">
      <c r="A966263" s="7"/>
    </row>
    <row r="966264" spans="1:1">
      <c r="A966264" s="7"/>
    </row>
    <row r="966265" spans="1:1">
      <c r="A966265" s="7"/>
    </row>
    <row r="966266" spans="1:1">
      <c r="A966266" s="7"/>
    </row>
    <row r="966267" spans="1:1">
      <c r="A966267" s="7"/>
    </row>
    <row r="966268" spans="1:1">
      <c r="A966268" s="7"/>
    </row>
    <row r="966269" spans="1:1">
      <c r="A966269" s="7"/>
    </row>
    <row r="966270" spans="1:1">
      <c r="A966270" s="7"/>
    </row>
    <row r="966271" spans="1:1">
      <c r="A966271" s="7"/>
    </row>
    <row r="966272" spans="1:1">
      <c r="A966272" s="7"/>
    </row>
    <row r="966273" spans="1:1">
      <c r="A966273" s="7"/>
    </row>
    <row r="966274" spans="1:1">
      <c r="A966274" s="7"/>
    </row>
    <row r="966275" spans="1:1">
      <c r="A966275" s="7"/>
    </row>
    <row r="966276" spans="1:1">
      <c r="A966276" s="7"/>
    </row>
    <row r="966277" spans="1:1">
      <c r="A966277" s="7"/>
    </row>
    <row r="966278" spans="1:1">
      <c r="A966278" s="7"/>
    </row>
    <row r="966279" spans="1:1">
      <c r="A966279" s="7"/>
    </row>
    <row r="966280" spans="1:1">
      <c r="A966280" s="7"/>
    </row>
    <row r="966281" spans="1:1">
      <c r="A966281" s="7"/>
    </row>
    <row r="966282" spans="1:1">
      <c r="A966282" s="7"/>
    </row>
    <row r="966283" spans="1:1">
      <c r="A966283" s="7"/>
    </row>
    <row r="966284" spans="1:1">
      <c r="A966284" s="7"/>
    </row>
    <row r="966285" spans="1:1">
      <c r="A966285" s="7"/>
    </row>
    <row r="966286" spans="1:1">
      <c r="A966286" s="7"/>
    </row>
    <row r="966287" spans="1:1">
      <c r="A966287" s="7"/>
    </row>
    <row r="966288" spans="1:1">
      <c r="A966288" s="7"/>
    </row>
    <row r="966289" spans="1:1">
      <c r="A966289" s="7"/>
    </row>
    <row r="966290" spans="1:1">
      <c r="A966290" s="7"/>
    </row>
    <row r="966291" spans="1:1">
      <c r="A966291" s="7"/>
    </row>
    <row r="966292" spans="1:1">
      <c r="A966292" s="7"/>
    </row>
    <row r="966293" spans="1:1">
      <c r="A966293" s="7"/>
    </row>
    <row r="966294" spans="1:1">
      <c r="A966294" s="7"/>
    </row>
    <row r="966295" spans="1:1">
      <c r="A966295" s="7"/>
    </row>
    <row r="966296" spans="1:1">
      <c r="A966296" s="7"/>
    </row>
    <row r="966297" spans="1:1">
      <c r="A966297" s="7"/>
    </row>
    <row r="966298" spans="1:1">
      <c r="A966298" s="7"/>
    </row>
    <row r="966299" spans="1:1">
      <c r="A966299" s="7"/>
    </row>
    <row r="966300" spans="1:1">
      <c r="A966300" s="7"/>
    </row>
    <row r="966301" spans="1:1">
      <c r="A966301" s="7"/>
    </row>
    <row r="966302" spans="1:1">
      <c r="A966302" s="7"/>
    </row>
    <row r="966303" spans="1:1">
      <c r="A966303" s="7"/>
    </row>
    <row r="966304" spans="1:1">
      <c r="A966304" s="7"/>
    </row>
    <row r="966305" spans="1:1">
      <c r="A966305" s="7"/>
    </row>
    <row r="966306" spans="1:1">
      <c r="A966306" s="7"/>
    </row>
    <row r="966307" spans="1:1">
      <c r="A966307" s="7"/>
    </row>
    <row r="966308" spans="1:1">
      <c r="A966308" s="7"/>
    </row>
    <row r="966309" spans="1:1">
      <c r="A966309" s="7"/>
    </row>
    <row r="966310" spans="1:1">
      <c r="A966310" s="7"/>
    </row>
    <row r="966311" spans="1:1">
      <c r="A966311" s="7"/>
    </row>
    <row r="966312" spans="1:1">
      <c r="A966312" s="7"/>
    </row>
    <row r="966313" spans="1:1">
      <c r="A966313" s="7"/>
    </row>
    <row r="966314" spans="1:1">
      <c r="A966314" s="7"/>
    </row>
    <row r="966315" spans="1:1">
      <c r="A966315" s="7"/>
    </row>
    <row r="966316" spans="1:1">
      <c r="A966316" s="7"/>
    </row>
    <row r="966317" spans="1:1">
      <c r="A966317" s="7"/>
    </row>
    <row r="966318" spans="1:1">
      <c r="A966318" s="7"/>
    </row>
    <row r="966319" spans="1:1">
      <c r="A966319" s="7"/>
    </row>
    <row r="966320" spans="1:1">
      <c r="A966320" s="7"/>
    </row>
    <row r="966321" spans="1:1">
      <c r="A966321" s="7"/>
    </row>
    <row r="966322" spans="1:1">
      <c r="A966322" s="7"/>
    </row>
    <row r="966323" spans="1:1">
      <c r="A966323" s="7"/>
    </row>
    <row r="966324" spans="1:1">
      <c r="A966324" s="7"/>
    </row>
    <row r="966325" spans="1:1">
      <c r="A966325" s="7"/>
    </row>
    <row r="966326" spans="1:1">
      <c r="A966326" s="7"/>
    </row>
    <row r="966327" spans="1:1">
      <c r="A966327" s="7"/>
    </row>
    <row r="966328" spans="1:1">
      <c r="A966328" s="7"/>
    </row>
    <row r="966329" spans="1:1">
      <c r="A966329" s="7"/>
    </row>
    <row r="966330" spans="1:1">
      <c r="A966330" s="7"/>
    </row>
    <row r="966331" spans="1:1">
      <c r="A966331" s="7"/>
    </row>
    <row r="966332" spans="1:1">
      <c r="A966332" s="7"/>
    </row>
    <row r="966333" spans="1:1">
      <c r="A966333" s="7"/>
    </row>
    <row r="966334" spans="1:1">
      <c r="A966334" s="7"/>
    </row>
    <row r="966335" spans="1:1">
      <c r="A966335" s="7"/>
    </row>
    <row r="966336" spans="1:1">
      <c r="A966336" s="7"/>
    </row>
    <row r="966337" spans="1:1">
      <c r="A966337" s="7"/>
    </row>
    <row r="966338" spans="1:1">
      <c r="A966338" s="7"/>
    </row>
    <row r="966339" spans="1:1">
      <c r="A966339" s="7"/>
    </row>
    <row r="966340" spans="1:1">
      <c r="A966340" s="7"/>
    </row>
    <row r="966341" spans="1:1">
      <c r="A966341" s="7"/>
    </row>
    <row r="966342" spans="1:1">
      <c r="A966342" s="7"/>
    </row>
    <row r="966343" spans="1:1">
      <c r="A966343" s="7"/>
    </row>
    <row r="966344" spans="1:1">
      <c r="A966344" s="7"/>
    </row>
    <row r="966345" spans="1:1">
      <c r="A966345" s="7"/>
    </row>
    <row r="966346" spans="1:1">
      <c r="A966346" s="7"/>
    </row>
    <row r="966347" spans="1:1">
      <c r="A966347" s="7"/>
    </row>
    <row r="966348" spans="1:1">
      <c r="A966348" s="7"/>
    </row>
    <row r="966349" spans="1:1">
      <c r="A966349" s="7"/>
    </row>
    <row r="966350" spans="1:1">
      <c r="A966350" s="7"/>
    </row>
    <row r="966351" spans="1:1">
      <c r="A966351" s="7"/>
    </row>
    <row r="966352" spans="1:1">
      <c r="A966352" s="7"/>
    </row>
    <row r="966353" spans="1:1">
      <c r="A966353" s="7"/>
    </row>
    <row r="966354" spans="1:1">
      <c r="A966354" s="7"/>
    </row>
    <row r="966355" spans="1:1">
      <c r="A966355" s="7"/>
    </row>
    <row r="966356" spans="1:1">
      <c r="A966356" s="7"/>
    </row>
    <row r="966357" spans="1:1">
      <c r="A966357" s="7"/>
    </row>
    <row r="966358" spans="1:1">
      <c r="A966358" s="7"/>
    </row>
    <row r="966359" spans="1:1">
      <c r="A966359" s="7"/>
    </row>
    <row r="966360" spans="1:1">
      <c r="A966360" s="7"/>
    </row>
    <row r="966361" spans="1:1">
      <c r="A966361" s="7"/>
    </row>
    <row r="966362" spans="1:1">
      <c r="A966362" s="7"/>
    </row>
    <row r="966363" spans="1:1">
      <c r="A966363" s="7"/>
    </row>
    <row r="966364" spans="1:1">
      <c r="A966364" s="7"/>
    </row>
    <row r="966365" spans="1:1">
      <c r="A966365" s="7"/>
    </row>
    <row r="966366" spans="1:1">
      <c r="A966366" s="7"/>
    </row>
    <row r="966367" spans="1:1">
      <c r="A966367" s="7"/>
    </row>
    <row r="966368" spans="1:1">
      <c r="A966368" s="7"/>
    </row>
    <row r="966369" spans="1:1">
      <c r="A966369" s="7"/>
    </row>
    <row r="966370" spans="1:1">
      <c r="A966370" s="7"/>
    </row>
    <row r="966371" spans="1:1">
      <c r="A966371" s="7"/>
    </row>
    <row r="966372" spans="1:1">
      <c r="A966372" s="7"/>
    </row>
    <row r="966373" spans="1:1">
      <c r="A966373" s="7"/>
    </row>
    <row r="966374" spans="1:1">
      <c r="A966374" s="7"/>
    </row>
    <row r="966375" spans="1:1">
      <c r="A966375" s="7"/>
    </row>
    <row r="966376" spans="1:1">
      <c r="A966376" s="7"/>
    </row>
    <row r="966377" spans="1:1">
      <c r="A966377" s="7"/>
    </row>
    <row r="966378" spans="1:1">
      <c r="A966378" s="7"/>
    </row>
    <row r="966379" spans="1:1">
      <c r="A966379" s="7"/>
    </row>
    <row r="966380" spans="1:1">
      <c r="A966380" s="7"/>
    </row>
    <row r="966381" spans="1:1">
      <c r="A966381" s="7"/>
    </row>
    <row r="966382" spans="1:1">
      <c r="A966382" s="7"/>
    </row>
    <row r="966383" spans="1:1">
      <c r="A966383" s="7"/>
    </row>
    <row r="966384" spans="1:1">
      <c r="A966384" s="7"/>
    </row>
    <row r="966385" spans="1:1">
      <c r="A966385" s="7"/>
    </row>
    <row r="966386" spans="1:1">
      <c r="A966386" s="7"/>
    </row>
    <row r="966387" spans="1:1">
      <c r="A966387" s="7"/>
    </row>
    <row r="966388" spans="1:1">
      <c r="A966388" s="7"/>
    </row>
    <row r="966389" spans="1:1">
      <c r="A966389" s="7"/>
    </row>
    <row r="966390" spans="1:1">
      <c r="A966390" s="7"/>
    </row>
    <row r="966391" spans="1:1">
      <c r="A966391" s="7"/>
    </row>
    <row r="966392" spans="1:1">
      <c r="A966392" s="7"/>
    </row>
    <row r="966393" spans="1:1">
      <c r="A966393" s="7"/>
    </row>
    <row r="966394" spans="1:1">
      <c r="A966394" s="7"/>
    </row>
    <row r="966395" spans="1:1">
      <c r="A966395" s="7"/>
    </row>
    <row r="966396" spans="1:1">
      <c r="A966396" s="7"/>
    </row>
    <row r="966397" spans="1:1">
      <c r="A966397" s="7"/>
    </row>
    <row r="966398" spans="1:1">
      <c r="A966398" s="7"/>
    </row>
    <row r="966399" spans="1:1">
      <c r="A966399" s="7"/>
    </row>
    <row r="966400" spans="1:1">
      <c r="A966400" s="7"/>
    </row>
    <row r="966401" spans="1:1">
      <c r="A966401" s="7"/>
    </row>
    <row r="966402" spans="1:1">
      <c r="A966402" s="7"/>
    </row>
    <row r="966403" spans="1:1">
      <c r="A966403" s="7"/>
    </row>
    <row r="966404" spans="1:1">
      <c r="A966404" s="7"/>
    </row>
    <row r="966405" spans="1:1">
      <c r="A966405" s="7"/>
    </row>
    <row r="966406" spans="1:1">
      <c r="A966406" s="7"/>
    </row>
    <row r="966407" spans="1:1">
      <c r="A966407" s="7"/>
    </row>
    <row r="966408" spans="1:1">
      <c r="A966408" s="7"/>
    </row>
    <row r="966409" spans="1:1">
      <c r="A966409" s="7"/>
    </row>
    <row r="966410" spans="1:1">
      <c r="A966410" s="7"/>
    </row>
    <row r="966411" spans="1:1">
      <c r="A966411" s="7"/>
    </row>
    <row r="966412" spans="1:1">
      <c r="A966412" s="7"/>
    </row>
    <row r="966413" spans="1:1">
      <c r="A966413" s="7"/>
    </row>
    <row r="966414" spans="1:1">
      <c r="A966414" s="7"/>
    </row>
    <row r="966415" spans="1:1">
      <c r="A966415" s="7"/>
    </row>
    <row r="966416" spans="1:1">
      <c r="A966416" s="7"/>
    </row>
    <row r="966417" spans="1:1">
      <c r="A966417" s="7"/>
    </row>
    <row r="966418" spans="1:1">
      <c r="A966418" s="7"/>
    </row>
    <row r="966419" spans="1:1">
      <c r="A966419" s="7"/>
    </row>
    <row r="966420" spans="1:1">
      <c r="A966420" s="7"/>
    </row>
    <row r="966421" spans="1:1">
      <c r="A966421" s="7"/>
    </row>
    <row r="966422" spans="1:1">
      <c r="A966422" s="7"/>
    </row>
    <row r="966423" spans="1:1">
      <c r="A966423" s="7"/>
    </row>
    <row r="966424" spans="1:1">
      <c r="A966424" s="7"/>
    </row>
    <row r="966425" spans="1:1">
      <c r="A966425" s="7"/>
    </row>
    <row r="966426" spans="1:1">
      <c r="A966426" s="7"/>
    </row>
    <row r="966427" spans="1:1">
      <c r="A966427" s="7"/>
    </row>
    <row r="966428" spans="1:1">
      <c r="A966428" s="7"/>
    </row>
    <row r="966429" spans="1:1">
      <c r="A966429" s="7"/>
    </row>
    <row r="966430" spans="1:1">
      <c r="A966430" s="7"/>
    </row>
    <row r="966431" spans="1:1">
      <c r="A966431" s="7"/>
    </row>
    <row r="966432" spans="1:1">
      <c r="A966432" s="7"/>
    </row>
    <row r="966433" spans="1:1">
      <c r="A966433" s="7"/>
    </row>
    <row r="966434" spans="1:1">
      <c r="A966434" s="7"/>
    </row>
    <row r="966435" spans="1:1">
      <c r="A966435" s="7"/>
    </row>
    <row r="966436" spans="1:1">
      <c r="A966436" s="7"/>
    </row>
    <row r="966437" spans="1:1">
      <c r="A966437" s="7"/>
    </row>
    <row r="966438" spans="1:1">
      <c r="A966438" s="7"/>
    </row>
    <row r="966439" spans="1:1">
      <c r="A966439" s="7"/>
    </row>
    <row r="966440" spans="1:1">
      <c r="A966440" s="7"/>
    </row>
    <row r="966441" spans="1:1">
      <c r="A966441" s="7"/>
    </row>
    <row r="966442" spans="1:1">
      <c r="A966442" s="7"/>
    </row>
    <row r="966443" spans="1:1">
      <c r="A966443" s="7"/>
    </row>
    <row r="966444" spans="1:1">
      <c r="A966444" s="7"/>
    </row>
    <row r="966445" spans="1:1">
      <c r="A966445" s="7"/>
    </row>
    <row r="966446" spans="1:1">
      <c r="A966446" s="7"/>
    </row>
    <row r="966447" spans="1:1">
      <c r="A966447" s="7"/>
    </row>
    <row r="966448" spans="1:1">
      <c r="A966448" s="7"/>
    </row>
    <row r="966449" spans="1:1">
      <c r="A966449" s="7"/>
    </row>
    <row r="966450" spans="1:1">
      <c r="A966450" s="7"/>
    </row>
    <row r="966451" spans="1:1">
      <c r="A966451" s="7"/>
    </row>
    <row r="966452" spans="1:1">
      <c r="A966452" s="7"/>
    </row>
    <row r="966453" spans="1:1">
      <c r="A966453" s="7"/>
    </row>
    <row r="966454" spans="1:1">
      <c r="A966454" s="7"/>
    </row>
    <row r="966455" spans="1:1">
      <c r="A966455" s="7"/>
    </row>
    <row r="966456" spans="1:1">
      <c r="A966456" s="7"/>
    </row>
    <row r="966457" spans="1:1">
      <c r="A966457" s="7"/>
    </row>
    <row r="966458" spans="1:1">
      <c r="A966458" s="7"/>
    </row>
    <row r="966459" spans="1:1">
      <c r="A966459" s="7"/>
    </row>
    <row r="966460" spans="1:1">
      <c r="A966460" s="7"/>
    </row>
    <row r="966461" spans="1:1">
      <c r="A966461" s="7"/>
    </row>
    <row r="966462" spans="1:1">
      <c r="A966462" s="7"/>
    </row>
    <row r="966463" spans="1:1">
      <c r="A966463" s="7"/>
    </row>
    <row r="966464" spans="1:1">
      <c r="A966464" s="7"/>
    </row>
    <row r="966465" spans="1:1">
      <c r="A966465" s="7"/>
    </row>
    <row r="966466" spans="1:1">
      <c r="A966466" s="7"/>
    </row>
    <row r="966467" spans="1:1">
      <c r="A966467" s="7"/>
    </row>
    <row r="966468" spans="1:1">
      <c r="A966468" s="7"/>
    </row>
    <row r="966469" spans="1:1">
      <c r="A966469" s="7"/>
    </row>
    <row r="966470" spans="1:1">
      <c r="A966470" s="7"/>
    </row>
    <row r="966471" spans="1:1">
      <c r="A966471" s="7"/>
    </row>
    <row r="966472" spans="1:1">
      <c r="A966472" s="7"/>
    </row>
    <row r="966473" spans="1:1">
      <c r="A966473" s="7"/>
    </row>
    <row r="966474" spans="1:1">
      <c r="A966474" s="7"/>
    </row>
    <row r="966475" spans="1:1">
      <c r="A966475" s="7"/>
    </row>
    <row r="966476" spans="1:1">
      <c r="A966476" s="7"/>
    </row>
    <row r="966477" spans="1:1">
      <c r="A966477" s="7"/>
    </row>
    <row r="966478" spans="1:1">
      <c r="A966478" s="7"/>
    </row>
    <row r="966479" spans="1:1">
      <c r="A966479" s="7"/>
    </row>
    <row r="966480" spans="1:1">
      <c r="A966480" s="7"/>
    </row>
    <row r="966481" spans="1:1">
      <c r="A966481" s="7"/>
    </row>
    <row r="966482" spans="1:1">
      <c r="A966482" s="7"/>
    </row>
    <row r="966483" spans="1:1">
      <c r="A966483" s="7"/>
    </row>
    <row r="966484" spans="1:1">
      <c r="A966484" s="7"/>
    </row>
    <row r="966485" spans="1:1">
      <c r="A966485" s="7"/>
    </row>
    <row r="966486" spans="1:1">
      <c r="A966486" s="7"/>
    </row>
    <row r="966487" spans="1:1">
      <c r="A966487" s="7"/>
    </row>
    <row r="966488" spans="1:1">
      <c r="A966488" s="7"/>
    </row>
    <row r="966489" spans="1:1">
      <c r="A966489" s="7"/>
    </row>
    <row r="966490" spans="1:1">
      <c r="A966490" s="7"/>
    </row>
    <row r="966491" spans="1:1">
      <c r="A966491" s="7"/>
    </row>
    <row r="966492" spans="1:1">
      <c r="A966492" s="7"/>
    </row>
    <row r="966493" spans="1:1">
      <c r="A966493" s="7"/>
    </row>
    <row r="966494" spans="1:1">
      <c r="A966494" s="7"/>
    </row>
    <row r="966495" spans="1:1">
      <c r="A966495" s="7"/>
    </row>
    <row r="966496" spans="1:1">
      <c r="A966496" s="7"/>
    </row>
    <row r="966497" spans="1:1">
      <c r="A966497" s="7"/>
    </row>
    <row r="966498" spans="1:1">
      <c r="A966498" s="7"/>
    </row>
    <row r="966499" spans="1:1">
      <c r="A966499" s="7"/>
    </row>
    <row r="966500" spans="1:1">
      <c r="A966500" s="7"/>
    </row>
    <row r="966501" spans="1:1">
      <c r="A966501" s="7"/>
    </row>
    <row r="966502" spans="1:1">
      <c r="A966502" s="7"/>
    </row>
    <row r="966503" spans="1:1">
      <c r="A966503" s="7"/>
    </row>
    <row r="966504" spans="1:1">
      <c r="A966504" s="7"/>
    </row>
    <row r="966505" spans="1:1">
      <c r="A966505" s="7"/>
    </row>
    <row r="966506" spans="1:1">
      <c r="A966506" s="7"/>
    </row>
    <row r="966507" spans="1:1">
      <c r="A966507" s="7"/>
    </row>
    <row r="966508" spans="1:1">
      <c r="A966508" s="7"/>
    </row>
    <row r="966509" spans="1:1">
      <c r="A966509" s="7"/>
    </row>
    <row r="966510" spans="1:1">
      <c r="A966510" s="7"/>
    </row>
    <row r="966511" spans="1:1">
      <c r="A966511" s="7"/>
    </row>
    <row r="966512" spans="1:1">
      <c r="A966512" s="7"/>
    </row>
    <row r="966513" spans="1:1">
      <c r="A966513" s="7"/>
    </row>
    <row r="966514" spans="1:1">
      <c r="A966514" s="7"/>
    </row>
    <row r="966515" spans="1:1">
      <c r="A966515" s="7"/>
    </row>
    <row r="966516" spans="1:1">
      <c r="A966516" s="7"/>
    </row>
    <row r="966517" spans="1:1">
      <c r="A966517" s="7"/>
    </row>
    <row r="966518" spans="1:1">
      <c r="A966518" s="7"/>
    </row>
    <row r="966519" spans="1:1">
      <c r="A966519" s="7"/>
    </row>
    <row r="966520" spans="1:1">
      <c r="A966520" s="7"/>
    </row>
    <row r="966521" spans="1:1">
      <c r="A966521" s="7"/>
    </row>
    <row r="966522" spans="1:1">
      <c r="A966522" s="7"/>
    </row>
    <row r="966523" spans="1:1">
      <c r="A966523" s="7"/>
    </row>
    <row r="966524" spans="1:1">
      <c r="A966524" s="7"/>
    </row>
    <row r="966525" spans="1:1">
      <c r="A966525" s="7"/>
    </row>
    <row r="966526" spans="1:1">
      <c r="A966526" s="7"/>
    </row>
    <row r="966527" spans="1:1">
      <c r="A966527" s="7"/>
    </row>
    <row r="966528" spans="1:1">
      <c r="A966528" s="7"/>
    </row>
    <row r="966529" spans="1:1">
      <c r="A966529" s="7"/>
    </row>
    <row r="966530" spans="1:1">
      <c r="A966530" s="7"/>
    </row>
    <row r="966531" spans="1:1">
      <c r="A966531" s="7"/>
    </row>
    <row r="966532" spans="1:1">
      <c r="A966532" s="7"/>
    </row>
    <row r="966533" spans="1:1">
      <c r="A966533" s="7"/>
    </row>
    <row r="966534" spans="1:1">
      <c r="A966534" s="7"/>
    </row>
    <row r="966535" spans="1:1">
      <c r="A966535" s="7"/>
    </row>
    <row r="966536" spans="1:1">
      <c r="A966536" s="7"/>
    </row>
    <row r="966537" spans="1:1">
      <c r="A966537" s="7"/>
    </row>
    <row r="966538" spans="1:1">
      <c r="A966538" s="7"/>
    </row>
    <row r="966539" spans="1:1">
      <c r="A966539" s="7"/>
    </row>
    <row r="966540" spans="1:1">
      <c r="A966540" s="7"/>
    </row>
    <row r="966541" spans="1:1">
      <c r="A966541" s="7"/>
    </row>
    <row r="966542" spans="1:1">
      <c r="A966542" s="7"/>
    </row>
    <row r="966543" spans="1:1">
      <c r="A966543" s="7"/>
    </row>
    <row r="966544" spans="1:1">
      <c r="A966544" s="7"/>
    </row>
    <row r="966545" spans="1:1">
      <c r="A966545" s="7"/>
    </row>
    <row r="966546" spans="1:1">
      <c r="A966546" s="7"/>
    </row>
    <row r="966547" spans="1:1">
      <c r="A966547" s="7"/>
    </row>
    <row r="966548" spans="1:1">
      <c r="A966548" s="7"/>
    </row>
    <row r="966549" spans="1:1">
      <c r="A966549" s="7"/>
    </row>
    <row r="966550" spans="1:1">
      <c r="A966550" s="7"/>
    </row>
    <row r="966551" spans="1:1">
      <c r="A966551" s="7"/>
    </row>
    <row r="966552" spans="1:1">
      <c r="A966552" s="7"/>
    </row>
    <row r="966553" spans="1:1">
      <c r="A966553" s="7"/>
    </row>
    <row r="966554" spans="1:1">
      <c r="A966554" s="7"/>
    </row>
    <row r="966555" spans="1:1">
      <c r="A966555" s="7"/>
    </row>
    <row r="966556" spans="1:1">
      <c r="A966556" s="7"/>
    </row>
    <row r="966557" spans="1:1">
      <c r="A966557" s="7"/>
    </row>
    <row r="966558" spans="1:1">
      <c r="A966558" s="7"/>
    </row>
    <row r="966559" spans="1:1">
      <c r="A966559" s="7"/>
    </row>
    <row r="966560" spans="1:1">
      <c r="A966560" s="7"/>
    </row>
    <row r="966561" spans="1:1">
      <c r="A966561" s="7"/>
    </row>
    <row r="966562" spans="1:1">
      <c r="A966562" s="7"/>
    </row>
    <row r="966563" spans="1:1">
      <c r="A966563" s="7"/>
    </row>
    <row r="966564" spans="1:1">
      <c r="A966564" s="7"/>
    </row>
    <row r="966565" spans="1:1">
      <c r="A966565" s="7"/>
    </row>
    <row r="966566" spans="1:1">
      <c r="A966566" s="7"/>
    </row>
    <row r="966567" spans="1:1">
      <c r="A966567" s="7"/>
    </row>
    <row r="966568" spans="1:1">
      <c r="A966568" s="7"/>
    </row>
    <row r="966569" spans="1:1">
      <c r="A966569" s="7"/>
    </row>
    <row r="966570" spans="1:1">
      <c r="A966570" s="7"/>
    </row>
    <row r="966571" spans="1:1">
      <c r="A966571" s="7"/>
    </row>
    <row r="966572" spans="1:1">
      <c r="A966572" s="7"/>
    </row>
    <row r="966573" spans="1:1">
      <c r="A966573" s="7"/>
    </row>
    <row r="966574" spans="1:1">
      <c r="A966574" s="7"/>
    </row>
    <row r="966575" spans="1:1">
      <c r="A966575" s="7"/>
    </row>
    <row r="966576" spans="1:1">
      <c r="A966576" s="7"/>
    </row>
    <row r="966577" spans="1:1">
      <c r="A966577" s="7"/>
    </row>
    <row r="966578" spans="1:1">
      <c r="A966578" s="7"/>
    </row>
    <row r="966579" spans="1:1">
      <c r="A966579" s="7"/>
    </row>
    <row r="966580" spans="1:1">
      <c r="A966580" s="7"/>
    </row>
    <row r="966581" spans="1:1">
      <c r="A966581" s="7"/>
    </row>
    <row r="966582" spans="1:1">
      <c r="A966582" s="7"/>
    </row>
    <row r="966583" spans="1:1">
      <c r="A966583" s="7"/>
    </row>
    <row r="966584" spans="1:1">
      <c r="A966584" s="7"/>
    </row>
    <row r="966585" spans="1:1">
      <c r="A966585" s="7"/>
    </row>
    <row r="966586" spans="1:1">
      <c r="A966586" s="7"/>
    </row>
    <row r="966587" spans="1:1">
      <c r="A966587" s="7"/>
    </row>
    <row r="966588" spans="1:1">
      <c r="A966588" s="7"/>
    </row>
    <row r="966589" spans="1:1">
      <c r="A966589" s="7"/>
    </row>
    <row r="966590" spans="1:1">
      <c r="A966590" s="7"/>
    </row>
    <row r="966591" spans="1:1">
      <c r="A966591" s="7"/>
    </row>
    <row r="966592" spans="1:1">
      <c r="A966592" s="7"/>
    </row>
    <row r="966593" spans="1:1">
      <c r="A966593" s="7"/>
    </row>
    <row r="966594" spans="1:1">
      <c r="A966594" s="7"/>
    </row>
    <row r="966595" spans="1:1">
      <c r="A966595" s="7"/>
    </row>
    <row r="966596" spans="1:1">
      <c r="A966596" s="7"/>
    </row>
    <row r="966597" spans="1:1">
      <c r="A966597" s="7"/>
    </row>
    <row r="966598" spans="1:1">
      <c r="A966598" s="7"/>
    </row>
    <row r="966599" spans="1:1">
      <c r="A966599" s="7"/>
    </row>
    <row r="966600" spans="1:1">
      <c r="A966600" s="7"/>
    </row>
    <row r="966601" spans="1:1">
      <c r="A966601" s="7"/>
    </row>
    <row r="966602" spans="1:1">
      <c r="A966602" s="7"/>
    </row>
    <row r="966603" spans="1:1">
      <c r="A966603" s="7"/>
    </row>
    <row r="966604" spans="1:1">
      <c r="A966604" s="7"/>
    </row>
    <row r="966605" spans="1:1">
      <c r="A966605" s="7"/>
    </row>
    <row r="966606" spans="1:1">
      <c r="A966606" s="7"/>
    </row>
    <row r="966607" spans="1:1">
      <c r="A966607" s="7"/>
    </row>
    <row r="966608" spans="1:1">
      <c r="A966608" s="7"/>
    </row>
    <row r="966609" spans="1:1">
      <c r="A966609" s="7"/>
    </row>
    <row r="966610" spans="1:1">
      <c r="A966610" s="7"/>
    </row>
    <row r="966611" spans="1:1">
      <c r="A966611" s="7"/>
    </row>
    <row r="966612" spans="1:1">
      <c r="A966612" s="7"/>
    </row>
    <row r="966613" spans="1:1">
      <c r="A966613" s="7"/>
    </row>
    <row r="966614" spans="1:1">
      <c r="A966614" s="7"/>
    </row>
    <row r="966615" spans="1:1">
      <c r="A966615" s="7"/>
    </row>
    <row r="966616" spans="1:1">
      <c r="A966616" s="7"/>
    </row>
    <row r="966617" spans="1:1">
      <c r="A966617" s="7"/>
    </row>
    <row r="966618" spans="1:1">
      <c r="A966618" s="7"/>
    </row>
    <row r="966619" spans="1:1">
      <c r="A966619" s="7"/>
    </row>
    <row r="966620" spans="1:1">
      <c r="A966620" s="7"/>
    </row>
    <row r="966621" spans="1:1">
      <c r="A966621" s="7"/>
    </row>
    <row r="966622" spans="1:1">
      <c r="A966622" s="7"/>
    </row>
    <row r="966623" spans="1:1">
      <c r="A966623" s="7"/>
    </row>
    <row r="966624" spans="1:1">
      <c r="A966624" s="7"/>
    </row>
    <row r="966625" spans="1:1">
      <c r="A966625" s="7"/>
    </row>
    <row r="966626" spans="1:1">
      <c r="A966626" s="7"/>
    </row>
    <row r="966627" spans="1:1">
      <c r="A966627" s="7"/>
    </row>
    <row r="966628" spans="1:1">
      <c r="A966628" s="7"/>
    </row>
    <row r="966629" spans="1:1">
      <c r="A966629" s="7"/>
    </row>
    <row r="966630" spans="1:1">
      <c r="A966630" s="7"/>
    </row>
    <row r="966631" spans="1:1">
      <c r="A966631" s="7"/>
    </row>
    <row r="966632" spans="1:1">
      <c r="A966632" s="7"/>
    </row>
    <row r="966633" spans="1:1">
      <c r="A966633" s="7"/>
    </row>
    <row r="966634" spans="1:1">
      <c r="A966634" s="7"/>
    </row>
    <row r="966635" spans="1:1">
      <c r="A966635" s="7"/>
    </row>
    <row r="966636" spans="1:1">
      <c r="A966636" s="7"/>
    </row>
    <row r="966637" spans="1:1">
      <c r="A966637" s="7"/>
    </row>
    <row r="966638" spans="1:1">
      <c r="A966638" s="7"/>
    </row>
    <row r="966639" spans="1:1">
      <c r="A966639" s="7"/>
    </row>
    <row r="966640" spans="1:1">
      <c r="A966640" s="7"/>
    </row>
    <row r="966641" spans="1:1">
      <c r="A966641" s="7"/>
    </row>
    <row r="966642" spans="1:1">
      <c r="A966642" s="7"/>
    </row>
    <row r="966643" spans="1:1">
      <c r="A966643" s="7"/>
    </row>
    <row r="966644" spans="1:1">
      <c r="A966644" s="7"/>
    </row>
    <row r="966645" spans="1:1">
      <c r="A966645" s="7"/>
    </row>
    <row r="966646" spans="1:1">
      <c r="A966646" s="7"/>
    </row>
    <row r="966647" spans="1:1">
      <c r="A966647" s="7"/>
    </row>
    <row r="966648" spans="1:1">
      <c r="A966648" s="7"/>
    </row>
    <row r="966649" spans="1:1">
      <c r="A966649" s="7"/>
    </row>
    <row r="966650" spans="1:1">
      <c r="A966650" s="7"/>
    </row>
    <row r="966651" spans="1:1">
      <c r="A966651" s="7"/>
    </row>
    <row r="966652" spans="1:1">
      <c r="A966652" s="7"/>
    </row>
    <row r="966653" spans="1:1">
      <c r="A966653" s="7"/>
    </row>
    <row r="966654" spans="1:1">
      <c r="A966654" s="7"/>
    </row>
    <row r="966655" spans="1:1">
      <c r="A966655" s="7"/>
    </row>
    <row r="966656" spans="1:1">
      <c r="A966656" s="7"/>
    </row>
    <row r="966657" spans="1:1">
      <c r="A966657" s="7"/>
    </row>
    <row r="966658" spans="1:1">
      <c r="A966658" s="7"/>
    </row>
    <row r="966659" spans="1:1">
      <c r="A966659" s="7"/>
    </row>
    <row r="966660" spans="1:1">
      <c r="A966660" s="7"/>
    </row>
    <row r="966661" spans="1:1">
      <c r="A966661" s="7"/>
    </row>
    <row r="966662" spans="1:1">
      <c r="A966662" s="7"/>
    </row>
    <row r="966663" spans="1:1">
      <c r="A966663" s="7"/>
    </row>
    <row r="966664" spans="1:1">
      <c r="A966664" s="7"/>
    </row>
    <row r="966665" spans="1:1">
      <c r="A966665" s="7"/>
    </row>
    <row r="966666" spans="1:1">
      <c r="A966666" s="7"/>
    </row>
    <row r="966667" spans="1:1">
      <c r="A966667" s="7"/>
    </row>
    <row r="966668" spans="1:1">
      <c r="A966668" s="7"/>
    </row>
    <row r="966669" spans="1:1">
      <c r="A966669" s="7"/>
    </row>
    <row r="966670" spans="1:1">
      <c r="A966670" s="7"/>
    </row>
    <row r="966671" spans="1:1">
      <c r="A966671" s="7"/>
    </row>
    <row r="966672" spans="1:1">
      <c r="A966672" s="7"/>
    </row>
    <row r="966673" spans="1:1">
      <c r="A966673" s="7"/>
    </row>
    <row r="966674" spans="1:1">
      <c r="A966674" s="7"/>
    </row>
    <row r="966675" spans="1:1">
      <c r="A966675" s="7"/>
    </row>
    <row r="966676" spans="1:1">
      <c r="A966676" s="7"/>
    </row>
    <row r="966677" spans="1:1">
      <c r="A966677" s="7"/>
    </row>
    <row r="966678" spans="1:1">
      <c r="A966678" s="7"/>
    </row>
    <row r="966679" spans="1:1">
      <c r="A966679" s="7"/>
    </row>
    <row r="966680" spans="1:1">
      <c r="A966680" s="7"/>
    </row>
    <row r="966681" spans="1:1">
      <c r="A966681" s="7"/>
    </row>
    <row r="966682" spans="1:1">
      <c r="A966682" s="7"/>
    </row>
    <row r="966683" spans="1:1">
      <c r="A966683" s="7"/>
    </row>
    <row r="966684" spans="1:1">
      <c r="A966684" s="7"/>
    </row>
    <row r="966685" spans="1:1">
      <c r="A966685" s="7"/>
    </row>
    <row r="966686" spans="1:1">
      <c r="A966686" s="7"/>
    </row>
    <row r="966687" spans="1:1">
      <c r="A966687" s="7"/>
    </row>
    <row r="966688" spans="1:1">
      <c r="A966688" s="7"/>
    </row>
    <row r="966689" spans="1:1">
      <c r="A966689" s="7"/>
    </row>
    <row r="966690" spans="1:1">
      <c r="A966690" s="7"/>
    </row>
    <row r="966691" spans="1:1">
      <c r="A966691" s="7"/>
    </row>
    <row r="966692" spans="1:1">
      <c r="A966692" s="7"/>
    </row>
    <row r="966693" spans="1:1">
      <c r="A966693" s="7"/>
    </row>
    <row r="966694" spans="1:1">
      <c r="A966694" s="7"/>
    </row>
    <row r="966695" spans="1:1">
      <c r="A966695" s="7"/>
    </row>
    <row r="966696" spans="1:1">
      <c r="A966696" s="7"/>
    </row>
    <row r="966697" spans="1:1">
      <c r="A966697" s="7"/>
    </row>
    <row r="966698" spans="1:1">
      <c r="A966698" s="7"/>
    </row>
    <row r="966699" spans="1:1">
      <c r="A966699" s="7"/>
    </row>
    <row r="966700" spans="1:1">
      <c r="A966700" s="7"/>
    </row>
    <row r="966701" spans="1:1">
      <c r="A966701" s="7"/>
    </row>
    <row r="966702" spans="1:1">
      <c r="A966702" s="7"/>
    </row>
    <row r="966703" spans="1:1">
      <c r="A966703" s="7"/>
    </row>
    <row r="966704" spans="1:1">
      <c r="A966704" s="7"/>
    </row>
    <row r="966705" spans="1:1">
      <c r="A966705" s="7"/>
    </row>
    <row r="966706" spans="1:1">
      <c r="A966706" s="7"/>
    </row>
    <row r="966707" spans="1:1">
      <c r="A966707" s="7"/>
    </row>
    <row r="966708" spans="1:1">
      <c r="A966708" s="7"/>
    </row>
    <row r="966709" spans="1:1">
      <c r="A966709" s="7"/>
    </row>
    <row r="966710" spans="1:1">
      <c r="A966710" s="7"/>
    </row>
    <row r="966711" spans="1:1">
      <c r="A966711" s="7"/>
    </row>
    <row r="966712" spans="1:1">
      <c r="A966712" s="7"/>
    </row>
    <row r="966713" spans="1:1">
      <c r="A966713" s="7"/>
    </row>
    <row r="966714" spans="1:1">
      <c r="A966714" s="7"/>
    </row>
    <row r="966715" spans="1:1">
      <c r="A966715" s="7"/>
    </row>
    <row r="966716" spans="1:1">
      <c r="A966716" s="7"/>
    </row>
    <row r="966717" spans="1:1">
      <c r="A966717" s="7"/>
    </row>
    <row r="966718" spans="1:1">
      <c r="A966718" s="7"/>
    </row>
    <row r="966719" spans="1:1">
      <c r="A966719" s="7"/>
    </row>
    <row r="966720" spans="1:1">
      <c r="A966720" s="7"/>
    </row>
    <row r="966721" spans="1:1">
      <c r="A966721" s="7"/>
    </row>
    <row r="966722" spans="1:1">
      <c r="A966722" s="7"/>
    </row>
    <row r="966723" spans="1:1">
      <c r="A966723" s="7"/>
    </row>
    <row r="966724" spans="1:1">
      <c r="A966724" s="7"/>
    </row>
    <row r="966725" spans="1:1">
      <c r="A966725" s="7"/>
    </row>
    <row r="966726" spans="1:1">
      <c r="A966726" s="7"/>
    </row>
    <row r="966727" spans="1:1">
      <c r="A966727" s="7"/>
    </row>
    <row r="966728" spans="1:1">
      <c r="A966728" s="7"/>
    </row>
    <row r="966729" spans="1:1">
      <c r="A966729" s="7"/>
    </row>
    <row r="966730" spans="1:1">
      <c r="A966730" s="7"/>
    </row>
    <row r="966731" spans="1:1">
      <c r="A966731" s="7"/>
    </row>
    <row r="966732" spans="1:1">
      <c r="A966732" s="7"/>
    </row>
    <row r="966733" spans="1:1">
      <c r="A966733" s="7"/>
    </row>
    <row r="966734" spans="1:1">
      <c r="A966734" s="7"/>
    </row>
    <row r="966735" spans="1:1">
      <c r="A966735" s="7"/>
    </row>
    <row r="966736" spans="1:1">
      <c r="A966736" s="7"/>
    </row>
    <row r="966737" spans="1:1">
      <c r="A966737" s="7"/>
    </row>
    <row r="966738" spans="1:1">
      <c r="A966738" s="7"/>
    </row>
    <row r="966739" spans="1:1">
      <c r="A966739" s="7"/>
    </row>
    <row r="966740" spans="1:1">
      <c r="A966740" s="7"/>
    </row>
    <row r="966741" spans="1:1">
      <c r="A966741" s="7"/>
    </row>
    <row r="966742" spans="1:1">
      <c r="A966742" s="7"/>
    </row>
    <row r="966743" spans="1:1">
      <c r="A966743" s="7"/>
    </row>
    <row r="966744" spans="1:1">
      <c r="A966744" s="7"/>
    </row>
    <row r="966745" spans="1:1">
      <c r="A966745" s="7"/>
    </row>
    <row r="966746" spans="1:1">
      <c r="A966746" s="7"/>
    </row>
    <row r="966747" spans="1:1">
      <c r="A966747" s="7"/>
    </row>
    <row r="966748" spans="1:1">
      <c r="A966748" s="7"/>
    </row>
    <row r="966749" spans="1:1">
      <c r="A966749" s="7"/>
    </row>
    <row r="966750" spans="1:1">
      <c r="A966750" s="7"/>
    </row>
    <row r="966751" spans="1:1">
      <c r="A966751" s="7"/>
    </row>
    <row r="966752" spans="1:1">
      <c r="A966752" s="7"/>
    </row>
    <row r="966753" spans="1:1">
      <c r="A966753" s="7"/>
    </row>
    <row r="966754" spans="1:1">
      <c r="A966754" s="7"/>
    </row>
    <row r="966755" spans="1:1">
      <c r="A966755" s="7"/>
    </row>
    <row r="966756" spans="1:1">
      <c r="A966756" s="7"/>
    </row>
    <row r="966757" spans="1:1">
      <c r="A966757" s="7"/>
    </row>
    <row r="966758" spans="1:1">
      <c r="A966758" s="7"/>
    </row>
    <row r="966759" spans="1:1">
      <c r="A966759" s="7"/>
    </row>
    <row r="966760" spans="1:1">
      <c r="A966760" s="7"/>
    </row>
    <row r="966761" spans="1:1">
      <c r="A966761" s="7"/>
    </row>
    <row r="966762" spans="1:1">
      <c r="A966762" s="7"/>
    </row>
    <row r="966763" spans="1:1">
      <c r="A966763" s="7"/>
    </row>
    <row r="966764" spans="1:1">
      <c r="A966764" s="7"/>
    </row>
    <row r="966765" spans="1:1">
      <c r="A966765" s="7"/>
    </row>
    <row r="966766" spans="1:1">
      <c r="A966766" s="7"/>
    </row>
    <row r="966767" spans="1:1">
      <c r="A966767" s="7"/>
    </row>
    <row r="966768" spans="1:1">
      <c r="A966768" s="7"/>
    </row>
    <row r="966769" spans="1:1">
      <c r="A966769" s="7"/>
    </row>
    <row r="966770" spans="1:1">
      <c r="A966770" s="7"/>
    </row>
    <row r="966771" spans="1:1">
      <c r="A966771" s="7"/>
    </row>
    <row r="966772" spans="1:1">
      <c r="A966772" s="7"/>
    </row>
    <row r="966773" spans="1:1">
      <c r="A966773" s="7"/>
    </row>
    <row r="966774" spans="1:1">
      <c r="A966774" s="7"/>
    </row>
    <row r="966775" spans="1:1">
      <c r="A966775" s="7"/>
    </row>
    <row r="966776" spans="1:1">
      <c r="A966776" s="7"/>
    </row>
    <row r="966777" spans="1:1">
      <c r="A966777" s="7"/>
    </row>
    <row r="966778" spans="1:1">
      <c r="A966778" s="7"/>
    </row>
    <row r="966779" spans="1:1">
      <c r="A966779" s="7"/>
    </row>
    <row r="966780" spans="1:1">
      <c r="A966780" s="7"/>
    </row>
    <row r="966781" spans="1:1">
      <c r="A966781" s="7"/>
    </row>
    <row r="966782" spans="1:1">
      <c r="A966782" s="7"/>
    </row>
    <row r="966783" spans="1:1">
      <c r="A966783" s="7"/>
    </row>
    <row r="966784" spans="1:1">
      <c r="A966784" s="7"/>
    </row>
    <row r="966785" spans="1:1">
      <c r="A966785" s="7"/>
    </row>
    <row r="966786" spans="1:1">
      <c r="A966786" s="7"/>
    </row>
    <row r="966787" spans="1:1">
      <c r="A966787" s="7"/>
    </row>
    <row r="966788" spans="1:1">
      <c r="A966788" s="7"/>
    </row>
    <row r="966789" spans="1:1">
      <c r="A966789" s="7"/>
    </row>
    <row r="966790" spans="1:1">
      <c r="A966790" s="7"/>
    </row>
    <row r="966791" spans="1:1">
      <c r="A966791" s="7"/>
    </row>
    <row r="966792" spans="1:1">
      <c r="A966792" s="7"/>
    </row>
    <row r="966793" spans="1:1">
      <c r="A966793" s="7"/>
    </row>
    <row r="966794" spans="1:1">
      <c r="A966794" s="7"/>
    </row>
    <row r="966795" spans="1:1">
      <c r="A966795" s="7"/>
    </row>
    <row r="966796" spans="1:1">
      <c r="A966796" s="7"/>
    </row>
    <row r="966797" spans="1:1">
      <c r="A966797" s="7"/>
    </row>
    <row r="966798" spans="1:1">
      <c r="A966798" s="7"/>
    </row>
    <row r="966799" spans="1:1">
      <c r="A966799" s="7"/>
    </row>
    <row r="966800" spans="1:1">
      <c r="A966800" s="7"/>
    </row>
    <row r="966801" spans="1:1">
      <c r="A966801" s="7"/>
    </row>
    <row r="966802" spans="1:1">
      <c r="A966802" s="7"/>
    </row>
    <row r="966803" spans="1:1">
      <c r="A966803" s="7"/>
    </row>
    <row r="966804" spans="1:1">
      <c r="A966804" s="7"/>
    </row>
    <row r="966805" spans="1:1">
      <c r="A966805" s="7"/>
    </row>
    <row r="966806" spans="1:1">
      <c r="A966806" s="7"/>
    </row>
    <row r="966807" spans="1:1">
      <c r="A966807" s="7"/>
    </row>
    <row r="966808" spans="1:1">
      <c r="A966808" s="7"/>
    </row>
    <row r="966809" spans="1:1">
      <c r="A966809" s="7"/>
    </row>
    <row r="966810" spans="1:1">
      <c r="A966810" s="7"/>
    </row>
    <row r="966811" spans="1:1">
      <c r="A966811" s="7"/>
    </row>
    <row r="966812" spans="1:1">
      <c r="A966812" s="7"/>
    </row>
    <row r="966813" spans="1:1">
      <c r="A966813" s="7"/>
    </row>
    <row r="966814" spans="1:1">
      <c r="A966814" s="7"/>
    </row>
    <row r="966815" spans="1:1">
      <c r="A966815" s="7"/>
    </row>
    <row r="966816" spans="1:1">
      <c r="A966816" s="7"/>
    </row>
    <row r="966817" spans="1:1">
      <c r="A966817" s="7"/>
    </row>
    <row r="966818" spans="1:1">
      <c r="A966818" s="7"/>
    </row>
    <row r="966819" spans="1:1">
      <c r="A966819" s="7"/>
    </row>
    <row r="966820" spans="1:1">
      <c r="A966820" s="7"/>
    </row>
    <row r="966821" spans="1:1">
      <c r="A966821" s="7"/>
    </row>
    <row r="966822" spans="1:1">
      <c r="A966822" s="7"/>
    </row>
    <row r="966823" spans="1:1">
      <c r="A966823" s="7"/>
    </row>
    <row r="966824" spans="1:1">
      <c r="A966824" s="7"/>
    </row>
    <row r="966825" spans="1:1">
      <c r="A966825" s="7"/>
    </row>
    <row r="966826" spans="1:1">
      <c r="A966826" s="7"/>
    </row>
    <row r="966827" spans="1:1">
      <c r="A966827" s="7"/>
    </row>
    <row r="966828" spans="1:1">
      <c r="A966828" s="7"/>
    </row>
    <row r="966829" spans="1:1">
      <c r="A966829" s="7"/>
    </row>
    <row r="966830" spans="1:1">
      <c r="A966830" s="7"/>
    </row>
    <row r="966831" spans="1:1">
      <c r="A966831" s="7"/>
    </row>
    <row r="966832" spans="1:1">
      <c r="A966832" s="7"/>
    </row>
    <row r="966833" spans="1:1">
      <c r="A966833" s="7"/>
    </row>
    <row r="966834" spans="1:1">
      <c r="A966834" s="7"/>
    </row>
    <row r="966835" spans="1:1">
      <c r="A966835" s="7"/>
    </row>
    <row r="966836" spans="1:1">
      <c r="A966836" s="7"/>
    </row>
    <row r="966837" spans="1:1">
      <c r="A966837" s="7"/>
    </row>
    <row r="966838" spans="1:1">
      <c r="A966838" s="7"/>
    </row>
    <row r="966839" spans="1:1">
      <c r="A966839" s="7"/>
    </row>
    <row r="966840" spans="1:1">
      <c r="A966840" s="7"/>
    </row>
    <row r="966841" spans="1:1">
      <c r="A966841" s="7"/>
    </row>
    <row r="966842" spans="1:1">
      <c r="A966842" s="7"/>
    </row>
    <row r="966843" spans="1:1">
      <c r="A966843" s="7"/>
    </row>
    <row r="966844" spans="1:1">
      <c r="A966844" s="7"/>
    </row>
    <row r="966845" spans="1:1">
      <c r="A966845" s="7"/>
    </row>
    <row r="966846" spans="1:1">
      <c r="A966846" s="7"/>
    </row>
    <row r="966847" spans="1:1">
      <c r="A966847" s="7"/>
    </row>
    <row r="966848" spans="1:1">
      <c r="A966848" s="7"/>
    </row>
    <row r="966849" spans="1:1">
      <c r="A966849" s="7"/>
    </row>
    <row r="966850" spans="1:1">
      <c r="A966850" s="7"/>
    </row>
    <row r="966851" spans="1:1">
      <c r="A966851" s="7"/>
    </row>
    <row r="966852" spans="1:1">
      <c r="A966852" s="7"/>
    </row>
    <row r="966853" spans="1:1">
      <c r="A966853" s="7"/>
    </row>
    <row r="966854" spans="1:1">
      <c r="A966854" s="7"/>
    </row>
    <row r="966855" spans="1:1">
      <c r="A966855" s="7"/>
    </row>
    <row r="966856" spans="1:1">
      <c r="A966856" s="7"/>
    </row>
    <row r="966857" spans="1:1">
      <c r="A966857" s="7"/>
    </row>
    <row r="966858" spans="1:1">
      <c r="A966858" s="7"/>
    </row>
    <row r="966859" spans="1:1">
      <c r="A966859" s="7"/>
    </row>
    <row r="966860" spans="1:1">
      <c r="A966860" s="7"/>
    </row>
    <row r="966861" spans="1:1">
      <c r="A966861" s="7"/>
    </row>
    <row r="966862" spans="1:1">
      <c r="A966862" s="7"/>
    </row>
    <row r="966863" spans="1:1">
      <c r="A966863" s="7"/>
    </row>
    <row r="966864" spans="1:1">
      <c r="A966864" s="7"/>
    </row>
    <row r="966865" spans="1:1">
      <c r="A966865" s="7"/>
    </row>
    <row r="966866" spans="1:1">
      <c r="A966866" s="7"/>
    </row>
    <row r="966867" spans="1:1">
      <c r="A966867" s="7"/>
    </row>
    <row r="966868" spans="1:1">
      <c r="A966868" s="7"/>
    </row>
    <row r="966869" spans="1:1">
      <c r="A966869" s="7"/>
    </row>
    <row r="966870" spans="1:1">
      <c r="A966870" s="7"/>
    </row>
    <row r="966871" spans="1:1">
      <c r="A966871" s="7"/>
    </row>
    <row r="966872" spans="1:1">
      <c r="A966872" s="7"/>
    </row>
    <row r="966873" spans="1:1">
      <c r="A966873" s="7"/>
    </row>
    <row r="966874" spans="1:1">
      <c r="A966874" s="7"/>
    </row>
    <row r="966875" spans="1:1">
      <c r="A966875" s="7"/>
    </row>
    <row r="966876" spans="1:1">
      <c r="A966876" s="7"/>
    </row>
    <row r="966877" spans="1:1">
      <c r="A966877" s="7"/>
    </row>
    <row r="966878" spans="1:1">
      <c r="A966878" s="7"/>
    </row>
    <row r="966879" spans="1:1">
      <c r="A966879" s="7"/>
    </row>
    <row r="966880" spans="1:1">
      <c r="A966880" s="7"/>
    </row>
    <row r="966881" spans="1:1">
      <c r="A966881" s="7"/>
    </row>
    <row r="966882" spans="1:1">
      <c r="A966882" s="7"/>
    </row>
    <row r="966883" spans="1:1">
      <c r="A966883" s="7"/>
    </row>
    <row r="966884" spans="1:1">
      <c r="A966884" s="7"/>
    </row>
    <row r="966885" spans="1:1">
      <c r="A966885" s="7"/>
    </row>
    <row r="966886" spans="1:1">
      <c r="A966886" s="7"/>
    </row>
    <row r="966887" spans="1:1">
      <c r="A966887" s="7"/>
    </row>
    <row r="966888" spans="1:1">
      <c r="A966888" s="7"/>
    </row>
    <row r="966889" spans="1:1">
      <c r="A966889" s="7"/>
    </row>
    <row r="966890" spans="1:1">
      <c r="A966890" s="7"/>
    </row>
    <row r="966891" spans="1:1">
      <c r="A966891" s="7"/>
    </row>
    <row r="966892" spans="1:1">
      <c r="A966892" s="7"/>
    </row>
    <row r="966893" spans="1:1">
      <c r="A966893" s="7"/>
    </row>
    <row r="966894" spans="1:1">
      <c r="A966894" s="7"/>
    </row>
    <row r="966895" spans="1:1">
      <c r="A966895" s="7"/>
    </row>
    <row r="966896" spans="1:1">
      <c r="A966896" s="7"/>
    </row>
    <row r="966897" spans="1:1">
      <c r="A966897" s="7"/>
    </row>
    <row r="966898" spans="1:1">
      <c r="A966898" s="7"/>
    </row>
    <row r="966899" spans="1:1">
      <c r="A966899" s="7"/>
    </row>
    <row r="966900" spans="1:1">
      <c r="A966900" s="7"/>
    </row>
    <row r="966901" spans="1:1">
      <c r="A966901" s="7"/>
    </row>
    <row r="966902" spans="1:1">
      <c r="A966902" s="7"/>
    </row>
    <row r="966903" spans="1:1">
      <c r="A966903" s="7"/>
    </row>
    <row r="966904" spans="1:1">
      <c r="A966904" s="7"/>
    </row>
    <row r="966905" spans="1:1">
      <c r="A966905" s="7"/>
    </row>
    <row r="966906" spans="1:1">
      <c r="A966906" s="7"/>
    </row>
    <row r="966907" spans="1:1">
      <c r="A966907" s="7"/>
    </row>
    <row r="966908" spans="1:1">
      <c r="A966908" s="7"/>
    </row>
    <row r="966909" spans="1:1">
      <c r="A966909" s="7"/>
    </row>
    <row r="966910" spans="1:1">
      <c r="A966910" s="7"/>
    </row>
    <row r="966911" spans="1:1">
      <c r="A966911" s="7"/>
    </row>
    <row r="966912" spans="1:1">
      <c r="A966912" s="7"/>
    </row>
    <row r="966913" spans="1:1">
      <c r="A966913" s="7"/>
    </row>
    <row r="966914" spans="1:1">
      <c r="A966914" s="7"/>
    </row>
    <row r="966915" spans="1:1">
      <c r="A966915" s="7"/>
    </row>
    <row r="966916" spans="1:1">
      <c r="A966916" s="7"/>
    </row>
    <row r="966917" spans="1:1">
      <c r="A966917" s="7"/>
    </row>
    <row r="966918" spans="1:1">
      <c r="A966918" s="7"/>
    </row>
    <row r="966919" spans="1:1">
      <c r="A966919" s="7"/>
    </row>
    <row r="966920" spans="1:1">
      <c r="A966920" s="7"/>
    </row>
    <row r="966921" spans="1:1">
      <c r="A966921" s="7"/>
    </row>
    <row r="966922" spans="1:1">
      <c r="A966922" s="7"/>
    </row>
    <row r="966923" spans="1:1">
      <c r="A966923" s="7"/>
    </row>
    <row r="966924" spans="1:1">
      <c r="A966924" s="7"/>
    </row>
    <row r="966925" spans="1:1">
      <c r="A966925" s="7"/>
    </row>
    <row r="966926" spans="1:1">
      <c r="A966926" s="7"/>
    </row>
    <row r="966927" spans="1:1">
      <c r="A966927" s="7"/>
    </row>
    <row r="966928" spans="1:1">
      <c r="A966928" s="7"/>
    </row>
    <row r="966929" spans="1:1">
      <c r="A966929" s="7"/>
    </row>
    <row r="966930" spans="1:1">
      <c r="A966930" s="7"/>
    </row>
    <row r="966931" spans="1:1">
      <c r="A966931" s="7"/>
    </row>
    <row r="966932" spans="1:1">
      <c r="A966932" s="7"/>
    </row>
    <row r="966933" spans="1:1">
      <c r="A966933" s="7"/>
    </row>
    <row r="966934" spans="1:1">
      <c r="A966934" s="7"/>
    </row>
    <row r="966935" spans="1:1">
      <c r="A966935" s="7"/>
    </row>
    <row r="966936" spans="1:1">
      <c r="A966936" s="7"/>
    </row>
    <row r="966937" spans="1:1">
      <c r="A966937" s="7"/>
    </row>
    <row r="966938" spans="1:1">
      <c r="A966938" s="7"/>
    </row>
    <row r="966939" spans="1:1">
      <c r="A966939" s="7"/>
    </row>
    <row r="966940" spans="1:1">
      <c r="A966940" s="7"/>
    </row>
    <row r="966941" spans="1:1">
      <c r="A966941" s="7"/>
    </row>
    <row r="966942" spans="1:1">
      <c r="A966942" s="7"/>
    </row>
    <row r="966943" spans="1:1">
      <c r="A966943" s="7"/>
    </row>
    <row r="966944" spans="1:1">
      <c r="A966944" s="7"/>
    </row>
    <row r="966945" spans="1:1">
      <c r="A966945" s="7"/>
    </row>
    <row r="966946" spans="1:1">
      <c r="A966946" s="7"/>
    </row>
    <row r="966947" spans="1:1">
      <c r="A966947" s="7"/>
    </row>
    <row r="966948" spans="1:1">
      <c r="A966948" s="7"/>
    </row>
    <row r="966949" spans="1:1">
      <c r="A966949" s="7"/>
    </row>
    <row r="966950" spans="1:1">
      <c r="A966950" s="7"/>
    </row>
    <row r="966951" spans="1:1">
      <c r="A966951" s="7"/>
    </row>
    <row r="966952" spans="1:1">
      <c r="A966952" s="7"/>
    </row>
    <row r="966953" spans="1:1">
      <c r="A966953" s="7"/>
    </row>
    <row r="966954" spans="1:1">
      <c r="A966954" s="7"/>
    </row>
    <row r="966955" spans="1:1">
      <c r="A966955" s="7"/>
    </row>
    <row r="966956" spans="1:1">
      <c r="A966956" s="7"/>
    </row>
    <row r="966957" spans="1:1">
      <c r="A966957" s="7"/>
    </row>
    <row r="966958" spans="1:1">
      <c r="A966958" s="7"/>
    </row>
    <row r="966959" spans="1:1">
      <c r="A966959" s="7"/>
    </row>
    <row r="966960" spans="1:1">
      <c r="A966960" s="7"/>
    </row>
    <row r="966961" spans="1:1">
      <c r="A966961" s="7"/>
    </row>
    <row r="966962" spans="1:1">
      <c r="A966962" s="7"/>
    </row>
    <row r="966963" spans="1:1">
      <c r="A966963" s="7"/>
    </row>
    <row r="966964" spans="1:1">
      <c r="A966964" s="7"/>
    </row>
    <row r="966965" spans="1:1">
      <c r="A966965" s="7"/>
    </row>
    <row r="966966" spans="1:1">
      <c r="A966966" s="7"/>
    </row>
    <row r="966967" spans="1:1">
      <c r="A966967" s="7"/>
    </row>
    <row r="966968" spans="1:1">
      <c r="A966968" s="7"/>
    </row>
    <row r="966969" spans="1:1">
      <c r="A966969" s="7"/>
    </row>
    <row r="966970" spans="1:1">
      <c r="A966970" s="7"/>
    </row>
    <row r="966971" spans="1:1">
      <c r="A966971" s="7"/>
    </row>
    <row r="966972" spans="1:1">
      <c r="A966972" s="7"/>
    </row>
    <row r="966973" spans="1:1">
      <c r="A966973" s="7"/>
    </row>
    <row r="966974" spans="1:1">
      <c r="A966974" s="7"/>
    </row>
    <row r="966975" spans="1:1">
      <c r="A966975" s="7"/>
    </row>
    <row r="966976" spans="1:1">
      <c r="A966976" s="7"/>
    </row>
    <row r="966977" spans="1:1">
      <c r="A966977" s="7"/>
    </row>
    <row r="966978" spans="1:1">
      <c r="A966978" s="7"/>
    </row>
    <row r="966979" spans="1:1">
      <c r="A966979" s="7"/>
    </row>
    <row r="966980" spans="1:1">
      <c r="A966980" s="7"/>
    </row>
    <row r="966981" spans="1:1">
      <c r="A966981" s="7"/>
    </row>
    <row r="966982" spans="1:1">
      <c r="A966982" s="7"/>
    </row>
    <row r="966983" spans="1:1">
      <c r="A966983" s="7"/>
    </row>
    <row r="966984" spans="1:1">
      <c r="A966984" s="7"/>
    </row>
    <row r="966985" spans="1:1">
      <c r="A966985" s="7"/>
    </row>
    <row r="966986" spans="1:1">
      <c r="A966986" s="7"/>
    </row>
    <row r="966987" spans="1:1">
      <c r="A966987" s="7"/>
    </row>
    <row r="966988" spans="1:1">
      <c r="A966988" s="7"/>
    </row>
    <row r="966989" spans="1:1">
      <c r="A966989" s="7"/>
    </row>
    <row r="966990" spans="1:1">
      <c r="A966990" s="7"/>
    </row>
    <row r="966991" spans="1:1">
      <c r="A966991" s="7"/>
    </row>
    <row r="966992" spans="1:1">
      <c r="A966992" s="7"/>
    </row>
    <row r="966993" spans="1:1">
      <c r="A966993" s="7"/>
    </row>
    <row r="966994" spans="1:1">
      <c r="A966994" s="7"/>
    </row>
    <row r="966995" spans="1:1">
      <c r="A966995" s="7"/>
    </row>
    <row r="966996" spans="1:1">
      <c r="A966996" s="7"/>
    </row>
    <row r="966997" spans="1:1">
      <c r="A966997" s="7"/>
    </row>
    <row r="966998" spans="1:1">
      <c r="A966998" s="7"/>
    </row>
    <row r="966999" spans="1:1">
      <c r="A966999" s="7"/>
    </row>
    <row r="967000" spans="1:1">
      <c r="A967000" s="7"/>
    </row>
    <row r="967001" spans="1:1">
      <c r="A967001" s="7"/>
    </row>
    <row r="967002" spans="1:1">
      <c r="A967002" s="7"/>
    </row>
    <row r="967003" spans="1:1">
      <c r="A967003" s="7"/>
    </row>
    <row r="967004" spans="1:1">
      <c r="A967004" s="7"/>
    </row>
    <row r="967005" spans="1:1">
      <c r="A967005" s="7"/>
    </row>
    <row r="967006" spans="1:1">
      <c r="A967006" s="7"/>
    </row>
    <row r="967007" spans="1:1">
      <c r="A967007" s="7"/>
    </row>
    <row r="967008" spans="1:1">
      <c r="A967008" s="7"/>
    </row>
    <row r="967009" spans="1:1">
      <c r="A967009" s="7"/>
    </row>
    <row r="967010" spans="1:1">
      <c r="A967010" s="7"/>
    </row>
    <row r="967011" spans="1:1">
      <c r="A967011" s="7"/>
    </row>
    <row r="967012" spans="1:1">
      <c r="A967012" s="7"/>
    </row>
    <row r="967013" spans="1:1">
      <c r="A967013" s="7"/>
    </row>
    <row r="967014" spans="1:1">
      <c r="A967014" s="7"/>
    </row>
    <row r="967015" spans="1:1">
      <c r="A967015" s="7"/>
    </row>
    <row r="967016" spans="1:1">
      <c r="A967016" s="7"/>
    </row>
    <row r="967017" spans="1:1">
      <c r="A967017" s="7"/>
    </row>
    <row r="967018" spans="1:1">
      <c r="A967018" s="7"/>
    </row>
    <row r="967019" spans="1:1">
      <c r="A967019" s="7"/>
    </row>
    <row r="967020" spans="1:1">
      <c r="A967020" s="7"/>
    </row>
    <row r="967021" spans="1:1">
      <c r="A967021" s="7"/>
    </row>
    <row r="967022" spans="1:1">
      <c r="A967022" s="7"/>
    </row>
    <row r="967023" spans="1:1">
      <c r="A967023" s="7"/>
    </row>
    <row r="967024" spans="1:1">
      <c r="A967024" s="7"/>
    </row>
    <row r="967025" spans="1:1">
      <c r="A967025" s="7"/>
    </row>
    <row r="967026" spans="1:1">
      <c r="A967026" s="7"/>
    </row>
    <row r="967027" spans="1:1">
      <c r="A967027" s="7"/>
    </row>
    <row r="967028" spans="1:1">
      <c r="A967028" s="7"/>
    </row>
    <row r="967029" spans="1:1">
      <c r="A967029" s="7"/>
    </row>
    <row r="967030" spans="1:1">
      <c r="A967030" s="7"/>
    </row>
    <row r="967031" spans="1:1">
      <c r="A967031" s="7"/>
    </row>
    <row r="967032" spans="1:1">
      <c r="A967032" s="7"/>
    </row>
    <row r="967033" spans="1:1">
      <c r="A967033" s="7"/>
    </row>
    <row r="967034" spans="1:1">
      <c r="A967034" s="7"/>
    </row>
    <row r="967035" spans="1:1">
      <c r="A967035" s="7"/>
    </row>
    <row r="967036" spans="1:1">
      <c r="A967036" s="7"/>
    </row>
    <row r="967037" spans="1:1">
      <c r="A967037" s="7"/>
    </row>
    <row r="967038" spans="1:1">
      <c r="A967038" s="7"/>
    </row>
    <row r="967039" spans="1:1">
      <c r="A967039" s="7"/>
    </row>
    <row r="967040" spans="1:1">
      <c r="A967040" s="7"/>
    </row>
    <row r="967041" spans="1:1">
      <c r="A967041" s="7"/>
    </row>
    <row r="967042" spans="1:1">
      <c r="A967042" s="7"/>
    </row>
    <row r="967043" spans="1:1">
      <c r="A967043" s="7"/>
    </row>
    <row r="967044" spans="1:1">
      <c r="A967044" s="7"/>
    </row>
    <row r="967045" spans="1:1">
      <c r="A967045" s="7"/>
    </row>
    <row r="967046" spans="1:1">
      <c r="A967046" s="7"/>
    </row>
    <row r="967047" spans="1:1">
      <c r="A967047" s="7"/>
    </row>
    <row r="967048" spans="1:1">
      <c r="A967048" s="7"/>
    </row>
    <row r="967049" spans="1:1">
      <c r="A967049" s="7"/>
    </row>
    <row r="967050" spans="1:1">
      <c r="A967050" s="7"/>
    </row>
    <row r="967051" spans="1:1">
      <c r="A967051" s="7"/>
    </row>
    <row r="967052" spans="1:1">
      <c r="A967052" s="7"/>
    </row>
    <row r="967053" spans="1:1">
      <c r="A967053" s="7"/>
    </row>
    <row r="967054" spans="1:1">
      <c r="A967054" s="7"/>
    </row>
    <row r="967055" spans="1:1">
      <c r="A967055" s="7"/>
    </row>
    <row r="967056" spans="1:1">
      <c r="A967056" s="7"/>
    </row>
    <row r="967057" spans="1:1">
      <c r="A967057" s="7"/>
    </row>
    <row r="967058" spans="1:1">
      <c r="A967058" s="7"/>
    </row>
    <row r="967059" spans="1:1">
      <c r="A967059" s="7"/>
    </row>
    <row r="967060" spans="1:1">
      <c r="A967060" s="7"/>
    </row>
    <row r="967061" spans="1:1">
      <c r="A967061" s="7"/>
    </row>
    <row r="967062" spans="1:1">
      <c r="A967062" s="7"/>
    </row>
    <row r="967063" spans="1:1">
      <c r="A967063" s="7"/>
    </row>
    <row r="967064" spans="1:1">
      <c r="A967064" s="7"/>
    </row>
    <row r="967065" spans="1:1">
      <c r="A967065" s="7"/>
    </row>
    <row r="967066" spans="1:1">
      <c r="A967066" s="7"/>
    </row>
    <row r="967067" spans="1:1">
      <c r="A967067" s="7"/>
    </row>
    <row r="967068" spans="1:1">
      <c r="A967068" s="7"/>
    </row>
    <row r="967069" spans="1:1">
      <c r="A967069" s="7"/>
    </row>
    <row r="967070" spans="1:1">
      <c r="A967070" s="7"/>
    </row>
    <row r="967071" spans="1:1">
      <c r="A967071" s="7"/>
    </row>
    <row r="967072" spans="1:1">
      <c r="A967072" s="7"/>
    </row>
    <row r="967073" spans="1:1">
      <c r="A967073" s="7"/>
    </row>
    <row r="967074" spans="1:1">
      <c r="A967074" s="7"/>
    </row>
    <row r="967075" spans="1:1">
      <c r="A967075" s="7"/>
    </row>
    <row r="967076" spans="1:1">
      <c r="A967076" s="7"/>
    </row>
    <row r="967077" spans="1:1">
      <c r="A967077" s="7"/>
    </row>
    <row r="967078" spans="1:1">
      <c r="A967078" s="7"/>
    </row>
    <row r="967079" spans="1:1">
      <c r="A967079" s="7"/>
    </row>
    <row r="967080" spans="1:1">
      <c r="A967080" s="7"/>
    </row>
    <row r="967081" spans="1:1">
      <c r="A967081" s="7"/>
    </row>
    <row r="967082" spans="1:1">
      <c r="A967082" s="7"/>
    </row>
    <row r="967083" spans="1:1">
      <c r="A967083" s="7"/>
    </row>
    <row r="967084" spans="1:1">
      <c r="A967084" s="7"/>
    </row>
    <row r="967085" spans="1:1">
      <c r="A967085" s="7"/>
    </row>
    <row r="967086" spans="1:1">
      <c r="A967086" s="7"/>
    </row>
    <row r="967087" spans="1:1">
      <c r="A967087" s="7"/>
    </row>
    <row r="967088" spans="1:1">
      <c r="A967088" s="7"/>
    </row>
    <row r="967089" spans="1:1">
      <c r="A967089" s="7"/>
    </row>
    <row r="967090" spans="1:1">
      <c r="A967090" s="7"/>
    </row>
    <row r="967091" spans="1:1">
      <c r="A967091" s="7"/>
    </row>
    <row r="967092" spans="1:1">
      <c r="A967092" s="7"/>
    </row>
    <row r="967093" spans="1:1">
      <c r="A967093" s="7"/>
    </row>
    <row r="967094" spans="1:1">
      <c r="A967094" s="7"/>
    </row>
    <row r="967095" spans="1:1">
      <c r="A967095" s="7"/>
    </row>
    <row r="967096" spans="1:1">
      <c r="A967096" s="7"/>
    </row>
    <row r="967097" spans="1:1">
      <c r="A967097" s="7"/>
    </row>
    <row r="967098" spans="1:1">
      <c r="A967098" s="7"/>
    </row>
    <row r="967099" spans="1:1">
      <c r="A967099" s="7"/>
    </row>
    <row r="967100" spans="1:1">
      <c r="A967100" s="7"/>
    </row>
    <row r="967101" spans="1:1">
      <c r="A967101" s="7"/>
    </row>
    <row r="967102" spans="1:1">
      <c r="A967102" s="7"/>
    </row>
    <row r="967103" spans="1:1">
      <c r="A967103" s="7"/>
    </row>
    <row r="967104" spans="1:1">
      <c r="A967104" s="7"/>
    </row>
    <row r="967105" spans="1:1">
      <c r="A967105" s="7"/>
    </row>
    <row r="967106" spans="1:1">
      <c r="A967106" s="7"/>
    </row>
    <row r="967107" spans="1:1">
      <c r="A967107" s="7"/>
    </row>
    <row r="967108" spans="1:1">
      <c r="A967108" s="7"/>
    </row>
    <row r="967109" spans="1:1">
      <c r="A967109" s="7"/>
    </row>
    <row r="967110" spans="1:1">
      <c r="A967110" s="7"/>
    </row>
    <row r="967111" spans="1:1">
      <c r="A967111" s="7"/>
    </row>
    <row r="967112" spans="1:1">
      <c r="A967112" s="7"/>
    </row>
    <row r="967113" spans="1:1">
      <c r="A967113" s="7"/>
    </row>
    <row r="967114" spans="1:1">
      <c r="A967114" s="7"/>
    </row>
    <row r="967115" spans="1:1">
      <c r="A967115" s="7"/>
    </row>
    <row r="967116" spans="1:1">
      <c r="A967116" s="7"/>
    </row>
    <row r="967117" spans="1:1">
      <c r="A967117" s="7"/>
    </row>
    <row r="967118" spans="1:1">
      <c r="A967118" s="7"/>
    </row>
    <row r="967119" spans="1:1">
      <c r="A967119" s="7"/>
    </row>
    <row r="967120" spans="1:1">
      <c r="A967120" s="7"/>
    </row>
    <row r="967121" spans="1:1">
      <c r="A967121" s="7"/>
    </row>
    <row r="967122" spans="1:1">
      <c r="A967122" s="7"/>
    </row>
    <row r="967123" spans="1:1">
      <c r="A967123" s="7"/>
    </row>
    <row r="967124" spans="1:1">
      <c r="A967124" s="7"/>
    </row>
    <row r="967125" spans="1:1">
      <c r="A967125" s="7"/>
    </row>
    <row r="967126" spans="1:1">
      <c r="A967126" s="7"/>
    </row>
    <row r="967127" spans="1:1">
      <c r="A967127" s="7"/>
    </row>
    <row r="967128" spans="1:1">
      <c r="A967128" s="7"/>
    </row>
    <row r="967129" spans="1:1">
      <c r="A967129" s="7"/>
    </row>
    <row r="967130" spans="1:1">
      <c r="A967130" s="7"/>
    </row>
    <row r="967131" spans="1:1">
      <c r="A967131" s="7"/>
    </row>
    <row r="967132" spans="1:1">
      <c r="A967132" s="7"/>
    </row>
    <row r="967133" spans="1:1">
      <c r="A967133" s="7"/>
    </row>
    <row r="967134" spans="1:1">
      <c r="A967134" s="7"/>
    </row>
    <row r="967135" spans="1:1">
      <c r="A967135" s="7"/>
    </row>
    <row r="967136" spans="1:1">
      <c r="A967136" s="7"/>
    </row>
    <row r="967137" spans="1:1">
      <c r="A967137" s="7"/>
    </row>
    <row r="967138" spans="1:1">
      <c r="A967138" s="7"/>
    </row>
    <row r="967139" spans="1:1">
      <c r="A967139" s="7"/>
    </row>
    <row r="967140" spans="1:1">
      <c r="A967140" s="7"/>
    </row>
    <row r="967141" spans="1:1">
      <c r="A967141" s="7"/>
    </row>
    <row r="967142" spans="1:1">
      <c r="A967142" s="7"/>
    </row>
    <row r="967143" spans="1:1">
      <c r="A967143" s="7"/>
    </row>
    <row r="967144" spans="1:1">
      <c r="A967144" s="7"/>
    </row>
    <row r="967145" spans="1:1">
      <c r="A967145" s="7"/>
    </row>
    <row r="967146" spans="1:1">
      <c r="A967146" s="7"/>
    </row>
    <row r="967147" spans="1:1">
      <c r="A967147" s="7"/>
    </row>
    <row r="967148" spans="1:1">
      <c r="A967148" s="7"/>
    </row>
    <row r="967149" spans="1:1">
      <c r="A967149" s="7"/>
    </row>
    <row r="967150" spans="1:1">
      <c r="A967150" s="7"/>
    </row>
    <row r="967151" spans="1:1">
      <c r="A967151" s="7"/>
    </row>
    <row r="967152" spans="1:1">
      <c r="A967152" s="7"/>
    </row>
    <row r="967153" spans="1:1">
      <c r="A967153" s="7"/>
    </row>
    <row r="967154" spans="1:1">
      <c r="A967154" s="7"/>
    </row>
    <row r="967155" spans="1:1">
      <c r="A967155" s="7"/>
    </row>
    <row r="967156" spans="1:1">
      <c r="A967156" s="7"/>
    </row>
    <row r="967157" spans="1:1">
      <c r="A967157" s="7"/>
    </row>
    <row r="967158" spans="1:1">
      <c r="A967158" s="7"/>
    </row>
    <row r="967159" spans="1:1">
      <c r="A967159" s="7"/>
    </row>
    <row r="967160" spans="1:1">
      <c r="A967160" s="7"/>
    </row>
    <row r="967161" spans="1:1">
      <c r="A967161" s="7"/>
    </row>
    <row r="967162" spans="1:1">
      <c r="A967162" s="7"/>
    </row>
    <row r="967163" spans="1:1">
      <c r="A967163" s="7"/>
    </row>
    <row r="967164" spans="1:1">
      <c r="A967164" s="7"/>
    </row>
    <row r="967165" spans="1:1">
      <c r="A967165" s="7"/>
    </row>
    <row r="967166" spans="1:1">
      <c r="A967166" s="7"/>
    </row>
    <row r="967167" spans="1:1">
      <c r="A967167" s="7"/>
    </row>
    <row r="967168" spans="1:1">
      <c r="A967168" s="7"/>
    </row>
    <row r="967169" spans="1:1">
      <c r="A967169" s="7"/>
    </row>
    <row r="967170" spans="1:1">
      <c r="A967170" s="7"/>
    </row>
    <row r="967171" spans="1:1">
      <c r="A967171" s="7"/>
    </row>
    <row r="967172" spans="1:1">
      <c r="A967172" s="7"/>
    </row>
    <row r="967173" spans="1:1">
      <c r="A967173" s="7"/>
    </row>
    <row r="967174" spans="1:1">
      <c r="A967174" s="7"/>
    </row>
    <row r="967175" spans="1:1">
      <c r="A967175" s="7"/>
    </row>
    <row r="967176" spans="1:1">
      <c r="A967176" s="7"/>
    </row>
    <row r="967177" spans="1:1">
      <c r="A967177" s="7"/>
    </row>
    <row r="967178" spans="1:1">
      <c r="A967178" s="7"/>
    </row>
    <row r="967179" spans="1:1">
      <c r="A967179" s="7"/>
    </row>
    <row r="967180" spans="1:1">
      <c r="A967180" s="7"/>
    </row>
    <row r="967181" spans="1:1">
      <c r="A967181" s="7"/>
    </row>
    <row r="967182" spans="1:1">
      <c r="A967182" s="7"/>
    </row>
    <row r="967183" spans="1:1">
      <c r="A967183" s="7"/>
    </row>
    <row r="967184" spans="1:1">
      <c r="A967184" s="7"/>
    </row>
    <row r="967185" spans="1:1">
      <c r="A967185" s="7"/>
    </row>
    <row r="967186" spans="1:1">
      <c r="A967186" s="7"/>
    </row>
    <row r="967187" spans="1:1">
      <c r="A967187" s="7"/>
    </row>
    <row r="967188" spans="1:1">
      <c r="A967188" s="7"/>
    </row>
    <row r="967189" spans="1:1">
      <c r="A967189" s="7"/>
    </row>
    <row r="967190" spans="1:1">
      <c r="A967190" s="7"/>
    </row>
    <row r="967191" spans="1:1">
      <c r="A967191" s="7"/>
    </row>
    <row r="967192" spans="1:1">
      <c r="A967192" s="7"/>
    </row>
    <row r="967193" spans="1:1">
      <c r="A967193" s="7"/>
    </row>
    <row r="967194" spans="1:1">
      <c r="A967194" s="7"/>
    </row>
    <row r="967195" spans="1:1">
      <c r="A967195" s="7"/>
    </row>
    <row r="967196" spans="1:1">
      <c r="A967196" s="7"/>
    </row>
    <row r="967197" spans="1:1">
      <c r="A967197" s="7"/>
    </row>
    <row r="967198" spans="1:1">
      <c r="A967198" s="7"/>
    </row>
    <row r="967199" spans="1:1">
      <c r="A967199" s="7"/>
    </row>
    <row r="967200" spans="1:1">
      <c r="A967200" s="7"/>
    </row>
    <row r="967201" spans="1:1">
      <c r="A967201" s="7"/>
    </row>
    <row r="967202" spans="1:1">
      <c r="A967202" s="7"/>
    </row>
    <row r="967203" spans="1:1">
      <c r="A967203" s="7"/>
    </row>
    <row r="967204" spans="1:1">
      <c r="A967204" s="7"/>
    </row>
    <row r="967205" spans="1:1">
      <c r="A967205" s="7"/>
    </row>
    <row r="967206" spans="1:1">
      <c r="A967206" s="7"/>
    </row>
    <row r="967207" spans="1:1">
      <c r="A967207" s="7"/>
    </row>
    <row r="967208" spans="1:1">
      <c r="A967208" s="7"/>
    </row>
    <row r="967209" spans="1:1">
      <c r="A967209" s="7"/>
    </row>
    <row r="967210" spans="1:1">
      <c r="A967210" s="7"/>
    </row>
    <row r="967211" spans="1:1">
      <c r="A967211" s="7"/>
    </row>
    <row r="967212" spans="1:1">
      <c r="A967212" s="7"/>
    </row>
    <row r="967213" spans="1:1">
      <c r="A967213" s="7"/>
    </row>
    <row r="967214" spans="1:1">
      <c r="A967214" s="7"/>
    </row>
    <row r="967215" spans="1:1">
      <c r="A967215" s="7"/>
    </row>
    <row r="967216" spans="1:1">
      <c r="A967216" s="7"/>
    </row>
    <row r="967217" spans="1:1">
      <c r="A967217" s="7"/>
    </row>
    <row r="967218" spans="1:1">
      <c r="A967218" s="7"/>
    </row>
    <row r="967219" spans="1:1">
      <c r="A967219" s="7"/>
    </row>
    <row r="967220" spans="1:1">
      <c r="A967220" s="7"/>
    </row>
    <row r="967221" spans="1:1">
      <c r="A967221" s="7"/>
    </row>
    <row r="967222" spans="1:1">
      <c r="A967222" s="7"/>
    </row>
    <row r="967223" spans="1:1">
      <c r="A967223" s="7"/>
    </row>
    <row r="967224" spans="1:1">
      <c r="A967224" s="7"/>
    </row>
    <row r="967225" spans="1:1">
      <c r="A967225" s="7"/>
    </row>
    <row r="967226" spans="1:1">
      <c r="A967226" s="7"/>
    </row>
    <row r="967227" spans="1:1">
      <c r="A967227" s="7"/>
    </row>
    <row r="967228" spans="1:1">
      <c r="A967228" s="7"/>
    </row>
    <row r="967229" spans="1:1">
      <c r="A967229" s="7"/>
    </row>
    <row r="967230" spans="1:1">
      <c r="A967230" s="7"/>
    </row>
    <row r="967231" spans="1:1">
      <c r="A967231" s="7"/>
    </row>
    <row r="967232" spans="1:1">
      <c r="A967232" s="7"/>
    </row>
    <row r="967233" spans="1:1">
      <c r="A967233" s="7"/>
    </row>
    <row r="967234" spans="1:1">
      <c r="A967234" s="7"/>
    </row>
    <row r="967235" spans="1:1">
      <c r="A967235" s="7"/>
    </row>
    <row r="967236" spans="1:1">
      <c r="A967236" s="7"/>
    </row>
    <row r="967237" spans="1:1">
      <c r="A967237" s="7"/>
    </row>
    <row r="967238" spans="1:1">
      <c r="A967238" s="7"/>
    </row>
    <row r="967239" spans="1:1">
      <c r="A967239" s="7"/>
    </row>
    <row r="967240" spans="1:1">
      <c r="A967240" s="7"/>
    </row>
    <row r="967241" spans="1:1">
      <c r="A967241" s="7"/>
    </row>
    <row r="967242" spans="1:1">
      <c r="A967242" s="7"/>
    </row>
    <row r="967243" spans="1:1">
      <c r="A967243" s="7"/>
    </row>
    <row r="967244" spans="1:1">
      <c r="A967244" s="7"/>
    </row>
    <row r="967245" spans="1:1">
      <c r="A967245" s="7"/>
    </row>
    <row r="967246" spans="1:1">
      <c r="A967246" s="7"/>
    </row>
    <row r="967247" spans="1:1">
      <c r="A967247" s="7"/>
    </row>
    <row r="967248" spans="1:1">
      <c r="A967248" s="7"/>
    </row>
    <row r="967249" spans="1:1">
      <c r="A967249" s="7"/>
    </row>
    <row r="967250" spans="1:1">
      <c r="A967250" s="7"/>
    </row>
    <row r="967251" spans="1:1">
      <c r="A967251" s="7"/>
    </row>
    <row r="967252" spans="1:1">
      <c r="A967252" s="7"/>
    </row>
    <row r="967253" spans="1:1">
      <c r="A967253" s="7"/>
    </row>
    <row r="967254" spans="1:1">
      <c r="A967254" s="7"/>
    </row>
    <row r="967255" spans="1:1">
      <c r="A967255" s="7"/>
    </row>
    <row r="967256" spans="1:1">
      <c r="A967256" s="7"/>
    </row>
    <row r="967257" spans="1:1">
      <c r="A967257" s="7"/>
    </row>
    <row r="967258" spans="1:1">
      <c r="A967258" s="7"/>
    </row>
    <row r="967259" spans="1:1">
      <c r="A967259" s="7"/>
    </row>
    <row r="967260" spans="1:1">
      <c r="A967260" s="7"/>
    </row>
    <row r="967261" spans="1:1">
      <c r="A967261" s="7"/>
    </row>
    <row r="967262" spans="1:1">
      <c r="A967262" s="7"/>
    </row>
    <row r="967263" spans="1:1">
      <c r="A967263" s="7"/>
    </row>
    <row r="967264" spans="1:1">
      <c r="A967264" s="7"/>
    </row>
    <row r="967265" spans="1:1">
      <c r="A967265" s="7"/>
    </row>
    <row r="967266" spans="1:1">
      <c r="A967266" s="7"/>
    </row>
    <row r="967267" spans="1:1">
      <c r="A967267" s="7"/>
    </row>
    <row r="967268" spans="1:1">
      <c r="A967268" s="7"/>
    </row>
    <row r="967269" spans="1:1">
      <c r="A967269" s="7"/>
    </row>
    <row r="967270" spans="1:1">
      <c r="A967270" s="7"/>
    </row>
    <row r="967271" spans="1:1">
      <c r="A967271" s="7"/>
    </row>
    <row r="967272" spans="1:1">
      <c r="A967272" s="7"/>
    </row>
    <row r="967273" spans="1:1">
      <c r="A967273" s="7"/>
    </row>
    <row r="967274" spans="1:1">
      <c r="A967274" s="7"/>
    </row>
    <row r="967275" spans="1:1">
      <c r="A967275" s="7"/>
    </row>
    <row r="967276" spans="1:1">
      <c r="A967276" s="7"/>
    </row>
    <row r="967277" spans="1:1">
      <c r="A967277" s="7"/>
    </row>
    <row r="967278" spans="1:1">
      <c r="A967278" s="7"/>
    </row>
    <row r="967279" spans="1:1">
      <c r="A967279" s="7"/>
    </row>
    <row r="967280" spans="1:1">
      <c r="A967280" s="7"/>
    </row>
    <row r="967281" spans="1:1">
      <c r="A967281" s="7"/>
    </row>
    <row r="967282" spans="1:1">
      <c r="A967282" s="7"/>
    </row>
    <row r="967283" spans="1:1">
      <c r="A967283" s="7"/>
    </row>
    <row r="967284" spans="1:1">
      <c r="A967284" s="7"/>
    </row>
    <row r="967285" spans="1:1">
      <c r="A967285" s="7"/>
    </row>
    <row r="967286" spans="1:1">
      <c r="A967286" s="7"/>
    </row>
    <row r="967287" spans="1:1">
      <c r="A967287" s="7"/>
    </row>
    <row r="967288" spans="1:1">
      <c r="A967288" s="7"/>
    </row>
    <row r="967289" spans="1:1">
      <c r="A967289" s="7"/>
    </row>
    <row r="967290" spans="1:1">
      <c r="A967290" s="7"/>
    </row>
    <row r="967291" spans="1:1">
      <c r="A967291" s="7"/>
    </row>
    <row r="967292" spans="1:1">
      <c r="A967292" s="7"/>
    </row>
    <row r="967293" spans="1:1">
      <c r="A967293" s="7"/>
    </row>
    <row r="967294" spans="1:1">
      <c r="A967294" s="7"/>
    </row>
    <row r="967295" spans="1:1">
      <c r="A967295" s="7"/>
    </row>
    <row r="967296" spans="1:1">
      <c r="A967296" s="7"/>
    </row>
    <row r="967297" spans="1:1">
      <c r="A967297" s="7"/>
    </row>
    <row r="967298" spans="1:1">
      <c r="A967298" s="7"/>
    </row>
    <row r="967299" spans="1:1">
      <c r="A967299" s="7"/>
    </row>
    <row r="967300" spans="1:1">
      <c r="A967300" s="7"/>
    </row>
    <row r="967301" spans="1:1">
      <c r="A967301" s="7"/>
    </row>
    <row r="967302" spans="1:1">
      <c r="A967302" s="7"/>
    </row>
    <row r="967303" spans="1:1">
      <c r="A967303" s="7"/>
    </row>
    <row r="967304" spans="1:1">
      <c r="A967304" s="7"/>
    </row>
    <row r="967305" spans="1:1">
      <c r="A967305" s="7"/>
    </row>
    <row r="967306" spans="1:1">
      <c r="A967306" s="7"/>
    </row>
    <row r="967307" spans="1:1">
      <c r="A967307" s="7"/>
    </row>
    <row r="967308" spans="1:1">
      <c r="A967308" s="7"/>
    </row>
    <row r="967309" spans="1:1">
      <c r="A967309" s="7"/>
    </row>
    <row r="967310" spans="1:1">
      <c r="A967310" s="7"/>
    </row>
    <row r="967311" spans="1:1">
      <c r="A967311" s="7"/>
    </row>
    <row r="967312" spans="1:1">
      <c r="A967312" s="7"/>
    </row>
    <row r="967313" spans="1:1">
      <c r="A967313" s="7"/>
    </row>
    <row r="967314" spans="1:1">
      <c r="A967314" s="7"/>
    </row>
    <row r="967315" spans="1:1">
      <c r="A967315" s="7"/>
    </row>
    <row r="967316" spans="1:1">
      <c r="A967316" s="7"/>
    </row>
    <row r="967317" spans="1:1">
      <c r="A967317" s="7"/>
    </row>
    <row r="967318" spans="1:1">
      <c r="A967318" s="7"/>
    </row>
    <row r="967319" spans="1:1">
      <c r="A967319" s="7"/>
    </row>
    <row r="967320" spans="1:1">
      <c r="A967320" s="7"/>
    </row>
    <row r="967321" spans="1:1">
      <c r="A967321" s="7"/>
    </row>
    <row r="967322" spans="1:1">
      <c r="A967322" s="7"/>
    </row>
    <row r="967323" spans="1:1">
      <c r="A967323" s="7"/>
    </row>
    <row r="967324" spans="1:1">
      <c r="A967324" s="7"/>
    </row>
    <row r="967325" spans="1:1">
      <c r="A967325" s="7"/>
    </row>
    <row r="967326" spans="1:1">
      <c r="A967326" s="7"/>
    </row>
    <row r="967327" spans="1:1">
      <c r="A967327" s="7"/>
    </row>
    <row r="967328" spans="1:1">
      <c r="A967328" s="7"/>
    </row>
    <row r="967329" spans="1:1">
      <c r="A967329" s="7"/>
    </row>
    <row r="967330" spans="1:1">
      <c r="A967330" s="7"/>
    </row>
    <row r="967331" spans="1:1">
      <c r="A967331" s="7"/>
    </row>
    <row r="967332" spans="1:1">
      <c r="A967332" s="7"/>
    </row>
    <row r="967333" spans="1:1">
      <c r="A967333" s="7"/>
    </row>
    <row r="967334" spans="1:1">
      <c r="A967334" s="7"/>
    </row>
    <row r="967335" spans="1:1">
      <c r="A967335" s="7"/>
    </row>
    <row r="967336" spans="1:1">
      <c r="A967336" s="7"/>
    </row>
    <row r="967337" spans="1:1">
      <c r="A967337" s="7"/>
    </row>
    <row r="967338" spans="1:1">
      <c r="A967338" s="7"/>
    </row>
    <row r="967339" spans="1:1">
      <c r="A967339" s="7"/>
    </row>
    <row r="967340" spans="1:1">
      <c r="A967340" s="7"/>
    </row>
    <row r="967341" spans="1:1">
      <c r="A967341" s="7"/>
    </row>
    <row r="967342" spans="1:1">
      <c r="A967342" s="7"/>
    </row>
    <row r="967343" spans="1:1">
      <c r="A967343" s="7"/>
    </row>
    <row r="967344" spans="1:1">
      <c r="A967344" s="7"/>
    </row>
    <row r="967345" spans="1:1">
      <c r="A967345" s="7"/>
    </row>
    <row r="967346" spans="1:1">
      <c r="A967346" s="7"/>
    </row>
    <row r="967347" spans="1:1">
      <c r="A967347" s="7"/>
    </row>
    <row r="967348" spans="1:1">
      <c r="A967348" s="7"/>
    </row>
    <row r="967349" spans="1:1">
      <c r="A967349" s="7"/>
    </row>
    <row r="967350" spans="1:1">
      <c r="A967350" s="7"/>
    </row>
    <row r="967351" spans="1:1">
      <c r="A967351" s="7"/>
    </row>
    <row r="967352" spans="1:1">
      <c r="A967352" s="7"/>
    </row>
    <row r="967353" spans="1:1">
      <c r="A967353" s="7"/>
    </row>
    <row r="967354" spans="1:1">
      <c r="A967354" s="7"/>
    </row>
    <row r="967355" spans="1:1">
      <c r="A967355" s="7"/>
    </row>
    <row r="967356" spans="1:1">
      <c r="A967356" s="7"/>
    </row>
    <row r="967357" spans="1:1">
      <c r="A967357" s="7"/>
    </row>
    <row r="967358" spans="1:1">
      <c r="A967358" s="7"/>
    </row>
    <row r="967359" spans="1:1">
      <c r="A967359" s="7"/>
    </row>
    <row r="967360" spans="1:1">
      <c r="A967360" s="7"/>
    </row>
    <row r="967361" spans="1:1">
      <c r="A967361" s="7"/>
    </row>
    <row r="967362" spans="1:1">
      <c r="A967362" s="7"/>
    </row>
    <row r="967363" spans="1:1">
      <c r="A967363" s="7"/>
    </row>
    <row r="967364" spans="1:1">
      <c r="A967364" s="7"/>
    </row>
    <row r="967365" spans="1:1">
      <c r="A967365" s="7"/>
    </row>
    <row r="967366" spans="1:1">
      <c r="A967366" s="7"/>
    </row>
    <row r="967367" spans="1:1">
      <c r="A967367" s="7"/>
    </row>
    <row r="967368" spans="1:1">
      <c r="A967368" s="7"/>
    </row>
    <row r="967369" spans="1:1">
      <c r="A967369" s="7"/>
    </row>
    <row r="967370" spans="1:1">
      <c r="A967370" s="7"/>
    </row>
    <row r="967371" spans="1:1">
      <c r="A967371" s="7"/>
    </row>
    <row r="967372" spans="1:1">
      <c r="A967372" s="7"/>
    </row>
    <row r="967373" spans="1:1">
      <c r="A967373" s="7"/>
    </row>
    <row r="967374" spans="1:1">
      <c r="A967374" s="7"/>
    </row>
    <row r="967375" spans="1:1">
      <c r="A967375" s="7"/>
    </row>
    <row r="967376" spans="1:1">
      <c r="A967376" s="7"/>
    </row>
    <row r="967377" spans="1:1">
      <c r="A967377" s="7"/>
    </row>
    <row r="967378" spans="1:1">
      <c r="A967378" s="7"/>
    </row>
    <row r="967379" spans="1:1">
      <c r="A967379" s="7"/>
    </row>
    <row r="967380" spans="1:1">
      <c r="A967380" s="7"/>
    </row>
    <row r="967381" spans="1:1">
      <c r="A967381" s="7"/>
    </row>
    <row r="967382" spans="1:1">
      <c r="A967382" s="7"/>
    </row>
    <row r="967383" spans="1:1">
      <c r="A967383" s="7"/>
    </row>
    <row r="967384" spans="1:1">
      <c r="A967384" s="7"/>
    </row>
    <row r="967385" spans="1:1">
      <c r="A967385" s="7"/>
    </row>
    <row r="967386" spans="1:1">
      <c r="A967386" s="7"/>
    </row>
    <row r="967387" spans="1:1">
      <c r="A967387" s="7"/>
    </row>
    <row r="967388" spans="1:1">
      <c r="A967388" s="7"/>
    </row>
    <row r="967389" spans="1:1">
      <c r="A967389" s="7"/>
    </row>
    <row r="967390" spans="1:1">
      <c r="A967390" s="7"/>
    </row>
    <row r="967391" spans="1:1">
      <c r="A967391" s="7"/>
    </row>
    <row r="967392" spans="1:1">
      <c r="A967392" s="7"/>
    </row>
    <row r="967393" spans="1:1">
      <c r="A967393" s="7"/>
    </row>
    <row r="967394" spans="1:1">
      <c r="A967394" s="7"/>
    </row>
    <row r="967395" spans="1:1">
      <c r="A967395" s="7"/>
    </row>
    <row r="967396" spans="1:1">
      <c r="A967396" s="7"/>
    </row>
    <row r="967397" spans="1:1">
      <c r="A967397" s="7"/>
    </row>
    <row r="967398" spans="1:1">
      <c r="A967398" s="7"/>
    </row>
    <row r="967399" spans="1:1">
      <c r="A967399" s="7"/>
    </row>
    <row r="967400" spans="1:1">
      <c r="A967400" s="7"/>
    </row>
    <row r="967401" spans="1:1">
      <c r="A967401" s="7"/>
    </row>
    <row r="967402" spans="1:1">
      <c r="A967402" s="7"/>
    </row>
    <row r="967403" spans="1:1">
      <c r="A967403" s="7"/>
    </row>
    <row r="967404" spans="1:1">
      <c r="A967404" s="7"/>
    </row>
    <row r="967405" spans="1:1">
      <c r="A967405" s="7"/>
    </row>
    <row r="967406" spans="1:1">
      <c r="A967406" s="7"/>
    </row>
    <row r="967407" spans="1:1">
      <c r="A967407" s="7"/>
    </row>
    <row r="967408" spans="1:1">
      <c r="A967408" s="7"/>
    </row>
    <row r="967409" spans="1:1">
      <c r="A967409" s="7"/>
    </row>
    <row r="967410" spans="1:1">
      <c r="A967410" s="7"/>
    </row>
    <row r="967411" spans="1:1">
      <c r="A967411" s="7"/>
    </row>
    <row r="967412" spans="1:1">
      <c r="A967412" s="7"/>
    </row>
    <row r="967413" spans="1:1">
      <c r="A967413" s="7"/>
    </row>
    <row r="967414" spans="1:1">
      <c r="A967414" s="7"/>
    </row>
    <row r="967415" spans="1:1">
      <c r="A967415" s="7"/>
    </row>
    <row r="967416" spans="1:1">
      <c r="A967416" s="7"/>
    </row>
    <row r="967417" spans="1:1">
      <c r="A967417" s="7"/>
    </row>
    <row r="967418" spans="1:1">
      <c r="A967418" s="7"/>
    </row>
    <row r="967419" spans="1:1">
      <c r="A967419" s="7"/>
    </row>
    <row r="967420" spans="1:1">
      <c r="A967420" s="7"/>
    </row>
    <row r="967421" spans="1:1">
      <c r="A967421" s="7"/>
    </row>
    <row r="967422" spans="1:1">
      <c r="A967422" s="7"/>
    </row>
    <row r="967423" spans="1:1">
      <c r="A967423" s="7"/>
    </row>
    <row r="967424" spans="1:1">
      <c r="A967424" s="7"/>
    </row>
    <row r="967425" spans="1:1">
      <c r="A967425" s="7"/>
    </row>
    <row r="967426" spans="1:1">
      <c r="A967426" s="7"/>
    </row>
    <row r="967427" spans="1:1">
      <c r="A967427" s="7"/>
    </row>
    <row r="967428" spans="1:1">
      <c r="A967428" s="7"/>
    </row>
    <row r="967429" spans="1:1">
      <c r="A967429" s="7"/>
    </row>
    <row r="967430" spans="1:1">
      <c r="A967430" s="7"/>
    </row>
    <row r="967431" spans="1:1">
      <c r="A967431" s="7"/>
    </row>
    <row r="967432" spans="1:1">
      <c r="A967432" s="7"/>
    </row>
    <row r="967433" spans="1:1">
      <c r="A967433" s="7"/>
    </row>
    <row r="967434" spans="1:1">
      <c r="A967434" s="7"/>
    </row>
    <row r="967435" spans="1:1">
      <c r="A967435" s="7"/>
    </row>
    <row r="967436" spans="1:1">
      <c r="A967436" s="7"/>
    </row>
    <row r="967437" spans="1:1">
      <c r="A967437" s="7"/>
    </row>
    <row r="967438" spans="1:1">
      <c r="A967438" s="7"/>
    </row>
    <row r="967439" spans="1:1">
      <c r="A967439" s="7"/>
    </row>
    <row r="967440" spans="1:1">
      <c r="A967440" s="7"/>
    </row>
    <row r="967441" spans="1:1">
      <c r="A967441" s="7"/>
    </row>
    <row r="967442" spans="1:1">
      <c r="A967442" s="7"/>
    </row>
    <row r="967443" spans="1:1">
      <c r="A967443" s="7"/>
    </row>
    <row r="967444" spans="1:1">
      <c r="A967444" s="7"/>
    </row>
    <row r="967445" spans="1:1">
      <c r="A967445" s="7"/>
    </row>
    <row r="967446" spans="1:1">
      <c r="A967446" s="7"/>
    </row>
    <row r="967447" spans="1:1">
      <c r="A967447" s="7"/>
    </row>
    <row r="967448" spans="1:1">
      <c r="A967448" s="7"/>
    </row>
    <row r="967449" spans="1:1">
      <c r="A967449" s="7"/>
    </row>
    <row r="967450" spans="1:1">
      <c r="A967450" s="7"/>
    </row>
    <row r="967451" spans="1:1">
      <c r="A967451" s="7"/>
    </row>
    <row r="967452" spans="1:1">
      <c r="A967452" s="7"/>
    </row>
    <row r="967453" spans="1:1">
      <c r="A967453" s="7"/>
    </row>
    <row r="967454" spans="1:1">
      <c r="A967454" s="7"/>
    </row>
    <row r="967455" spans="1:1">
      <c r="A967455" s="7"/>
    </row>
    <row r="967456" spans="1:1">
      <c r="A967456" s="7"/>
    </row>
    <row r="967457" spans="1:1">
      <c r="A967457" s="7"/>
    </row>
    <row r="967458" spans="1:1">
      <c r="A967458" s="7"/>
    </row>
    <row r="967459" spans="1:1">
      <c r="A967459" s="7"/>
    </row>
    <row r="967460" spans="1:1">
      <c r="A967460" s="7"/>
    </row>
    <row r="967461" spans="1:1">
      <c r="A967461" s="7"/>
    </row>
    <row r="967462" spans="1:1">
      <c r="A967462" s="7"/>
    </row>
    <row r="967463" spans="1:1">
      <c r="A967463" s="7"/>
    </row>
    <row r="967464" spans="1:1">
      <c r="A967464" s="7"/>
    </row>
    <row r="967465" spans="1:1">
      <c r="A967465" s="7"/>
    </row>
    <row r="967466" spans="1:1">
      <c r="A967466" s="7"/>
    </row>
    <row r="967467" spans="1:1">
      <c r="A967467" s="7"/>
    </row>
    <row r="967468" spans="1:1">
      <c r="A967468" s="7"/>
    </row>
    <row r="967469" spans="1:1">
      <c r="A967469" s="7"/>
    </row>
    <row r="967470" spans="1:1">
      <c r="A967470" s="7"/>
    </row>
    <row r="967471" spans="1:1">
      <c r="A967471" s="7"/>
    </row>
    <row r="967472" spans="1:1">
      <c r="A967472" s="7"/>
    </row>
    <row r="967473" spans="1:1">
      <c r="A967473" s="7"/>
    </row>
    <row r="967474" spans="1:1">
      <c r="A967474" s="7"/>
    </row>
    <row r="967475" spans="1:1">
      <c r="A967475" s="7"/>
    </row>
    <row r="967476" spans="1:1">
      <c r="A967476" s="7"/>
    </row>
    <row r="967477" spans="1:1">
      <c r="A967477" s="7"/>
    </row>
    <row r="967478" spans="1:1">
      <c r="A967478" s="7"/>
    </row>
    <row r="967479" spans="1:1">
      <c r="A967479" s="7"/>
    </row>
    <row r="967480" spans="1:1">
      <c r="A967480" s="7"/>
    </row>
    <row r="967481" spans="1:1">
      <c r="A967481" s="7"/>
    </row>
    <row r="967482" spans="1:1">
      <c r="A967482" s="7"/>
    </row>
    <row r="967483" spans="1:1">
      <c r="A967483" s="7"/>
    </row>
    <row r="967484" spans="1:1">
      <c r="A967484" s="7"/>
    </row>
    <row r="967485" spans="1:1">
      <c r="A967485" s="7"/>
    </row>
    <row r="967486" spans="1:1">
      <c r="A967486" s="7"/>
    </row>
    <row r="967487" spans="1:1">
      <c r="A967487" s="7"/>
    </row>
    <row r="967488" spans="1:1">
      <c r="A967488" s="7"/>
    </row>
    <row r="967489" spans="1:1">
      <c r="A967489" s="7"/>
    </row>
    <row r="967490" spans="1:1">
      <c r="A967490" s="7"/>
    </row>
    <row r="967491" spans="1:1">
      <c r="A967491" s="7"/>
    </row>
    <row r="967492" spans="1:1">
      <c r="A967492" s="7"/>
    </row>
    <row r="967493" spans="1:1">
      <c r="A967493" s="7"/>
    </row>
    <row r="967494" spans="1:1">
      <c r="A967494" s="7"/>
    </row>
    <row r="967495" spans="1:1">
      <c r="A967495" s="7"/>
    </row>
    <row r="967496" spans="1:1">
      <c r="A967496" s="7"/>
    </row>
    <row r="967497" spans="1:1">
      <c r="A967497" s="7"/>
    </row>
    <row r="967498" spans="1:1">
      <c r="A967498" s="7"/>
    </row>
    <row r="967499" spans="1:1">
      <c r="A967499" s="7"/>
    </row>
    <row r="967500" spans="1:1">
      <c r="A967500" s="7"/>
    </row>
    <row r="967501" spans="1:1">
      <c r="A967501" s="7"/>
    </row>
    <row r="967502" spans="1:1">
      <c r="A967502" s="7"/>
    </row>
    <row r="967503" spans="1:1">
      <c r="A967503" s="7"/>
    </row>
    <row r="967504" spans="1:1">
      <c r="A967504" s="7"/>
    </row>
    <row r="967505" spans="1:1">
      <c r="A967505" s="7"/>
    </row>
    <row r="967506" spans="1:1">
      <c r="A967506" s="7"/>
    </row>
    <row r="967507" spans="1:1">
      <c r="A967507" s="7"/>
    </row>
    <row r="967508" spans="1:1">
      <c r="A967508" s="7"/>
    </row>
    <row r="967509" spans="1:1">
      <c r="A967509" s="7"/>
    </row>
    <row r="967510" spans="1:1">
      <c r="A967510" s="7"/>
    </row>
    <row r="967511" spans="1:1">
      <c r="A967511" s="7"/>
    </row>
    <row r="967512" spans="1:1">
      <c r="A967512" s="7"/>
    </row>
    <row r="967513" spans="1:1">
      <c r="A967513" s="7"/>
    </row>
    <row r="967514" spans="1:1">
      <c r="A967514" s="7"/>
    </row>
    <row r="967515" spans="1:1">
      <c r="A967515" s="7"/>
    </row>
    <row r="967516" spans="1:1">
      <c r="A967516" s="7"/>
    </row>
    <row r="967517" spans="1:1">
      <c r="A967517" s="7"/>
    </row>
    <row r="967518" spans="1:1">
      <c r="A967518" s="7"/>
    </row>
    <row r="967519" spans="1:1">
      <c r="A967519" s="7"/>
    </row>
    <row r="967520" spans="1:1">
      <c r="A967520" s="7"/>
    </row>
    <row r="967521" spans="1:1">
      <c r="A967521" s="7"/>
    </row>
    <row r="967522" spans="1:1">
      <c r="A967522" s="7"/>
    </row>
    <row r="967523" spans="1:1">
      <c r="A967523" s="7"/>
    </row>
    <row r="967524" spans="1:1">
      <c r="A967524" s="7"/>
    </row>
    <row r="967525" spans="1:1">
      <c r="A967525" s="7"/>
    </row>
    <row r="967526" spans="1:1">
      <c r="A967526" s="7"/>
    </row>
    <row r="967527" spans="1:1">
      <c r="A967527" s="7"/>
    </row>
    <row r="967528" spans="1:1">
      <c r="A967528" s="7"/>
    </row>
    <row r="967529" spans="1:1">
      <c r="A967529" s="7"/>
    </row>
    <row r="967530" spans="1:1">
      <c r="A967530" s="7"/>
    </row>
    <row r="967531" spans="1:1">
      <c r="A967531" s="7"/>
    </row>
    <row r="967532" spans="1:1">
      <c r="A967532" s="7"/>
    </row>
    <row r="967533" spans="1:1">
      <c r="A967533" s="7"/>
    </row>
    <row r="967534" spans="1:1">
      <c r="A967534" s="7"/>
    </row>
    <row r="967535" spans="1:1">
      <c r="A967535" s="7"/>
    </row>
    <row r="967536" spans="1:1">
      <c r="A967536" s="7"/>
    </row>
    <row r="967537" spans="1:1">
      <c r="A967537" s="7"/>
    </row>
    <row r="967538" spans="1:1">
      <c r="A967538" s="7"/>
    </row>
    <row r="967539" spans="1:1">
      <c r="A967539" s="7"/>
    </row>
    <row r="967540" spans="1:1">
      <c r="A967540" s="7"/>
    </row>
    <row r="967541" spans="1:1">
      <c r="A967541" s="7"/>
    </row>
    <row r="967542" spans="1:1">
      <c r="A967542" s="7"/>
    </row>
    <row r="967543" spans="1:1">
      <c r="A967543" s="7"/>
    </row>
    <row r="967544" spans="1:1">
      <c r="A967544" s="7"/>
    </row>
    <row r="967545" spans="1:1">
      <c r="A967545" s="7"/>
    </row>
    <row r="967546" spans="1:1">
      <c r="A967546" s="7"/>
    </row>
    <row r="967547" spans="1:1">
      <c r="A967547" s="7"/>
    </row>
    <row r="967548" spans="1:1">
      <c r="A967548" s="7"/>
    </row>
    <row r="967549" spans="1:1">
      <c r="A967549" s="7"/>
    </row>
    <row r="967550" spans="1:1">
      <c r="A967550" s="7"/>
    </row>
    <row r="967551" spans="1:1">
      <c r="A967551" s="7"/>
    </row>
    <row r="967552" spans="1:1">
      <c r="A967552" s="7"/>
    </row>
    <row r="967553" spans="1:1">
      <c r="A967553" s="7"/>
    </row>
    <row r="967554" spans="1:1">
      <c r="A967554" s="7"/>
    </row>
    <row r="967555" spans="1:1">
      <c r="A967555" s="7"/>
    </row>
    <row r="967556" spans="1:1">
      <c r="A967556" s="7"/>
    </row>
    <row r="967557" spans="1:1">
      <c r="A967557" s="7"/>
    </row>
    <row r="967558" spans="1:1">
      <c r="A967558" s="7"/>
    </row>
    <row r="967559" spans="1:1">
      <c r="A967559" s="7"/>
    </row>
    <row r="967560" spans="1:1">
      <c r="A967560" s="7"/>
    </row>
    <row r="967561" spans="1:1">
      <c r="A967561" s="7"/>
    </row>
    <row r="967562" spans="1:1">
      <c r="A967562" s="7"/>
    </row>
    <row r="967563" spans="1:1">
      <c r="A967563" s="7"/>
    </row>
    <row r="967564" spans="1:1">
      <c r="A967564" s="7"/>
    </row>
    <row r="967565" spans="1:1">
      <c r="A967565" s="7"/>
    </row>
    <row r="967566" spans="1:1">
      <c r="A967566" s="7"/>
    </row>
    <row r="967567" spans="1:1">
      <c r="A967567" s="7"/>
    </row>
    <row r="967568" spans="1:1">
      <c r="A967568" s="7"/>
    </row>
    <row r="967569" spans="1:1">
      <c r="A967569" s="7"/>
    </row>
    <row r="967570" spans="1:1">
      <c r="A967570" s="7"/>
    </row>
    <row r="967571" spans="1:1">
      <c r="A967571" s="7"/>
    </row>
    <row r="967572" spans="1:1">
      <c r="A967572" s="7"/>
    </row>
    <row r="967573" spans="1:1">
      <c r="A967573" s="7"/>
    </row>
    <row r="967574" spans="1:1">
      <c r="A967574" s="7"/>
    </row>
    <row r="967575" spans="1:1">
      <c r="A967575" s="7"/>
    </row>
    <row r="967576" spans="1:1">
      <c r="A967576" s="7"/>
    </row>
    <row r="967577" spans="1:1">
      <c r="A967577" s="7"/>
    </row>
    <row r="967578" spans="1:1">
      <c r="A967578" s="7"/>
    </row>
    <row r="967579" spans="1:1">
      <c r="A967579" s="7"/>
    </row>
    <row r="967580" spans="1:1">
      <c r="A967580" s="7"/>
    </row>
    <row r="967581" spans="1:1">
      <c r="A967581" s="7"/>
    </row>
    <row r="967582" spans="1:1">
      <c r="A967582" s="7"/>
    </row>
    <row r="967583" spans="1:1">
      <c r="A967583" s="7"/>
    </row>
    <row r="967584" spans="1:1">
      <c r="A967584" s="7"/>
    </row>
    <row r="967585" spans="1:1">
      <c r="A967585" s="7"/>
    </row>
    <row r="967586" spans="1:1">
      <c r="A967586" s="7"/>
    </row>
    <row r="967587" spans="1:1">
      <c r="A967587" s="7"/>
    </row>
    <row r="967588" spans="1:1">
      <c r="A967588" s="7"/>
    </row>
    <row r="967589" spans="1:1">
      <c r="A967589" s="7"/>
    </row>
    <row r="967590" spans="1:1">
      <c r="A967590" s="7"/>
    </row>
    <row r="967591" spans="1:1">
      <c r="A967591" s="7"/>
    </row>
    <row r="967592" spans="1:1">
      <c r="A967592" s="7"/>
    </row>
    <row r="967593" spans="1:1">
      <c r="A967593" s="7"/>
    </row>
    <row r="967594" spans="1:1">
      <c r="A967594" s="7"/>
    </row>
    <row r="967595" spans="1:1">
      <c r="A967595" s="7"/>
    </row>
    <row r="967596" spans="1:1">
      <c r="A967596" s="7"/>
    </row>
    <row r="967597" spans="1:1">
      <c r="A967597" s="7"/>
    </row>
    <row r="967598" spans="1:1">
      <c r="A967598" s="7"/>
    </row>
    <row r="967599" spans="1:1">
      <c r="A967599" s="7"/>
    </row>
    <row r="967600" spans="1:1">
      <c r="A967600" s="7"/>
    </row>
    <row r="967601" spans="1:1">
      <c r="A967601" s="7"/>
    </row>
    <row r="967602" spans="1:1">
      <c r="A967602" s="7"/>
    </row>
    <row r="967603" spans="1:1">
      <c r="A967603" s="7"/>
    </row>
    <row r="967604" spans="1:1">
      <c r="A967604" s="7"/>
    </row>
    <row r="967605" spans="1:1">
      <c r="A967605" s="7"/>
    </row>
    <row r="967606" spans="1:1">
      <c r="A967606" s="7"/>
    </row>
    <row r="967607" spans="1:1">
      <c r="A967607" s="7"/>
    </row>
    <row r="967608" spans="1:1">
      <c r="A967608" s="7"/>
    </row>
    <row r="967609" spans="1:1">
      <c r="A967609" s="7"/>
    </row>
    <row r="967610" spans="1:1">
      <c r="A967610" s="7"/>
    </row>
    <row r="967611" spans="1:1">
      <c r="A967611" s="7"/>
    </row>
    <row r="967612" spans="1:1">
      <c r="A967612" s="7"/>
    </row>
    <row r="967613" spans="1:1">
      <c r="A967613" s="7"/>
    </row>
    <row r="967614" spans="1:1">
      <c r="A967614" s="7"/>
    </row>
    <row r="967615" spans="1:1">
      <c r="A967615" s="7"/>
    </row>
    <row r="967616" spans="1:1">
      <c r="A967616" s="7"/>
    </row>
    <row r="967617" spans="1:1">
      <c r="A967617" s="7"/>
    </row>
    <row r="967618" spans="1:1">
      <c r="A967618" s="7"/>
    </row>
    <row r="967619" spans="1:1">
      <c r="A967619" s="7"/>
    </row>
    <row r="967620" spans="1:1">
      <c r="A967620" s="7"/>
    </row>
    <row r="967621" spans="1:1">
      <c r="A967621" s="7"/>
    </row>
    <row r="967622" spans="1:1">
      <c r="A967622" s="7"/>
    </row>
    <row r="967623" spans="1:1">
      <c r="A967623" s="7"/>
    </row>
    <row r="967624" spans="1:1">
      <c r="A967624" s="7"/>
    </row>
    <row r="967625" spans="1:1">
      <c r="A967625" s="7"/>
    </row>
    <row r="967626" spans="1:1">
      <c r="A967626" s="7"/>
    </row>
    <row r="967627" spans="1:1">
      <c r="A967627" s="7"/>
    </row>
    <row r="967628" spans="1:1">
      <c r="A967628" s="7"/>
    </row>
    <row r="967629" spans="1:1">
      <c r="A967629" s="7"/>
    </row>
    <row r="967630" spans="1:1">
      <c r="A967630" s="7"/>
    </row>
    <row r="967631" spans="1:1">
      <c r="A967631" s="7"/>
    </row>
    <row r="967632" spans="1:1">
      <c r="A967632" s="7"/>
    </row>
    <row r="967633" spans="1:1">
      <c r="A967633" s="7"/>
    </row>
    <row r="967634" spans="1:1">
      <c r="A967634" s="7"/>
    </row>
    <row r="967635" spans="1:1">
      <c r="A967635" s="7"/>
    </row>
    <row r="967636" spans="1:1">
      <c r="A967636" s="7"/>
    </row>
    <row r="967637" spans="1:1">
      <c r="A967637" s="7"/>
    </row>
    <row r="967638" spans="1:1">
      <c r="A967638" s="7"/>
    </row>
    <row r="967639" spans="1:1">
      <c r="A967639" s="7"/>
    </row>
    <row r="967640" spans="1:1">
      <c r="A967640" s="7"/>
    </row>
    <row r="967641" spans="1:1">
      <c r="A967641" s="7"/>
    </row>
    <row r="967642" spans="1:1">
      <c r="A967642" s="7"/>
    </row>
    <row r="967643" spans="1:1">
      <c r="A967643" s="7"/>
    </row>
    <row r="967644" spans="1:1">
      <c r="A967644" s="7"/>
    </row>
    <row r="967645" spans="1:1">
      <c r="A967645" s="7"/>
    </row>
    <row r="967646" spans="1:1">
      <c r="A967646" s="7"/>
    </row>
    <row r="967647" spans="1:1">
      <c r="A967647" s="7"/>
    </row>
    <row r="967648" spans="1:1">
      <c r="A967648" s="7"/>
    </row>
    <row r="967649" spans="1:1">
      <c r="A967649" s="7"/>
    </row>
    <row r="967650" spans="1:1">
      <c r="A967650" s="7"/>
    </row>
    <row r="967651" spans="1:1">
      <c r="A967651" s="7"/>
    </row>
    <row r="967652" spans="1:1">
      <c r="A967652" s="7"/>
    </row>
    <row r="967653" spans="1:1">
      <c r="A967653" s="7"/>
    </row>
    <row r="967654" spans="1:1">
      <c r="A967654" s="7"/>
    </row>
    <row r="967655" spans="1:1">
      <c r="A967655" s="7"/>
    </row>
    <row r="967656" spans="1:1">
      <c r="A967656" s="7"/>
    </row>
    <row r="967657" spans="1:1">
      <c r="A967657" s="7"/>
    </row>
    <row r="967658" spans="1:1">
      <c r="A967658" s="7"/>
    </row>
    <row r="967659" spans="1:1">
      <c r="A967659" s="7"/>
    </row>
    <row r="967660" spans="1:1">
      <c r="A967660" s="7"/>
    </row>
    <row r="967661" spans="1:1">
      <c r="A967661" s="7"/>
    </row>
    <row r="967662" spans="1:1">
      <c r="A967662" s="7"/>
    </row>
    <row r="967663" spans="1:1">
      <c r="A967663" s="7"/>
    </row>
    <row r="967664" spans="1:1">
      <c r="A967664" s="7"/>
    </row>
    <row r="967665" spans="1:1">
      <c r="A967665" s="7"/>
    </row>
    <row r="967666" spans="1:1">
      <c r="A967666" s="7"/>
    </row>
    <row r="967667" spans="1:1">
      <c r="A967667" s="7"/>
    </row>
    <row r="967668" spans="1:1">
      <c r="A967668" s="7"/>
    </row>
    <row r="967669" spans="1:1">
      <c r="A967669" s="7"/>
    </row>
    <row r="967670" spans="1:1">
      <c r="A967670" s="7"/>
    </row>
    <row r="967671" spans="1:1">
      <c r="A967671" s="7"/>
    </row>
    <row r="967672" spans="1:1">
      <c r="A967672" s="7"/>
    </row>
    <row r="967673" spans="1:1">
      <c r="A967673" s="7"/>
    </row>
    <row r="967674" spans="1:1">
      <c r="A967674" s="7"/>
    </row>
    <row r="967675" spans="1:1">
      <c r="A967675" s="7"/>
    </row>
    <row r="967676" spans="1:1">
      <c r="A967676" s="7"/>
    </row>
    <row r="967677" spans="1:1">
      <c r="A967677" s="7"/>
    </row>
    <row r="967678" spans="1:1">
      <c r="A967678" s="7"/>
    </row>
    <row r="967679" spans="1:1">
      <c r="A967679" s="7"/>
    </row>
    <row r="967680" spans="1:1">
      <c r="A967680" s="7"/>
    </row>
    <row r="967681" spans="1:1">
      <c r="A967681" s="7"/>
    </row>
    <row r="967682" spans="1:1">
      <c r="A967682" s="7"/>
    </row>
    <row r="967683" spans="1:1">
      <c r="A967683" s="7"/>
    </row>
    <row r="967684" spans="1:1">
      <c r="A967684" s="7"/>
    </row>
    <row r="967685" spans="1:1">
      <c r="A967685" s="7"/>
    </row>
    <row r="967686" spans="1:1">
      <c r="A967686" s="7"/>
    </row>
    <row r="967687" spans="1:1">
      <c r="A967687" s="7"/>
    </row>
    <row r="967688" spans="1:1">
      <c r="A967688" s="7"/>
    </row>
    <row r="967689" spans="1:1">
      <c r="A967689" s="7"/>
    </row>
    <row r="967690" spans="1:1">
      <c r="A967690" s="7"/>
    </row>
    <row r="967691" spans="1:1">
      <c r="A967691" s="7"/>
    </row>
    <row r="967692" spans="1:1">
      <c r="A967692" s="7"/>
    </row>
    <row r="967693" spans="1:1">
      <c r="A967693" s="7"/>
    </row>
    <row r="967694" spans="1:1">
      <c r="A967694" s="7"/>
    </row>
    <row r="967695" spans="1:1">
      <c r="A967695" s="7"/>
    </row>
    <row r="967696" spans="1:1">
      <c r="A967696" s="7"/>
    </row>
    <row r="967697" spans="1:1">
      <c r="A967697" s="7"/>
    </row>
    <row r="967698" spans="1:1">
      <c r="A967698" s="7"/>
    </row>
    <row r="967699" spans="1:1">
      <c r="A967699" s="7"/>
    </row>
    <row r="967700" spans="1:1">
      <c r="A967700" s="7"/>
    </row>
    <row r="967701" spans="1:1">
      <c r="A967701" s="7"/>
    </row>
    <row r="967702" spans="1:1">
      <c r="A967702" s="7"/>
    </row>
    <row r="967703" spans="1:1">
      <c r="A967703" s="7"/>
    </row>
    <row r="967704" spans="1:1">
      <c r="A967704" s="7"/>
    </row>
    <row r="967705" spans="1:1">
      <c r="A967705" s="7"/>
    </row>
    <row r="967706" spans="1:1">
      <c r="A967706" s="7"/>
    </row>
    <row r="967707" spans="1:1">
      <c r="A967707" s="7"/>
    </row>
    <row r="967708" spans="1:1">
      <c r="A967708" s="7"/>
    </row>
    <row r="967709" spans="1:1">
      <c r="A967709" s="7"/>
    </row>
    <row r="967710" spans="1:1">
      <c r="A967710" s="7"/>
    </row>
    <row r="967711" spans="1:1">
      <c r="A967711" s="7"/>
    </row>
    <row r="967712" spans="1:1">
      <c r="A967712" s="7"/>
    </row>
    <row r="967713" spans="1:1">
      <c r="A967713" s="7"/>
    </row>
    <row r="967714" spans="1:1">
      <c r="A967714" s="7"/>
    </row>
    <row r="967715" spans="1:1">
      <c r="A967715" s="7"/>
    </row>
    <row r="967716" spans="1:1">
      <c r="A967716" s="7"/>
    </row>
    <row r="967717" spans="1:1">
      <c r="A967717" s="7"/>
    </row>
    <row r="967718" spans="1:1">
      <c r="A967718" s="7"/>
    </row>
    <row r="967719" spans="1:1">
      <c r="A967719" s="7"/>
    </row>
    <row r="967720" spans="1:1">
      <c r="A967720" s="7"/>
    </row>
    <row r="967721" spans="1:1">
      <c r="A967721" s="7"/>
    </row>
    <row r="967722" spans="1:1">
      <c r="A967722" s="7"/>
    </row>
    <row r="967723" spans="1:1">
      <c r="A967723" s="7"/>
    </row>
    <row r="967724" spans="1:1">
      <c r="A967724" s="7"/>
    </row>
    <row r="967725" spans="1:1">
      <c r="A967725" s="7"/>
    </row>
    <row r="967726" spans="1:1">
      <c r="A967726" s="7"/>
    </row>
    <row r="967727" spans="1:1">
      <c r="A967727" s="7"/>
    </row>
    <row r="967728" spans="1:1">
      <c r="A967728" s="7"/>
    </row>
    <row r="967729" spans="1:1">
      <c r="A967729" s="7"/>
    </row>
    <row r="967730" spans="1:1">
      <c r="A967730" s="7"/>
    </row>
    <row r="967731" spans="1:1">
      <c r="A967731" s="7"/>
    </row>
    <row r="967732" spans="1:1">
      <c r="A967732" s="7"/>
    </row>
    <row r="967733" spans="1:1">
      <c r="A967733" s="7"/>
    </row>
    <row r="967734" spans="1:1">
      <c r="A967734" s="7"/>
    </row>
    <row r="967735" spans="1:1">
      <c r="A967735" s="7"/>
    </row>
    <row r="967736" spans="1:1">
      <c r="A967736" s="7"/>
    </row>
    <row r="967737" spans="1:1">
      <c r="A967737" s="7"/>
    </row>
    <row r="967738" spans="1:1">
      <c r="A967738" s="7"/>
    </row>
    <row r="967739" spans="1:1">
      <c r="A967739" s="7"/>
    </row>
    <row r="967740" spans="1:1">
      <c r="A967740" s="7"/>
    </row>
    <row r="967741" spans="1:1">
      <c r="A967741" s="7"/>
    </row>
    <row r="967742" spans="1:1">
      <c r="A967742" s="7"/>
    </row>
    <row r="967743" spans="1:1">
      <c r="A967743" s="7"/>
    </row>
    <row r="967744" spans="1:1">
      <c r="A967744" s="7"/>
    </row>
    <row r="967745" spans="1:1">
      <c r="A967745" s="7"/>
    </row>
    <row r="967746" spans="1:1">
      <c r="A967746" s="7"/>
    </row>
    <row r="967747" spans="1:1">
      <c r="A967747" s="7"/>
    </row>
    <row r="967748" spans="1:1">
      <c r="A967748" s="7"/>
    </row>
    <row r="967749" spans="1:1">
      <c r="A967749" s="7"/>
    </row>
    <row r="967750" spans="1:1">
      <c r="A967750" s="7"/>
    </row>
    <row r="967751" spans="1:1">
      <c r="A967751" s="7"/>
    </row>
    <row r="967752" spans="1:1">
      <c r="A967752" s="7"/>
    </row>
    <row r="967753" spans="1:1">
      <c r="A967753" s="7"/>
    </row>
    <row r="967754" spans="1:1">
      <c r="A967754" s="7"/>
    </row>
    <row r="967755" spans="1:1">
      <c r="A967755" s="7"/>
    </row>
    <row r="967756" spans="1:1">
      <c r="A967756" s="7"/>
    </row>
    <row r="967757" spans="1:1">
      <c r="A967757" s="7"/>
    </row>
    <row r="967758" spans="1:1">
      <c r="A967758" s="7"/>
    </row>
    <row r="967759" spans="1:1">
      <c r="A967759" s="7"/>
    </row>
    <row r="967760" spans="1:1">
      <c r="A967760" s="7"/>
    </row>
    <row r="967761" spans="1:1">
      <c r="A967761" s="7"/>
    </row>
    <row r="967762" spans="1:1">
      <c r="A967762" s="7"/>
    </row>
    <row r="967763" spans="1:1">
      <c r="A967763" s="7"/>
    </row>
    <row r="967764" spans="1:1">
      <c r="A967764" s="7"/>
    </row>
    <row r="967765" spans="1:1">
      <c r="A967765" s="7"/>
    </row>
    <row r="967766" spans="1:1">
      <c r="A967766" s="7"/>
    </row>
    <row r="967767" spans="1:1">
      <c r="A967767" s="7"/>
    </row>
    <row r="967768" spans="1:1">
      <c r="A967768" s="7"/>
    </row>
    <row r="967769" spans="1:1">
      <c r="A967769" s="7"/>
    </row>
    <row r="967770" spans="1:1">
      <c r="A967770" s="7"/>
    </row>
    <row r="967771" spans="1:1">
      <c r="A967771" s="7"/>
    </row>
    <row r="967772" spans="1:1">
      <c r="A967772" s="7"/>
    </row>
    <row r="967773" spans="1:1">
      <c r="A967773" s="7"/>
    </row>
    <row r="967774" spans="1:1">
      <c r="A967774" s="7"/>
    </row>
    <row r="967775" spans="1:1">
      <c r="A967775" s="7"/>
    </row>
    <row r="967776" spans="1:1">
      <c r="A967776" s="7"/>
    </row>
    <row r="967777" spans="1:1">
      <c r="A967777" s="7"/>
    </row>
    <row r="967778" spans="1:1">
      <c r="A967778" s="7"/>
    </row>
    <row r="967779" spans="1:1">
      <c r="A967779" s="7"/>
    </row>
    <row r="967780" spans="1:1">
      <c r="A967780" s="7"/>
    </row>
    <row r="967781" spans="1:1">
      <c r="A967781" s="7"/>
    </row>
    <row r="967782" spans="1:1">
      <c r="A967782" s="7"/>
    </row>
    <row r="967783" spans="1:1">
      <c r="A967783" s="7"/>
    </row>
    <row r="967784" spans="1:1">
      <c r="A967784" s="7"/>
    </row>
    <row r="967785" spans="1:1">
      <c r="A967785" s="7"/>
    </row>
    <row r="967786" spans="1:1">
      <c r="A967786" s="7"/>
    </row>
    <row r="967787" spans="1:1">
      <c r="A967787" s="7"/>
    </row>
    <row r="967788" spans="1:1">
      <c r="A967788" s="7"/>
    </row>
    <row r="967789" spans="1:1">
      <c r="A967789" s="7"/>
    </row>
    <row r="967790" spans="1:1">
      <c r="A967790" s="7"/>
    </row>
    <row r="967791" spans="1:1">
      <c r="A967791" s="7"/>
    </row>
    <row r="967792" spans="1:1">
      <c r="A967792" s="7"/>
    </row>
    <row r="967793" spans="1:1">
      <c r="A967793" s="7"/>
    </row>
    <row r="967794" spans="1:1">
      <c r="A967794" s="7"/>
    </row>
    <row r="967795" spans="1:1">
      <c r="A967795" s="7"/>
    </row>
    <row r="967796" spans="1:1">
      <c r="A967796" s="7"/>
    </row>
    <row r="967797" spans="1:1">
      <c r="A967797" s="7"/>
    </row>
    <row r="967798" spans="1:1">
      <c r="A967798" s="7"/>
    </row>
    <row r="967799" spans="1:1">
      <c r="A967799" s="7"/>
    </row>
    <row r="967800" spans="1:1">
      <c r="A967800" s="7"/>
    </row>
    <row r="967801" spans="1:1">
      <c r="A967801" s="7"/>
    </row>
    <row r="967802" spans="1:1">
      <c r="A967802" s="7"/>
    </row>
    <row r="967803" spans="1:1">
      <c r="A967803" s="7"/>
    </row>
    <row r="967804" spans="1:1">
      <c r="A967804" s="7"/>
    </row>
    <row r="967805" spans="1:1">
      <c r="A967805" s="7"/>
    </row>
    <row r="967806" spans="1:1">
      <c r="A967806" s="7"/>
    </row>
    <row r="967807" spans="1:1">
      <c r="A967807" s="7"/>
    </row>
    <row r="967808" spans="1:1">
      <c r="A967808" s="7"/>
    </row>
    <row r="967809" spans="1:1">
      <c r="A967809" s="7"/>
    </row>
    <row r="967810" spans="1:1">
      <c r="A967810" s="7"/>
    </row>
    <row r="967811" spans="1:1">
      <c r="A967811" s="7"/>
    </row>
    <row r="967812" spans="1:1">
      <c r="A967812" s="7"/>
    </row>
    <row r="967813" spans="1:1">
      <c r="A967813" s="7"/>
    </row>
    <row r="967814" spans="1:1">
      <c r="A967814" s="7"/>
    </row>
    <row r="967815" spans="1:1">
      <c r="A967815" s="7"/>
    </row>
    <row r="967816" spans="1:1">
      <c r="A967816" s="7"/>
    </row>
    <row r="967817" spans="1:1">
      <c r="A967817" s="7"/>
    </row>
    <row r="967818" spans="1:1">
      <c r="A967818" s="7"/>
    </row>
    <row r="967819" spans="1:1">
      <c r="A967819" s="7"/>
    </row>
    <row r="967820" spans="1:1">
      <c r="A967820" s="7"/>
    </row>
    <row r="967821" spans="1:1">
      <c r="A967821" s="7"/>
    </row>
    <row r="967822" spans="1:1">
      <c r="A967822" s="7"/>
    </row>
    <row r="967823" spans="1:1">
      <c r="A967823" s="7"/>
    </row>
    <row r="967824" spans="1:1">
      <c r="A967824" s="7"/>
    </row>
    <row r="967825" spans="1:1">
      <c r="A967825" s="7"/>
    </row>
    <row r="967826" spans="1:1">
      <c r="A967826" s="7"/>
    </row>
    <row r="967827" spans="1:1">
      <c r="A967827" s="7"/>
    </row>
    <row r="967828" spans="1:1">
      <c r="A967828" s="7"/>
    </row>
    <row r="967829" spans="1:1">
      <c r="A967829" s="7"/>
    </row>
    <row r="967830" spans="1:1">
      <c r="A967830" s="7"/>
    </row>
    <row r="967831" spans="1:1">
      <c r="A967831" s="7"/>
    </row>
    <row r="967832" spans="1:1">
      <c r="A967832" s="7"/>
    </row>
    <row r="967833" spans="1:1">
      <c r="A967833" s="7"/>
    </row>
    <row r="967834" spans="1:1">
      <c r="A967834" s="7"/>
    </row>
    <row r="967835" spans="1:1">
      <c r="A967835" s="7"/>
    </row>
    <row r="967836" spans="1:1">
      <c r="A967836" s="7"/>
    </row>
    <row r="967837" spans="1:1">
      <c r="A967837" s="7"/>
    </row>
    <row r="967838" spans="1:1">
      <c r="A967838" s="7"/>
    </row>
    <row r="967839" spans="1:1">
      <c r="A967839" s="7"/>
    </row>
    <row r="967840" spans="1:1">
      <c r="A967840" s="7"/>
    </row>
    <row r="967841" spans="1:1">
      <c r="A967841" s="7"/>
    </row>
    <row r="967842" spans="1:1">
      <c r="A967842" s="7"/>
    </row>
    <row r="967843" spans="1:1">
      <c r="A967843" s="7"/>
    </row>
    <row r="967844" spans="1:1">
      <c r="A967844" s="7"/>
    </row>
    <row r="967845" spans="1:1">
      <c r="A967845" s="7"/>
    </row>
    <row r="967846" spans="1:1">
      <c r="A967846" s="7"/>
    </row>
    <row r="967847" spans="1:1">
      <c r="A967847" s="7"/>
    </row>
    <row r="967848" spans="1:1">
      <c r="A967848" s="7"/>
    </row>
    <row r="967849" spans="1:1">
      <c r="A967849" s="7"/>
    </row>
    <row r="967850" spans="1:1">
      <c r="A967850" s="7"/>
    </row>
    <row r="967851" spans="1:1">
      <c r="A967851" s="7"/>
    </row>
    <row r="967852" spans="1:1">
      <c r="A967852" s="7"/>
    </row>
    <row r="967853" spans="1:1">
      <c r="A967853" s="7"/>
    </row>
    <row r="967854" spans="1:1">
      <c r="A967854" s="7"/>
    </row>
    <row r="967855" spans="1:1">
      <c r="A967855" s="7"/>
    </row>
    <row r="967856" spans="1:1">
      <c r="A967856" s="7"/>
    </row>
    <row r="967857" spans="1:1">
      <c r="A967857" s="7"/>
    </row>
    <row r="967858" spans="1:1">
      <c r="A967858" s="7"/>
    </row>
    <row r="967859" spans="1:1">
      <c r="A967859" s="7"/>
    </row>
    <row r="967860" spans="1:1">
      <c r="A967860" s="7"/>
    </row>
    <row r="967861" spans="1:1">
      <c r="A967861" s="7"/>
    </row>
    <row r="967862" spans="1:1">
      <c r="A967862" s="7"/>
    </row>
    <row r="967863" spans="1:1">
      <c r="A967863" s="7"/>
    </row>
    <row r="967864" spans="1:1">
      <c r="A967864" s="7"/>
    </row>
    <row r="967865" spans="1:1">
      <c r="A967865" s="7"/>
    </row>
    <row r="967866" spans="1:1">
      <c r="A967866" s="7"/>
    </row>
    <row r="967867" spans="1:1">
      <c r="A967867" s="7"/>
    </row>
    <row r="967868" spans="1:1">
      <c r="A967868" s="7"/>
    </row>
    <row r="967869" spans="1:1">
      <c r="A967869" s="7"/>
    </row>
    <row r="967870" spans="1:1">
      <c r="A967870" s="7"/>
    </row>
    <row r="967871" spans="1:1">
      <c r="A967871" s="7"/>
    </row>
    <row r="967872" spans="1:1">
      <c r="A967872" s="7"/>
    </row>
    <row r="967873" spans="1:1">
      <c r="A967873" s="7"/>
    </row>
    <row r="967874" spans="1:1">
      <c r="A967874" s="7"/>
    </row>
    <row r="967875" spans="1:1">
      <c r="A967875" s="7"/>
    </row>
    <row r="967876" spans="1:1">
      <c r="A967876" s="7"/>
    </row>
    <row r="967877" spans="1:1">
      <c r="A967877" s="7"/>
    </row>
    <row r="967878" spans="1:1">
      <c r="A967878" s="7"/>
    </row>
    <row r="967879" spans="1:1">
      <c r="A967879" s="7"/>
    </row>
    <row r="967880" spans="1:1">
      <c r="A967880" s="7"/>
    </row>
    <row r="967881" spans="1:1">
      <c r="A967881" s="7"/>
    </row>
    <row r="967882" spans="1:1">
      <c r="A967882" s="7"/>
    </row>
    <row r="967883" spans="1:1">
      <c r="A967883" s="7"/>
    </row>
    <row r="967884" spans="1:1">
      <c r="A967884" s="7"/>
    </row>
    <row r="967885" spans="1:1">
      <c r="A967885" s="7"/>
    </row>
    <row r="967886" spans="1:1">
      <c r="A967886" s="7"/>
    </row>
    <row r="967887" spans="1:1">
      <c r="A967887" s="7"/>
    </row>
    <row r="967888" spans="1:1">
      <c r="A967888" s="7"/>
    </row>
    <row r="967889" spans="1:1">
      <c r="A967889" s="7"/>
    </row>
    <row r="967890" spans="1:1">
      <c r="A967890" s="7"/>
    </row>
    <row r="967891" spans="1:1">
      <c r="A967891" s="7"/>
    </row>
    <row r="967892" spans="1:1">
      <c r="A967892" s="7"/>
    </row>
    <row r="967893" spans="1:1">
      <c r="A967893" s="7"/>
    </row>
    <row r="967894" spans="1:1">
      <c r="A967894" s="7"/>
    </row>
    <row r="967895" spans="1:1">
      <c r="A967895" s="7"/>
    </row>
    <row r="967896" spans="1:1">
      <c r="A967896" s="7"/>
    </row>
    <row r="967897" spans="1:1">
      <c r="A967897" s="7"/>
    </row>
    <row r="967898" spans="1:1">
      <c r="A967898" s="7"/>
    </row>
    <row r="967899" spans="1:1">
      <c r="A967899" s="7"/>
    </row>
    <row r="967900" spans="1:1">
      <c r="A967900" s="7"/>
    </row>
    <row r="967901" spans="1:1">
      <c r="A967901" s="7"/>
    </row>
    <row r="967902" spans="1:1">
      <c r="A967902" s="7"/>
    </row>
    <row r="967903" spans="1:1">
      <c r="A967903" s="7"/>
    </row>
    <row r="967904" spans="1:1">
      <c r="A967904" s="7"/>
    </row>
    <row r="967905" spans="1:1">
      <c r="A967905" s="7"/>
    </row>
    <row r="967906" spans="1:1">
      <c r="A967906" s="7"/>
    </row>
    <row r="967907" spans="1:1">
      <c r="A967907" s="7"/>
    </row>
    <row r="967908" spans="1:1">
      <c r="A967908" s="7"/>
    </row>
    <row r="967909" spans="1:1">
      <c r="A967909" s="7"/>
    </row>
    <row r="967910" spans="1:1">
      <c r="A967910" s="7"/>
    </row>
    <row r="967911" spans="1:1">
      <c r="A967911" s="7"/>
    </row>
    <row r="967912" spans="1:1">
      <c r="A967912" s="7"/>
    </row>
    <row r="967913" spans="1:1">
      <c r="A967913" s="7"/>
    </row>
    <row r="967914" spans="1:1">
      <c r="A967914" s="7"/>
    </row>
    <row r="967915" spans="1:1">
      <c r="A967915" s="7"/>
    </row>
    <row r="967916" spans="1:1">
      <c r="A967916" s="7"/>
    </row>
    <row r="967917" spans="1:1">
      <c r="A967917" s="7"/>
    </row>
    <row r="967918" spans="1:1">
      <c r="A967918" s="7"/>
    </row>
    <row r="967919" spans="1:1">
      <c r="A967919" s="7"/>
    </row>
    <row r="967920" spans="1:1">
      <c r="A967920" s="7"/>
    </row>
    <row r="967921" spans="1:1">
      <c r="A967921" s="7"/>
    </row>
    <row r="967922" spans="1:1">
      <c r="A967922" s="7"/>
    </row>
    <row r="967923" spans="1:1">
      <c r="A967923" s="7"/>
    </row>
    <row r="967924" spans="1:1">
      <c r="A967924" s="7"/>
    </row>
    <row r="967925" spans="1:1">
      <c r="A967925" s="7"/>
    </row>
    <row r="967926" spans="1:1">
      <c r="A967926" s="7"/>
    </row>
    <row r="967927" spans="1:1">
      <c r="A967927" s="7"/>
    </row>
    <row r="967928" spans="1:1">
      <c r="A967928" s="7"/>
    </row>
    <row r="967929" spans="1:1">
      <c r="A967929" s="7"/>
    </row>
    <row r="967930" spans="1:1">
      <c r="A967930" s="7"/>
    </row>
    <row r="967931" spans="1:1">
      <c r="A967931" s="7"/>
    </row>
    <row r="967932" spans="1:1">
      <c r="A967932" s="7"/>
    </row>
    <row r="967933" spans="1:1">
      <c r="A967933" s="7"/>
    </row>
    <row r="967934" spans="1:1">
      <c r="A967934" s="7"/>
    </row>
    <row r="967935" spans="1:1">
      <c r="A967935" s="7"/>
    </row>
    <row r="967936" spans="1:1">
      <c r="A967936" s="7"/>
    </row>
    <row r="967937" spans="1:1">
      <c r="A967937" s="7"/>
    </row>
    <row r="967938" spans="1:1">
      <c r="A967938" s="7"/>
    </row>
    <row r="967939" spans="1:1">
      <c r="A967939" s="7"/>
    </row>
    <row r="967940" spans="1:1">
      <c r="A967940" s="7"/>
    </row>
    <row r="967941" spans="1:1">
      <c r="A967941" s="7"/>
    </row>
    <row r="967942" spans="1:1">
      <c r="A967942" s="7"/>
    </row>
    <row r="967943" spans="1:1">
      <c r="A967943" s="7"/>
    </row>
    <row r="967944" spans="1:1">
      <c r="A967944" s="7"/>
    </row>
    <row r="967945" spans="1:1">
      <c r="A967945" s="7"/>
    </row>
    <row r="967946" spans="1:1">
      <c r="A967946" s="7"/>
    </row>
    <row r="967947" spans="1:1">
      <c r="A967947" s="7"/>
    </row>
    <row r="967948" spans="1:1">
      <c r="A967948" s="7"/>
    </row>
    <row r="967949" spans="1:1">
      <c r="A967949" s="7"/>
    </row>
    <row r="967950" spans="1:1">
      <c r="A967950" s="7"/>
    </row>
    <row r="967951" spans="1:1">
      <c r="A967951" s="7"/>
    </row>
    <row r="967952" spans="1:1">
      <c r="A967952" s="7"/>
    </row>
    <row r="967953" spans="1:1">
      <c r="A967953" s="7"/>
    </row>
    <row r="967954" spans="1:1">
      <c r="A967954" s="7"/>
    </row>
    <row r="967955" spans="1:1">
      <c r="A967955" s="7"/>
    </row>
    <row r="967956" spans="1:1">
      <c r="A967956" s="7"/>
    </row>
    <row r="967957" spans="1:1">
      <c r="A967957" s="7"/>
    </row>
    <row r="967958" spans="1:1">
      <c r="A967958" s="7"/>
    </row>
    <row r="967959" spans="1:1">
      <c r="A967959" s="7"/>
    </row>
    <row r="967960" spans="1:1">
      <c r="A967960" s="7"/>
    </row>
    <row r="967961" spans="1:1">
      <c r="A967961" s="7"/>
    </row>
    <row r="967962" spans="1:1">
      <c r="A967962" s="7"/>
    </row>
    <row r="967963" spans="1:1">
      <c r="A967963" s="7"/>
    </row>
    <row r="967964" spans="1:1">
      <c r="A967964" s="7"/>
    </row>
    <row r="967965" spans="1:1">
      <c r="A967965" s="7"/>
    </row>
    <row r="967966" spans="1:1">
      <c r="A967966" s="7"/>
    </row>
    <row r="967967" spans="1:1">
      <c r="A967967" s="7"/>
    </row>
    <row r="967968" spans="1:1">
      <c r="A967968" s="7"/>
    </row>
    <row r="967969" spans="1:1">
      <c r="A967969" s="7"/>
    </row>
    <row r="967970" spans="1:1">
      <c r="A967970" s="7"/>
    </row>
    <row r="967971" spans="1:1">
      <c r="A967971" s="7"/>
    </row>
    <row r="967972" spans="1:1">
      <c r="A967972" s="7"/>
    </row>
    <row r="967973" spans="1:1">
      <c r="A967973" s="7"/>
    </row>
    <row r="967974" spans="1:1">
      <c r="A967974" s="7"/>
    </row>
    <row r="967975" spans="1:1">
      <c r="A967975" s="7"/>
    </row>
    <row r="967976" spans="1:1">
      <c r="A967976" s="7"/>
    </row>
    <row r="967977" spans="1:1">
      <c r="A967977" s="7"/>
    </row>
    <row r="967978" spans="1:1">
      <c r="A967978" s="7"/>
    </row>
    <row r="967979" spans="1:1">
      <c r="A967979" s="7"/>
    </row>
    <row r="967980" spans="1:1">
      <c r="A967980" s="7"/>
    </row>
    <row r="967981" spans="1:1">
      <c r="A967981" s="7"/>
    </row>
    <row r="967982" spans="1:1">
      <c r="A967982" s="7"/>
    </row>
    <row r="967983" spans="1:1">
      <c r="A967983" s="7"/>
    </row>
    <row r="967984" spans="1:1">
      <c r="A967984" s="7"/>
    </row>
    <row r="967985" spans="1:1">
      <c r="A967985" s="7"/>
    </row>
    <row r="967986" spans="1:1">
      <c r="A967986" s="7"/>
    </row>
    <row r="967987" spans="1:1">
      <c r="A967987" s="7"/>
    </row>
    <row r="967988" spans="1:1">
      <c r="A967988" s="7"/>
    </row>
    <row r="967989" spans="1:1">
      <c r="A967989" s="7"/>
    </row>
    <row r="967990" spans="1:1">
      <c r="A967990" s="7"/>
    </row>
    <row r="967991" spans="1:1">
      <c r="A967991" s="7"/>
    </row>
    <row r="967992" spans="1:1">
      <c r="A967992" s="7"/>
    </row>
    <row r="967993" spans="1:1">
      <c r="A967993" s="7"/>
    </row>
    <row r="967994" spans="1:1">
      <c r="A967994" s="7"/>
    </row>
    <row r="967995" spans="1:1">
      <c r="A967995" s="7"/>
    </row>
    <row r="967996" spans="1:1">
      <c r="A967996" s="7"/>
    </row>
    <row r="967997" spans="1:1">
      <c r="A967997" s="7"/>
    </row>
    <row r="967998" spans="1:1">
      <c r="A967998" s="7"/>
    </row>
    <row r="967999" spans="1:1">
      <c r="A967999" s="7"/>
    </row>
    <row r="968000" spans="1:1">
      <c r="A968000" s="7"/>
    </row>
    <row r="968001" spans="1:1">
      <c r="A968001" s="7"/>
    </row>
    <row r="968002" spans="1:1">
      <c r="A968002" s="7"/>
    </row>
    <row r="968003" spans="1:1">
      <c r="A968003" s="7"/>
    </row>
    <row r="968004" spans="1:1">
      <c r="A968004" s="7"/>
    </row>
    <row r="968005" spans="1:1">
      <c r="A968005" s="7"/>
    </row>
    <row r="968006" spans="1:1">
      <c r="A968006" s="7"/>
    </row>
    <row r="968007" spans="1:1">
      <c r="A968007" s="7"/>
    </row>
    <row r="968008" spans="1:1">
      <c r="A968008" s="7"/>
    </row>
    <row r="968009" spans="1:1">
      <c r="A968009" s="7"/>
    </row>
    <row r="968010" spans="1:1">
      <c r="A968010" s="7"/>
    </row>
    <row r="968011" spans="1:1">
      <c r="A968011" s="7"/>
    </row>
    <row r="968012" spans="1:1">
      <c r="A968012" s="7"/>
    </row>
    <row r="968013" spans="1:1">
      <c r="A968013" s="7"/>
    </row>
    <row r="968014" spans="1:1">
      <c r="A968014" s="7"/>
    </row>
    <row r="968015" spans="1:1">
      <c r="A968015" s="7"/>
    </row>
    <row r="968016" spans="1:1">
      <c r="A968016" s="7"/>
    </row>
    <row r="968017" spans="1:1">
      <c r="A968017" s="7"/>
    </row>
    <row r="968018" spans="1:1">
      <c r="A968018" s="7"/>
    </row>
    <row r="968019" spans="1:1">
      <c r="A968019" s="7"/>
    </row>
    <row r="968020" spans="1:1">
      <c r="A968020" s="7"/>
    </row>
    <row r="968021" spans="1:1">
      <c r="A968021" s="7"/>
    </row>
    <row r="968022" spans="1:1">
      <c r="A968022" s="7"/>
    </row>
    <row r="968023" spans="1:1">
      <c r="A968023" s="7"/>
    </row>
    <row r="968024" spans="1:1">
      <c r="A968024" s="7"/>
    </row>
    <row r="968025" spans="1:1">
      <c r="A968025" s="7"/>
    </row>
    <row r="968026" spans="1:1">
      <c r="A968026" s="7"/>
    </row>
    <row r="968027" spans="1:1">
      <c r="A968027" s="7"/>
    </row>
    <row r="968028" spans="1:1">
      <c r="A968028" s="7"/>
    </row>
    <row r="968029" spans="1:1">
      <c r="A968029" s="7"/>
    </row>
    <row r="968030" spans="1:1">
      <c r="A968030" s="7"/>
    </row>
    <row r="968031" spans="1:1">
      <c r="A968031" s="7"/>
    </row>
    <row r="968032" spans="1:1">
      <c r="A968032" s="7"/>
    </row>
    <row r="968033" spans="1:1">
      <c r="A968033" s="7"/>
    </row>
    <row r="968034" spans="1:1">
      <c r="A968034" s="7"/>
    </row>
    <row r="968035" spans="1:1">
      <c r="A968035" s="7"/>
    </row>
    <row r="968036" spans="1:1">
      <c r="A968036" s="7"/>
    </row>
    <row r="968037" spans="1:1">
      <c r="A968037" s="7"/>
    </row>
    <row r="968038" spans="1:1">
      <c r="A968038" s="7"/>
    </row>
    <row r="968039" spans="1:1">
      <c r="A968039" s="7"/>
    </row>
    <row r="968040" spans="1:1">
      <c r="A968040" s="7"/>
    </row>
    <row r="968041" spans="1:1">
      <c r="A968041" s="7"/>
    </row>
    <row r="968042" spans="1:1">
      <c r="A968042" s="7"/>
    </row>
    <row r="968043" spans="1:1">
      <c r="A968043" s="7"/>
    </row>
    <row r="968044" spans="1:1">
      <c r="A968044" s="7"/>
    </row>
    <row r="968045" spans="1:1">
      <c r="A968045" s="7"/>
    </row>
    <row r="968046" spans="1:1">
      <c r="A968046" s="7"/>
    </row>
    <row r="968047" spans="1:1">
      <c r="A968047" s="7"/>
    </row>
    <row r="968048" spans="1:1">
      <c r="A968048" s="7"/>
    </row>
    <row r="968049" spans="1:1">
      <c r="A968049" s="7"/>
    </row>
    <row r="968050" spans="1:1">
      <c r="A968050" s="7"/>
    </row>
    <row r="968051" spans="1:1">
      <c r="A968051" s="7"/>
    </row>
    <row r="968052" spans="1:1">
      <c r="A968052" s="7"/>
    </row>
    <row r="968053" spans="1:1">
      <c r="A968053" s="7"/>
    </row>
    <row r="968054" spans="1:1">
      <c r="A968054" s="7"/>
    </row>
    <row r="968055" spans="1:1">
      <c r="A968055" s="7"/>
    </row>
    <row r="968056" spans="1:1">
      <c r="A968056" s="7"/>
    </row>
    <row r="968057" spans="1:1">
      <c r="A968057" s="7"/>
    </row>
    <row r="968058" spans="1:1">
      <c r="A968058" s="7"/>
    </row>
    <row r="968059" spans="1:1">
      <c r="A968059" s="7"/>
    </row>
    <row r="968060" spans="1:1">
      <c r="A968060" s="7"/>
    </row>
    <row r="968061" spans="1:1">
      <c r="A968061" s="7"/>
    </row>
    <row r="968062" spans="1:1">
      <c r="A968062" s="7"/>
    </row>
    <row r="968063" spans="1:1">
      <c r="A968063" s="7"/>
    </row>
    <row r="968064" spans="1:1">
      <c r="A968064" s="7"/>
    </row>
    <row r="968065" spans="1:1">
      <c r="A968065" s="7"/>
    </row>
    <row r="968066" spans="1:1">
      <c r="A968066" s="7"/>
    </row>
    <row r="968067" spans="1:1">
      <c r="A968067" s="7"/>
    </row>
    <row r="968068" spans="1:1">
      <c r="A968068" s="7"/>
    </row>
    <row r="968069" spans="1:1">
      <c r="A968069" s="7"/>
    </row>
    <row r="968070" spans="1:1">
      <c r="A968070" s="7"/>
    </row>
    <row r="968071" spans="1:1">
      <c r="A968071" s="7"/>
    </row>
    <row r="968072" spans="1:1">
      <c r="A968072" s="7"/>
    </row>
    <row r="968073" spans="1:1">
      <c r="A968073" s="7"/>
    </row>
    <row r="968074" spans="1:1">
      <c r="A968074" s="7"/>
    </row>
    <row r="968075" spans="1:1">
      <c r="A968075" s="7"/>
    </row>
    <row r="968076" spans="1:1">
      <c r="A968076" s="7"/>
    </row>
    <row r="968077" spans="1:1">
      <c r="A968077" s="7"/>
    </row>
    <row r="968078" spans="1:1">
      <c r="A968078" s="7"/>
    </row>
    <row r="968079" spans="1:1">
      <c r="A968079" s="7"/>
    </row>
    <row r="968080" spans="1:1">
      <c r="A968080" s="7"/>
    </row>
    <row r="968081" spans="1:1">
      <c r="A968081" s="7"/>
    </row>
    <row r="968082" spans="1:1">
      <c r="A968082" s="7"/>
    </row>
    <row r="968083" spans="1:1">
      <c r="A968083" s="7"/>
    </row>
    <row r="968084" spans="1:1">
      <c r="A968084" s="7"/>
    </row>
    <row r="968085" spans="1:1">
      <c r="A968085" s="7"/>
    </row>
    <row r="968086" spans="1:1">
      <c r="A968086" s="7"/>
    </row>
    <row r="968087" spans="1:1">
      <c r="A968087" s="7"/>
    </row>
    <row r="968088" spans="1:1">
      <c r="A968088" s="7"/>
    </row>
    <row r="968089" spans="1:1">
      <c r="A968089" s="7"/>
    </row>
    <row r="968090" spans="1:1">
      <c r="A968090" s="7"/>
    </row>
    <row r="968091" spans="1:1">
      <c r="A968091" s="7"/>
    </row>
    <row r="968092" spans="1:1">
      <c r="A968092" s="7"/>
    </row>
    <row r="968093" spans="1:1">
      <c r="A968093" s="7"/>
    </row>
    <row r="968094" spans="1:1">
      <c r="A968094" s="7"/>
    </row>
    <row r="968095" spans="1:1">
      <c r="A968095" s="7"/>
    </row>
    <row r="968096" spans="1:1">
      <c r="A968096" s="7"/>
    </row>
    <row r="968097" spans="1:1">
      <c r="A968097" s="7"/>
    </row>
    <row r="968098" spans="1:1">
      <c r="A968098" s="7"/>
    </row>
    <row r="968099" spans="1:1">
      <c r="A968099" s="7"/>
    </row>
    <row r="968100" spans="1:1">
      <c r="A968100" s="7"/>
    </row>
    <row r="968101" spans="1:1">
      <c r="A968101" s="7"/>
    </row>
    <row r="968102" spans="1:1">
      <c r="A968102" s="7"/>
    </row>
    <row r="968103" spans="1:1">
      <c r="A968103" s="7"/>
    </row>
    <row r="968104" spans="1:1">
      <c r="A968104" s="7"/>
    </row>
    <row r="968105" spans="1:1">
      <c r="A968105" s="7"/>
    </row>
    <row r="968106" spans="1:1">
      <c r="A968106" s="7"/>
    </row>
    <row r="968107" spans="1:1">
      <c r="A968107" s="7"/>
    </row>
    <row r="968108" spans="1:1">
      <c r="A968108" s="7"/>
    </row>
    <row r="968109" spans="1:1">
      <c r="A968109" s="7"/>
    </row>
    <row r="968110" spans="1:1">
      <c r="A968110" s="7"/>
    </row>
    <row r="968111" spans="1:1">
      <c r="A968111" s="7"/>
    </row>
    <row r="968112" spans="1:1">
      <c r="A968112" s="7"/>
    </row>
    <row r="968113" spans="1:1">
      <c r="A968113" s="7"/>
    </row>
    <row r="968114" spans="1:1">
      <c r="A968114" s="7"/>
    </row>
    <row r="968115" spans="1:1">
      <c r="A968115" s="7"/>
    </row>
    <row r="968116" spans="1:1">
      <c r="A968116" s="7"/>
    </row>
    <row r="968117" spans="1:1">
      <c r="A968117" s="7"/>
    </row>
    <row r="968118" spans="1:1">
      <c r="A968118" s="7"/>
    </row>
    <row r="968119" spans="1:1">
      <c r="A968119" s="7"/>
    </row>
    <row r="968120" spans="1:1">
      <c r="A968120" s="7"/>
    </row>
    <row r="968121" spans="1:1">
      <c r="A968121" s="7"/>
    </row>
    <row r="968122" spans="1:1">
      <c r="A968122" s="7"/>
    </row>
    <row r="968123" spans="1:1">
      <c r="A968123" s="7"/>
    </row>
    <row r="968124" spans="1:1">
      <c r="A968124" s="7"/>
    </row>
    <row r="968125" spans="1:1">
      <c r="A968125" s="7"/>
    </row>
    <row r="968126" spans="1:1">
      <c r="A968126" s="7"/>
    </row>
    <row r="968127" spans="1:1">
      <c r="A968127" s="7"/>
    </row>
    <row r="968128" spans="1:1">
      <c r="A968128" s="7"/>
    </row>
    <row r="968129" spans="1:1">
      <c r="A968129" s="7"/>
    </row>
    <row r="968130" spans="1:1">
      <c r="A968130" s="7"/>
    </row>
    <row r="968131" spans="1:1">
      <c r="A968131" s="7"/>
    </row>
    <row r="968132" spans="1:1">
      <c r="A968132" s="7"/>
    </row>
    <row r="968133" spans="1:1">
      <c r="A968133" s="7"/>
    </row>
    <row r="968134" spans="1:1">
      <c r="A968134" s="7"/>
    </row>
    <row r="968135" spans="1:1">
      <c r="A968135" s="7"/>
    </row>
    <row r="968136" spans="1:1">
      <c r="A968136" s="7"/>
    </row>
    <row r="968137" spans="1:1">
      <c r="A968137" s="7"/>
    </row>
    <row r="968138" spans="1:1">
      <c r="A968138" s="7"/>
    </row>
    <row r="968139" spans="1:1">
      <c r="A968139" s="7"/>
    </row>
    <row r="968140" spans="1:1">
      <c r="A968140" s="7"/>
    </row>
    <row r="968141" spans="1:1">
      <c r="A968141" s="7"/>
    </row>
    <row r="968142" spans="1:1">
      <c r="A968142" s="7"/>
    </row>
    <row r="968143" spans="1:1">
      <c r="A968143" s="7"/>
    </row>
    <row r="968144" spans="1:1">
      <c r="A968144" s="7"/>
    </row>
    <row r="968145" spans="1:1">
      <c r="A968145" s="7"/>
    </row>
    <row r="968146" spans="1:1">
      <c r="A968146" s="7"/>
    </row>
    <row r="968147" spans="1:1">
      <c r="A968147" s="7"/>
    </row>
    <row r="968148" spans="1:1">
      <c r="A968148" s="7"/>
    </row>
    <row r="968149" spans="1:1">
      <c r="A968149" s="7"/>
    </row>
    <row r="968150" spans="1:1">
      <c r="A968150" s="7"/>
    </row>
    <row r="968151" spans="1:1">
      <c r="A968151" s="7"/>
    </row>
    <row r="968152" spans="1:1">
      <c r="A968152" s="7"/>
    </row>
    <row r="968153" spans="1:1">
      <c r="A968153" s="7"/>
    </row>
    <row r="968154" spans="1:1">
      <c r="A968154" s="7"/>
    </row>
    <row r="968155" spans="1:1">
      <c r="A968155" s="7"/>
    </row>
    <row r="968156" spans="1:1">
      <c r="A968156" s="7"/>
    </row>
    <row r="968157" spans="1:1">
      <c r="A968157" s="7"/>
    </row>
    <row r="968158" spans="1:1">
      <c r="A968158" s="7"/>
    </row>
    <row r="968159" spans="1:1">
      <c r="A968159" s="7"/>
    </row>
    <row r="968160" spans="1:1">
      <c r="A968160" s="7"/>
    </row>
    <row r="968161" spans="1:1">
      <c r="A968161" s="7"/>
    </row>
    <row r="968162" spans="1:1">
      <c r="A968162" s="7"/>
    </row>
    <row r="968163" spans="1:1">
      <c r="A968163" s="7"/>
    </row>
    <row r="968164" spans="1:1">
      <c r="A968164" s="7"/>
    </row>
    <row r="968165" spans="1:1">
      <c r="A968165" s="7"/>
    </row>
    <row r="968166" spans="1:1">
      <c r="A968166" s="7"/>
    </row>
    <row r="968167" spans="1:1">
      <c r="A968167" s="7"/>
    </row>
    <row r="968168" spans="1:1">
      <c r="A968168" s="7"/>
    </row>
    <row r="968169" spans="1:1">
      <c r="A968169" s="7"/>
    </row>
    <row r="968170" spans="1:1">
      <c r="A968170" s="7"/>
    </row>
    <row r="968171" spans="1:1">
      <c r="A968171" s="7"/>
    </row>
    <row r="968172" spans="1:1">
      <c r="A968172" s="7"/>
    </row>
    <row r="968173" spans="1:1">
      <c r="A968173" s="7"/>
    </row>
    <row r="968174" spans="1:1">
      <c r="A968174" s="7"/>
    </row>
    <row r="968175" spans="1:1">
      <c r="A968175" s="7"/>
    </row>
    <row r="968176" spans="1:1">
      <c r="A968176" s="7"/>
    </row>
    <row r="968177" spans="1:1">
      <c r="A968177" s="7"/>
    </row>
    <row r="968178" spans="1:1">
      <c r="A968178" s="7"/>
    </row>
    <row r="968179" spans="1:1">
      <c r="A968179" s="7"/>
    </row>
    <row r="968180" spans="1:1">
      <c r="A968180" s="7"/>
    </row>
    <row r="968181" spans="1:1">
      <c r="A968181" s="7"/>
    </row>
    <row r="968182" spans="1:1">
      <c r="A968182" s="7"/>
    </row>
    <row r="968183" spans="1:1">
      <c r="A968183" s="7"/>
    </row>
    <row r="968184" spans="1:1">
      <c r="A968184" s="7"/>
    </row>
    <row r="968185" spans="1:1">
      <c r="A968185" s="7"/>
    </row>
    <row r="968186" spans="1:1">
      <c r="A968186" s="7"/>
    </row>
    <row r="968187" spans="1:1">
      <c r="A968187" s="7"/>
    </row>
    <row r="968188" spans="1:1">
      <c r="A968188" s="7"/>
    </row>
    <row r="968189" spans="1:1">
      <c r="A968189" s="7"/>
    </row>
    <row r="968190" spans="1:1">
      <c r="A968190" s="7"/>
    </row>
    <row r="968191" spans="1:1">
      <c r="A968191" s="7"/>
    </row>
    <row r="968192" spans="1:1">
      <c r="A968192" s="7"/>
    </row>
    <row r="968193" spans="1:1">
      <c r="A968193" s="7"/>
    </row>
    <row r="968194" spans="1:1">
      <c r="A968194" s="7"/>
    </row>
    <row r="968195" spans="1:1">
      <c r="A968195" s="7"/>
    </row>
    <row r="968196" spans="1:1">
      <c r="A968196" s="7"/>
    </row>
    <row r="968197" spans="1:1">
      <c r="A968197" s="7"/>
    </row>
    <row r="968198" spans="1:1">
      <c r="A968198" s="7"/>
    </row>
    <row r="968199" spans="1:1">
      <c r="A968199" s="7"/>
    </row>
    <row r="968200" spans="1:1">
      <c r="A968200" s="7"/>
    </row>
    <row r="968201" spans="1:1">
      <c r="A968201" s="7"/>
    </row>
    <row r="968202" spans="1:1">
      <c r="A968202" s="7"/>
    </row>
    <row r="968203" spans="1:1">
      <c r="A968203" s="7"/>
    </row>
    <row r="968204" spans="1:1">
      <c r="A968204" s="7"/>
    </row>
    <row r="968205" spans="1:1">
      <c r="A968205" s="7"/>
    </row>
    <row r="968206" spans="1:1">
      <c r="A968206" s="7"/>
    </row>
    <row r="968207" spans="1:1">
      <c r="A968207" s="7"/>
    </row>
    <row r="968208" spans="1:1">
      <c r="A968208" s="7"/>
    </row>
    <row r="968209" spans="1:1">
      <c r="A968209" s="7"/>
    </row>
    <row r="968210" spans="1:1">
      <c r="A968210" s="7"/>
    </row>
    <row r="968211" spans="1:1">
      <c r="A968211" s="7"/>
    </row>
    <row r="968212" spans="1:1">
      <c r="A968212" s="7"/>
    </row>
    <row r="968213" spans="1:1">
      <c r="A968213" s="7"/>
    </row>
    <row r="968214" spans="1:1">
      <c r="A968214" s="7"/>
    </row>
    <row r="968215" spans="1:1">
      <c r="A968215" s="7"/>
    </row>
    <row r="968216" spans="1:1">
      <c r="A968216" s="7"/>
    </row>
    <row r="968217" spans="1:1">
      <c r="A968217" s="7"/>
    </row>
    <row r="968218" spans="1:1">
      <c r="A968218" s="7"/>
    </row>
    <row r="968219" spans="1:1">
      <c r="A968219" s="7"/>
    </row>
    <row r="968220" spans="1:1">
      <c r="A968220" s="7"/>
    </row>
    <row r="968221" spans="1:1">
      <c r="A968221" s="7"/>
    </row>
    <row r="968222" spans="1:1">
      <c r="A968222" s="7"/>
    </row>
    <row r="968223" spans="1:1">
      <c r="A968223" s="7"/>
    </row>
    <row r="968224" spans="1:1">
      <c r="A968224" s="7"/>
    </row>
    <row r="968225" spans="1:1">
      <c r="A968225" s="7"/>
    </row>
    <row r="968226" spans="1:1">
      <c r="A968226" s="7"/>
    </row>
    <row r="968227" spans="1:1">
      <c r="A968227" s="7"/>
    </row>
    <row r="968228" spans="1:1">
      <c r="A968228" s="7"/>
    </row>
    <row r="968229" spans="1:1">
      <c r="A968229" s="7"/>
    </row>
    <row r="968230" spans="1:1">
      <c r="A968230" s="7"/>
    </row>
    <row r="968231" spans="1:1">
      <c r="A968231" s="7"/>
    </row>
    <row r="968232" spans="1:1">
      <c r="A968232" s="7"/>
    </row>
    <row r="968233" spans="1:1">
      <c r="A968233" s="7"/>
    </row>
    <row r="968234" spans="1:1">
      <c r="A968234" s="7"/>
    </row>
    <row r="968235" spans="1:1">
      <c r="A968235" s="7"/>
    </row>
    <row r="968236" spans="1:1">
      <c r="A968236" s="7"/>
    </row>
    <row r="968237" spans="1:1">
      <c r="A968237" s="7"/>
    </row>
    <row r="968238" spans="1:1">
      <c r="A968238" s="7"/>
    </row>
    <row r="968239" spans="1:1">
      <c r="A968239" s="7"/>
    </row>
    <row r="968240" spans="1:1">
      <c r="A968240" s="7"/>
    </row>
    <row r="968241" spans="1:1">
      <c r="A968241" s="7"/>
    </row>
    <row r="968242" spans="1:1">
      <c r="A968242" s="7"/>
    </row>
    <row r="968243" spans="1:1">
      <c r="A968243" s="7"/>
    </row>
    <row r="968244" spans="1:1">
      <c r="A968244" s="7"/>
    </row>
    <row r="968245" spans="1:1">
      <c r="A968245" s="7"/>
    </row>
    <row r="968246" spans="1:1">
      <c r="A968246" s="7"/>
    </row>
    <row r="968247" spans="1:1">
      <c r="A968247" s="7"/>
    </row>
    <row r="968248" spans="1:1">
      <c r="A968248" s="7"/>
    </row>
    <row r="968249" spans="1:1">
      <c r="A968249" s="7"/>
    </row>
    <row r="968250" spans="1:1">
      <c r="A968250" s="7"/>
    </row>
    <row r="968251" spans="1:1">
      <c r="A968251" s="7"/>
    </row>
    <row r="968252" spans="1:1">
      <c r="A968252" s="7"/>
    </row>
    <row r="968253" spans="1:1">
      <c r="A968253" s="7"/>
    </row>
    <row r="968254" spans="1:1">
      <c r="A968254" s="7"/>
    </row>
    <row r="968255" spans="1:1">
      <c r="A968255" s="7"/>
    </row>
    <row r="968256" spans="1:1">
      <c r="A968256" s="7"/>
    </row>
    <row r="968257" spans="1:1">
      <c r="A968257" s="7"/>
    </row>
    <row r="968258" spans="1:1">
      <c r="A968258" s="7"/>
    </row>
    <row r="968259" spans="1:1">
      <c r="A968259" s="7"/>
    </row>
    <row r="968260" spans="1:1">
      <c r="A968260" s="7"/>
    </row>
    <row r="968261" spans="1:1">
      <c r="A968261" s="7"/>
    </row>
    <row r="968262" spans="1:1">
      <c r="A968262" s="7"/>
    </row>
    <row r="968263" spans="1:1">
      <c r="A968263" s="7"/>
    </row>
    <row r="968264" spans="1:1">
      <c r="A968264" s="7"/>
    </row>
    <row r="968265" spans="1:1">
      <c r="A968265" s="7"/>
    </row>
    <row r="968266" spans="1:1">
      <c r="A968266" s="7"/>
    </row>
    <row r="968267" spans="1:1">
      <c r="A968267" s="7"/>
    </row>
    <row r="968268" spans="1:1">
      <c r="A968268" s="7"/>
    </row>
    <row r="968269" spans="1:1">
      <c r="A968269" s="7"/>
    </row>
    <row r="968270" spans="1:1">
      <c r="A968270" s="7"/>
    </row>
    <row r="968271" spans="1:1">
      <c r="A968271" s="7"/>
    </row>
    <row r="968272" spans="1:1">
      <c r="A968272" s="7"/>
    </row>
    <row r="968273" spans="1:1">
      <c r="A968273" s="7"/>
    </row>
    <row r="968274" spans="1:1">
      <c r="A968274" s="7"/>
    </row>
    <row r="968275" spans="1:1">
      <c r="A968275" s="7"/>
    </row>
    <row r="968276" spans="1:1">
      <c r="A968276" s="7"/>
    </row>
    <row r="968277" spans="1:1">
      <c r="A968277" s="7"/>
    </row>
    <row r="968278" spans="1:1">
      <c r="A968278" s="7"/>
    </row>
    <row r="968279" spans="1:1">
      <c r="A968279" s="7"/>
    </row>
    <row r="968280" spans="1:1">
      <c r="A968280" s="7"/>
    </row>
    <row r="968281" spans="1:1">
      <c r="A968281" s="7"/>
    </row>
    <row r="968282" spans="1:1">
      <c r="A968282" s="7"/>
    </row>
    <row r="968283" spans="1:1">
      <c r="A968283" s="7"/>
    </row>
    <row r="968284" spans="1:1">
      <c r="A968284" s="7"/>
    </row>
    <row r="968285" spans="1:1">
      <c r="A968285" s="7"/>
    </row>
    <row r="968286" spans="1:1">
      <c r="A968286" s="7"/>
    </row>
    <row r="968287" spans="1:1">
      <c r="A968287" s="7"/>
    </row>
    <row r="968288" spans="1:1">
      <c r="A968288" s="7"/>
    </row>
    <row r="968289" spans="1:1">
      <c r="A968289" s="7"/>
    </row>
    <row r="968290" spans="1:1">
      <c r="A968290" s="7"/>
    </row>
    <row r="968291" spans="1:1">
      <c r="A968291" s="7"/>
    </row>
    <row r="968292" spans="1:1">
      <c r="A968292" s="7"/>
    </row>
    <row r="968293" spans="1:1">
      <c r="A968293" s="7"/>
    </row>
    <row r="968294" spans="1:1">
      <c r="A968294" s="7"/>
    </row>
    <row r="968295" spans="1:1">
      <c r="A968295" s="7"/>
    </row>
    <row r="968296" spans="1:1">
      <c r="A968296" s="7"/>
    </row>
    <row r="968297" spans="1:1">
      <c r="A968297" s="7"/>
    </row>
    <row r="968298" spans="1:1">
      <c r="A968298" s="7"/>
    </row>
    <row r="968299" spans="1:1">
      <c r="A968299" s="7"/>
    </row>
    <row r="968300" spans="1:1">
      <c r="A968300" s="7"/>
    </row>
    <row r="968301" spans="1:1">
      <c r="A968301" s="7"/>
    </row>
    <row r="968302" spans="1:1">
      <c r="A968302" s="7"/>
    </row>
    <row r="968303" spans="1:1">
      <c r="A968303" s="7"/>
    </row>
    <row r="968304" spans="1:1">
      <c r="A968304" s="7"/>
    </row>
    <row r="968305" spans="1:1">
      <c r="A968305" s="7"/>
    </row>
    <row r="968306" spans="1:1">
      <c r="A968306" s="7"/>
    </row>
    <row r="968307" spans="1:1">
      <c r="A968307" s="7"/>
    </row>
    <row r="968308" spans="1:1">
      <c r="A968308" s="7"/>
    </row>
    <row r="968309" spans="1:1">
      <c r="A968309" s="7"/>
    </row>
    <row r="968310" spans="1:1">
      <c r="A968310" s="7"/>
    </row>
    <row r="968311" spans="1:1">
      <c r="A968311" s="7"/>
    </row>
    <row r="968312" spans="1:1">
      <c r="A968312" s="7"/>
    </row>
    <row r="968313" spans="1:1">
      <c r="A968313" s="7"/>
    </row>
    <row r="968314" spans="1:1">
      <c r="A968314" s="7"/>
    </row>
    <row r="968315" spans="1:1">
      <c r="A968315" s="7"/>
    </row>
    <row r="968316" spans="1:1">
      <c r="A968316" s="7"/>
    </row>
    <row r="968317" spans="1:1">
      <c r="A968317" s="7"/>
    </row>
    <row r="968318" spans="1:1">
      <c r="A968318" s="7"/>
    </row>
    <row r="968319" spans="1:1">
      <c r="A968319" s="7"/>
    </row>
    <row r="968320" spans="1:1">
      <c r="A968320" s="7"/>
    </row>
    <row r="968321" spans="1:1">
      <c r="A968321" s="7"/>
    </row>
    <row r="968322" spans="1:1">
      <c r="A968322" s="7"/>
    </row>
    <row r="968323" spans="1:1">
      <c r="A968323" s="7"/>
    </row>
    <row r="968324" spans="1:1">
      <c r="A968324" s="7"/>
    </row>
    <row r="968325" spans="1:1">
      <c r="A968325" s="7"/>
    </row>
    <row r="968326" spans="1:1">
      <c r="A968326" s="7"/>
    </row>
    <row r="968327" spans="1:1">
      <c r="A968327" s="7"/>
    </row>
    <row r="968328" spans="1:1">
      <c r="A968328" s="7"/>
    </row>
    <row r="968329" spans="1:1">
      <c r="A968329" s="7"/>
    </row>
    <row r="968330" spans="1:1">
      <c r="A968330" s="7"/>
    </row>
    <row r="968331" spans="1:1">
      <c r="A968331" s="7"/>
    </row>
    <row r="968332" spans="1:1">
      <c r="A968332" s="7"/>
    </row>
    <row r="968333" spans="1:1">
      <c r="A968333" s="7"/>
    </row>
    <row r="968334" spans="1:1">
      <c r="A968334" s="7"/>
    </row>
    <row r="968335" spans="1:1">
      <c r="A968335" s="7"/>
    </row>
    <row r="968336" spans="1:1">
      <c r="A968336" s="7"/>
    </row>
    <row r="968337" spans="1:1">
      <c r="A968337" s="7"/>
    </row>
    <row r="968338" spans="1:1">
      <c r="A968338" s="7"/>
    </row>
    <row r="968339" spans="1:1">
      <c r="A968339" s="7"/>
    </row>
    <row r="968340" spans="1:1">
      <c r="A968340" s="7"/>
    </row>
    <row r="968341" spans="1:1">
      <c r="A968341" s="7"/>
    </row>
    <row r="968342" spans="1:1">
      <c r="A968342" s="7"/>
    </row>
    <row r="968343" spans="1:1">
      <c r="A968343" s="7"/>
    </row>
    <row r="968344" spans="1:1">
      <c r="A968344" s="7"/>
    </row>
    <row r="968345" spans="1:1">
      <c r="A968345" s="7"/>
    </row>
    <row r="968346" spans="1:1">
      <c r="A968346" s="7"/>
    </row>
    <row r="968347" spans="1:1">
      <c r="A968347" s="7"/>
    </row>
    <row r="968348" spans="1:1">
      <c r="A968348" s="7"/>
    </row>
    <row r="968349" spans="1:1">
      <c r="A968349" s="7"/>
    </row>
    <row r="968350" spans="1:1">
      <c r="A968350" s="7"/>
    </row>
    <row r="968351" spans="1:1">
      <c r="A968351" s="7"/>
    </row>
    <row r="968352" spans="1:1">
      <c r="A968352" s="7"/>
    </row>
    <row r="968353" spans="1:1">
      <c r="A968353" s="7"/>
    </row>
    <row r="968354" spans="1:1">
      <c r="A968354" s="7"/>
    </row>
    <row r="968355" spans="1:1">
      <c r="A968355" s="7"/>
    </row>
    <row r="968356" spans="1:1">
      <c r="A968356" s="7"/>
    </row>
    <row r="968357" spans="1:1">
      <c r="A968357" s="7"/>
    </row>
    <row r="968358" spans="1:1">
      <c r="A968358" s="7"/>
    </row>
    <row r="968359" spans="1:1">
      <c r="A968359" s="7"/>
    </row>
    <row r="968360" spans="1:1">
      <c r="A968360" s="7"/>
    </row>
    <row r="968361" spans="1:1">
      <c r="A968361" s="7"/>
    </row>
    <row r="968362" spans="1:1">
      <c r="A968362" s="7"/>
    </row>
    <row r="968363" spans="1:1">
      <c r="A968363" s="7"/>
    </row>
    <row r="968364" spans="1:1">
      <c r="A968364" s="7"/>
    </row>
    <row r="968365" spans="1:1">
      <c r="A968365" s="7"/>
    </row>
    <row r="968366" spans="1:1">
      <c r="A968366" s="7"/>
    </row>
    <row r="968367" spans="1:1">
      <c r="A968367" s="7"/>
    </row>
    <row r="968368" spans="1:1">
      <c r="A968368" s="7"/>
    </row>
    <row r="968369" spans="1:1">
      <c r="A968369" s="7"/>
    </row>
    <row r="968370" spans="1:1">
      <c r="A968370" s="7"/>
    </row>
    <row r="968371" spans="1:1">
      <c r="A968371" s="7"/>
    </row>
    <row r="968372" spans="1:1">
      <c r="A968372" s="7"/>
    </row>
    <row r="968373" spans="1:1">
      <c r="A968373" s="7"/>
    </row>
    <row r="968374" spans="1:1">
      <c r="A968374" s="7"/>
    </row>
    <row r="968375" spans="1:1">
      <c r="A968375" s="7"/>
    </row>
    <row r="968376" spans="1:1">
      <c r="A968376" s="7"/>
    </row>
    <row r="968377" spans="1:1">
      <c r="A968377" s="7"/>
    </row>
    <row r="968378" spans="1:1">
      <c r="A968378" s="7"/>
    </row>
    <row r="968379" spans="1:1">
      <c r="A968379" s="7"/>
    </row>
    <row r="968380" spans="1:1">
      <c r="A968380" s="7"/>
    </row>
    <row r="968381" spans="1:1">
      <c r="A968381" s="7"/>
    </row>
    <row r="968382" spans="1:1">
      <c r="A968382" s="7"/>
    </row>
    <row r="968383" spans="1:1">
      <c r="A968383" s="7"/>
    </row>
    <row r="968384" spans="1:1">
      <c r="A968384" s="7"/>
    </row>
    <row r="968385" spans="1:1">
      <c r="A968385" s="7"/>
    </row>
    <row r="968386" spans="1:1">
      <c r="A968386" s="7"/>
    </row>
    <row r="968387" spans="1:1">
      <c r="A968387" s="7"/>
    </row>
    <row r="968388" spans="1:1">
      <c r="A968388" s="7"/>
    </row>
    <row r="968389" spans="1:1">
      <c r="A968389" s="7"/>
    </row>
    <row r="968390" spans="1:1">
      <c r="A968390" s="7"/>
    </row>
    <row r="968391" spans="1:1">
      <c r="A968391" s="7"/>
    </row>
    <row r="968392" spans="1:1">
      <c r="A968392" s="7"/>
    </row>
    <row r="968393" spans="1:1">
      <c r="A968393" s="7"/>
    </row>
    <row r="968394" spans="1:1">
      <c r="A968394" s="7"/>
    </row>
    <row r="968395" spans="1:1">
      <c r="A968395" s="7"/>
    </row>
    <row r="968396" spans="1:1">
      <c r="A968396" s="7"/>
    </row>
    <row r="968397" spans="1:1">
      <c r="A968397" s="7"/>
    </row>
    <row r="968398" spans="1:1">
      <c r="A968398" s="7"/>
    </row>
    <row r="968399" spans="1:1">
      <c r="A968399" s="7"/>
    </row>
    <row r="968400" spans="1:1">
      <c r="A968400" s="7"/>
    </row>
    <row r="968401" spans="1:1">
      <c r="A968401" s="7"/>
    </row>
    <row r="968402" spans="1:1">
      <c r="A968402" s="7"/>
    </row>
    <row r="968403" spans="1:1">
      <c r="A968403" s="7"/>
    </row>
    <row r="968404" spans="1:1">
      <c r="A968404" s="7"/>
    </row>
    <row r="968405" spans="1:1">
      <c r="A968405" s="7"/>
    </row>
    <row r="968406" spans="1:1">
      <c r="A968406" s="7"/>
    </row>
    <row r="968407" spans="1:1">
      <c r="A968407" s="7"/>
    </row>
    <row r="968408" spans="1:1">
      <c r="A968408" s="7"/>
    </row>
    <row r="968409" spans="1:1">
      <c r="A968409" s="7"/>
    </row>
    <row r="968410" spans="1:1">
      <c r="A968410" s="7"/>
    </row>
    <row r="968411" spans="1:1">
      <c r="A968411" s="7"/>
    </row>
    <row r="968412" spans="1:1">
      <c r="A968412" s="7"/>
    </row>
    <row r="968413" spans="1:1">
      <c r="A968413" s="7"/>
    </row>
    <row r="968414" spans="1:1">
      <c r="A968414" s="7"/>
    </row>
    <row r="968415" spans="1:1">
      <c r="A968415" s="7"/>
    </row>
    <row r="968416" spans="1:1">
      <c r="A968416" s="7"/>
    </row>
    <row r="968417" spans="1:1">
      <c r="A968417" s="7"/>
    </row>
    <row r="968418" spans="1:1">
      <c r="A968418" s="7"/>
    </row>
    <row r="968419" spans="1:1">
      <c r="A968419" s="7"/>
    </row>
    <row r="968420" spans="1:1">
      <c r="A968420" s="7"/>
    </row>
    <row r="968421" spans="1:1">
      <c r="A968421" s="7"/>
    </row>
    <row r="968422" spans="1:1">
      <c r="A968422" s="7"/>
    </row>
    <row r="968423" spans="1:1">
      <c r="A968423" s="7"/>
    </row>
    <row r="968424" spans="1:1">
      <c r="A968424" s="7"/>
    </row>
    <row r="968425" spans="1:1">
      <c r="A968425" s="7"/>
    </row>
    <row r="968426" spans="1:1">
      <c r="A968426" s="7"/>
    </row>
    <row r="968427" spans="1:1">
      <c r="A968427" s="7"/>
    </row>
    <row r="968428" spans="1:1">
      <c r="A968428" s="7"/>
    </row>
    <row r="968429" spans="1:1">
      <c r="A968429" s="7"/>
    </row>
    <row r="968430" spans="1:1">
      <c r="A968430" s="7"/>
    </row>
    <row r="968431" spans="1:1">
      <c r="A968431" s="7"/>
    </row>
    <row r="968432" spans="1:1">
      <c r="A968432" s="7"/>
    </row>
    <row r="968433" spans="1:1">
      <c r="A968433" s="7"/>
    </row>
    <row r="968434" spans="1:1">
      <c r="A968434" s="7"/>
    </row>
    <row r="968435" spans="1:1">
      <c r="A968435" s="7"/>
    </row>
    <row r="968436" spans="1:1">
      <c r="A968436" s="7"/>
    </row>
    <row r="968437" spans="1:1">
      <c r="A968437" s="7"/>
    </row>
    <row r="968438" spans="1:1">
      <c r="A968438" s="7"/>
    </row>
    <row r="968439" spans="1:1">
      <c r="A968439" s="7"/>
    </row>
    <row r="968440" spans="1:1">
      <c r="A968440" s="7"/>
    </row>
    <row r="968441" spans="1:1">
      <c r="A968441" s="7"/>
    </row>
    <row r="968442" spans="1:1">
      <c r="A968442" s="7"/>
    </row>
    <row r="968443" spans="1:1">
      <c r="A968443" s="7"/>
    </row>
    <row r="968444" spans="1:1">
      <c r="A968444" s="7"/>
    </row>
    <row r="968445" spans="1:1">
      <c r="A968445" s="7"/>
    </row>
    <row r="968446" spans="1:1">
      <c r="A968446" s="7"/>
    </row>
    <row r="968447" spans="1:1">
      <c r="A968447" s="7"/>
    </row>
    <row r="968448" spans="1:1">
      <c r="A968448" s="7"/>
    </row>
    <row r="968449" spans="1:1">
      <c r="A968449" s="7"/>
    </row>
    <row r="968450" spans="1:1">
      <c r="A968450" s="7"/>
    </row>
    <row r="968451" spans="1:1">
      <c r="A968451" s="7"/>
    </row>
    <row r="968452" spans="1:1">
      <c r="A968452" s="7"/>
    </row>
    <row r="968453" spans="1:1">
      <c r="A968453" s="7"/>
    </row>
    <row r="968454" spans="1:1">
      <c r="A968454" s="7"/>
    </row>
    <row r="968455" spans="1:1">
      <c r="A968455" s="7"/>
    </row>
    <row r="968456" spans="1:1">
      <c r="A968456" s="7"/>
    </row>
    <row r="968457" spans="1:1">
      <c r="A968457" s="7"/>
    </row>
    <row r="968458" spans="1:1">
      <c r="A968458" s="7"/>
    </row>
    <row r="968459" spans="1:1">
      <c r="A968459" s="7"/>
    </row>
    <row r="968460" spans="1:1">
      <c r="A968460" s="7"/>
    </row>
    <row r="968461" spans="1:1">
      <c r="A968461" s="7"/>
    </row>
    <row r="968462" spans="1:1">
      <c r="A968462" s="7"/>
    </row>
    <row r="968463" spans="1:1">
      <c r="A968463" s="7"/>
    </row>
    <row r="968464" spans="1:1">
      <c r="A968464" s="7"/>
    </row>
    <row r="968465" spans="1:1">
      <c r="A968465" s="7"/>
    </row>
    <row r="968466" spans="1:1">
      <c r="A968466" s="7"/>
    </row>
    <row r="968467" spans="1:1">
      <c r="A968467" s="7"/>
    </row>
    <row r="968468" spans="1:1">
      <c r="A968468" s="7"/>
    </row>
    <row r="968469" spans="1:1">
      <c r="A968469" s="7"/>
    </row>
    <row r="968470" spans="1:1">
      <c r="A968470" s="7"/>
    </row>
    <row r="968471" spans="1:1">
      <c r="A968471" s="7"/>
    </row>
    <row r="968472" spans="1:1">
      <c r="A968472" s="7"/>
    </row>
    <row r="968473" spans="1:1">
      <c r="A968473" s="7"/>
    </row>
    <row r="968474" spans="1:1">
      <c r="A968474" s="7"/>
    </row>
    <row r="968475" spans="1:1">
      <c r="A968475" s="7"/>
    </row>
    <row r="968476" spans="1:1">
      <c r="A968476" s="7"/>
    </row>
    <row r="968477" spans="1:1">
      <c r="A968477" s="7"/>
    </row>
    <row r="968478" spans="1:1">
      <c r="A968478" s="7"/>
    </row>
    <row r="968479" spans="1:1">
      <c r="A968479" s="7"/>
    </row>
    <row r="968480" spans="1:1">
      <c r="A968480" s="7"/>
    </row>
    <row r="968481" spans="1:1">
      <c r="A968481" s="7"/>
    </row>
    <row r="968482" spans="1:1">
      <c r="A968482" s="7"/>
    </row>
    <row r="968483" spans="1:1">
      <c r="A968483" s="7"/>
    </row>
    <row r="968484" spans="1:1">
      <c r="A968484" s="7"/>
    </row>
    <row r="968485" spans="1:1">
      <c r="A968485" s="7"/>
    </row>
    <row r="968486" spans="1:1">
      <c r="A968486" s="7"/>
    </row>
    <row r="968487" spans="1:1">
      <c r="A968487" s="7"/>
    </row>
    <row r="968488" spans="1:1">
      <c r="A968488" s="7"/>
    </row>
    <row r="968489" spans="1:1">
      <c r="A968489" s="7"/>
    </row>
    <row r="968490" spans="1:1">
      <c r="A968490" s="7"/>
    </row>
    <row r="968491" spans="1:1">
      <c r="A968491" s="7"/>
    </row>
    <row r="968492" spans="1:1">
      <c r="A968492" s="7"/>
    </row>
    <row r="968493" spans="1:1">
      <c r="A968493" s="7"/>
    </row>
    <row r="968494" spans="1:1">
      <c r="A968494" s="7"/>
    </row>
    <row r="968495" spans="1:1">
      <c r="A968495" s="7"/>
    </row>
    <row r="968496" spans="1:1">
      <c r="A968496" s="7"/>
    </row>
    <row r="968497" spans="1:1">
      <c r="A968497" s="7"/>
    </row>
    <row r="968498" spans="1:1">
      <c r="A968498" s="7"/>
    </row>
    <row r="968499" spans="1:1">
      <c r="A968499" s="7"/>
    </row>
    <row r="968500" spans="1:1">
      <c r="A968500" s="7"/>
    </row>
    <row r="968501" spans="1:1">
      <c r="A968501" s="7"/>
    </row>
    <row r="968502" spans="1:1">
      <c r="A968502" s="7"/>
    </row>
    <row r="968503" spans="1:1">
      <c r="A968503" s="7"/>
    </row>
    <row r="968504" spans="1:1">
      <c r="A968504" s="7"/>
    </row>
    <row r="968505" spans="1:1">
      <c r="A968505" s="7"/>
    </row>
    <row r="968506" spans="1:1">
      <c r="A968506" s="7"/>
    </row>
    <row r="968507" spans="1:1">
      <c r="A968507" s="7"/>
    </row>
    <row r="968508" spans="1:1">
      <c r="A968508" s="7"/>
    </row>
    <row r="968509" spans="1:1">
      <c r="A968509" s="7"/>
    </row>
    <row r="968510" spans="1:1">
      <c r="A968510" s="7"/>
    </row>
    <row r="968511" spans="1:1">
      <c r="A968511" s="7"/>
    </row>
    <row r="968512" spans="1:1">
      <c r="A968512" s="7"/>
    </row>
    <row r="968513" spans="1:1">
      <c r="A968513" s="7"/>
    </row>
    <row r="968514" spans="1:1">
      <c r="A968514" s="7"/>
    </row>
    <row r="968515" spans="1:1">
      <c r="A968515" s="7"/>
    </row>
    <row r="968516" spans="1:1">
      <c r="A968516" s="7"/>
    </row>
    <row r="968517" spans="1:1">
      <c r="A968517" s="7"/>
    </row>
    <row r="968518" spans="1:1">
      <c r="A968518" s="7"/>
    </row>
    <row r="968519" spans="1:1">
      <c r="A968519" s="7"/>
    </row>
    <row r="968520" spans="1:1">
      <c r="A968520" s="7"/>
    </row>
    <row r="968521" spans="1:1">
      <c r="A968521" s="7"/>
    </row>
    <row r="968522" spans="1:1">
      <c r="A968522" s="7"/>
    </row>
    <row r="968523" spans="1:1">
      <c r="A968523" s="7"/>
    </row>
    <row r="968524" spans="1:1">
      <c r="A968524" s="7"/>
    </row>
    <row r="968525" spans="1:1">
      <c r="A968525" s="7"/>
    </row>
    <row r="968526" spans="1:1">
      <c r="A968526" s="7"/>
    </row>
    <row r="968527" spans="1:1">
      <c r="A968527" s="7"/>
    </row>
    <row r="968528" spans="1:1">
      <c r="A968528" s="7"/>
    </row>
    <row r="968529" spans="1:1">
      <c r="A968529" s="7"/>
    </row>
    <row r="968530" spans="1:1">
      <c r="A968530" s="7"/>
    </row>
    <row r="968531" spans="1:1">
      <c r="A968531" s="7"/>
    </row>
    <row r="968532" spans="1:1">
      <c r="A968532" s="7"/>
    </row>
    <row r="968533" spans="1:1">
      <c r="A968533" s="7"/>
    </row>
    <row r="968534" spans="1:1">
      <c r="A968534" s="7"/>
    </row>
    <row r="968535" spans="1:1">
      <c r="A968535" s="7"/>
    </row>
    <row r="968536" spans="1:1">
      <c r="A968536" s="7"/>
    </row>
    <row r="968537" spans="1:1">
      <c r="A968537" s="7"/>
    </row>
    <row r="968538" spans="1:1">
      <c r="A968538" s="7"/>
    </row>
    <row r="968539" spans="1:1">
      <c r="A968539" s="7"/>
    </row>
    <row r="968540" spans="1:1">
      <c r="A968540" s="7"/>
    </row>
    <row r="968541" spans="1:1">
      <c r="A968541" s="7"/>
    </row>
    <row r="968542" spans="1:1">
      <c r="A968542" s="7"/>
    </row>
    <row r="968543" spans="1:1">
      <c r="A968543" s="7"/>
    </row>
    <row r="968544" spans="1:1">
      <c r="A968544" s="7"/>
    </row>
    <row r="968545" spans="1:1">
      <c r="A968545" s="7"/>
    </row>
    <row r="968546" spans="1:1">
      <c r="A968546" s="7"/>
    </row>
    <row r="968547" spans="1:1">
      <c r="A968547" s="7"/>
    </row>
    <row r="968548" spans="1:1">
      <c r="A968548" s="7"/>
    </row>
    <row r="968549" spans="1:1">
      <c r="A968549" s="7"/>
    </row>
    <row r="968550" spans="1:1">
      <c r="A968550" s="7"/>
    </row>
    <row r="968551" spans="1:1">
      <c r="A968551" s="7"/>
    </row>
    <row r="968552" spans="1:1">
      <c r="A968552" s="7"/>
    </row>
    <row r="968553" spans="1:1">
      <c r="A968553" s="7"/>
    </row>
    <row r="968554" spans="1:1">
      <c r="A968554" s="7"/>
    </row>
    <row r="968555" spans="1:1">
      <c r="A968555" s="7"/>
    </row>
    <row r="968556" spans="1:1">
      <c r="A968556" s="7"/>
    </row>
    <row r="968557" spans="1:1">
      <c r="A968557" s="7"/>
    </row>
    <row r="968558" spans="1:1">
      <c r="A968558" s="7"/>
    </row>
    <row r="968559" spans="1:1">
      <c r="A968559" s="7"/>
    </row>
    <row r="968560" spans="1:1">
      <c r="A968560" s="7"/>
    </row>
    <row r="968561" spans="1:1">
      <c r="A968561" s="7"/>
    </row>
    <row r="968562" spans="1:1">
      <c r="A968562" s="7"/>
    </row>
    <row r="968563" spans="1:1">
      <c r="A968563" s="7"/>
    </row>
    <row r="968564" spans="1:1">
      <c r="A968564" s="7"/>
    </row>
    <row r="968565" spans="1:1">
      <c r="A968565" s="7"/>
    </row>
    <row r="968566" spans="1:1">
      <c r="A968566" s="7"/>
    </row>
    <row r="968567" spans="1:1">
      <c r="A968567" s="7"/>
    </row>
    <row r="968568" spans="1:1">
      <c r="A968568" s="7"/>
    </row>
    <row r="968569" spans="1:1">
      <c r="A968569" s="7"/>
    </row>
    <row r="968570" spans="1:1">
      <c r="A968570" s="7"/>
    </row>
    <row r="968571" spans="1:1">
      <c r="A968571" s="7"/>
    </row>
    <row r="968572" spans="1:1">
      <c r="A968572" s="7"/>
    </row>
    <row r="968573" spans="1:1">
      <c r="A968573" s="7"/>
    </row>
    <row r="968574" spans="1:1">
      <c r="A968574" s="7"/>
    </row>
    <row r="968575" spans="1:1">
      <c r="A968575" s="7"/>
    </row>
    <row r="968576" spans="1:1">
      <c r="A968576" s="7"/>
    </row>
    <row r="968577" spans="1:1">
      <c r="A968577" s="7"/>
    </row>
    <row r="968578" spans="1:1">
      <c r="A968578" s="7"/>
    </row>
    <row r="968579" spans="1:1">
      <c r="A968579" s="7"/>
    </row>
    <row r="968580" spans="1:1">
      <c r="A968580" s="7"/>
    </row>
    <row r="968581" spans="1:1">
      <c r="A968581" s="7"/>
    </row>
    <row r="968582" spans="1:1">
      <c r="A968582" s="7"/>
    </row>
    <row r="968583" spans="1:1">
      <c r="A968583" s="7"/>
    </row>
    <row r="968584" spans="1:1">
      <c r="A968584" s="7"/>
    </row>
    <row r="968585" spans="1:1">
      <c r="A968585" s="7"/>
    </row>
    <row r="968586" spans="1:1">
      <c r="A968586" s="7"/>
    </row>
    <row r="968587" spans="1:1">
      <c r="A968587" s="7"/>
    </row>
    <row r="968588" spans="1:1">
      <c r="A968588" s="7"/>
    </row>
    <row r="968589" spans="1:1">
      <c r="A968589" s="7"/>
    </row>
    <row r="968590" spans="1:1">
      <c r="A968590" s="7"/>
    </row>
    <row r="968591" spans="1:1">
      <c r="A968591" s="7"/>
    </row>
    <row r="968592" spans="1:1">
      <c r="A968592" s="7"/>
    </row>
    <row r="968593" spans="1:1">
      <c r="A968593" s="7"/>
    </row>
    <row r="968594" spans="1:1">
      <c r="A968594" s="7"/>
    </row>
    <row r="968595" spans="1:1">
      <c r="A968595" s="7"/>
    </row>
    <row r="968596" spans="1:1">
      <c r="A968596" s="7"/>
    </row>
    <row r="968597" spans="1:1">
      <c r="A968597" s="7"/>
    </row>
    <row r="968598" spans="1:1">
      <c r="A968598" s="7"/>
    </row>
    <row r="968599" spans="1:1">
      <c r="A968599" s="7"/>
    </row>
    <row r="968600" spans="1:1">
      <c r="A968600" s="7"/>
    </row>
    <row r="968601" spans="1:1">
      <c r="A968601" s="7"/>
    </row>
    <row r="968602" spans="1:1">
      <c r="A968602" s="7"/>
    </row>
    <row r="968603" spans="1:1">
      <c r="A968603" s="7"/>
    </row>
    <row r="968604" spans="1:1">
      <c r="A968604" s="7"/>
    </row>
    <row r="968605" spans="1:1">
      <c r="A968605" s="7"/>
    </row>
    <row r="968606" spans="1:1">
      <c r="A968606" s="7"/>
    </row>
    <row r="968607" spans="1:1">
      <c r="A968607" s="7"/>
    </row>
    <row r="968608" spans="1:1">
      <c r="A968608" s="7"/>
    </row>
    <row r="968609" spans="1:1">
      <c r="A968609" s="7"/>
    </row>
    <row r="968610" spans="1:1">
      <c r="A968610" s="7"/>
    </row>
    <row r="968611" spans="1:1">
      <c r="A968611" s="7"/>
    </row>
    <row r="968612" spans="1:1">
      <c r="A968612" s="7"/>
    </row>
    <row r="968613" spans="1:1">
      <c r="A968613" s="7"/>
    </row>
    <row r="968614" spans="1:1">
      <c r="A968614" s="7"/>
    </row>
    <row r="968615" spans="1:1">
      <c r="A968615" s="7"/>
    </row>
    <row r="968616" spans="1:1">
      <c r="A968616" s="7"/>
    </row>
    <row r="968617" spans="1:1">
      <c r="A968617" s="7"/>
    </row>
    <row r="968618" spans="1:1">
      <c r="A968618" s="7"/>
    </row>
    <row r="968619" spans="1:1">
      <c r="A968619" s="7"/>
    </row>
    <row r="968620" spans="1:1">
      <c r="A968620" s="7"/>
    </row>
    <row r="968621" spans="1:1">
      <c r="A968621" s="7"/>
    </row>
    <row r="968622" spans="1:1">
      <c r="A968622" s="7"/>
    </row>
    <row r="968623" spans="1:1">
      <c r="A968623" s="7"/>
    </row>
    <row r="968624" spans="1:1">
      <c r="A968624" s="7"/>
    </row>
    <row r="968625" spans="1:1">
      <c r="A968625" s="7"/>
    </row>
    <row r="968626" spans="1:1">
      <c r="A968626" s="7"/>
    </row>
    <row r="968627" spans="1:1">
      <c r="A968627" s="7"/>
    </row>
    <row r="968628" spans="1:1">
      <c r="A968628" s="7"/>
    </row>
    <row r="968629" spans="1:1">
      <c r="A968629" s="7"/>
    </row>
    <row r="968630" spans="1:1">
      <c r="A968630" s="7"/>
    </row>
    <row r="968631" spans="1:1">
      <c r="A968631" s="7"/>
    </row>
    <row r="968632" spans="1:1">
      <c r="A968632" s="7"/>
    </row>
    <row r="968633" spans="1:1">
      <c r="A968633" s="7"/>
    </row>
    <row r="968634" spans="1:1">
      <c r="A968634" s="7"/>
    </row>
    <row r="968635" spans="1:1">
      <c r="A968635" s="7"/>
    </row>
    <row r="968636" spans="1:1">
      <c r="A968636" s="7"/>
    </row>
    <row r="968637" spans="1:1">
      <c r="A968637" s="7"/>
    </row>
    <row r="968638" spans="1:1">
      <c r="A968638" s="7"/>
    </row>
    <row r="968639" spans="1:1">
      <c r="A968639" s="7"/>
    </row>
    <row r="968640" spans="1:1">
      <c r="A968640" s="7"/>
    </row>
    <row r="968641" spans="1:1">
      <c r="A968641" s="7"/>
    </row>
    <row r="968642" spans="1:1">
      <c r="A968642" s="7"/>
    </row>
    <row r="968643" spans="1:1">
      <c r="A968643" s="7"/>
    </row>
    <row r="968644" spans="1:1">
      <c r="A968644" s="7"/>
    </row>
    <row r="968645" spans="1:1">
      <c r="A968645" s="7"/>
    </row>
    <row r="968646" spans="1:1">
      <c r="A968646" s="7"/>
    </row>
    <row r="968647" spans="1:1">
      <c r="A968647" s="7"/>
    </row>
    <row r="968648" spans="1:1">
      <c r="A968648" s="7"/>
    </row>
    <row r="968649" spans="1:1">
      <c r="A968649" s="7"/>
    </row>
    <row r="968650" spans="1:1">
      <c r="A968650" s="7"/>
    </row>
    <row r="968651" spans="1:1">
      <c r="A968651" s="7"/>
    </row>
    <row r="968652" spans="1:1">
      <c r="A968652" s="7"/>
    </row>
    <row r="968653" spans="1:1">
      <c r="A968653" s="7"/>
    </row>
    <row r="968654" spans="1:1">
      <c r="A968654" s="7"/>
    </row>
    <row r="968655" spans="1:1">
      <c r="A968655" s="7"/>
    </row>
    <row r="968656" spans="1:1">
      <c r="A968656" s="7"/>
    </row>
    <row r="968657" spans="1:1">
      <c r="A968657" s="7"/>
    </row>
    <row r="968658" spans="1:1">
      <c r="A968658" s="7"/>
    </row>
    <row r="968659" spans="1:1">
      <c r="A968659" s="7"/>
    </row>
    <row r="968660" spans="1:1">
      <c r="A968660" s="7"/>
    </row>
    <row r="968661" spans="1:1">
      <c r="A968661" s="7"/>
    </row>
    <row r="968662" spans="1:1">
      <c r="A968662" s="7"/>
    </row>
    <row r="968663" spans="1:1">
      <c r="A968663" s="7"/>
    </row>
    <row r="968664" spans="1:1">
      <c r="A968664" s="7"/>
    </row>
    <row r="968665" spans="1:1">
      <c r="A968665" s="7"/>
    </row>
    <row r="968666" spans="1:1">
      <c r="A968666" s="7"/>
    </row>
    <row r="968667" spans="1:1">
      <c r="A968667" s="7"/>
    </row>
    <row r="968668" spans="1:1">
      <c r="A968668" s="7"/>
    </row>
    <row r="968669" spans="1:1">
      <c r="A968669" s="7"/>
    </row>
    <row r="968670" spans="1:1">
      <c r="A968670" s="7"/>
    </row>
    <row r="968671" spans="1:1">
      <c r="A968671" s="7"/>
    </row>
    <row r="968672" spans="1:1">
      <c r="A968672" s="7"/>
    </row>
    <row r="968673" spans="1:1">
      <c r="A968673" s="7"/>
    </row>
    <row r="968674" spans="1:1">
      <c r="A968674" s="7"/>
    </row>
    <row r="968675" spans="1:1">
      <c r="A968675" s="7"/>
    </row>
    <row r="968676" spans="1:1">
      <c r="A968676" s="7"/>
    </row>
    <row r="968677" spans="1:1">
      <c r="A968677" s="7"/>
    </row>
    <row r="968678" spans="1:1">
      <c r="A968678" s="7"/>
    </row>
    <row r="968679" spans="1:1">
      <c r="A968679" s="7"/>
    </row>
    <row r="968680" spans="1:1">
      <c r="A968680" s="7"/>
    </row>
    <row r="968681" spans="1:1">
      <c r="A968681" s="7"/>
    </row>
    <row r="968682" spans="1:1">
      <c r="A968682" s="7"/>
    </row>
    <row r="968683" spans="1:1">
      <c r="A968683" s="7"/>
    </row>
    <row r="968684" spans="1:1">
      <c r="A968684" s="7"/>
    </row>
    <row r="968685" spans="1:1">
      <c r="A968685" s="7"/>
    </row>
    <row r="968686" spans="1:1">
      <c r="A968686" s="7"/>
    </row>
    <row r="968687" spans="1:1">
      <c r="A968687" s="7"/>
    </row>
    <row r="968688" spans="1:1">
      <c r="A968688" s="7"/>
    </row>
    <row r="968689" spans="1:1">
      <c r="A968689" s="7"/>
    </row>
    <row r="968690" spans="1:1">
      <c r="A968690" s="7"/>
    </row>
    <row r="968691" spans="1:1">
      <c r="A968691" s="7"/>
    </row>
    <row r="968692" spans="1:1">
      <c r="A968692" s="7"/>
    </row>
    <row r="968693" spans="1:1">
      <c r="A968693" s="7"/>
    </row>
    <row r="968694" spans="1:1">
      <c r="A968694" s="7"/>
    </row>
    <row r="968695" spans="1:1">
      <c r="A968695" s="7"/>
    </row>
    <row r="968696" spans="1:1">
      <c r="A968696" s="7"/>
    </row>
    <row r="968697" spans="1:1">
      <c r="A968697" s="7"/>
    </row>
    <row r="968698" spans="1:1">
      <c r="A968698" s="7"/>
    </row>
    <row r="968699" spans="1:1">
      <c r="A968699" s="7"/>
    </row>
    <row r="968700" spans="1:1">
      <c r="A968700" s="7"/>
    </row>
    <row r="968701" spans="1:1">
      <c r="A968701" s="7"/>
    </row>
    <row r="968702" spans="1:1">
      <c r="A968702" s="7"/>
    </row>
    <row r="968703" spans="1:1">
      <c r="A968703" s="7"/>
    </row>
    <row r="968704" spans="1:1">
      <c r="A968704" s="7"/>
    </row>
    <row r="968705" spans="1:1">
      <c r="A968705" s="7"/>
    </row>
    <row r="968706" spans="1:1">
      <c r="A968706" s="7"/>
    </row>
    <row r="968707" spans="1:1">
      <c r="A968707" s="7"/>
    </row>
    <row r="968708" spans="1:1">
      <c r="A968708" s="7"/>
    </row>
    <row r="968709" spans="1:1">
      <c r="A968709" s="7"/>
    </row>
    <row r="968710" spans="1:1">
      <c r="A968710" s="7"/>
    </row>
    <row r="968711" spans="1:1">
      <c r="A968711" s="7"/>
    </row>
    <row r="968712" spans="1:1">
      <c r="A968712" s="7"/>
    </row>
    <row r="968713" spans="1:1">
      <c r="A968713" s="7"/>
    </row>
    <row r="968714" spans="1:1">
      <c r="A968714" s="7"/>
    </row>
    <row r="968715" spans="1:1">
      <c r="A968715" s="7"/>
    </row>
    <row r="968716" spans="1:1">
      <c r="A968716" s="7"/>
    </row>
    <row r="968717" spans="1:1">
      <c r="A968717" s="7"/>
    </row>
    <row r="968718" spans="1:1">
      <c r="A968718" s="7"/>
    </row>
    <row r="968719" spans="1:1">
      <c r="A968719" s="7"/>
    </row>
    <row r="968720" spans="1:1">
      <c r="A968720" s="7"/>
    </row>
    <row r="968721" spans="1:1">
      <c r="A968721" s="7"/>
    </row>
    <row r="968722" spans="1:1">
      <c r="A968722" s="7"/>
    </row>
    <row r="968723" spans="1:1">
      <c r="A968723" s="7"/>
    </row>
    <row r="968724" spans="1:1">
      <c r="A968724" s="7"/>
    </row>
    <row r="968725" spans="1:1">
      <c r="A968725" s="7"/>
    </row>
    <row r="968726" spans="1:1">
      <c r="A968726" s="7"/>
    </row>
    <row r="968727" spans="1:1">
      <c r="A968727" s="7"/>
    </row>
    <row r="968728" spans="1:1">
      <c r="A968728" s="7"/>
    </row>
    <row r="968729" spans="1:1">
      <c r="A968729" s="7"/>
    </row>
    <row r="968730" spans="1:1">
      <c r="A968730" s="7"/>
    </row>
    <row r="968731" spans="1:1">
      <c r="A968731" s="7"/>
    </row>
    <row r="968732" spans="1:1">
      <c r="A968732" s="7"/>
    </row>
    <row r="968733" spans="1:1">
      <c r="A968733" s="7"/>
    </row>
    <row r="968734" spans="1:1">
      <c r="A968734" s="7"/>
    </row>
    <row r="968735" spans="1:1">
      <c r="A968735" s="7"/>
    </row>
    <row r="968736" spans="1:1">
      <c r="A968736" s="7"/>
    </row>
    <row r="968737" spans="1:1">
      <c r="A968737" s="7"/>
    </row>
    <row r="968738" spans="1:1">
      <c r="A968738" s="7"/>
    </row>
    <row r="968739" spans="1:1">
      <c r="A968739" s="7"/>
    </row>
    <row r="968740" spans="1:1">
      <c r="A968740" s="7"/>
    </row>
    <row r="968741" spans="1:1">
      <c r="A968741" s="7"/>
    </row>
    <row r="968742" spans="1:1">
      <c r="A968742" s="7"/>
    </row>
    <row r="968743" spans="1:1">
      <c r="A968743" s="7"/>
    </row>
    <row r="968744" spans="1:1">
      <c r="A968744" s="7"/>
    </row>
    <row r="968745" spans="1:1">
      <c r="A968745" s="7"/>
    </row>
    <row r="968746" spans="1:1">
      <c r="A968746" s="7"/>
    </row>
    <row r="968747" spans="1:1">
      <c r="A968747" s="7"/>
    </row>
    <row r="968748" spans="1:1">
      <c r="A968748" s="7"/>
    </row>
    <row r="968749" spans="1:1">
      <c r="A968749" s="7"/>
    </row>
    <row r="968750" spans="1:1">
      <c r="A968750" s="7"/>
    </row>
    <row r="968751" spans="1:1">
      <c r="A968751" s="7"/>
    </row>
    <row r="968752" spans="1:1">
      <c r="A968752" s="7"/>
    </row>
    <row r="968753" spans="1:1">
      <c r="A968753" s="7"/>
    </row>
    <row r="968754" spans="1:1">
      <c r="A968754" s="7"/>
    </row>
    <row r="968755" spans="1:1">
      <c r="A968755" s="7"/>
    </row>
    <row r="968756" spans="1:1">
      <c r="A968756" s="7"/>
    </row>
    <row r="968757" spans="1:1">
      <c r="A968757" s="7"/>
    </row>
    <row r="968758" spans="1:1">
      <c r="A968758" s="7"/>
    </row>
    <row r="968759" spans="1:1">
      <c r="A968759" s="7"/>
    </row>
    <row r="968760" spans="1:1">
      <c r="A968760" s="7"/>
    </row>
    <row r="968761" spans="1:1">
      <c r="A968761" s="7"/>
    </row>
    <row r="968762" spans="1:1">
      <c r="A968762" s="7"/>
    </row>
    <row r="968763" spans="1:1">
      <c r="A968763" s="7"/>
    </row>
    <row r="968764" spans="1:1">
      <c r="A968764" s="7"/>
    </row>
    <row r="968765" spans="1:1">
      <c r="A968765" s="7"/>
    </row>
    <row r="968766" spans="1:1">
      <c r="A968766" s="7"/>
    </row>
    <row r="968767" spans="1:1">
      <c r="A968767" s="7"/>
    </row>
    <row r="968768" spans="1:1">
      <c r="A968768" s="7"/>
    </row>
    <row r="968769" spans="1:1">
      <c r="A968769" s="7"/>
    </row>
    <row r="968770" spans="1:1">
      <c r="A968770" s="7"/>
    </row>
    <row r="968771" spans="1:1">
      <c r="A968771" s="7"/>
    </row>
    <row r="968772" spans="1:1">
      <c r="A968772" s="7"/>
    </row>
    <row r="968773" spans="1:1">
      <c r="A968773" s="7"/>
    </row>
    <row r="968774" spans="1:1">
      <c r="A968774" s="7"/>
    </row>
    <row r="968775" spans="1:1">
      <c r="A968775" s="7"/>
    </row>
    <row r="968776" spans="1:1">
      <c r="A968776" s="7"/>
    </row>
    <row r="968777" spans="1:1">
      <c r="A968777" s="7"/>
    </row>
    <row r="968778" spans="1:1">
      <c r="A968778" s="7"/>
    </row>
    <row r="968779" spans="1:1">
      <c r="A968779" s="7"/>
    </row>
    <row r="968780" spans="1:1">
      <c r="A968780" s="7"/>
    </row>
    <row r="968781" spans="1:1">
      <c r="A968781" s="7"/>
    </row>
    <row r="968782" spans="1:1">
      <c r="A968782" s="7"/>
    </row>
    <row r="968783" spans="1:1">
      <c r="A968783" s="7"/>
    </row>
    <row r="968784" spans="1:1">
      <c r="A968784" s="7"/>
    </row>
    <row r="968785" spans="1:1">
      <c r="A968785" s="7"/>
    </row>
    <row r="968786" spans="1:1">
      <c r="A968786" s="7"/>
    </row>
    <row r="968787" spans="1:1">
      <c r="A968787" s="7"/>
    </row>
    <row r="968788" spans="1:1">
      <c r="A968788" s="7"/>
    </row>
    <row r="968789" spans="1:1">
      <c r="A968789" s="7"/>
    </row>
    <row r="968790" spans="1:1">
      <c r="A968790" s="7"/>
    </row>
    <row r="968791" spans="1:1">
      <c r="A968791" s="7"/>
    </row>
    <row r="968792" spans="1:1">
      <c r="A968792" s="7"/>
    </row>
    <row r="968793" spans="1:1">
      <c r="A968793" s="7"/>
    </row>
    <row r="968794" spans="1:1">
      <c r="A968794" s="7"/>
    </row>
    <row r="968795" spans="1:1">
      <c r="A968795" s="7"/>
    </row>
    <row r="968796" spans="1:1">
      <c r="A968796" s="7"/>
    </row>
    <row r="968797" spans="1:1">
      <c r="A968797" s="7"/>
    </row>
    <row r="968798" spans="1:1">
      <c r="A968798" s="7"/>
    </row>
    <row r="968799" spans="1:1">
      <c r="A968799" s="7"/>
    </row>
    <row r="968800" spans="1:1">
      <c r="A968800" s="7"/>
    </row>
    <row r="968801" spans="1:1">
      <c r="A968801" s="7"/>
    </row>
    <row r="968802" spans="1:1">
      <c r="A968802" s="7"/>
    </row>
    <row r="968803" spans="1:1">
      <c r="A968803" s="7"/>
    </row>
    <row r="968804" spans="1:1">
      <c r="A968804" s="7"/>
    </row>
    <row r="968805" spans="1:1">
      <c r="A968805" s="7"/>
    </row>
    <row r="968806" spans="1:1">
      <c r="A968806" s="7"/>
    </row>
    <row r="968807" spans="1:1">
      <c r="A968807" s="7"/>
    </row>
    <row r="968808" spans="1:1">
      <c r="A968808" s="7"/>
    </row>
    <row r="968809" spans="1:1">
      <c r="A968809" s="7"/>
    </row>
    <row r="968810" spans="1:1">
      <c r="A968810" s="7"/>
    </row>
    <row r="968811" spans="1:1">
      <c r="A968811" s="7"/>
    </row>
    <row r="968812" spans="1:1">
      <c r="A968812" s="7"/>
    </row>
    <row r="968813" spans="1:1">
      <c r="A968813" s="7"/>
    </row>
    <row r="968814" spans="1:1">
      <c r="A968814" s="7"/>
    </row>
    <row r="968815" spans="1:1">
      <c r="A968815" s="7"/>
    </row>
    <row r="968816" spans="1:1">
      <c r="A968816" s="7"/>
    </row>
    <row r="968817" spans="1:1">
      <c r="A968817" s="7"/>
    </row>
    <row r="968818" spans="1:1">
      <c r="A968818" s="7"/>
    </row>
    <row r="968819" spans="1:1">
      <c r="A968819" s="7"/>
    </row>
    <row r="968820" spans="1:1">
      <c r="A968820" s="7"/>
    </row>
    <row r="968821" spans="1:1">
      <c r="A968821" s="7"/>
    </row>
    <row r="968822" spans="1:1">
      <c r="A968822" s="7"/>
    </row>
    <row r="968823" spans="1:1">
      <c r="A968823" s="7"/>
    </row>
    <row r="968824" spans="1:1">
      <c r="A968824" s="7"/>
    </row>
    <row r="968825" spans="1:1">
      <c r="A968825" s="7"/>
    </row>
    <row r="968826" spans="1:1">
      <c r="A968826" s="7"/>
    </row>
    <row r="968827" spans="1:1">
      <c r="A968827" s="7"/>
    </row>
    <row r="968828" spans="1:1">
      <c r="A968828" s="7"/>
    </row>
    <row r="968829" spans="1:1">
      <c r="A968829" s="7"/>
    </row>
    <row r="968830" spans="1:1">
      <c r="A968830" s="7"/>
    </row>
    <row r="968831" spans="1:1">
      <c r="A968831" s="7"/>
    </row>
    <row r="968832" spans="1:1">
      <c r="A968832" s="7"/>
    </row>
    <row r="968833" spans="1:1">
      <c r="A968833" s="7"/>
    </row>
    <row r="968834" spans="1:1">
      <c r="A968834" s="7"/>
    </row>
    <row r="968835" spans="1:1">
      <c r="A968835" s="7"/>
    </row>
    <row r="968836" spans="1:1">
      <c r="A968836" s="7"/>
    </row>
    <row r="968837" spans="1:1">
      <c r="A968837" s="7"/>
    </row>
    <row r="968838" spans="1:1">
      <c r="A968838" s="7"/>
    </row>
    <row r="968839" spans="1:1">
      <c r="A968839" s="7"/>
    </row>
    <row r="968840" spans="1:1">
      <c r="A968840" s="7"/>
    </row>
    <row r="968841" spans="1:1">
      <c r="A968841" s="7"/>
    </row>
    <row r="968842" spans="1:1">
      <c r="A968842" s="7"/>
    </row>
    <row r="968843" spans="1:1">
      <c r="A968843" s="7"/>
    </row>
    <row r="968844" spans="1:1">
      <c r="A968844" s="7"/>
    </row>
    <row r="968845" spans="1:1">
      <c r="A968845" s="7"/>
    </row>
    <row r="968846" spans="1:1">
      <c r="A968846" s="7"/>
    </row>
    <row r="968847" spans="1:1">
      <c r="A968847" s="7"/>
    </row>
    <row r="968848" spans="1:1">
      <c r="A968848" s="7"/>
    </row>
    <row r="968849" spans="1:1">
      <c r="A968849" s="7"/>
    </row>
    <row r="968850" spans="1:1">
      <c r="A968850" s="7"/>
    </row>
    <row r="968851" spans="1:1">
      <c r="A968851" s="7"/>
    </row>
    <row r="968852" spans="1:1">
      <c r="A968852" s="7"/>
    </row>
    <row r="968853" spans="1:1">
      <c r="A968853" s="7"/>
    </row>
    <row r="968854" spans="1:1">
      <c r="A968854" s="7"/>
    </row>
    <row r="968855" spans="1:1">
      <c r="A968855" s="7"/>
    </row>
    <row r="968856" spans="1:1">
      <c r="A968856" s="7"/>
    </row>
    <row r="968857" spans="1:1">
      <c r="A968857" s="7"/>
    </row>
    <row r="968858" spans="1:1">
      <c r="A968858" s="7"/>
    </row>
    <row r="968859" spans="1:1">
      <c r="A968859" s="7"/>
    </row>
    <row r="968860" spans="1:1">
      <c r="A968860" s="7"/>
    </row>
    <row r="968861" spans="1:1">
      <c r="A968861" s="7"/>
    </row>
    <row r="968862" spans="1:1">
      <c r="A968862" s="7"/>
    </row>
    <row r="968863" spans="1:1">
      <c r="A968863" s="7"/>
    </row>
    <row r="968864" spans="1:1">
      <c r="A968864" s="7"/>
    </row>
    <row r="968865" spans="1:1">
      <c r="A968865" s="7"/>
    </row>
    <row r="968866" spans="1:1">
      <c r="A968866" s="7"/>
    </row>
    <row r="968867" spans="1:1">
      <c r="A968867" s="7"/>
    </row>
    <row r="968868" spans="1:1">
      <c r="A968868" s="7"/>
    </row>
    <row r="968869" spans="1:1">
      <c r="A968869" s="7"/>
    </row>
    <row r="968870" spans="1:1">
      <c r="A968870" s="7"/>
    </row>
    <row r="968871" spans="1:1">
      <c r="A968871" s="7"/>
    </row>
    <row r="968872" spans="1:1">
      <c r="A968872" s="7"/>
    </row>
    <row r="968873" spans="1:1">
      <c r="A968873" s="7"/>
    </row>
    <row r="968874" spans="1:1">
      <c r="A968874" s="7"/>
    </row>
    <row r="968875" spans="1:1">
      <c r="A968875" s="7"/>
    </row>
    <row r="968876" spans="1:1">
      <c r="A968876" s="7"/>
    </row>
    <row r="968877" spans="1:1">
      <c r="A968877" s="7"/>
    </row>
    <row r="968878" spans="1:1">
      <c r="A968878" s="7"/>
    </row>
    <row r="968879" spans="1:1">
      <c r="A968879" s="7"/>
    </row>
    <row r="968880" spans="1:1">
      <c r="A968880" s="7"/>
    </row>
    <row r="968881" spans="1:1">
      <c r="A968881" s="7"/>
    </row>
    <row r="968882" spans="1:1">
      <c r="A968882" s="7"/>
    </row>
    <row r="968883" spans="1:1">
      <c r="A968883" s="7"/>
    </row>
    <row r="968884" spans="1:1">
      <c r="A968884" s="7"/>
    </row>
    <row r="968885" spans="1:1">
      <c r="A968885" s="7"/>
    </row>
    <row r="968886" spans="1:1">
      <c r="A968886" s="7"/>
    </row>
    <row r="968887" spans="1:1">
      <c r="A968887" s="7"/>
    </row>
    <row r="968888" spans="1:1">
      <c r="A968888" s="7"/>
    </row>
    <row r="968889" spans="1:1">
      <c r="A968889" s="7"/>
    </row>
    <row r="968890" spans="1:1">
      <c r="A968890" s="7"/>
    </row>
    <row r="968891" spans="1:1">
      <c r="A968891" s="7"/>
    </row>
    <row r="968892" spans="1:1">
      <c r="A968892" s="7"/>
    </row>
    <row r="968893" spans="1:1">
      <c r="A968893" s="7"/>
    </row>
    <row r="968894" spans="1:1">
      <c r="A968894" s="7"/>
    </row>
    <row r="968895" spans="1:1">
      <c r="A968895" s="7"/>
    </row>
    <row r="968896" spans="1:1">
      <c r="A968896" s="7"/>
    </row>
    <row r="968897" spans="1:1">
      <c r="A968897" s="7"/>
    </row>
    <row r="968898" spans="1:1">
      <c r="A968898" s="7"/>
    </row>
    <row r="968899" spans="1:1">
      <c r="A968899" s="7"/>
    </row>
    <row r="968900" spans="1:1">
      <c r="A968900" s="7"/>
    </row>
    <row r="968901" spans="1:1">
      <c r="A968901" s="7"/>
    </row>
    <row r="968902" spans="1:1">
      <c r="A968902" s="7"/>
    </row>
    <row r="968903" spans="1:1">
      <c r="A968903" s="7"/>
    </row>
    <row r="968904" spans="1:1">
      <c r="A968904" s="7"/>
    </row>
    <row r="968905" spans="1:1">
      <c r="A968905" s="7"/>
    </row>
    <row r="968906" spans="1:1">
      <c r="A968906" s="7"/>
    </row>
    <row r="968907" spans="1:1">
      <c r="A968907" s="7"/>
    </row>
    <row r="968908" spans="1:1">
      <c r="A968908" s="7"/>
    </row>
    <row r="968909" spans="1:1">
      <c r="A968909" s="7"/>
    </row>
    <row r="968910" spans="1:1">
      <c r="A968910" s="7"/>
    </row>
    <row r="968911" spans="1:1">
      <c r="A968911" s="7"/>
    </row>
    <row r="968912" spans="1:1">
      <c r="A968912" s="7"/>
    </row>
    <row r="968913" spans="1:1">
      <c r="A968913" s="7"/>
    </row>
    <row r="968914" spans="1:1">
      <c r="A968914" s="7"/>
    </row>
    <row r="968915" spans="1:1">
      <c r="A968915" s="7"/>
    </row>
    <row r="968916" spans="1:1">
      <c r="A968916" s="7"/>
    </row>
    <row r="968917" spans="1:1">
      <c r="A968917" s="7"/>
    </row>
    <row r="968918" spans="1:1">
      <c r="A968918" s="7"/>
    </row>
    <row r="968919" spans="1:1">
      <c r="A968919" s="7"/>
    </row>
    <row r="968920" spans="1:1">
      <c r="A968920" s="7"/>
    </row>
    <row r="968921" spans="1:1">
      <c r="A968921" s="7"/>
    </row>
    <row r="968922" spans="1:1">
      <c r="A968922" s="7"/>
    </row>
    <row r="968923" spans="1:1">
      <c r="A968923" s="7"/>
    </row>
    <row r="968924" spans="1:1">
      <c r="A968924" s="7"/>
    </row>
    <row r="968925" spans="1:1">
      <c r="A968925" s="7"/>
    </row>
    <row r="968926" spans="1:1">
      <c r="A968926" s="7"/>
    </row>
    <row r="968927" spans="1:1">
      <c r="A968927" s="7"/>
    </row>
    <row r="968928" spans="1:1">
      <c r="A968928" s="7"/>
    </row>
    <row r="968929" spans="1:1">
      <c r="A968929" s="7"/>
    </row>
    <row r="968930" spans="1:1">
      <c r="A968930" s="7"/>
    </row>
    <row r="968931" spans="1:1">
      <c r="A968931" s="7"/>
    </row>
    <row r="968932" spans="1:1">
      <c r="A968932" s="7"/>
    </row>
    <row r="968933" spans="1:1">
      <c r="A968933" s="7"/>
    </row>
    <row r="968934" spans="1:1">
      <c r="A968934" s="7"/>
    </row>
    <row r="968935" spans="1:1">
      <c r="A968935" s="7"/>
    </row>
    <row r="968936" spans="1:1">
      <c r="A968936" s="7"/>
    </row>
    <row r="968937" spans="1:1">
      <c r="A968937" s="7"/>
    </row>
    <row r="968938" spans="1:1">
      <c r="A968938" s="7"/>
    </row>
    <row r="968939" spans="1:1">
      <c r="A968939" s="7"/>
    </row>
    <row r="968940" spans="1:1">
      <c r="A968940" s="7"/>
    </row>
    <row r="968941" spans="1:1">
      <c r="A968941" s="7"/>
    </row>
    <row r="968942" spans="1:1">
      <c r="A968942" s="7"/>
    </row>
    <row r="968943" spans="1:1">
      <c r="A968943" s="7"/>
    </row>
    <row r="968944" spans="1:1">
      <c r="A968944" s="7"/>
    </row>
    <row r="968945" spans="1:1">
      <c r="A968945" s="7"/>
    </row>
    <row r="968946" spans="1:1">
      <c r="A968946" s="7"/>
    </row>
    <row r="968947" spans="1:1">
      <c r="A968947" s="7"/>
    </row>
    <row r="968948" spans="1:1">
      <c r="A968948" s="7"/>
    </row>
    <row r="968949" spans="1:1">
      <c r="A968949" s="7"/>
    </row>
    <row r="968950" spans="1:1">
      <c r="A968950" s="7"/>
    </row>
    <row r="968951" spans="1:1">
      <c r="A968951" s="7"/>
    </row>
    <row r="968952" spans="1:1">
      <c r="A968952" s="7"/>
    </row>
    <row r="968953" spans="1:1">
      <c r="A968953" s="7"/>
    </row>
    <row r="968954" spans="1:1">
      <c r="A968954" s="7"/>
    </row>
    <row r="968955" spans="1:1">
      <c r="A968955" s="7"/>
    </row>
    <row r="968956" spans="1:1">
      <c r="A968956" s="7"/>
    </row>
    <row r="968957" spans="1:1">
      <c r="A968957" s="7"/>
    </row>
    <row r="968958" spans="1:1">
      <c r="A968958" s="7"/>
    </row>
    <row r="968959" spans="1:1">
      <c r="A968959" s="7"/>
    </row>
    <row r="968960" spans="1:1">
      <c r="A968960" s="7"/>
    </row>
    <row r="968961" spans="1:1">
      <c r="A968961" s="7"/>
    </row>
    <row r="968962" spans="1:1">
      <c r="A968962" s="7"/>
    </row>
    <row r="968963" spans="1:1">
      <c r="A968963" s="7"/>
    </row>
    <row r="968964" spans="1:1">
      <c r="A968964" s="7"/>
    </row>
    <row r="968965" spans="1:1">
      <c r="A968965" s="7"/>
    </row>
    <row r="968966" spans="1:1">
      <c r="A968966" s="7"/>
    </row>
    <row r="968967" spans="1:1">
      <c r="A968967" s="7"/>
    </row>
    <row r="968968" spans="1:1">
      <c r="A968968" s="7"/>
    </row>
    <row r="968969" spans="1:1">
      <c r="A968969" s="7"/>
    </row>
    <row r="968970" spans="1:1">
      <c r="A968970" s="7"/>
    </row>
    <row r="968971" spans="1:1">
      <c r="A968971" s="7"/>
    </row>
    <row r="968972" spans="1:1">
      <c r="A968972" s="7"/>
    </row>
    <row r="968973" spans="1:1">
      <c r="A968973" s="7"/>
    </row>
    <row r="968974" spans="1:1">
      <c r="A968974" s="7"/>
    </row>
    <row r="968975" spans="1:1">
      <c r="A968975" s="7"/>
    </row>
    <row r="968976" spans="1:1">
      <c r="A968976" s="7"/>
    </row>
    <row r="968977" spans="1:1">
      <c r="A968977" s="7"/>
    </row>
    <row r="968978" spans="1:1">
      <c r="A968978" s="7"/>
    </row>
    <row r="968979" spans="1:1">
      <c r="A968979" s="7"/>
    </row>
    <row r="968980" spans="1:1">
      <c r="A968980" s="7"/>
    </row>
    <row r="968981" spans="1:1">
      <c r="A968981" s="7"/>
    </row>
    <row r="968982" spans="1:1">
      <c r="A968982" s="7"/>
    </row>
    <row r="968983" spans="1:1">
      <c r="A968983" s="7"/>
    </row>
    <row r="968984" spans="1:1">
      <c r="A968984" s="7"/>
    </row>
    <row r="968985" spans="1:1">
      <c r="A968985" s="7"/>
    </row>
    <row r="968986" spans="1:1">
      <c r="A968986" s="7"/>
    </row>
    <row r="968987" spans="1:1">
      <c r="A968987" s="7"/>
    </row>
    <row r="968988" spans="1:1">
      <c r="A968988" s="7"/>
    </row>
    <row r="968989" spans="1:1">
      <c r="A968989" s="7"/>
    </row>
    <row r="968990" spans="1:1">
      <c r="A968990" s="7"/>
    </row>
    <row r="968991" spans="1:1">
      <c r="A968991" s="7"/>
    </row>
    <row r="968992" spans="1:1">
      <c r="A968992" s="7"/>
    </row>
    <row r="968993" spans="1:1">
      <c r="A968993" s="7"/>
    </row>
    <row r="968994" spans="1:1">
      <c r="A968994" s="7"/>
    </row>
    <row r="968995" spans="1:1">
      <c r="A968995" s="7"/>
    </row>
    <row r="968996" spans="1:1">
      <c r="A968996" s="7"/>
    </row>
    <row r="968997" spans="1:1">
      <c r="A968997" s="7"/>
    </row>
    <row r="968998" spans="1:1">
      <c r="A968998" s="7"/>
    </row>
    <row r="968999" spans="1:1">
      <c r="A968999" s="7"/>
    </row>
    <row r="969000" spans="1:1">
      <c r="A969000" s="7"/>
    </row>
    <row r="969001" spans="1:1">
      <c r="A969001" s="7"/>
    </row>
    <row r="969002" spans="1:1">
      <c r="A969002" s="7"/>
    </row>
    <row r="969003" spans="1:1">
      <c r="A969003" s="7"/>
    </row>
    <row r="969004" spans="1:1">
      <c r="A969004" s="7"/>
    </row>
    <row r="969005" spans="1:1">
      <c r="A969005" s="7"/>
    </row>
    <row r="969006" spans="1:1">
      <c r="A969006" s="7"/>
    </row>
    <row r="969007" spans="1:1">
      <c r="A969007" s="7"/>
    </row>
    <row r="969008" spans="1:1">
      <c r="A969008" s="7"/>
    </row>
    <row r="969009" spans="1:1">
      <c r="A969009" s="7"/>
    </row>
    <row r="969010" spans="1:1">
      <c r="A969010" s="7"/>
    </row>
    <row r="969011" spans="1:1">
      <c r="A969011" s="7"/>
    </row>
    <row r="969012" spans="1:1">
      <c r="A969012" s="7"/>
    </row>
    <row r="969013" spans="1:1">
      <c r="A969013" s="7"/>
    </row>
    <row r="969014" spans="1:1">
      <c r="A969014" s="7"/>
    </row>
    <row r="969015" spans="1:1">
      <c r="A969015" s="7"/>
    </row>
    <row r="969016" spans="1:1">
      <c r="A969016" s="7"/>
    </row>
    <row r="969017" spans="1:1">
      <c r="A969017" s="7"/>
    </row>
    <row r="969018" spans="1:1">
      <c r="A969018" s="7"/>
    </row>
    <row r="969019" spans="1:1">
      <c r="A969019" s="7"/>
    </row>
    <row r="969020" spans="1:1">
      <c r="A969020" s="7"/>
    </row>
    <row r="969021" spans="1:1">
      <c r="A969021" s="7"/>
    </row>
    <row r="969022" spans="1:1">
      <c r="A969022" s="7"/>
    </row>
    <row r="969023" spans="1:1">
      <c r="A969023" s="7"/>
    </row>
    <row r="969024" spans="1:1">
      <c r="A969024" s="7"/>
    </row>
    <row r="969025" spans="1:1">
      <c r="A969025" s="7"/>
    </row>
    <row r="969026" spans="1:1">
      <c r="A969026" s="7"/>
    </row>
    <row r="969027" spans="1:1">
      <c r="A969027" s="7"/>
    </row>
    <row r="969028" spans="1:1">
      <c r="A969028" s="7"/>
    </row>
    <row r="969029" spans="1:1">
      <c r="A969029" s="7"/>
    </row>
    <row r="969030" spans="1:1">
      <c r="A969030" s="7"/>
    </row>
    <row r="969031" spans="1:1">
      <c r="A969031" s="7"/>
    </row>
    <row r="969032" spans="1:1">
      <c r="A969032" s="7"/>
    </row>
    <row r="969033" spans="1:1">
      <c r="A969033" s="7"/>
    </row>
    <row r="969034" spans="1:1">
      <c r="A969034" s="7"/>
    </row>
    <row r="969035" spans="1:1">
      <c r="A969035" s="7"/>
    </row>
    <row r="969036" spans="1:1">
      <c r="A969036" s="7"/>
    </row>
    <row r="969037" spans="1:1">
      <c r="A969037" s="7"/>
    </row>
    <row r="969038" spans="1:1">
      <c r="A969038" s="7"/>
    </row>
    <row r="969039" spans="1:1">
      <c r="A969039" s="7"/>
    </row>
    <row r="969040" spans="1:1">
      <c r="A969040" s="7"/>
    </row>
    <row r="969041" spans="1:1">
      <c r="A969041" s="7"/>
    </row>
    <row r="969042" spans="1:1">
      <c r="A969042" s="7"/>
    </row>
    <row r="969043" spans="1:1">
      <c r="A969043" s="7"/>
    </row>
    <row r="969044" spans="1:1">
      <c r="A969044" s="7"/>
    </row>
    <row r="969045" spans="1:1">
      <c r="A969045" s="7"/>
    </row>
    <row r="969046" spans="1:1">
      <c r="A969046" s="7"/>
    </row>
    <row r="969047" spans="1:1">
      <c r="A969047" s="7"/>
    </row>
    <row r="969048" spans="1:1">
      <c r="A969048" s="7"/>
    </row>
    <row r="969049" spans="1:1">
      <c r="A969049" s="7"/>
    </row>
    <row r="969050" spans="1:1">
      <c r="A969050" s="7"/>
    </row>
    <row r="969051" spans="1:1">
      <c r="A969051" s="7"/>
    </row>
    <row r="969052" spans="1:1">
      <c r="A969052" s="7"/>
    </row>
    <row r="969053" spans="1:1">
      <c r="A969053" s="7"/>
    </row>
    <row r="969054" spans="1:1">
      <c r="A969054" s="7"/>
    </row>
    <row r="969055" spans="1:1">
      <c r="A969055" s="7"/>
    </row>
    <row r="969056" spans="1:1">
      <c r="A969056" s="7"/>
    </row>
    <row r="969057" spans="1:1">
      <c r="A969057" s="7"/>
    </row>
    <row r="969058" spans="1:1">
      <c r="A969058" s="7"/>
    </row>
    <row r="969059" spans="1:1">
      <c r="A969059" s="7"/>
    </row>
    <row r="969060" spans="1:1">
      <c r="A969060" s="7"/>
    </row>
    <row r="969061" spans="1:1">
      <c r="A969061" s="7"/>
    </row>
    <row r="969062" spans="1:1">
      <c r="A969062" s="7"/>
    </row>
    <row r="969063" spans="1:1">
      <c r="A969063" s="7"/>
    </row>
    <row r="969064" spans="1:1">
      <c r="A969064" s="7"/>
    </row>
    <row r="969065" spans="1:1">
      <c r="A969065" s="7"/>
    </row>
    <row r="969066" spans="1:1">
      <c r="A969066" s="7"/>
    </row>
    <row r="969067" spans="1:1">
      <c r="A969067" s="7"/>
    </row>
    <row r="969068" spans="1:1">
      <c r="A969068" s="7"/>
    </row>
    <row r="969069" spans="1:1">
      <c r="A969069" s="7"/>
    </row>
    <row r="969070" spans="1:1">
      <c r="A969070" s="7"/>
    </row>
    <row r="969071" spans="1:1">
      <c r="A969071" s="7"/>
    </row>
    <row r="969072" spans="1:1">
      <c r="A969072" s="7"/>
    </row>
    <row r="969073" spans="1:1">
      <c r="A969073" s="7"/>
    </row>
    <row r="969074" spans="1:1">
      <c r="A969074" s="7"/>
    </row>
    <row r="969075" spans="1:1">
      <c r="A969075" s="7"/>
    </row>
    <row r="969076" spans="1:1">
      <c r="A969076" s="7"/>
    </row>
    <row r="969077" spans="1:1">
      <c r="A969077" s="7"/>
    </row>
    <row r="969078" spans="1:1">
      <c r="A969078" s="7"/>
    </row>
    <row r="969079" spans="1:1">
      <c r="A969079" s="7"/>
    </row>
    <row r="969080" spans="1:1">
      <c r="A969080" s="7"/>
    </row>
    <row r="969081" spans="1:1">
      <c r="A969081" s="7"/>
    </row>
    <row r="969082" spans="1:1">
      <c r="A969082" s="7"/>
    </row>
    <row r="969083" spans="1:1">
      <c r="A969083" s="7"/>
    </row>
    <row r="969084" spans="1:1">
      <c r="A969084" s="7"/>
    </row>
    <row r="969085" spans="1:1">
      <c r="A969085" s="7"/>
    </row>
    <row r="969086" spans="1:1">
      <c r="A969086" s="7"/>
    </row>
    <row r="969087" spans="1:1">
      <c r="A969087" s="7"/>
    </row>
    <row r="969088" spans="1:1">
      <c r="A969088" s="7"/>
    </row>
    <row r="969089" spans="1:1">
      <c r="A969089" s="7"/>
    </row>
    <row r="969090" spans="1:1">
      <c r="A969090" s="7"/>
    </row>
    <row r="969091" spans="1:1">
      <c r="A969091" s="7"/>
    </row>
    <row r="969092" spans="1:1">
      <c r="A969092" s="7"/>
    </row>
    <row r="969093" spans="1:1">
      <c r="A969093" s="7"/>
    </row>
    <row r="969094" spans="1:1">
      <c r="A969094" s="7"/>
    </row>
    <row r="969095" spans="1:1">
      <c r="A969095" s="7"/>
    </row>
    <row r="969096" spans="1:1">
      <c r="A969096" s="7"/>
    </row>
    <row r="969097" spans="1:1">
      <c r="A969097" s="7"/>
    </row>
    <row r="969098" spans="1:1">
      <c r="A969098" s="7"/>
    </row>
    <row r="969099" spans="1:1">
      <c r="A969099" s="7"/>
    </row>
    <row r="969100" spans="1:1">
      <c r="A969100" s="7"/>
    </row>
    <row r="969101" spans="1:1">
      <c r="A969101" s="7"/>
    </row>
    <row r="969102" spans="1:1">
      <c r="A969102" s="7"/>
    </row>
    <row r="969103" spans="1:1">
      <c r="A969103" s="7"/>
    </row>
    <row r="969104" spans="1:1">
      <c r="A969104" s="7"/>
    </row>
    <row r="969105" spans="1:1">
      <c r="A969105" s="7"/>
    </row>
    <row r="969106" spans="1:1">
      <c r="A969106" s="7"/>
    </row>
    <row r="969107" spans="1:1">
      <c r="A969107" s="7"/>
    </row>
    <row r="969108" spans="1:1">
      <c r="A969108" s="7"/>
    </row>
    <row r="969109" spans="1:1">
      <c r="A969109" s="7"/>
    </row>
    <row r="969110" spans="1:1">
      <c r="A969110" s="7"/>
    </row>
    <row r="969111" spans="1:1">
      <c r="A969111" s="7"/>
    </row>
    <row r="969112" spans="1:1">
      <c r="A969112" s="7"/>
    </row>
    <row r="969113" spans="1:1">
      <c r="A969113" s="7"/>
    </row>
    <row r="969114" spans="1:1">
      <c r="A969114" s="7"/>
    </row>
    <row r="969115" spans="1:1">
      <c r="A969115" s="7"/>
    </row>
    <row r="969116" spans="1:1">
      <c r="A969116" s="7"/>
    </row>
    <row r="969117" spans="1:1">
      <c r="A969117" s="7"/>
    </row>
    <row r="969118" spans="1:1">
      <c r="A969118" s="7"/>
    </row>
    <row r="969119" spans="1:1">
      <c r="A969119" s="7"/>
    </row>
    <row r="969120" spans="1:1">
      <c r="A969120" s="7"/>
    </row>
    <row r="969121" spans="1:1">
      <c r="A969121" s="7"/>
    </row>
    <row r="969122" spans="1:1">
      <c r="A969122" s="7"/>
    </row>
    <row r="969123" spans="1:1">
      <c r="A969123" s="7"/>
    </row>
    <row r="969124" spans="1:1">
      <c r="A969124" s="7"/>
    </row>
    <row r="969125" spans="1:1">
      <c r="A969125" s="7"/>
    </row>
    <row r="969126" spans="1:1">
      <c r="A969126" s="7"/>
    </row>
    <row r="969127" spans="1:1">
      <c r="A969127" s="7"/>
    </row>
    <row r="969128" spans="1:1">
      <c r="A969128" s="7"/>
    </row>
    <row r="969129" spans="1:1">
      <c r="A969129" s="7"/>
    </row>
    <row r="969130" spans="1:1">
      <c r="A969130" s="7"/>
    </row>
    <row r="969131" spans="1:1">
      <c r="A969131" s="7"/>
    </row>
    <row r="969132" spans="1:1">
      <c r="A969132" s="7"/>
    </row>
    <row r="969133" spans="1:1">
      <c r="A969133" s="7"/>
    </row>
    <row r="969134" spans="1:1">
      <c r="A969134" s="7"/>
    </row>
    <row r="969135" spans="1:1">
      <c r="A969135" s="7"/>
    </row>
    <row r="969136" spans="1:1">
      <c r="A969136" s="7"/>
    </row>
    <row r="969137" spans="1:1">
      <c r="A969137" s="7"/>
    </row>
    <row r="969138" spans="1:1">
      <c r="A969138" s="7"/>
    </row>
    <row r="969139" spans="1:1">
      <c r="A969139" s="7"/>
    </row>
    <row r="969140" spans="1:1">
      <c r="A969140" s="7"/>
    </row>
    <row r="969141" spans="1:1">
      <c r="A969141" s="7"/>
    </row>
    <row r="969142" spans="1:1">
      <c r="A969142" s="7"/>
    </row>
    <row r="969143" spans="1:1">
      <c r="A969143" s="7"/>
    </row>
    <row r="969144" spans="1:1">
      <c r="A969144" s="7"/>
    </row>
    <row r="969145" spans="1:1">
      <c r="A969145" s="7"/>
    </row>
    <row r="969146" spans="1:1">
      <c r="A969146" s="7"/>
    </row>
    <row r="969147" spans="1:1">
      <c r="A969147" s="7"/>
    </row>
    <row r="969148" spans="1:1">
      <c r="A969148" s="7"/>
    </row>
    <row r="969149" spans="1:1">
      <c r="A969149" s="7"/>
    </row>
    <row r="969150" spans="1:1">
      <c r="A969150" s="7"/>
    </row>
    <row r="969151" spans="1:1">
      <c r="A969151" s="7"/>
    </row>
    <row r="969152" spans="1:1">
      <c r="A969152" s="7"/>
    </row>
    <row r="969153" spans="1:1">
      <c r="A969153" s="7"/>
    </row>
    <row r="969154" spans="1:1">
      <c r="A969154" s="7"/>
    </row>
    <row r="969155" spans="1:1">
      <c r="A969155" s="7"/>
    </row>
    <row r="969156" spans="1:1">
      <c r="A969156" s="7"/>
    </row>
    <row r="969157" spans="1:1">
      <c r="A969157" s="7"/>
    </row>
    <row r="969158" spans="1:1">
      <c r="A969158" s="7"/>
    </row>
    <row r="969159" spans="1:1">
      <c r="A969159" s="7"/>
    </row>
    <row r="969160" spans="1:1">
      <c r="A969160" s="7"/>
    </row>
    <row r="969161" spans="1:1">
      <c r="A969161" s="7"/>
    </row>
    <row r="969162" spans="1:1">
      <c r="A969162" s="7"/>
    </row>
    <row r="969163" spans="1:1">
      <c r="A969163" s="7"/>
    </row>
    <row r="969164" spans="1:1">
      <c r="A969164" s="7"/>
    </row>
    <row r="969165" spans="1:1">
      <c r="A969165" s="7"/>
    </row>
    <row r="969166" spans="1:1">
      <c r="A969166" s="7"/>
    </row>
    <row r="969167" spans="1:1">
      <c r="A969167" s="7"/>
    </row>
    <row r="969168" spans="1:1">
      <c r="A969168" s="7"/>
    </row>
    <row r="969169" spans="1:1">
      <c r="A969169" s="7"/>
    </row>
    <row r="969170" spans="1:1">
      <c r="A969170" s="7"/>
    </row>
    <row r="969171" spans="1:1">
      <c r="A969171" s="7"/>
    </row>
    <row r="969172" spans="1:1">
      <c r="A969172" s="7"/>
    </row>
    <row r="969173" spans="1:1">
      <c r="A969173" s="7"/>
    </row>
    <row r="969174" spans="1:1">
      <c r="A969174" s="7"/>
    </row>
    <row r="969175" spans="1:1">
      <c r="A969175" s="7"/>
    </row>
    <row r="969176" spans="1:1">
      <c r="A969176" s="7"/>
    </row>
    <row r="969177" spans="1:1">
      <c r="A969177" s="7"/>
    </row>
    <row r="969178" spans="1:1">
      <c r="A969178" s="7"/>
    </row>
    <row r="969179" spans="1:1">
      <c r="A969179" s="7"/>
    </row>
    <row r="969180" spans="1:1">
      <c r="A969180" s="7"/>
    </row>
    <row r="969181" spans="1:1">
      <c r="A969181" s="7"/>
    </row>
    <row r="969182" spans="1:1">
      <c r="A969182" s="7"/>
    </row>
    <row r="969183" spans="1:1">
      <c r="A969183" s="7"/>
    </row>
    <row r="969184" spans="1:1">
      <c r="A969184" s="7"/>
    </row>
    <row r="969185" spans="1:1">
      <c r="A969185" s="7"/>
    </row>
    <row r="969186" spans="1:1">
      <c r="A969186" s="7"/>
    </row>
    <row r="969187" spans="1:1">
      <c r="A969187" s="7"/>
    </row>
    <row r="969188" spans="1:1">
      <c r="A969188" s="7"/>
    </row>
    <row r="969189" spans="1:1">
      <c r="A969189" s="7"/>
    </row>
    <row r="969190" spans="1:1">
      <c r="A969190" s="7"/>
    </row>
    <row r="969191" spans="1:1">
      <c r="A969191" s="7"/>
    </row>
    <row r="969192" spans="1:1">
      <c r="A969192" s="7"/>
    </row>
    <row r="969193" spans="1:1">
      <c r="A969193" s="7"/>
    </row>
    <row r="969194" spans="1:1">
      <c r="A969194" s="7"/>
    </row>
    <row r="969195" spans="1:1">
      <c r="A969195" s="7"/>
    </row>
    <row r="969196" spans="1:1">
      <c r="A969196" s="7"/>
    </row>
    <row r="969197" spans="1:1">
      <c r="A969197" s="7"/>
    </row>
    <row r="969198" spans="1:1">
      <c r="A969198" s="7"/>
    </row>
    <row r="969199" spans="1:1">
      <c r="A969199" s="7"/>
    </row>
    <row r="969200" spans="1:1">
      <c r="A969200" s="7"/>
    </row>
    <row r="969201" spans="1:1">
      <c r="A969201" s="7"/>
    </row>
    <row r="969202" spans="1:1">
      <c r="A969202" s="7"/>
    </row>
    <row r="969203" spans="1:1">
      <c r="A969203" s="7"/>
    </row>
    <row r="969204" spans="1:1">
      <c r="A969204" s="7"/>
    </row>
    <row r="969205" spans="1:1">
      <c r="A969205" s="7"/>
    </row>
    <row r="969206" spans="1:1">
      <c r="A969206" s="7"/>
    </row>
    <row r="969207" spans="1:1">
      <c r="A969207" s="7"/>
    </row>
    <row r="969208" spans="1:1">
      <c r="A969208" s="7"/>
    </row>
    <row r="969209" spans="1:1">
      <c r="A969209" s="7"/>
    </row>
    <row r="969210" spans="1:1">
      <c r="A969210" s="7"/>
    </row>
    <row r="969211" spans="1:1">
      <c r="A969211" s="7"/>
    </row>
    <row r="969212" spans="1:1">
      <c r="A969212" s="7"/>
    </row>
    <row r="969213" spans="1:1">
      <c r="A969213" s="7"/>
    </row>
    <row r="969214" spans="1:1">
      <c r="A969214" s="7"/>
    </row>
    <row r="969215" spans="1:1">
      <c r="A969215" s="7"/>
    </row>
    <row r="969216" spans="1:1">
      <c r="A969216" s="7"/>
    </row>
    <row r="969217" spans="1:1">
      <c r="A969217" s="7"/>
    </row>
    <row r="969218" spans="1:1">
      <c r="A969218" s="7"/>
    </row>
    <row r="969219" spans="1:1">
      <c r="A969219" s="7"/>
    </row>
    <row r="969220" spans="1:1">
      <c r="A969220" s="7"/>
    </row>
    <row r="969221" spans="1:1">
      <c r="A969221" s="7"/>
    </row>
    <row r="969222" spans="1:1">
      <c r="A969222" s="7"/>
    </row>
    <row r="969223" spans="1:1">
      <c r="A969223" s="7"/>
    </row>
    <row r="969224" spans="1:1">
      <c r="A969224" s="7"/>
    </row>
    <row r="969225" spans="1:1">
      <c r="A969225" s="7"/>
    </row>
    <row r="969226" spans="1:1">
      <c r="A969226" s="7"/>
    </row>
    <row r="969227" spans="1:1">
      <c r="A969227" s="7"/>
    </row>
    <row r="969228" spans="1:1">
      <c r="A969228" s="7"/>
    </row>
    <row r="969229" spans="1:1">
      <c r="A969229" s="7"/>
    </row>
    <row r="969230" spans="1:1">
      <c r="A969230" s="7"/>
    </row>
    <row r="969231" spans="1:1">
      <c r="A969231" s="7"/>
    </row>
    <row r="969232" spans="1:1">
      <c r="A969232" s="7"/>
    </row>
    <row r="969233" spans="1:1">
      <c r="A969233" s="7"/>
    </row>
    <row r="969234" spans="1:1">
      <c r="A969234" s="7"/>
    </row>
    <row r="969235" spans="1:1">
      <c r="A969235" s="7"/>
    </row>
    <row r="969236" spans="1:1">
      <c r="A969236" s="7"/>
    </row>
    <row r="969237" spans="1:1">
      <c r="A969237" s="7"/>
    </row>
    <row r="969238" spans="1:1">
      <c r="A969238" s="7"/>
    </row>
    <row r="969239" spans="1:1">
      <c r="A969239" s="7"/>
    </row>
    <row r="969240" spans="1:1">
      <c r="A969240" s="7"/>
    </row>
    <row r="969241" spans="1:1">
      <c r="A969241" s="7"/>
    </row>
    <row r="969242" spans="1:1">
      <c r="A969242" s="7"/>
    </row>
    <row r="969243" spans="1:1">
      <c r="A969243" s="7"/>
    </row>
    <row r="969244" spans="1:1">
      <c r="A969244" s="7"/>
    </row>
    <row r="969245" spans="1:1">
      <c r="A969245" s="7"/>
    </row>
    <row r="969246" spans="1:1">
      <c r="A969246" s="7"/>
    </row>
    <row r="969247" spans="1:1">
      <c r="A969247" s="7"/>
    </row>
    <row r="969248" spans="1:1">
      <c r="A969248" s="7"/>
    </row>
    <row r="969249" spans="1:1">
      <c r="A969249" s="7"/>
    </row>
    <row r="969250" spans="1:1">
      <c r="A969250" s="7"/>
    </row>
    <row r="969251" spans="1:1">
      <c r="A969251" s="7"/>
    </row>
    <row r="969252" spans="1:1">
      <c r="A969252" s="7"/>
    </row>
    <row r="969253" spans="1:1">
      <c r="A969253" s="7"/>
    </row>
    <row r="969254" spans="1:1">
      <c r="A969254" s="7"/>
    </row>
    <row r="969255" spans="1:1">
      <c r="A969255" s="7"/>
    </row>
    <row r="969256" spans="1:1">
      <c r="A969256" s="7"/>
    </row>
    <row r="969257" spans="1:1">
      <c r="A969257" s="7"/>
    </row>
    <row r="969258" spans="1:1">
      <c r="A969258" s="7"/>
    </row>
    <row r="969259" spans="1:1">
      <c r="A969259" s="7"/>
    </row>
    <row r="969260" spans="1:1">
      <c r="A969260" s="7"/>
    </row>
    <row r="969261" spans="1:1">
      <c r="A969261" s="7"/>
    </row>
    <row r="969262" spans="1:1">
      <c r="A969262" s="7"/>
    </row>
    <row r="969263" spans="1:1">
      <c r="A969263" s="7"/>
    </row>
    <row r="969264" spans="1:1">
      <c r="A969264" s="7"/>
    </row>
    <row r="969265" spans="1:1">
      <c r="A969265" s="7"/>
    </row>
    <row r="969266" spans="1:1">
      <c r="A969266" s="7"/>
    </row>
    <row r="969267" spans="1:1">
      <c r="A969267" s="7"/>
    </row>
    <row r="969268" spans="1:1">
      <c r="A969268" s="7"/>
    </row>
    <row r="969269" spans="1:1">
      <c r="A969269" s="7"/>
    </row>
    <row r="969270" spans="1:1">
      <c r="A969270" s="7"/>
    </row>
    <row r="969271" spans="1:1">
      <c r="A969271" s="7"/>
    </row>
    <row r="969272" spans="1:1">
      <c r="A969272" s="7"/>
    </row>
    <row r="969273" spans="1:1">
      <c r="A969273" s="7"/>
    </row>
    <row r="969274" spans="1:1">
      <c r="A969274" s="7"/>
    </row>
    <row r="969275" spans="1:1">
      <c r="A969275" s="7"/>
    </row>
    <row r="969276" spans="1:1">
      <c r="A969276" s="7"/>
    </row>
    <row r="969277" spans="1:1">
      <c r="A969277" s="7"/>
    </row>
    <row r="969278" spans="1:1">
      <c r="A969278" s="7"/>
    </row>
    <row r="969279" spans="1:1">
      <c r="A969279" s="7"/>
    </row>
    <row r="969280" spans="1:1">
      <c r="A969280" s="7"/>
    </row>
    <row r="969281" spans="1:1">
      <c r="A969281" s="7"/>
    </row>
    <row r="969282" spans="1:1">
      <c r="A969282" s="7"/>
    </row>
    <row r="969283" spans="1:1">
      <c r="A969283" s="7"/>
    </row>
    <row r="969284" spans="1:1">
      <c r="A969284" s="7"/>
    </row>
    <row r="969285" spans="1:1">
      <c r="A969285" s="7"/>
    </row>
    <row r="969286" spans="1:1">
      <c r="A969286" s="7"/>
    </row>
    <row r="969287" spans="1:1">
      <c r="A969287" s="7"/>
    </row>
    <row r="969288" spans="1:1">
      <c r="A969288" s="7"/>
    </row>
    <row r="969289" spans="1:1">
      <c r="A969289" s="7"/>
    </row>
    <row r="969290" spans="1:1">
      <c r="A969290" s="7"/>
    </row>
    <row r="969291" spans="1:1">
      <c r="A969291" s="7"/>
    </row>
    <row r="969292" spans="1:1">
      <c r="A969292" s="7"/>
    </row>
    <row r="969293" spans="1:1">
      <c r="A969293" s="7"/>
    </row>
    <row r="969294" spans="1:1">
      <c r="A969294" s="7"/>
    </row>
    <row r="969295" spans="1:1">
      <c r="A969295" s="7"/>
    </row>
    <row r="969296" spans="1:1">
      <c r="A969296" s="7"/>
    </row>
    <row r="969297" spans="1:1">
      <c r="A969297" s="7"/>
    </row>
    <row r="969298" spans="1:1">
      <c r="A969298" s="7"/>
    </row>
    <row r="969299" spans="1:1">
      <c r="A969299" s="7"/>
    </row>
    <row r="969300" spans="1:1">
      <c r="A969300" s="7"/>
    </row>
    <row r="969301" spans="1:1">
      <c r="A969301" s="7"/>
    </row>
    <row r="969302" spans="1:1">
      <c r="A969302" s="7"/>
    </row>
    <row r="969303" spans="1:1">
      <c r="A969303" s="7"/>
    </row>
    <row r="969304" spans="1:1">
      <c r="A969304" s="7"/>
    </row>
    <row r="969305" spans="1:1">
      <c r="A969305" s="7"/>
    </row>
    <row r="969306" spans="1:1">
      <c r="A969306" s="7"/>
    </row>
    <row r="969307" spans="1:1">
      <c r="A969307" s="7"/>
    </row>
    <row r="969308" spans="1:1">
      <c r="A969308" s="7"/>
    </row>
    <row r="969309" spans="1:1">
      <c r="A969309" s="7"/>
    </row>
    <row r="969310" spans="1:1">
      <c r="A969310" s="7"/>
    </row>
    <row r="969311" spans="1:1">
      <c r="A969311" s="7"/>
    </row>
    <row r="969312" spans="1:1">
      <c r="A969312" s="7"/>
    </row>
    <row r="969313" spans="1:1">
      <c r="A969313" s="7"/>
    </row>
    <row r="969314" spans="1:1">
      <c r="A969314" s="7"/>
    </row>
    <row r="969315" spans="1:1">
      <c r="A969315" s="7"/>
    </row>
    <row r="969316" spans="1:1">
      <c r="A969316" s="7"/>
    </row>
    <row r="969317" spans="1:1">
      <c r="A969317" s="7"/>
    </row>
    <row r="969318" spans="1:1">
      <c r="A969318" s="7"/>
    </row>
    <row r="969319" spans="1:1">
      <c r="A969319" s="7"/>
    </row>
    <row r="969320" spans="1:1">
      <c r="A969320" s="7"/>
    </row>
    <row r="969321" spans="1:1">
      <c r="A969321" s="7"/>
    </row>
    <row r="969322" spans="1:1">
      <c r="A969322" s="7"/>
    </row>
    <row r="969323" spans="1:1">
      <c r="A969323" s="7"/>
    </row>
    <row r="969324" spans="1:1">
      <c r="A969324" s="7"/>
    </row>
    <row r="969325" spans="1:1">
      <c r="A969325" s="7"/>
    </row>
    <row r="969326" spans="1:1">
      <c r="A969326" s="7"/>
    </row>
    <row r="969327" spans="1:1">
      <c r="A969327" s="7"/>
    </row>
    <row r="969328" spans="1:1">
      <c r="A969328" s="7"/>
    </row>
    <row r="969329" spans="1:1">
      <c r="A969329" s="7"/>
    </row>
    <row r="969330" spans="1:1">
      <c r="A969330" s="7"/>
    </row>
    <row r="969331" spans="1:1">
      <c r="A969331" s="7"/>
    </row>
    <row r="969332" spans="1:1">
      <c r="A969332" s="7"/>
    </row>
    <row r="969333" spans="1:1">
      <c r="A969333" s="7"/>
    </row>
    <row r="969334" spans="1:1">
      <c r="A969334" s="7"/>
    </row>
    <row r="969335" spans="1:1">
      <c r="A969335" s="7"/>
    </row>
    <row r="969336" spans="1:1">
      <c r="A969336" s="7"/>
    </row>
    <row r="969337" spans="1:1">
      <c r="A969337" s="7"/>
    </row>
    <row r="969338" spans="1:1">
      <c r="A969338" s="7"/>
    </row>
    <row r="969339" spans="1:1">
      <c r="A969339" s="7"/>
    </row>
    <row r="969340" spans="1:1">
      <c r="A969340" s="7"/>
    </row>
    <row r="969341" spans="1:1">
      <c r="A969341" s="7"/>
    </row>
    <row r="969342" spans="1:1">
      <c r="A969342" s="7"/>
    </row>
    <row r="969343" spans="1:1">
      <c r="A969343" s="7"/>
    </row>
    <row r="969344" spans="1:1">
      <c r="A969344" s="7"/>
    </row>
    <row r="969345" spans="1:1">
      <c r="A969345" s="7"/>
    </row>
    <row r="969346" spans="1:1">
      <c r="A969346" s="7"/>
    </row>
    <row r="969347" spans="1:1">
      <c r="A969347" s="7"/>
    </row>
    <row r="969348" spans="1:1">
      <c r="A969348" s="7"/>
    </row>
    <row r="969349" spans="1:1">
      <c r="A969349" s="7"/>
    </row>
    <row r="969350" spans="1:1">
      <c r="A969350" s="7"/>
    </row>
    <row r="969351" spans="1:1">
      <c r="A969351" s="7"/>
    </row>
    <row r="969352" spans="1:1">
      <c r="A969352" s="7"/>
    </row>
    <row r="969353" spans="1:1">
      <c r="A969353" s="7"/>
    </row>
    <row r="969354" spans="1:1">
      <c r="A969354" s="7"/>
    </row>
    <row r="969355" spans="1:1">
      <c r="A969355" s="7"/>
    </row>
    <row r="969356" spans="1:1">
      <c r="A969356" s="7"/>
    </row>
    <row r="969357" spans="1:1">
      <c r="A969357" s="7"/>
    </row>
    <row r="969358" spans="1:1">
      <c r="A969358" s="7"/>
    </row>
    <row r="969359" spans="1:1">
      <c r="A969359" s="7"/>
    </row>
    <row r="969360" spans="1:1">
      <c r="A969360" s="7"/>
    </row>
    <row r="969361" spans="1:1">
      <c r="A969361" s="7"/>
    </row>
    <row r="969362" spans="1:1">
      <c r="A969362" s="7"/>
    </row>
    <row r="969363" spans="1:1">
      <c r="A969363" s="7"/>
    </row>
    <row r="969364" spans="1:1">
      <c r="A969364" s="7"/>
    </row>
    <row r="969365" spans="1:1">
      <c r="A969365" s="7"/>
    </row>
    <row r="969366" spans="1:1">
      <c r="A969366" s="7"/>
    </row>
    <row r="969367" spans="1:1">
      <c r="A969367" s="7"/>
    </row>
    <row r="969368" spans="1:1">
      <c r="A969368" s="7"/>
    </row>
    <row r="969369" spans="1:1">
      <c r="A969369" s="7"/>
    </row>
    <row r="969370" spans="1:1">
      <c r="A969370" s="7"/>
    </row>
    <row r="969371" spans="1:1">
      <c r="A969371" s="7"/>
    </row>
    <row r="969372" spans="1:1">
      <c r="A969372" s="7"/>
    </row>
    <row r="969373" spans="1:1">
      <c r="A969373" s="7"/>
    </row>
    <row r="969374" spans="1:1">
      <c r="A969374" s="7"/>
    </row>
    <row r="969375" spans="1:1">
      <c r="A969375" s="7"/>
    </row>
    <row r="969376" spans="1:1">
      <c r="A969376" s="7"/>
    </row>
    <row r="969377" spans="1:1">
      <c r="A969377" s="7"/>
    </row>
    <row r="969378" spans="1:1">
      <c r="A969378" s="7"/>
    </row>
    <row r="969379" spans="1:1">
      <c r="A969379" s="7"/>
    </row>
    <row r="969380" spans="1:1">
      <c r="A969380" s="7"/>
    </row>
    <row r="969381" spans="1:1">
      <c r="A969381" s="7"/>
    </row>
    <row r="969382" spans="1:1">
      <c r="A969382" s="7"/>
    </row>
    <row r="969383" spans="1:1">
      <c r="A969383" s="7"/>
    </row>
    <row r="969384" spans="1:1">
      <c r="A969384" s="7"/>
    </row>
    <row r="969385" spans="1:1">
      <c r="A969385" s="7"/>
    </row>
    <row r="969386" spans="1:1">
      <c r="A969386" s="7"/>
    </row>
    <row r="969387" spans="1:1">
      <c r="A969387" s="7"/>
    </row>
    <row r="969388" spans="1:1">
      <c r="A969388" s="7"/>
    </row>
    <row r="969389" spans="1:1">
      <c r="A969389" s="7"/>
    </row>
    <row r="969390" spans="1:1">
      <c r="A969390" s="7"/>
    </row>
    <row r="969391" spans="1:1">
      <c r="A969391" s="7"/>
    </row>
    <row r="969392" spans="1:1">
      <c r="A969392" s="7"/>
    </row>
    <row r="969393" spans="1:1">
      <c r="A969393" s="7"/>
    </row>
    <row r="969394" spans="1:1">
      <c r="A969394" s="7"/>
    </row>
    <row r="969395" spans="1:1">
      <c r="A969395" s="7"/>
    </row>
    <row r="969396" spans="1:1">
      <c r="A969396" s="7"/>
    </row>
    <row r="969397" spans="1:1">
      <c r="A969397" s="7"/>
    </row>
    <row r="969398" spans="1:1">
      <c r="A969398" s="7"/>
    </row>
    <row r="969399" spans="1:1">
      <c r="A969399" s="7"/>
    </row>
    <row r="969400" spans="1:1">
      <c r="A969400" s="7"/>
    </row>
    <row r="969401" spans="1:1">
      <c r="A969401" s="7"/>
    </row>
    <row r="969402" spans="1:1">
      <c r="A969402" s="7"/>
    </row>
    <row r="969403" spans="1:1">
      <c r="A969403" s="7"/>
    </row>
    <row r="969404" spans="1:1">
      <c r="A969404" s="7"/>
    </row>
    <row r="969405" spans="1:1">
      <c r="A969405" s="7"/>
    </row>
    <row r="969406" spans="1:1">
      <c r="A969406" s="7"/>
    </row>
    <row r="969407" spans="1:1">
      <c r="A969407" s="7"/>
    </row>
    <row r="969408" spans="1:1">
      <c r="A969408" s="7"/>
    </row>
    <row r="969409" spans="1:1">
      <c r="A969409" s="7"/>
    </row>
    <row r="969410" spans="1:1">
      <c r="A969410" s="7"/>
    </row>
    <row r="969411" spans="1:1">
      <c r="A969411" s="7"/>
    </row>
    <row r="969412" spans="1:1">
      <c r="A969412" s="7"/>
    </row>
    <row r="969413" spans="1:1">
      <c r="A969413" s="7"/>
    </row>
    <row r="969414" spans="1:1">
      <c r="A969414" s="7"/>
    </row>
    <row r="969415" spans="1:1">
      <c r="A969415" s="7"/>
    </row>
    <row r="969416" spans="1:1">
      <c r="A969416" s="7"/>
    </row>
    <row r="969417" spans="1:1">
      <c r="A969417" s="7"/>
    </row>
    <row r="969418" spans="1:1">
      <c r="A969418" s="7"/>
    </row>
    <row r="969419" spans="1:1">
      <c r="A969419" s="7"/>
    </row>
    <row r="969420" spans="1:1">
      <c r="A969420" s="7"/>
    </row>
    <row r="969421" spans="1:1">
      <c r="A969421" s="7"/>
    </row>
    <row r="969422" spans="1:1">
      <c r="A969422" s="7"/>
    </row>
    <row r="969423" spans="1:1">
      <c r="A969423" s="7"/>
    </row>
    <row r="969424" spans="1:1">
      <c r="A969424" s="7"/>
    </row>
    <row r="969425" spans="1:1">
      <c r="A969425" s="7"/>
    </row>
    <row r="969426" spans="1:1">
      <c r="A969426" s="7"/>
    </row>
    <row r="969427" spans="1:1">
      <c r="A969427" s="7"/>
    </row>
    <row r="969428" spans="1:1">
      <c r="A969428" s="7"/>
    </row>
    <row r="969429" spans="1:1">
      <c r="A969429" s="7"/>
    </row>
    <row r="969430" spans="1:1">
      <c r="A969430" s="7"/>
    </row>
    <row r="969431" spans="1:1">
      <c r="A969431" s="7"/>
    </row>
    <row r="969432" spans="1:1">
      <c r="A969432" s="7"/>
    </row>
    <row r="969433" spans="1:1">
      <c r="A969433" s="7"/>
    </row>
    <row r="969434" spans="1:1">
      <c r="A969434" s="7"/>
    </row>
    <row r="969435" spans="1:1">
      <c r="A969435" s="7"/>
    </row>
    <row r="969436" spans="1:1">
      <c r="A969436" s="7"/>
    </row>
    <row r="969437" spans="1:1">
      <c r="A969437" s="7"/>
    </row>
    <row r="969438" spans="1:1">
      <c r="A969438" s="7"/>
    </row>
    <row r="969439" spans="1:1">
      <c r="A969439" s="7"/>
    </row>
    <row r="969440" spans="1:1">
      <c r="A969440" s="7"/>
    </row>
    <row r="969441" spans="1:1">
      <c r="A969441" s="7"/>
    </row>
    <row r="969442" spans="1:1">
      <c r="A969442" s="7"/>
    </row>
    <row r="969443" spans="1:1">
      <c r="A969443" s="7"/>
    </row>
    <row r="969444" spans="1:1">
      <c r="A969444" s="7"/>
    </row>
    <row r="969445" spans="1:1">
      <c r="A969445" s="7"/>
    </row>
    <row r="969446" spans="1:1">
      <c r="A969446" s="7"/>
    </row>
    <row r="969447" spans="1:1">
      <c r="A969447" s="7"/>
    </row>
    <row r="969448" spans="1:1">
      <c r="A969448" s="7"/>
    </row>
    <row r="969449" spans="1:1">
      <c r="A969449" s="7"/>
    </row>
    <row r="969450" spans="1:1">
      <c r="A969450" s="7"/>
    </row>
    <row r="969451" spans="1:1">
      <c r="A969451" s="7"/>
    </row>
    <row r="969452" spans="1:1">
      <c r="A969452" s="7"/>
    </row>
    <row r="969453" spans="1:1">
      <c r="A969453" s="7"/>
    </row>
    <row r="969454" spans="1:1">
      <c r="A969454" s="7"/>
    </row>
    <row r="969455" spans="1:1">
      <c r="A969455" s="7"/>
    </row>
    <row r="969456" spans="1:1">
      <c r="A969456" s="7"/>
    </row>
    <row r="969457" spans="1:1">
      <c r="A969457" s="7"/>
    </row>
    <row r="969458" spans="1:1">
      <c r="A969458" s="7"/>
    </row>
    <row r="969459" spans="1:1">
      <c r="A969459" s="7"/>
    </row>
    <row r="969460" spans="1:1">
      <c r="A969460" s="7"/>
    </row>
    <row r="969461" spans="1:1">
      <c r="A969461" s="7"/>
    </row>
    <row r="969462" spans="1:1">
      <c r="A969462" s="7"/>
    </row>
    <row r="969463" spans="1:1">
      <c r="A969463" s="7"/>
    </row>
    <row r="969464" spans="1:1">
      <c r="A969464" s="7"/>
    </row>
    <row r="969465" spans="1:1">
      <c r="A969465" s="7"/>
    </row>
    <row r="969466" spans="1:1">
      <c r="A969466" s="7"/>
    </row>
    <row r="969467" spans="1:1">
      <c r="A969467" s="7"/>
    </row>
    <row r="969468" spans="1:1">
      <c r="A969468" s="7"/>
    </row>
    <row r="969469" spans="1:1">
      <c r="A969469" s="7"/>
    </row>
    <row r="969470" spans="1:1">
      <c r="A969470" s="7"/>
    </row>
    <row r="969471" spans="1:1">
      <c r="A969471" s="7"/>
    </row>
    <row r="969472" spans="1:1">
      <c r="A969472" s="7"/>
    </row>
    <row r="969473" spans="1:1">
      <c r="A969473" s="7"/>
    </row>
    <row r="969474" spans="1:1">
      <c r="A969474" s="7"/>
    </row>
    <row r="969475" spans="1:1">
      <c r="A969475" s="7"/>
    </row>
    <row r="969476" spans="1:1">
      <c r="A969476" s="7"/>
    </row>
    <row r="969477" spans="1:1">
      <c r="A969477" s="7"/>
    </row>
    <row r="969478" spans="1:1">
      <c r="A969478" s="7"/>
    </row>
    <row r="969479" spans="1:1">
      <c r="A969479" s="7"/>
    </row>
    <row r="969480" spans="1:1">
      <c r="A969480" s="7"/>
    </row>
    <row r="969481" spans="1:1">
      <c r="A969481" s="7"/>
    </row>
    <row r="969482" spans="1:1">
      <c r="A969482" s="7"/>
    </row>
    <row r="969483" spans="1:1">
      <c r="A969483" s="7"/>
    </row>
    <row r="969484" spans="1:1">
      <c r="A969484" s="7"/>
    </row>
    <row r="969485" spans="1:1">
      <c r="A969485" s="7"/>
    </row>
    <row r="969486" spans="1:1">
      <c r="A969486" s="7"/>
    </row>
    <row r="969487" spans="1:1">
      <c r="A969487" s="7"/>
    </row>
    <row r="969488" spans="1:1">
      <c r="A969488" s="7"/>
    </row>
    <row r="969489" spans="1:1">
      <c r="A969489" s="7"/>
    </row>
    <row r="969490" spans="1:1">
      <c r="A969490" s="7"/>
    </row>
    <row r="969491" spans="1:1">
      <c r="A969491" s="7"/>
    </row>
    <row r="969492" spans="1:1">
      <c r="A969492" s="7"/>
    </row>
    <row r="969493" spans="1:1">
      <c r="A969493" s="7"/>
    </row>
    <row r="969494" spans="1:1">
      <c r="A969494" s="7"/>
    </row>
    <row r="969495" spans="1:1">
      <c r="A969495" s="7"/>
    </row>
    <row r="969496" spans="1:1">
      <c r="A969496" s="7"/>
    </row>
    <row r="969497" spans="1:1">
      <c r="A969497" s="7"/>
    </row>
    <row r="969498" spans="1:1">
      <c r="A969498" s="7"/>
    </row>
    <row r="969499" spans="1:1">
      <c r="A969499" s="7"/>
    </row>
    <row r="969500" spans="1:1">
      <c r="A969500" s="7"/>
    </row>
    <row r="969501" spans="1:1">
      <c r="A969501" s="7"/>
    </row>
    <row r="969502" spans="1:1">
      <c r="A969502" s="7"/>
    </row>
    <row r="969503" spans="1:1">
      <c r="A969503" s="7"/>
    </row>
    <row r="969504" spans="1:1">
      <c r="A969504" s="7"/>
    </row>
    <row r="969505" spans="1:1">
      <c r="A969505" s="7"/>
    </row>
    <row r="969506" spans="1:1">
      <c r="A969506" s="7"/>
    </row>
    <row r="969507" spans="1:1">
      <c r="A969507" s="7"/>
    </row>
    <row r="969508" spans="1:1">
      <c r="A969508" s="7"/>
    </row>
    <row r="969509" spans="1:1">
      <c r="A969509" s="7"/>
    </row>
    <row r="969510" spans="1:1">
      <c r="A969510" s="7"/>
    </row>
    <row r="969511" spans="1:1">
      <c r="A969511" s="7"/>
    </row>
    <row r="969512" spans="1:1">
      <c r="A969512" s="7"/>
    </row>
    <row r="969513" spans="1:1">
      <c r="A969513" s="7"/>
    </row>
    <row r="969514" spans="1:1">
      <c r="A969514" s="7"/>
    </row>
    <row r="969515" spans="1:1">
      <c r="A969515" s="7"/>
    </row>
    <row r="969516" spans="1:1">
      <c r="A969516" s="7"/>
    </row>
    <row r="969517" spans="1:1">
      <c r="A969517" s="7"/>
    </row>
    <row r="969518" spans="1:1">
      <c r="A969518" s="7"/>
    </row>
    <row r="969519" spans="1:1">
      <c r="A969519" s="7"/>
    </row>
    <row r="969520" spans="1:1">
      <c r="A969520" s="7"/>
    </row>
    <row r="969521" spans="1:1">
      <c r="A969521" s="7"/>
    </row>
    <row r="969522" spans="1:1">
      <c r="A969522" s="7"/>
    </row>
    <row r="969523" spans="1:1">
      <c r="A969523" s="7"/>
    </row>
    <row r="969524" spans="1:1">
      <c r="A969524" s="7"/>
    </row>
    <row r="969525" spans="1:1">
      <c r="A969525" s="7"/>
    </row>
    <row r="969526" spans="1:1">
      <c r="A969526" s="7"/>
    </row>
    <row r="969527" spans="1:1">
      <c r="A969527" s="7"/>
    </row>
    <row r="969528" spans="1:1">
      <c r="A969528" s="7"/>
    </row>
    <row r="969529" spans="1:1">
      <c r="A969529" s="7"/>
    </row>
    <row r="969530" spans="1:1">
      <c r="A969530" s="7"/>
    </row>
    <row r="969531" spans="1:1">
      <c r="A969531" s="7"/>
    </row>
    <row r="969532" spans="1:1">
      <c r="A969532" s="7"/>
    </row>
    <row r="969533" spans="1:1">
      <c r="A969533" s="7"/>
    </row>
    <row r="969534" spans="1:1">
      <c r="A969534" s="7"/>
    </row>
    <row r="969535" spans="1:1">
      <c r="A969535" s="7"/>
    </row>
    <row r="969536" spans="1:1">
      <c r="A969536" s="7"/>
    </row>
    <row r="969537" spans="1:1">
      <c r="A969537" s="7"/>
    </row>
    <row r="969538" spans="1:1">
      <c r="A969538" s="7"/>
    </row>
    <row r="969539" spans="1:1">
      <c r="A969539" s="7"/>
    </row>
    <row r="969540" spans="1:1">
      <c r="A969540" s="7"/>
    </row>
    <row r="969541" spans="1:1">
      <c r="A969541" s="7"/>
    </row>
    <row r="969542" spans="1:1">
      <c r="A969542" s="7"/>
    </row>
    <row r="969543" spans="1:1">
      <c r="A969543" s="7"/>
    </row>
    <row r="969544" spans="1:1">
      <c r="A969544" s="7"/>
    </row>
    <row r="969545" spans="1:1">
      <c r="A969545" s="7"/>
    </row>
    <row r="969546" spans="1:1">
      <c r="A969546" s="7"/>
    </row>
    <row r="969547" spans="1:1">
      <c r="A969547" s="7"/>
    </row>
    <row r="969548" spans="1:1">
      <c r="A969548" s="7"/>
    </row>
    <row r="969549" spans="1:1">
      <c r="A969549" s="7"/>
    </row>
    <row r="969550" spans="1:1">
      <c r="A969550" s="7"/>
    </row>
    <row r="969551" spans="1:1">
      <c r="A969551" s="7"/>
    </row>
    <row r="969552" spans="1:1">
      <c r="A969552" s="7"/>
    </row>
    <row r="969553" spans="1:1">
      <c r="A969553" s="7"/>
    </row>
    <row r="969554" spans="1:1">
      <c r="A969554" s="7"/>
    </row>
    <row r="969555" spans="1:1">
      <c r="A969555" s="7"/>
    </row>
    <row r="969556" spans="1:1">
      <c r="A969556" s="7"/>
    </row>
    <row r="969557" spans="1:1">
      <c r="A969557" s="7"/>
    </row>
    <row r="969558" spans="1:1">
      <c r="A969558" s="7"/>
    </row>
    <row r="969559" spans="1:1">
      <c r="A969559" s="7"/>
    </row>
    <row r="969560" spans="1:1">
      <c r="A969560" s="7"/>
    </row>
    <row r="969561" spans="1:1">
      <c r="A969561" s="7"/>
    </row>
    <row r="969562" spans="1:1">
      <c r="A969562" s="7"/>
    </row>
    <row r="969563" spans="1:1">
      <c r="A969563" s="7"/>
    </row>
    <row r="969564" spans="1:1">
      <c r="A969564" s="7"/>
    </row>
    <row r="969565" spans="1:1">
      <c r="A969565" s="7"/>
    </row>
    <row r="969566" spans="1:1">
      <c r="A969566" s="7"/>
    </row>
    <row r="969567" spans="1:1">
      <c r="A969567" s="7"/>
    </row>
    <row r="969568" spans="1:1">
      <c r="A969568" s="7"/>
    </row>
    <row r="969569" spans="1:1">
      <c r="A969569" s="7"/>
    </row>
    <row r="969570" spans="1:1">
      <c r="A969570" s="7"/>
    </row>
    <row r="969571" spans="1:1">
      <c r="A969571" s="7"/>
    </row>
    <row r="969572" spans="1:1">
      <c r="A969572" s="7"/>
    </row>
    <row r="969573" spans="1:1">
      <c r="A969573" s="7"/>
    </row>
    <row r="969574" spans="1:1">
      <c r="A969574" s="7"/>
    </row>
    <row r="969575" spans="1:1">
      <c r="A969575" s="7"/>
    </row>
    <row r="969576" spans="1:1">
      <c r="A969576" s="7"/>
    </row>
    <row r="969577" spans="1:1">
      <c r="A969577" s="7"/>
    </row>
    <row r="969578" spans="1:1">
      <c r="A969578" s="7"/>
    </row>
    <row r="969579" spans="1:1">
      <c r="A969579" s="7"/>
    </row>
    <row r="969580" spans="1:1">
      <c r="A969580" s="7"/>
    </row>
    <row r="969581" spans="1:1">
      <c r="A969581" s="7"/>
    </row>
    <row r="969582" spans="1:1">
      <c r="A969582" s="7"/>
    </row>
    <row r="969583" spans="1:1">
      <c r="A969583" s="7"/>
    </row>
    <row r="969584" spans="1:1">
      <c r="A969584" s="7"/>
    </row>
    <row r="969585" spans="1:1">
      <c r="A969585" s="7"/>
    </row>
    <row r="969586" spans="1:1">
      <c r="A969586" s="7"/>
    </row>
    <row r="969587" spans="1:1">
      <c r="A969587" s="7"/>
    </row>
    <row r="969588" spans="1:1">
      <c r="A969588" s="7"/>
    </row>
    <row r="969589" spans="1:1">
      <c r="A969589" s="7"/>
    </row>
    <row r="969590" spans="1:1">
      <c r="A969590" s="7"/>
    </row>
    <row r="969591" spans="1:1">
      <c r="A969591" s="7"/>
    </row>
    <row r="969592" spans="1:1">
      <c r="A969592" s="7"/>
    </row>
    <row r="969593" spans="1:1">
      <c r="A969593" s="7"/>
    </row>
    <row r="969594" spans="1:1">
      <c r="A969594" s="7"/>
    </row>
    <row r="969595" spans="1:1">
      <c r="A969595" s="7"/>
    </row>
    <row r="969596" spans="1:1">
      <c r="A969596" s="7"/>
    </row>
    <row r="969597" spans="1:1">
      <c r="A969597" s="7"/>
    </row>
    <row r="969598" spans="1:1">
      <c r="A969598" s="7"/>
    </row>
    <row r="969599" spans="1:1">
      <c r="A969599" s="7"/>
    </row>
    <row r="969600" spans="1:1">
      <c r="A969600" s="7"/>
    </row>
    <row r="969601" spans="1:1">
      <c r="A969601" s="7"/>
    </row>
    <row r="969602" spans="1:1">
      <c r="A969602" s="7"/>
    </row>
    <row r="969603" spans="1:1">
      <c r="A969603" s="7"/>
    </row>
    <row r="969604" spans="1:1">
      <c r="A969604" s="7"/>
    </row>
    <row r="969605" spans="1:1">
      <c r="A969605" s="7"/>
    </row>
    <row r="969606" spans="1:1">
      <c r="A969606" s="7"/>
    </row>
    <row r="969607" spans="1:1">
      <c r="A969607" s="7"/>
    </row>
    <row r="969608" spans="1:1">
      <c r="A969608" s="7"/>
    </row>
    <row r="969609" spans="1:1">
      <c r="A969609" s="7"/>
    </row>
    <row r="969610" spans="1:1">
      <c r="A969610" s="7"/>
    </row>
    <row r="969611" spans="1:1">
      <c r="A969611" s="7"/>
    </row>
    <row r="969612" spans="1:1">
      <c r="A969612" s="7"/>
    </row>
    <row r="969613" spans="1:1">
      <c r="A969613" s="7"/>
    </row>
    <row r="969614" spans="1:1">
      <c r="A969614" s="7"/>
    </row>
    <row r="969615" spans="1:1">
      <c r="A969615" s="7"/>
    </row>
    <row r="969616" spans="1:1">
      <c r="A969616" s="7"/>
    </row>
    <row r="969617" spans="1:1">
      <c r="A969617" s="7"/>
    </row>
    <row r="969618" spans="1:1">
      <c r="A969618" s="7"/>
    </row>
    <row r="969619" spans="1:1">
      <c r="A969619" s="7"/>
    </row>
    <row r="969620" spans="1:1">
      <c r="A969620" s="7"/>
    </row>
    <row r="969621" spans="1:1">
      <c r="A969621" s="7"/>
    </row>
    <row r="969622" spans="1:1">
      <c r="A969622" s="7"/>
    </row>
    <row r="969623" spans="1:1">
      <c r="A969623" s="7"/>
    </row>
    <row r="969624" spans="1:1">
      <c r="A969624" s="7"/>
    </row>
    <row r="969625" spans="1:1">
      <c r="A969625" s="7"/>
    </row>
    <row r="969626" spans="1:1">
      <c r="A969626" s="7"/>
    </row>
    <row r="969627" spans="1:1">
      <c r="A969627" s="7"/>
    </row>
    <row r="969628" spans="1:1">
      <c r="A969628" s="7"/>
    </row>
    <row r="969629" spans="1:1">
      <c r="A969629" s="7"/>
    </row>
    <row r="969630" spans="1:1">
      <c r="A969630" s="7"/>
    </row>
    <row r="969631" spans="1:1">
      <c r="A969631" s="7"/>
    </row>
    <row r="969632" spans="1:1">
      <c r="A969632" s="7"/>
    </row>
    <row r="969633" spans="1:1">
      <c r="A969633" s="7"/>
    </row>
    <row r="969634" spans="1:1">
      <c r="A969634" s="7"/>
    </row>
    <row r="969635" spans="1:1">
      <c r="A969635" s="7"/>
    </row>
    <row r="969636" spans="1:1">
      <c r="A969636" s="7"/>
    </row>
    <row r="969637" spans="1:1">
      <c r="A969637" s="7"/>
    </row>
    <row r="969638" spans="1:1">
      <c r="A969638" s="7"/>
    </row>
    <row r="969639" spans="1:1">
      <c r="A969639" s="7"/>
    </row>
    <row r="969640" spans="1:1">
      <c r="A969640" s="7"/>
    </row>
    <row r="969641" spans="1:1">
      <c r="A969641" s="7"/>
    </row>
    <row r="969642" spans="1:1">
      <c r="A969642" s="7"/>
    </row>
    <row r="969643" spans="1:1">
      <c r="A969643" s="7"/>
    </row>
    <row r="969644" spans="1:1">
      <c r="A969644" s="7"/>
    </row>
    <row r="969645" spans="1:1">
      <c r="A969645" s="7"/>
    </row>
    <row r="969646" spans="1:1">
      <c r="A969646" s="7"/>
    </row>
    <row r="969647" spans="1:1">
      <c r="A969647" s="7"/>
    </row>
    <row r="969648" spans="1:1">
      <c r="A969648" s="7"/>
    </row>
    <row r="969649" spans="1:1">
      <c r="A969649" s="7"/>
    </row>
    <row r="969650" spans="1:1">
      <c r="A969650" s="7"/>
    </row>
    <row r="969651" spans="1:1">
      <c r="A969651" s="7"/>
    </row>
    <row r="969652" spans="1:1">
      <c r="A969652" s="7"/>
    </row>
    <row r="969653" spans="1:1">
      <c r="A969653" s="7"/>
    </row>
    <row r="969654" spans="1:1">
      <c r="A969654" s="7"/>
    </row>
    <row r="969655" spans="1:1">
      <c r="A969655" s="7"/>
    </row>
    <row r="969656" spans="1:1">
      <c r="A969656" s="7"/>
    </row>
    <row r="969657" spans="1:1">
      <c r="A969657" s="7"/>
    </row>
    <row r="969658" spans="1:1">
      <c r="A969658" s="7"/>
    </row>
    <row r="969659" spans="1:1">
      <c r="A969659" s="7"/>
    </row>
    <row r="969660" spans="1:1">
      <c r="A969660" s="7"/>
    </row>
    <row r="969661" spans="1:1">
      <c r="A969661" s="7"/>
    </row>
    <row r="969662" spans="1:1">
      <c r="A969662" s="7"/>
    </row>
    <row r="969663" spans="1:1">
      <c r="A969663" s="7"/>
    </row>
    <row r="969664" spans="1:1">
      <c r="A969664" s="7"/>
    </row>
    <row r="969665" spans="1:1">
      <c r="A969665" s="7"/>
    </row>
    <row r="969666" spans="1:1">
      <c r="A969666" s="7"/>
    </row>
    <row r="969667" spans="1:1">
      <c r="A969667" s="7"/>
    </row>
    <row r="969668" spans="1:1">
      <c r="A969668" s="7"/>
    </row>
    <row r="969669" spans="1:1">
      <c r="A969669" s="7"/>
    </row>
    <row r="969670" spans="1:1">
      <c r="A969670" s="7"/>
    </row>
    <row r="969671" spans="1:1">
      <c r="A969671" s="7"/>
    </row>
    <row r="969672" spans="1:1">
      <c r="A969672" s="7"/>
    </row>
    <row r="969673" spans="1:1">
      <c r="A969673" s="7"/>
    </row>
    <row r="969674" spans="1:1">
      <c r="A969674" s="7"/>
    </row>
    <row r="969675" spans="1:1">
      <c r="A969675" s="7"/>
    </row>
    <row r="969676" spans="1:1">
      <c r="A969676" s="7"/>
    </row>
    <row r="969677" spans="1:1">
      <c r="A969677" s="7"/>
    </row>
    <row r="969678" spans="1:1">
      <c r="A969678" s="7"/>
    </row>
    <row r="969679" spans="1:1">
      <c r="A969679" s="7"/>
    </row>
    <row r="969680" spans="1:1">
      <c r="A969680" s="7"/>
    </row>
    <row r="969681" spans="1:1">
      <c r="A969681" s="7"/>
    </row>
    <row r="969682" spans="1:1">
      <c r="A969682" s="7"/>
    </row>
    <row r="969683" spans="1:1">
      <c r="A969683" s="7"/>
    </row>
    <row r="969684" spans="1:1">
      <c r="A969684" s="7"/>
    </row>
    <row r="969685" spans="1:1">
      <c r="A969685" s="7"/>
    </row>
    <row r="969686" spans="1:1">
      <c r="A969686" s="7"/>
    </row>
    <row r="969687" spans="1:1">
      <c r="A969687" s="7"/>
    </row>
    <row r="969688" spans="1:1">
      <c r="A969688" s="7"/>
    </row>
    <row r="969689" spans="1:1">
      <c r="A969689" s="7"/>
    </row>
    <row r="969690" spans="1:1">
      <c r="A969690" s="7"/>
    </row>
    <row r="969691" spans="1:1">
      <c r="A969691" s="7"/>
    </row>
    <row r="969692" spans="1:1">
      <c r="A969692" s="7"/>
    </row>
    <row r="969693" spans="1:1">
      <c r="A969693" s="7"/>
    </row>
    <row r="969694" spans="1:1">
      <c r="A969694" s="7"/>
    </row>
    <row r="969695" spans="1:1">
      <c r="A969695" s="7"/>
    </row>
    <row r="969696" spans="1:1">
      <c r="A969696" s="7"/>
    </row>
    <row r="969697" spans="1:1">
      <c r="A969697" s="7"/>
    </row>
    <row r="969698" spans="1:1">
      <c r="A969698" s="7"/>
    </row>
    <row r="969699" spans="1:1">
      <c r="A969699" s="7"/>
    </row>
    <row r="969700" spans="1:1">
      <c r="A969700" s="7"/>
    </row>
    <row r="969701" spans="1:1">
      <c r="A969701" s="7"/>
    </row>
    <row r="969702" spans="1:1">
      <c r="A969702" s="7"/>
    </row>
    <row r="969703" spans="1:1">
      <c r="A969703" s="7"/>
    </row>
    <row r="969704" spans="1:1">
      <c r="A969704" s="7"/>
    </row>
    <row r="969705" spans="1:1">
      <c r="A969705" s="7"/>
    </row>
    <row r="969706" spans="1:1">
      <c r="A969706" s="7"/>
    </row>
    <row r="969707" spans="1:1">
      <c r="A969707" s="7"/>
    </row>
    <row r="969708" spans="1:1">
      <c r="A969708" s="7"/>
    </row>
    <row r="969709" spans="1:1">
      <c r="A969709" s="7"/>
    </row>
    <row r="969710" spans="1:1">
      <c r="A969710" s="7"/>
    </row>
    <row r="969711" spans="1:1">
      <c r="A969711" s="7"/>
    </row>
    <row r="969712" spans="1:1">
      <c r="A969712" s="7"/>
    </row>
    <row r="969713" spans="1:1">
      <c r="A969713" s="7"/>
    </row>
    <row r="969714" spans="1:1">
      <c r="A969714" s="7"/>
    </row>
    <row r="969715" spans="1:1">
      <c r="A969715" s="7"/>
    </row>
    <row r="969716" spans="1:1">
      <c r="A969716" s="7"/>
    </row>
    <row r="969717" spans="1:1">
      <c r="A969717" s="7"/>
    </row>
    <row r="969718" spans="1:1">
      <c r="A969718" s="7"/>
    </row>
    <row r="969719" spans="1:1">
      <c r="A969719" s="7"/>
    </row>
    <row r="969720" spans="1:1">
      <c r="A969720" s="7"/>
    </row>
    <row r="969721" spans="1:1">
      <c r="A969721" s="7"/>
    </row>
    <row r="969722" spans="1:1">
      <c r="A969722" s="7"/>
    </row>
    <row r="969723" spans="1:1">
      <c r="A969723" s="7"/>
    </row>
    <row r="969724" spans="1:1">
      <c r="A969724" s="7"/>
    </row>
    <row r="969725" spans="1:1">
      <c r="A969725" s="7"/>
    </row>
    <row r="969726" spans="1:1">
      <c r="A969726" s="7"/>
    </row>
    <row r="969727" spans="1:1">
      <c r="A969727" s="7"/>
    </row>
    <row r="969728" spans="1:1">
      <c r="A969728" s="7"/>
    </row>
    <row r="969729" spans="1:1">
      <c r="A969729" s="7"/>
    </row>
    <row r="969730" spans="1:1">
      <c r="A969730" s="7"/>
    </row>
    <row r="969731" spans="1:1">
      <c r="A969731" s="7"/>
    </row>
    <row r="969732" spans="1:1">
      <c r="A969732" s="7"/>
    </row>
    <row r="969733" spans="1:1">
      <c r="A969733" s="7"/>
    </row>
    <row r="969734" spans="1:1">
      <c r="A969734" s="7"/>
    </row>
    <row r="969735" spans="1:1">
      <c r="A969735" s="7"/>
    </row>
    <row r="969736" spans="1:1">
      <c r="A969736" s="7"/>
    </row>
    <row r="969737" spans="1:1">
      <c r="A969737" s="7"/>
    </row>
    <row r="969738" spans="1:1">
      <c r="A969738" s="7"/>
    </row>
    <row r="969739" spans="1:1">
      <c r="A969739" s="7"/>
    </row>
    <row r="969740" spans="1:1">
      <c r="A969740" s="7"/>
    </row>
    <row r="969741" spans="1:1">
      <c r="A969741" s="7"/>
    </row>
    <row r="969742" spans="1:1">
      <c r="A969742" s="7"/>
    </row>
    <row r="969743" spans="1:1">
      <c r="A969743" s="7"/>
    </row>
    <row r="969744" spans="1:1">
      <c r="A969744" s="7"/>
    </row>
    <row r="969745" spans="1:1">
      <c r="A969745" s="7"/>
    </row>
    <row r="969746" spans="1:1">
      <c r="A969746" s="7"/>
    </row>
    <row r="969747" spans="1:1">
      <c r="A969747" s="7"/>
    </row>
    <row r="969748" spans="1:1">
      <c r="A969748" s="7"/>
    </row>
    <row r="969749" spans="1:1">
      <c r="A969749" s="7"/>
    </row>
    <row r="969750" spans="1:1">
      <c r="A969750" s="7"/>
    </row>
    <row r="969751" spans="1:1">
      <c r="A969751" s="7"/>
    </row>
    <row r="969752" spans="1:1">
      <c r="A969752" s="7"/>
    </row>
    <row r="969753" spans="1:1">
      <c r="A969753" s="7"/>
    </row>
    <row r="969754" spans="1:1">
      <c r="A969754" s="7"/>
    </row>
    <row r="969755" spans="1:1">
      <c r="A969755" s="7"/>
    </row>
    <row r="969756" spans="1:1">
      <c r="A969756" s="7"/>
    </row>
    <row r="969757" spans="1:1">
      <c r="A969757" s="7"/>
    </row>
    <row r="969758" spans="1:1">
      <c r="A969758" s="7"/>
    </row>
    <row r="969759" spans="1:1">
      <c r="A969759" s="7"/>
    </row>
    <row r="969760" spans="1:1">
      <c r="A969760" s="7"/>
    </row>
    <row r="969761" spans="1:1">
      <c r="A969761" s="7"/>
    </row>
    <row r="969762" spans="1:1">
      <c r="A969762" s="7"/>
    </row>
    <row r="969763" spans="1:1">
      <c r="A969763" s="7"/>
    </row>
    <row r="969764" spans="1:1">
      <c r="A969764" s="7"/>
    </row>
    <row r="969765" spans="1:1">
      <c r="A969765" s="7"/>
    </row>
    <row r="969766" spans="1:1">
      <c r="A969766" s="7"/>
    </row>
    <row r="969767" spans="1:1">
      <c r="A969767" s="7"/>
    </row>
    <row r="969768" spans="1:1">
      <c r="A969768" s="7"/>
    </row>
    <row r="969769" spans="1:1">
      <c r="A969769" s="7"/>
    </row>
    <row r="969770" spans="1:1">
      <c r="A969770" s="7"/>
    </row>
    <row r="969771" spans="1:1">
      <c r="A969771" s="7"/>
    </row>
    <row r="969772" spans="1:1">
      <c r="A969772" s="7"/>
    </row>
    <row r="969773" spans="1:1">
      <c r="A969773" s="7"/>
    </row>
    <row r="969774" spans="1:1">
      <c r="A969774" s="7"/>
    </row>
    <row r="969775" spans="1:1">
      <c r="A969775" s="7"/>
    </row>
    <row r="969776" spans="1:1">
      <c r="A969776" s="7"/>
    </row>
    <row r="969777" spans="1:1">
      <c r="A969777" s="7"/>
    </row>
    <row r="969778" spans="1:1">
      <c r="A969778" s="7"/>
    </row>
    <row r="969779" spans="1:1">
      <c r="A969779" s="7"/>
    </row>
    <row r="969780" spans="1:1">
      <c r="A969780" s="7"/>
    </row>
    <row r="969781" spans="1:1">
      <c r="A969781" s="7"/>
    </row>
    <row r="969782" spans="1:1">
      <c r="A969782" s="7"/>
    </row>
    <row r="969783" spans="1:1">
      <c r="A969783" s="7"/>
    </row>
    <row r="969784" spans="1:1">
      <c r="A969784" s="7"/>
    </row>
    <row r="969785" spans="1:1">
      <c r="A969785" s="7"/>
    </row>
    <row r="969786" spans="1:1">
      <c r="A969786" s="7"/>
    </row>
    <row r="969787" spans="1:1">
      <c r="A969787" s="7"/>
    </row>
    <row r="969788" spans="1:1">
      <c r="A969788" s="7"/>
    </row>
    <row r="969789" spans="1:1">
      <c r="A969789" s="7"/>
    </row>
    <row r="969790" spans="1:1">
      <c r="A969790" s="7"/>
    </row>
    <row r="969791" spans="1:1">
      <c r="A969791" s="7"/>
    </row>
    <row r="969792" spans="1:1">
      <c r="A969792" s="7"/>
    </row>
    <row r="969793" spans="1:1">
      <c r="A969793" s="7"/>
    </row>
    <row r="969794" spans="1:1">
      <c r="A969794" s="7"/>
    </row>
    <row r="969795" spans="1:1">
      <c r="A969795" s="7"/>
    </row>
    <row r="969796" spans="1:1">
      <c r="A969796" s="7"/>
    </row>
    <row r="969797" spans="1:1">
      <c r="A969797" s="7"/>
    </row>
    <row r="969798" spans="1:1">
      <c r="A969798" s="7"/>
    </row>
    <row r="969799" spans="1:1">
      <c r="A969799" s="7"/>
    </row>
    <row r="969800" spans="1:1">
      <c r="A969800" s="7"/>
    </row>
    <row r="969801" spans="1:1">
      <c r="A969801" s="7"/>
    </row>
    <row r="969802" spans="1:1">
      <c r="A969802" s="7"/>
    </row>
    <row r="969803" spans="1:1">
      <c r="A969803" s="7"/>
    </row>
    <row r="969804" spans="1:1">
      <c r="A969804" s="7"/>
    </row>
    <row r="969805" spans="1:1">
      <c r="A969805" s="7"/>
    </row>
    <row r="969806" spans="1:1">
      <c r="A969806" s="7"/>
    </row>
    <row r="969807" spans="1:1">
      <c r="A969807" s="7"/>
    </row>
    <row r="969808" spans="1:1">
      <c r="A969808" s="7"/>
    </row>
    <row r="969809" spans="1:1">
      <c r="A969809" s="7"/>
    </row>
    <row r="969810" spans="1:1">
      <c r="A969810" s="7"/>
    </row>
    <row r="969811" spans="1:1">
      <c r="A969811" s="7"/>
    </row>
    <row r="969812" spans="1:1">
      <c r="A969812" s="7"/>
    </row>
    <row r="969813" spans="1:1">
      <c r="A969813" s="7"/>
    </row>
    <row r="969814" spans="1:1">
      <c r="A969814" s="7"/>
    </row>
    <row r="969815" spans="1:1">
      <c r="A969815" s="7"/>
    </row>
    <row r="969816" spans="1:1">
      <c r="A969816" s="7"/>
    </row>
    <row r="969817" spans="1:1">
      <c r="A969817" s="7"/>
    </row>
    <row r="969818" spans="1:1">
      <c r="A969818" s="7"/>
    </row>
    <row r="969819" spans="1:1">
      <c r="A969819" s="7"/>
    </row>
    <row r="969820" spans="1:1">
      <c r="A969820" s="7"/>
    </row>
    <row r="969821" spans="1:1">
      <c r="A969821" s="7"/>
    </row>
    <row r="969822" spans="1:1">
      <c r="A969822" s="7"/>
    </row>
    <row r="969823" spans="1:1">
      <c r="A969823" s="7"/>
    </row>
    <row r="969824" spans="1:1">
      <c r="A969824" s="7"/>
    </row>
    <row r="969825" spans="1:1">
      <c r="A969825" s="7"/>
    </row>
    <row r="969826" spans="1:1">
      <c r="A969826" s="7"/>
    </row>
    <row r="969827" spans="1:1">
      <c r="A969827" s="7"/>
    </row>
    <row r="969828" spans="1:1">
      <c r="A969828" s="7"/>
    </row>
    <row r="969829" spans="1:1">
      <c r="A969829" s="7"/>
    </row>
    <row r="969830" spans="1:1">
      <c r="A969830" s="7"/>
    </row>
    <row r="969831" spans="1:1">
      <c r="A969831" s="7"/>
    </row>
    <row r="969832" spans="1:1">
      <c r="A969832" s="7"/>
    </row>
    <row r="969833" spans="1:1">
      <c r="A969833" s="7"/>
    </row>
    <row r="969834" spans="1:1">
      <c r="A969834" s="7"/>
    </row>
    <row r="969835" spans="1:1">
      <c r="A969835" s="7"/>
    </row>
    <row r="969836" spans="1:1">
      <c r="A969836" s="7"/>
    </row>
    <row r="969837" spans="1:1">
      <c r="A969837" s="7"/>
    </row>
    <row r="969838" spans="1:1">
      <c r="A969838" s="7"/>
    </row>
    <row r="969839" spans="1:1">
      <c r="A969839" s="7"/>
    </row>
    <row r="969840" spans="1:1">
      <c r="A969840" s="7"/>
    </row>
    <row r="969841" spans="1:1">
      <c r="A969841" s="7"/>
    </row>
    <row r="969842" spans="1:1">
      <c r="A969842" s="7"/>
    </row>
    <row r="969843" spans="1:1">
      <c r="A969843" s="7"/>
    </row>
    <row r="969844" spans="1:1">
      <c r="A969844" s="7"/>
    </row>
    <row r="969845" spans="1:1">
      <c r="A969845" s="7"/>
    </row>
    <row r="969846" spans="1:1">
      <c r="A969846" s="7"/>
    </row>
    <row r="969847" spans="1:1">
      <c r="A969847" s="7"/>
    </row>
    <row r="969848" spans="1:1">
      <c r="A969848" s="7"/>
    </row>
    <row r="969849" spans="1:1">
      <c r="A969849" s="7"/>
    </row>
    <row r="969850" spans="1:1">
      <c r="A969850" s="7"/>
    </row>
    <row r="969851" spans="1:1">
      <c r="A969851" s="7"/>
    </row>
    <row r="969852" spans="1:1">
      <c r="A969852" s="7"/>
    </row>
    <row r="969853" spans="1:1">
      <c r="A969853" s="7"/>
    </row>
    <row r="969854" spans="1:1">
      <c r="A969854" s="7"/>
    </row>
    <row r="969855" spans="1:1">
      <c r="A969855" s="7"/>
    </row>
    <row r="969856" spans="1:1">
      <c r="A969856" s="7"/>
    </row>
    <row r="969857" spans="1:1">
      <c r="A969857" s="7"/>
    </row>
    <row r="969858" spans="1:1">
      <c r="A969858" s="7"/>
    </row>
    <row r="969859" spans="1:1">
      <c r="A969859" s="7"/>
    </row>
    <row r="969860" spans="1:1">
      <c r="A969860" s="7"/>
    </row>
    <row r="969861" spans="1:1">
      <c r="A969861" s="7"/>
    </row>
    <row r="969862" spans="1:1">
      <c r="A969862" s="7"/>
    </row>
    <row r="969863" spans="1:1">
      <c r="A969863" s="7"/>
    </row>
    <row r="969864" spans="1:1">
      <c r="A969864" s="7"/>
    </row>
    <row r="969865" spans="1:1">
      <c r="A969865" s="7"/>
    </row>
    <row r="969866" spans="1:1">
      <c r="A969866" s="7"/>
    </row>
    <row r="969867" spans="1:1">
      <c r="A969867" s="7"/>
    </row>
    <row r="969868" spans="1:1">
      <c r="A969868" s="7"/>
    </row>
    <row r="969869" spans="1:1">
      <c r="A969869" s="7"/>
    </row>
    <row r="969870" spans="1:1">
      <c r="A969870" s="7"/>
    </row>
    <row r="969871" spans="1:1">
      <c r="A969871" s="7"/>
    </row>
    <row r="969872" spans="1:1">
      <c r="A969872" s="7"/>
    </row>
    <row r="969873" spans="1:1">
      <c r="A969873" s="7"/>
    </row>
    <row r="969874" spans="1:1">
      <c r="A969874" s="7"/>
    </row>
    <row r="969875" spans="1:1">
      <c r="A969875" s="7"/>
    </row>
    <row r="969876" spans="1:1">
      <c r="A969876" s="7"/>
    </row>
    <row r="969877" spans="1:1">
      <c r="A969877" s="7"/>
    </row>
    <row r="969878" spans="1:1">
      <c r="A969878" s="7"/>
    </row>
    <row r="969879" spans="1:1">
      <c r="A969879" s="7"/>
    </row>
    <row r="969880" spans="1:1">
      <c r="A969880" s="7"/>
    </row>
    <row r="969881" spans="1:1">
      <c r="A969881" s="7"/>
    </row>
    <row r="969882" spans="1:1">
      <c r="A969882" s="7"/>
    </row>
    <row r="969883" spans="1:1">
      <c r="A969883" s="7"/>
    </row>
    <row r="969884" spans="1:1">
      <c r="A969884" s="7"/>
    </row>
    <row r="969885" spans="1:1">
      <c r="A969885" s="7"/>
    </row>
    <row r="969886" spans="1:1">
      <c r="A969886" s="7"/>
    </row>
    <row r="969887" spans="1:1">
      <c r="A969887" s="7"/>
    </row>
    <row r="969888" spans="1:1">
      <c r="A969888" s="7"/>
    </row>
    <row r="969889" spans="1:1">
      <c r="A969889" s="7"/>
    </row>
    <row r="969890" spans="1:1">
      <c r="A969890" s="7"/>
    </row>
    <row r="969891" spans="1:1">
      <c r="A969891" s="7"/>
    </row>
    <row r="969892" spans="1:1">
      <c r="A969892" s="7"/>
    </row>
    <row r="969893" spans="1:1">
      <c r="A969893" s="7"/>
    </row>
    <row r="969894" spans="1:1">
      <c r="A969894" s="7"/>
    </row>
    <row r="969895" spans="1:1">
      <c r="A969895" s="7"/>
    </row>
    <row r="969896" spans="1:1">
      <c r="A969896" s="7"/>
    </row>
    <row r="969897" spans="1:1">
      <c r="A969897" s="7"/>
    </row>
    <row r="969898" spans="1:1">
      <c r="A969898" s="7"/>
    </row>
    <row r="969899" spans="1:1">
      <c r="A969899" s="7"/>
    </row>
    <row r="969900" spans="1:1">
      <c r="A969900" s="7"/>
    </row>
    <row r="969901" spans="1:1">
      <c r="A969901" s="7"/>
    </row>
    <row r="969902" spans="1:1">
      <c r="A969902" s="7"/>
    </row>
    <row r="969903" spans="1:1">
      <c r="A969903" s="7"/>
    </row>
    <row r="969904" spans="1:1">
      <c r="A969904" s="7"/>
    </row>
    <row r="969905" spans="1:1">
      <c r="A969905" s="7"/>
    </row>
    <row r="969906" spans="1:1">
      <c r="A969906" s="7"/>
    </row>
    <row r="969907" spans="1:1">
      <c r="A969907" s="7"/>
    </row>
    <row r="969908" spans="1:1">
      <c r="A969908" s="7"/>
    </row>
    <row r="969909" spans="1:1">
      <c r="A969909" s="7"/>
    </row>
    <row r="969910" spans="1:1">
      <c r="A969910" s="7"/>
    </row>
    <row r="969911" spans="1:1">
      <c r="A969911" s="7"/>
    </row>
    <row r="969912" spans="1:1">
      <c r="A969912" s="7"/>
    </row>
    <row r="969913" spans="1:1">
      <c r="A969913" s="7"/>
    </row>
    <row r="969914" spans="1:1">
      <c r="A969914" s="7"/>
    </row>
    <row r="969915" spans="1:1">
      <c r="A969915" s="7"/>
    </row>
    <row r="969916" spans="1:1">
      <c r="A969916" s="7"/>
    </row>
    <row r="969917" spans="1:1">
      <c r="A969917" s="7"/>
    </row>
    <row r="969918" spans="1:1">
      <c r="A969918" s="7"/>
    </row>
    <row r="969919" spans="1:1">
      <c r="A969919" s="7"/>
    </row>
    <row r="969920" spans="1:1">
      <c r="A969920" s="7"/>
    </row>
    <row r="969921" spans="1:1">
      <c r="A969921" s="7"/>
    </row>
    <row r="969922" spans="1:1">
      <c r="A969922" s="7"/>
    </row>
    <row r="969923" spans="1:1">
      <c r="A969923" s="7"/>
    </row>
    <row r="969924" spans="1:1">
      <c r="A969924" s="7"/>
    </row>
    <row r="969925" spans="1:1">
      <c r="A969925" s="7"/>
    </row>
    <row r="969926" spans="1:1">
      <c r="A969926" s="7"/>
    </row>
    <row r="969927" spans="1:1">
      <c r="A969927" s="7"/>
    </row>
    <row r="969928" spans="1:1">
      <c r="A969928" s="7"/>
    </row>
    <row r="969929" spans="1:1">
      <c r="A969929" s="7"/>
    </row>
    <row r="969930" spans="1:1">
      <c r="A969930" s="7"/>
    </row>
    <row r="969931" spans="1:1">
      <c r="A969931" s="7"/>
    </row>
    <row r="969932" spans="1:1">
      <c r="A969932" s="7"/>
    </row>
    <row r="969933" spans="1:1">
      <c r="A969933" s="7"/>
    </row>
    <row r="969934" spans="1:1">
      <c r="A969934" s="7"/>
    </row>
    <row r="969935" spans="1:1">
      <c r="A969935" s="7"/>
    </row>
    <row r="969936" spans="1:1">
      <c r="A969936" s="7"/>
    </row>
    <row r="969937" spans="1:1">
      <c r="A969937" s="7"/>
    </row>
    <row r="969938" spans="1:1">
      <c r="A969938" s="7"/>
    </row>
    <row r="969939" spans="1:1">
      <c r="A969939" s="7"/>
    </row>
    <row r="969940" spans="1:1">
      <c r="A969940" s="7"/>
    </row>
    <row r="969941" spans="1:1">
      <c r="A969941" s="7"/>
    </row>
    <row r="969942" spans="1:1">
      <c r="A969942" s="7"/>
    </row>
    <row r="969943" spans="1:1">
      <c r="A969943" s="7"/>
    </row>
    <row r="969944" spans="1:1">
      <c r="A969944" s="7"/>
    </row>
    <row r="969945" spans="1:1">
      <c r="A969945" s="7"/>
    </row>
    <row r="969946" spans="1:1">
      <c r="A969946" s="7"/>
    </row>
    <row r="969947" spans="1:1">
      <c r="A969947" s="7"/>
    </row>
    <row r="969948" spans="1:1">
      <c r="A969948" s="7"/>
    </row>
    <row r="969949" spans="1:1">
      <c r="A969949" s="7"/>
    </row>
    <row r="969950" spans="1:1">
      <c r="A969950" s="7"/>
    </row>
    <row r="969951" spans="1:1">
      <c r="A969951" s="7"/>
    </row>
    <row r="969952" spans="1:1">
      <c r="A969952" s="7"/>
    </row>
    <row r="969953" spans="1:1">
      <c r="A969953" s="7"/>
    </row>
    <row r="969954" spans="1:1">
      <c r="A969954" s="7"/>
    </row>
    <row r="969955" spans="1:1">
      <c r="A969955" s="7"/>
    </row>
    <row r="969956" spans="1:1">
      <c r="A969956" s="7"/>
    </row>
    <row r="969957" spans="1:1">
      <c r="A969957" s="7"/>
    </row>
    <row r="969958" spans="1:1">
      <c r="A969958" s="7"/>
    </row>
    <row r="969959" spans="1:1">
      <c r="A969959" s="7"/>
    </row>
    <row r="969960" spans="1:1">
      <c r="A969960" s="7"/>
    </row>
    <row r="969961" spans="1:1">
      <c r="A969961" s="7"/>
    </row>
    <row r="969962" spans="1:1">
      <c r="A969962" s="7"/>
    </row>
    <row r="969963" spans="1:1">
      <c r="A969963" s="7"/>
    </row>
    <row r="969964" spans="1:1">
      <c r="A969964" s="7"/>
    </row>
    <row r="969965" spans="1:1">
      <c r="A969965" s="7"/>
    </row>
    <row r="969966" spans="1:1">
      <c r="A969966" s="7"/>
    </row>
    <row r="969967" spans="1:1">
      <c r="A969967" s="7"/>
    </row>
    <row r="969968" spans="1:1">
      <c r="A969968" s="7"/>
    </row>
    <row r="969969" spans="1:1">
      <c r="A969969" s="7"/>
    </row>
    <row r="969970" spans="1:1">
      <c r="A969970" s="7"/>
    </row>
    <row r="969971" spans="1:1">
      <c r="A969971" s="7"/>
    </row>
    <row r="969972" spans="1:1">
      <c r="A969972" s="7"/>
    </row>
    <row r="969973" spans="1:1">
      <c r="A969973" s="7"/>
    </row>
    <row r="969974" spans="1:1">
      <c r="A969974" s="7"/>
    </row>
    <row r="969975" spans="1:1">
      <c r="A969975" s="7"/>
    </row>
    <row r="969976" spans="1:1">
      <c r="A969976" s="7"/>
    </row>
    <row r="969977" spans="1:1">
      <c r="A969977" s="7"/>
    </row>
    <row r="969978" spans="1:1">
      <c r="A969978" s="7"/>
    </row>
    <row r="969979" spans="1:1">
      <c r="A969979" s="7"/>
    </row>
    <row r="969980" spans="1:1">
      <c r="A969980" s="7"/>
    </row>
    <row r="969981" spans="1:1">
      <c r="A969981" s="7"/>
    </row>
    <row r="969982" spans="1:1">
      <c r="A969982" s="7"/>
    </row>
    <row r="969983" spans="1:1">
      <c r="A969983" s="7"/>
    </row>
    <row r="969984" spans="1:1">
      <c r="A969984" s="7"/>
    </row>
    <row r="969985" spans="1:1">
      <c r="A969985" s="7"/>
    </row>
    <row r="969986" spans="1:1">
      <c r="A969986" s="7"/>
    </row>
    <row r="969987" spans="1:1">
      <c r="A969987" s="7"/>
    </row>
    <row r="969988" spans="1:1">
      <c r="A969988" s="7"/>
    </row>
    <row r="969989" spans="1:1">
      <c r="A969989" s="7"/>
    </row>
    <row r="969990" spans="1:1">
      <c r="A969990" s="7"/>
    </row>
    <row r="969991" spans="1:1">
      <c r="A969991" s="7"/>
    </row>
    <row r="969992" spans="1:1">
      <c r="A969992" s="7"/>
    </row>
    <row r="969993" spans="1:1">
      <c r="A969993" s="7"/>
    </row>
    <row r="969994" spans="1:1">
      <c r="A969994" s="7"/>
    </row>
    <row r="969995" spans="1:1">
      <c r="A969995" s="7"/>
    </row>
    <row r="969996" spans="1:1">
      <c r="A969996" s="7"/>
    </row>
    <row r="969997" spans="1:1">
      <c r="A969997" s="7"/>
    </row>
    <row r="969998" spans="1:1">
      <c r="A969998" s="7"/>
    </row>
    <row r="969999" spans="1:1">
      <c r="A969999" s="7"/>
    </row>
    <row r="970000" spans="1:1">
      <c r="A970000" s="7"/>
    </row>
    <row r="970001" spans="1:1">
      <c r="A970001" s="7"/>
    </row>
    <row r="970002" spans="1:1">
      <c r="A970002" s="7"/>
    </row>
    <row r="970003" spans="1:1">
      <c r="A970003" s="7"/>
    </row>
    <row r="970004" spans="1:1">
      <c r="A970004" s="7"/>
    </row>
    <row r="970005" spans="1:1">
      <c r="A970005" s="7"/>
    </row>
    <row r="970006" spans="1:1">
      <c r="A970006" s="7"/>
    </row>
    <row r="970007" spans="1:1">
      <c r="A970007" s="7"/>
    </row>
    <row r="970008" spans="1:1">
      <c r="A970008" s="7"/>
    </row>
    <row r="970009" spans="1:1">
      <c r="A970009" s="7"/>
    </row>
    <row r="970010" spans="1:1">
      <c r="A970010" s="7"/>
    </row>
    <row r="970011" spans="1:1">
      <c r="A970011" s="7"/>
    </row>
    <row r="970012" spans="1:1">
      <c r="A970012" s="7"/>
    </row>
    <row r="970013" spans="1:1">
      <c r="A970013" s="7"/>
    </row>
    <row r="970014" spans="1:1">
      <c r="A970014" s="7"/>
    </row>
    <row r="970015" spans="1:1">
      <c r="A970015" s="7"/>
    </row>
    <row r="970016" spans="1:1">
      <c r="A970016" s="7"/>
    </row>
    <row r="970017" spans="1:1">
      <c r="A970017" s="7"/>
    </row>
    <row r="970018" spans="1:1">
      <c r="A970018" s="7"/>
    </row>
    <row r="970019" spans="1:1">
      <c r="A970019" s="7"/>
    </row>
    <row r="970020" spans="1:1">
      <c r="A970020" s="7"/>
    </row>
    <row r="970021" spans="1:1">
      <c r="A970021" s="7"/>
    </row>
    <row r="970022" spans="1:1">
      <c r="A970022" s="7"/>
    </row>
    <row r="970023" spans="1:1">
      <c r="A970023" s="7"/>
    </row>
    <row r="970024" spans="1:1">
      <c r="A970024" s="7"/>
    </row>
    <row r="970025" spans="1:1">
      <c r="A970025" s="7"/>
    </row>
    <row r="970026" spans="1:1">
      <c r="A970026" s="7"/>
    </row>
    <row r="970027" spans="1:1">
      <c r="A970027" s="7"/>
    </row>
    <row r="970028" spans="1:1">
      <c r="A970028" s="7"/>
    </row>
    <row r="970029" spans="1:1">
      <c r="A970029" s="7"/>
    </row>
    <row r="970030" spans="1:1">
      <c r="A970030" s="7"/>
    </row>
    <row r="970031" spans="1:1">
      <c r="A970031" s="7"/>
    </row>
    <row r="970032" spans="1:1">
      <c r="A970032" s="7"/>
    </row>
    <row r="970033" spans="1:1">
      <c r="A970033" s="7"/>
    </row>
    <row r="970034" spans="1:1">
      <c r="A970034" s="7"/>
    </row>
    <row r="970035" spans="1:1">
      <c r="A970035" s="7"/>
    </row>
    <row r="970036" spans="1:1">
      <c r="A970036" s="7"/>
    </row>
    <row r="970037" spans="1:1">
      <c r="A970037" s="7"/>
    </row>
    <row r="970038" spans="1:1">
      <c r="A970038" s="7"/>
    </row>
    <row r="970039" spans="1:1">
      <c r="A970039" s="7"/>
    </row>
    <row r="970040" spans="1:1">
      <c r="A970040" s="7"/>
    </row>
    <row r="970041" spans="1:1">
      <c r="A970041" s="7"/>
    </row>
    <row r="970042" spans="1:1">
      <c r="A970042" s="7"/>
    </row>
    <row r="970043" spans="1:1">
      <c r="A970043" s="7"/>
    </row>
    <row r="970044" spans="1:1">
      <c r="A970044" s="7"/>
    </row>
    <row r="970045" spans="1:1">
      <c r="A970045" s="7"/>
    </row>
    <row r="970046" spans="1:1">
      <c r="A970046" s="7"/>
    </row>
    <row r="970047" spans="1:1">
      <c r="A970047" s="7"/>
    </row>
    <row r="970048" spans="1:1">
      <c r="A970048" s="7"/>
    </row>
    <row r="970049" spans="1:1">
      <c r="A970049" s="7"/>
    </row>
    <row r="970050" spans="1:1">
      <c r="A970050" s="7"/>
    </row>
    <row r="970051" spans="1:1">
      <c r="A970051" s="7"/>
    </row>
    <row r="970052" spans="1:1">
      <c r="A970052" s="7"/>
    </row>
    <row r="970053" spans="1:1">
      <c r="A970053" s="7"/>
    </row>
    <row r="970054" spans="1:1">
      <c r="A970054" s="7"/>
    </row>
    <row r="970055" spans="1:1">
      <c r="A970055" s="7"/>
    </row>
    <row r="970056" spans="1:1">
      <c r="A970056" s="7"/>
    </row>
    <row r="970057" spans="1:1">
      <c r="A970057" s="7"/>
    </row>
    <row r="970058" spans="1:1">
      <c r="A970058" s="7"/>
    </row>
    <row r="970059" spans="1:1">
      <c r="A970059" s="7"/>
    </row>
    <row r="970060" spans="1:1">
      <c r="A970060" s="7"/>
    </row>
    <row r="970061" spans="1:1">
      <c r="A970061" s="7"/>
    </row>
    <row r="970062" spans="1:1">
      <c r="A970062" s="7"/>
    </row>
    <row r="970063" spans="1:1">
      <c r="A970063" s="7"/>
    </row>
    <row r="970064" spans="1:1">
      <c r="A970064" s="7"/>
    </row>
    <row r="970065" spans="1:1">
      <c r="A970065" s="7"/>
    </row>
    <row r="970066" spans="1:1">
      <c r="A970066" s="7"/>
    </row>
    <row r="970067" spans="1:1">
      <c r="A970067" s="7"/>
    </row>
    <row r="970068" spans="1:1">
      <c r="A970068" s="7"/>
    </row>
    <row r="970069" spans="1:1">
      <c r="A970069" s="7"/>
    </row>
    <row r="970070" spans="1:1">
      <c r="A970070" s="7"/>
    </row>
    <row r="970071" spans="1:1">
      <c r="A970071" s="7"/>
    </row>
    <row r="970072" spans="1:1">
      <c r="A970072" s="7"/>
    </row>
    <row r="970073" spans="1:1">
      <c r="A970073" s="7"/>
    </row>
    <row r="970074" spans="1:1">
      <c r="A970074" s="7"/>
    </row>
    <row r="970075" spans="1:1">
      <c r="A970075" s="7"/>
    </row>
    <row r="970076" spans="1:1">
      <c r="A970076" s="7"/>
    </row>
    <row r="970077" spans="1:1">
      <c r="A970077" s="7"/>
    </row>
    <row r="970078" spans="1:1">
      <c r="A970078" s="7"/>
    </row>
    <row r="970079" spans="1:1">
      <c r="A970079" s="7"/>
    </row>
    <row r="970080" spans="1:1">
      <c r="A970080" s="7"/>
    </row>
    <row r="970081" spans="1:1">
      <c r="A970081" s="7"/>
    </row>
    <row r="970082" spans="1:1">
      <c r="A970082" s="7"/>
    </row>
    <row r="970083" spans="1:1">
      <c r="A970083" s="7"/>
    </row>
    <row r="970084" spans="1:1">
      <c r="A970084" s="7"/>
    </row>
    <row r="970085" spans="1:1">
      <c r="A970085" s="7"/>
    </row>
    <row r="970086" spans="1:1">
      <c r="A970086" s="7"/>
    </row>
    <row r="970087" spans="1:1">
      <c r="A970087" s="7"/>
    </row>
    <row r="970088" spans="1:1">
      <c r="A970088" s="7"/>
    </row>
    <row r="970089" spans="1:1">
      <c r="A970089" s="7"/>
    </row>
    <row r="970090" spans="1:1">
      <c r="A970090" s="7"/>
    </row>
    <row r="970091" spans="1:1">
      <c r="A970091" s="7"/>
    </row>
    <row r="970092" spans="1:1">
      <c r="A970092" s="7"/>
    </row>
    <row r="970093" spans="1:1">
      <c r="A970093" s="7"/>
    </row>
    <row r="970094" spans="1:1">
      <c r="A970094" s="7"/>
    </row>
    <row r="970095" spans="1:1">
      <c r="A970095" s="7"/>
    </row>
    <row r="970096" spans="1:1">
      <c r="A970096" s="7"/>
    </row>
    <row r="970097" spans="1:1">
      <c r="A970097" s="7"/>
    </row>
    <row r="970098" spans="1:1">
      <c r="A970098" s="7"/>
    </row>
    <row r="970099" spans="1:1">
      <c r="A970099" s="7"/>
    </row>
    <row r="970100" spans="1:1">
      <c r="A970100" s="7"/>
    </row>
    <row r="970101" spans="1:1">
      <c r="A970101" s="7"/>
    </row>
    <row r="970102" spans="1:1">
      <c r="A970102" s="7"/>
    </row>
    <row r="970103" spans="1:1">
      <c r="A970103" s="7"/>
    </row>
    <row r="970104" spans="1:1">
      <c r="A970104" s="7"/>
    </row>
    <row r="970105" spans="1:1">
      <c r="A970105" s="7"/>
    </row>
    <row r="970106" spans="1:1">
      <c r="A970106" s="7"/>
    </row>
    <row r="970107" spans="1:1">
      <c r="A970107" s="7"/>
    </row>
    <row r="970108" spans="1:1">
      <c r="A970108" s="7"/>
    </row>
    <row r="970109" spans="1:1">
      <c r="A970109" s="7"/>
    </row>
    <row r="970110" spans="1:1">
      <c r="A970110" s="7"/>
    </row>
    <row r="970111" spans="1:1">
      <c r="A970111" s="7"/>
    </row>
    <row r="970112" spans="1:1">
      <c r="A970112" s="7"/>
    </row>
    <row r="970113" spans="1:1">
      <c r="A970113" s="7"/>
    </row>
    <row r="970114" spans="1:1">
      <c r="A970114" s="7"/>
    </row>
    <row r="970115" spans="1:1">
      <c r="A970115" s="7"/>
    </row>
    <row r="970116" spans="1:1">
      <c r="A970116" s="7"/>
    </row>
    <row r="970117" spans="1:1">
      <c r="A970117" s="7"/>
    </row>
    <row r="970118" spans="1:1">
      <c r="A970118" s="7"/>
    </row>
    <row r="970119" spans="1:1">
      <c r="A970119" s="7"/>
    </row>
    <row r="970120" spans="1:1">
      <c r="A970120" s="7"/>
    </row>
    <row r="970121" spans="1:1">
      <c r="A970121" s="7"/>
    </row>
    <row r="970122" spans="1:1">
      <c r="A970122" s="7"/>
    </row>
    <row r="970123" spans="1:1">
      <c r="A970123" s="7"/>
    </row>
    <row r="970124" spans="1:1">
      <c r="A970124" s="7"/>
    </row>
    <row r="970125" spans="1:1">
      <c r="A970125" s="7"/>
    </row>
    <row r="970126" spans="1:1">
      <c r="A970126" s="7"/>
    </row>
    <row r="970127" spans="1:1">
      <c r="A970127" s="7"/>
    </row>
    <row r="970128" spans="1:1">
      <c r="A970128" s="7"/>
    </row>
    <row r="970129" spans="1:1">
      <c r="A970129" s="7"/>
    </row>
    <row r="970130" spans="1:1">
      <c r="A970130" s="7"/>
    </row>
    <row r="970131" spans="1:1">
      <c r="A970131" s="7"/>
    </row>
    <row r="970132" spans="1:1">
      <c r="A970132" s="7"/>
    </row>
    <row r="970133" spans="1:1">
      <c r="A970133" s="7"/>
    </row>
    <row r="970134" spans="1:1">
      <c r="A970134" s="7"/>
    </row>
    <row r="970135" spans="1:1">
      <c r="A970135" s="7"/>
    </row>
    <row r="970136" spans="1:1">
      <c r="A970136" s="7"/>
    </row>
    <row r="970137" spans="1:1">
      <c r="A970137" s="7"/>
    </row>
    <row r="970138" spans="1:1">
      <c r="A970138" s="7"/>
    </row>
    <row r="970139" spans="1:1">
      <c r="A970139" s="7"/>
    </row>
    <row r="970140" spans="1:1">
      <c r="A970140" s="7"/>
    </row>
    <row r="970141" spans="1:1">
      <c r="A970141" s="7"/>
    </row>
    <row r="970142" spans="1:1">
      <c r="A970142" s="7"/>
    </row>
    <row r="970143" spans="1:1">
      <c r="A970143" s="7"/>
    </row>
    <row r="970144" spans="1:1">
      <c r="A970144" s="7"/>
    </row>
    <row r="970145" spans="1:1">
      <c r="A970145" s="7"/>
    </row>
    <row r="970146" spans="1:1">
      <c r="A970146" s="7"/>
    </row>
    <row r="970147" spans="1:1">
      <c r="A970147" s="7"/>
    </row>
    <row r="970148" spans="1:1">
      <c r="A970148" s="7"/>
    </row>
    <row r="970149" spans="1:1">
      <c r="A970149" s="7"/>
    </row>
    <row r="970150" spans="1:1">
      <c r="A970150" s="7"/>
    </row>
    <row r="970151" spans="1:1">
      <c r="A970151" s="7"/>
    </row>
    <row r="970152" spans="1:1">
      <c r="A970152" s="7"/>
    </row>
    <row r="970153" spans="1:1">
      <c r="A970153" s="7"/>
    </row>
    <row r="970154" spans="1:1">
      <c r="A970154" s="7"/>
    </row>
    <row r="970155" spans="1:1">
      <c r="A970155" s="7"/>
    </row>
    <row r="970156" spans="1:1">
      <c r="A970156" s="7"/>
    </row>
    <row r="970157" spans="1:1">
      <c r="A970157" s="7"/>
    </row>
    <row r="970158" spans="1:1">
      <c r="A970158" s="7"/>
    </row>
    <row r="970159" spans="1:1">
      <c r="A970159" s="7"/>
    </row>
    <row r="970160" spans="1:1">
      <c r="A970160" s="7"/>
    </row>
    <row r="970161" spans="1:1">
      <c r="A970161" s="7"/>
    </row>
    <row r="970162" spans="1:1">
      <c r="A970162" s="7"/>
    </row>
    <row r="970163" spans="1:1">
      <c r="A970163" s="7"/>
    </row>
    <row r="970164" spans="1:1">
      <c r="A970164" s="7"/>
    </row>
    <row r="970165" spans="1:1">
      <c r="A970165" s="7"/>
    </row>
    <row r="970166" spans="1:1">
      <c r="A970166" s="7"/>
    </row>
    <row r="970167" spans="1:1">
      <c r="A970167" s="7"/>
    </row>
    <row r="970168" spans="1:1">
      <c r="A970168" s="7"/>
    </row>
    <row r="970169" spans="1:1">
      <c r="A970169" s="7"/>
    </row>
    <row r="970170" spans="1:1">
      <c r="A970170" s="7"/>
    </row>
    <row r="970171" spans="1:1">
      <c r="A970171" s="7"/>
    </row>
    <row r="970172" spans="1:1">
      <c r="A970172" s="7"/>
    </row>
    <row r="970173" spans="1:1">
      <c r="A970173" s="7"/>
    </row>
    <row r="970174" spans="1:1">
      <c r="A970174" s="7"/>
    </row>
    <row r="970175" spans="1:1">
      <c r="A970175" s="7"/>
    </row>
    <row r="970176" spans="1:1">
      <c r="A970176" s="7"/>
    </row>
    <row r="970177" spans="1:1">
      <c r="A970177" s="7"/>
    </row>
    <row r="970178" spans="1:1">
      <c r="A970178" s="7"/>
    </row>
    <row r="970179" spans="1:1">
      <c r="A970179" s="7"/>
    </row>
    <row r="970180" spans="1:1">
      <c r="A970180" s="7"/>
    </row>
    <row r="970181" spans="1:1">
      <c r="A970181" s="7"/>
    </row>
    <row r="970182" spans="1:1">
      <c r="A970182" s="7"/>
    </row>
    <row r="970183" spans="1:1">
      <c r="A970183" s="7"/>
    </row>
    <row r="970184" spans="1:1">
      <c r="A970184" s="7"/>
    </row>
    <row r="970185" spans="1:1">
      <c r="A970185" s="7"/>
    </row>
    <row r="970186" spans="1:1">
      <c r="A970186" s="7"/>
    </row>
    <row r="970187" spans="1:1">
      <c r="A970187" s="7"/>
    </row>
    <row r="970188" spans="1:1">
      <c r="A970188" s="7"/>
    </row>
    <row r="970189" spans="1:1">
      <c r="A970189" s="7"/>
    </row>
    <row r="970190" spans="1:1">
      <c r="A970190" s="7"/>
    </row>
    <row r="970191" spans="1:1">
      <c r="A970191" s="7"/>
    </row>
    <row r="970192" spans="1:1">
      <c r="A970192" s="7"/>
    </row>
    <row r="970193" spans="1:1">
      <c r="A970193" s="7"/>
    </row>
    <row r="970194" spans="1:1">
      <c r="A970194" s="7"/>
    </row>
    <row r="970195" spans="1:1">
      <c r="A970195" s="7"/>
    </row>
    <row r="970196" spans="1:1">
      <c r="A970196" s="7"/>
    </row>
    <row r="970197" spans="1:1">
      <c r="A970197" s="7"/>
    </row>
    <row r="970198" spans="1:1">
      <c r="A970198" s="7"/>
    </row>
    <row r="970199" spans="1:1">
      <c r="A970199" s="7"/>
    </row>
    <row r="970200" spans="1:1">
      <c r="A970200" s="7"/>
    </row>
    <row r="970201" spans="1:1">
      <c r="A970201" s="7"/>
    </row>
    <row r="970202" spans="1:1">
      <c r="A970202" s="7"/>
    </row>
    <row r="970203" spans="1:1">
      <c r="A970203" s="7"/>
    </row>
    <row r="970204" spans="1:1">
      <c r="A970204" s="7"/>
    </row>
    <row r="970205" spans="1:1">
      <c r="A970205" s="7"/>
    </row>
    <row r="970206" spans="1:1">
      <c r="A970206" s="7"/>
    </row>
    <row r="970207" spans="1:1">
      <c r="A970207" s="7"/>
    </row>
    <row r="970208" spans="1:1">
      <c r="A970208" s="7"/>
    </row>
    <row r="970209" spans="1:1">
      <c r="A970209" s="7"/>
    </row>
    <row r="970210" spans="1:1">
      <c r="A970210" s="7"/>
    </row>
    <row r="970211" spans="1:1">
      <c r="A970211" s="7"/>
    </row>
    <row r="970212" spans="1:1">
      <c r="A970212" s="7"/>
    </row>
    <row r="970213" spans="1:1">
      <c r="A970213" s="7"/>
    </row>
    <row r="970214" spans="1:1">
      <c r="A970214" s="7"/>
    </row>
    <row r="970215" spans="1:1">
      <c r="A970215" s="7"/>
    </row>
    <row r="970216" spans="1:1">
      <c r="A970216" s="7"/>
    </row>
    <row r="970217" spans="1:1">
      <c r="A970217" s="7"/>
    </row>
    <row r="970218" spans="1:1">
      <c r="A970218" s="7"/>
    </row>
    <row r="970219" spans="1:1">
      <c r="A970219" s="7"/>
    </row>
    <row r="970220" spans="1:1">
      <c r="A970220" s="7"/>
    </row>
    <row r="970221" spans="1:1">
      <c r="A970221" s="7"/>
    </row>
    <row r="970222" spans="1:1">
      <c r="A970222" s="7"/>
    </row>
    <row r="970223" spans="1:1">
      <c r="A970223" s="7"/>
    </row>
    <row r="970224" spans="1:1">
      <c r="A970224" s="7"/>
    </row>
    <row r="970225" spans="1:1">
      <c r="A970225" s="7"/>
    </row>
    <row r="970226" spans="1:1">
      <c r="A970226" s="7"/>
    </row>
    <row r="970227" spans="1:1">
      <c r="A970227" s="7"/>
    </row>
    <row r="970228" spans="1:1">
      <c r="A970228" s="7"/>
    </row>
    <row r="970229" spans="1:1">
      <c r="A970229" s="7"/>
    </row>
    <row r="970230" spans="1:1">
      <c r="A970230" s="7"/>
    </row>
    <row r="970231" spans="1:1">
      <c r="A970231" s="7"/>
    </row>
    <row r="970232" spans="1:1">
      <c r="A970232" s="7"/>
    </row>
    <row r="970233" spans="1:1">
      <c r="A970233" s="7"/>
    </row>
    <row r="970234" spans="1:1">
      <c r="A970234" s="7"/>
    </row>
    <row r="970235" spans="1:1">
      <c r="A970235" s="7"/>
    </row>
    <row r="970236" spans="1:1">
      <c r="A970236" s="7"/>
    </row>
    <row r="970237" spans="1:1">
      <c r="A970237" s="7"/>
    </row>
    <row r="970238" spans="1:1">
      <c r="A970238" s="7"/>
    </row>
    <row r="970239" spans="1:1">
      <c r="A970239" s="7"/>
    </row>
    <row r="970240" spans="1:1">
      <c r="A970240" s="7"/>
    </row>
    <row r="970241" spans="1:1">
      <c r="A970241" s="7"/>
    </row>
    <row r="970242" spans="1:1">
      <c r="A970242" s="7"/>
    </row>
    <row r="970243" spans="1:1">
      <c r="A970243" s="7"/>
    </row>
    <row r="970244" spans="1:1">
      <c r="A970244" s="7"/>
    </row>
    <row r="970245" spans="1:1">
      <c r="A970245" s="7"/>
    </row>
    <row r="970246" spans="1:1">
      <c r="A970246" s="7"/>
    </row>
    <row r="970247" spans="1:1">
      <c r="A970247" s="7"/>
    </row>
    <row r="970248" spans="1:1">
      <c r="A970248" s="7"/>
    </row>
    <row r="970249" spans="1:1">
      <c r="A970249" s="7"/>
    </row>
    <row r="970250" spans="1:1">
      <c r="A970250" s="7"/>
    </row>
    <row r="970251" spans="1:1">
      <c r="A970251" s="7"/>
    </row>
    <row r="970252" spans="1:1">
      <c r="A970252" s="7"/>
    </row>
    <row r="970253" spans="1:1">
      <c r="A970253" s="7"/>
    </row>
    <row r="970254" spans="1:1">
      <c r="A970254" s="7"/>
    </row>
    <row r="970255" spans="1:1">
      <c r="A970255" s="7"/>
    </row>
    <row r="970256" spans="1:1">
      <c r="A970256" s="7"/>
    </row>
    <row r="970257" spans="1:1">
      <c r="A970257" s="7"/>
    </row>
    <row r="970258" spans="1:1">
      <c r="A970258" s="7"/>
    </row>
    <row r="970259" spans="1:1">
      <c r="A970259" s="7"/>
    </row>
    <row r="970260" spans="1:1">
      <c r="A970260" s="7"/>
    </row>
    <row r="970261" spans="1:1">
      <c r="A970261" s="7"/>
    </row>
    <row r="970262" spans="1:1">
      <c r="A970262" s="7"/>
    </row>
    <row r="970263" spans="1:1">
      <c r="A970263" s="7"/>
    </row>
    <row r="970264" spans="1:1">
      <c r="A970264" s="7"/>
    </row>
    <row r="970265" spans="1:1">
      <c r="A970265" s="7"/>
    </row>
    <row r="970266" spans="1:1">
      <c r="A970266" s="7"/>
    </row>
    <row r="970267" spans="1:1">
      <c r="A970267" s="7"/>
    </row>
    <row r="970268" spans="1:1">
      <c r="A970268" s="7"/>
    </row>
    <row r="970269" spans="1:1">
      <c r="A970269" s="7"/>
    </row>
    <row r="970270" spans="1:1">
      <c r="A970270" s="7"/>
    </row>
    <row r="970271" spans="1:1">
      <c r="A970271" s="7"/>
    </row>
    <row r="970272" spans="1:1">
      <c r="A970272" s="7"/>
    </row>
    <row r="970273" spans="1:1">
      <c r="A970273" s="7"/>
    </row>
    <row r="970274" spans="1:1">
      <c r="A970274" s="7"/>
    </row>
    <row r="970275" spans="1:1">
      <c r="A970275" s="7"/>
    </row>
    <row r="970276" spans="1:1">
      <c r="A970276" s="7"/>
    </row>
    <row r="970277" spans="1:1">
      <c r="A970277" s="7"/>
    </row>
    <row r="970278" spans="1:1">
      <c r="A970278" s="7"/>
    </row>
    <row r="970279" spans="1:1">
      <c r="A970279" s="7"/>
    </row>
    <row r="970280" spans="1:1">
      <c r="A970280" s="7"/>
    </row>
    <row r="970281" spans="1:1">
      <c r="A970281" s="7"/>
    </row>
    <row r="970282" spans="1:1">
      <c r="A970282" s="7"/>
    </row>
    <row r="970283" spans="1:1">
      <c r="A970283" s="7"/>
    </row>
    <row r="970284" spans="1:1">
      <c r="A970284" s="7"/>
    </row>
    <row r="970285" spans="1:1">
      <c r="A970285" s="7"/>
    </row>
    <row r="970286" spans="1:1">
      <c r="A970286" s="7"/>
    </row>
    <row r="970287" spans="1:1">
      <c r="A970287" s="7"/>
    </row>
    <row r="970288" spans="1:1">
      <c r="A970288" s="7"/>
    </row>
    <row r="970289" spans="1:1">
      <c r="A970289" s="7"/>
    </row>
    <row r="970290" spans="1:1">
      <c r="A970290" s="7"/>
    </row>
    <row r="970291" spans="1:1">
      <c r="A970291" s="7"/>
    </row>
    <row r="970292" spans="1:1">
      <c r="A970292" s="7"/>
    </row>
    <row r="970293" spans="1:1">
      <c r="A970293" s="7"/>
    </row>
    <row r="970294" spans="1:1">
      <c r="A970294" s="7"/>
    </row>
    <row r="970295" spans="1:1">
      <c r="A970295" s="7"/>
    </row>
    <row r="970296" spans="1:1">
      <c r="A970296" s="7"/>
    </row>
    <row r="970297" spans="1:1">
      <c r="A970297" s="7"/>
    </row>
    <row r="970298" spans="1:1">
      <c r="A970298" s="7"/>
    </row>
    <row r="970299" spans="1:1">
      <c r="A970299" s="7"/>
    </row>
    <row r="970300" spans="1:1">
      <c r="A970300" s="7"/>
    </row>
    <row r="970301" spans="1:1">
      <c r="A970301" s="7"/>
    </row>
    <row r="970302" spans="1:1">
      <c r="A970302" s="7"/>
    </row>
    <row r="970303" spans="1:1">
      <c r="A970303" s="7"/>
    </row>
    <row r="970304" spans="1:1">
      <c r="A970304" s="7"/>
    </row>
    <row r="970305" spans="1:1">
      <c r="A970305" s="7"/>
    </row>
    <row r="970306" spans="1:1">
      <c r="A970306" s="7"/>
    </row>
    <row r="970307" spans="1:1">
      <c r="A970307" s="7"/>
    </row>
    <row r="970308" spans="1:1">
      <c r="A970308" s="7"/>
    </row>
    <row r="970309" spans="1:1">
      <c r="A970309" s="7"/>
    </row>
    <row r="970310" spans="1:1">
      <c r="A970310" s="7"/>
    </row>
    <row r="970311" spans="1:1">
      <c r="A970311" s="7"/>
    </row>
    <row r="970312" spans="1:1">
      <c r="A970312" s="7"/>
    </row>
    <row r="970313" spans="1:1">
      <c r="A970313" s="7"/>
    </row>
    <row r="970314" spans="1:1">
      <c r="A970314" s="7"/>
    </row>
    <row r="970315" spans="1:1">
      <c r="A970315" s="7"/>
    </row>
    <row r="970316" spans="1:1">
      <c r="A970316" s="7"/>
    </row>
    <row r="970317" spans="1:1">
      <c r="A970317" s="7"/>
    </row>
    <row r="970318" spans="1:1">
      <c r="A970318" s="7"/>
    </row>
    <row r="970319" spans="1:1">
      <c r="A970319" s="7"/>
    </row>
    <row r="970320" spans="1:1">
      <c r="A970320" s="7"/>
    </row>
    <row r="970321" spans="1:1">
      <c r="A970321" s="7"/>
    </row>
    <row r="970322" spans="1:1">
      <c r="A970322" s="7"/>
    </row>
    <row r="970323" spans="1:1">
      <c r="A970323" s="7"/>
    </row>
    <row r="970324" spans="1:1">
      <c r="A970324" s="7"/>
    </row>
    <row r="970325" spans="1:1">
      <c r="A970325" s="7"/>
    </row>
    <row r="970326" spans="1:1">
      <c r="A970326" s="7"/>
    </row>
    <row r="970327" spans="1:1">
      <c r="A970327" s="7"/>
    </row>
    <row r="970328" spans="1:1">
      <c r="A970328" s="7"/>
    </row>
    <row r="970329" spans="1:1">
      <c r="A970329" s="7"/>
    </row>
    <row r="970330" spans="1:1">
      <c r="A970330" s="7"/>
    </row>
    <row r="970331" spans="1:1">
      <c r="A970331" s="7"/>
    </row>
    <row r="970332" spans="1:1">
      <c r="A970332" s="7"/>
    </row>
    <row r="970333" spans="1:1">
      <c r="A970333" s="7"/>
    </row>
    <row r="970334" spans="1:1">
      <c r="A970334" s="7"/>
    </row>
    <row r="970335" spans="1:1">
      <c r="A970335" s="7"/>
    </row>
    <row r="970336" spans="1:1">
      <c r="A970336" s="7"/>
    </row>
    <row r="970337" spans="1:1">
      <c r="A970337" s="7"/>
    </row>
    <row r="970338" spans="1:1">
      <c r="A970338" s="7"/>
    </row>
    <row r="970339" spans="1:1">
      <c r="A970339" s="7"/>
    </row>
    <row r="970340" spans="1:1">
      <c r="A970340" s="7"/>
    </row>
    <row r="970341" spans="1:1">
      <c r="A970341" s="7"/>
    </row>
    <row r="970342" spans="1:1">
      <c r="A970342" s="7"/>
    </row>
    <row r="970343" spans="1:1">
      <c r="A970343" s="7"/>
    </row>
    <row r="970344" spans="1:1">
      <c r="A970344" s="7"/>
    </row>
    <row r="970345" spans="1:1">
      <c r="A970345" s="7"/>
    </row>
    <row r="970346" spans="1:1">
      <c r="A970346" s="7"/>
    </row>
    <row r="970347" spans="1:1">
      <c r="A970347" s="7"/>
    </row>
    <row r="970348" spans="1:1">
      <c r="A970348" s="7"/>
    </row>
    <row r="970349" spans="1:1">
      <c r="A970349" s="7"/>
    </row>
    <row r="970350" spans="1:1">
      <c r="A970350" s="7"/>
    </row>
    <row r="970351" spans="1:1">
      <c r="A970351" s="7"/>
    </row>
    <row r="970352" spans="1:1">
      <c r="A970352" s="7"/>
    </row>
    <row r="970353" spans="1:1">
      <c r="A970353" s="7"/>
    </row>
    <row r="970354" spans="1:1">
      <c r="A970354" s="7"/>
    </row>
    <row r="970355" spans="1:1">
      <c r="A970355" s="7"/>
    </row>
    <row r="970356" spans="1:1">
      <c r="A970356" s="7"/>
    </row>
    <row r="970357" spans="1:1">
      <c r="A970357" s="7"/>
    </row>
    <row r="970358" spans="1:1">
      <c r="A970358" s="7"/>
    </row>
    <row r="970359" spans="1:1">
      <c r="A970359" s="7"/>
    </row>
    <row r="970360" spans="1:1">
      <c r="A970360" s="7"/>
    </row>
    <row r="970361" spans="1:1">
      <c r="A970361" s="7"/>
    </row>
    <row r="970362" spans="1:1">
      <c r="A970362" s="7"/>
    </row>
    <row r="970363" spans="1:1">
      <c r="A970363" s="7"/>
    </row>
    <row r="970364" spans="1:1">
      <c r="A970364" s="7"/>
    </row>
    <row r="970365" spans="1:1">
      <c r="A970365" s="7"/>
    </row>
    <row r="970366" spans="1:1">
      <c r="A970366" s="7"/>
    </row>
    <row r="970367" spans="1:1">
      <c r="A970367" s="7"/>
    </row>
    <row r="970368" spans="1:1">
      <c r="A970368" s="7"/>
    </row>
    <row r="970369" spans="1:1">
      <c r="A970369" s="7"/>
    </row>
    <row r="970370" spans="1:1">
      <c r="A970370" s="7"/>
    </row>
    <row r="970371" spans="1:1">
      <c r="A970371" s="7"/>
    </row>
    <row r="970372" spans="1:1">
      <c r="A970372" s="7"/>
    </row>
    <row r="970373" spans="1:1">
      <c r="A970373" s="7"/>
    </row>
    <row r="970374" spans="1:1">
      <c r="A970374" s="7"/>
    </row>
    <row r="970375" spans="1:1">
      <c r="A970375" s="7"/>
    </row>
    <row r="970376" spans="1:1">
      <c r="A970376" s="7"/>
    </row>
    <row r="970377" spans="1:1">
      <c r="A970377" s="7"/>
    </row>
    <row r="970378" spans="1:1">
      <c r="A970378" s="7"/>
    </row>
    <row r="970379" spans="1:1">
      <c r="A970379" s="7"/>
    </row>
    <row r="970380" spans="1:1">
      <c r="A970380" s="7"/>
    </row>
    <row r="970381" spans="1:1">
      <c r="A970381" s="7"/>
    </row>
    <row r="970382" spans="1:1">
      <c r="A970382" s="7"/>
    </row>
    <row r="970383" spans="1:1">
      <c r="A970383" s="7"/>
    </row>
    <row r="970384" spans="1:1">
      <c r="A970384" s="7"/>
    </row>
    <row r="970385" spans="1:1">
      <c r="A970385" s="7"/>
    </row>
    <row r="970386" spans="1:1">
      <c r="A970386" s="7"/>
    </row>
    <row r="970387" spans="1:1">
      <c r="A970387" s="7"/>
    </row>
    <row r="970388" spans="1:1">
      <c r="A970388" s="7"/>
    </row>
    <row r="970389" spans="1:1">
      <c r="A970389" s="7"/>
    </row>
    <row r="970390" spans="1:1">
      <c r="A970390" s="7"/>
    </row>
    <row r="970391" spans="1:1">
      <c r="A970391" s="7"/>
    </row>
    <row r="970392" spans="1:1">
      <c r="A970392" s="7"/>
    </row>
    <row r="970393" spans="1:1">
      <c r="A970393" s="7"/>
    </row>
    <row r="970394" spans="1:1">
      <c r="A970394" s="7"/>
    </row>
    <row r="970395" spans="1:1">
      <c r="A970395" s="7"/>
    </row>
    <row r="970396" spans="1:1">
      <c r="A970396" s="7"/>
    </row>
    <row r="970397" spans="1:1">
      <c r="A970397" s="7"/>
    </row>
    <row r="970398" spans="1:1">
      <c r="A970398" s="7"/>
    </row>
    <row r="970399" spans="1:1">
      <c r="A970399" s="7"/>
    </row>
    <row r="970400" spans="1:1">
      <c r="A970400" s="7"/>
    </row>
    <row r="970401" spans="1:1">
      <c r="A970401" s="7"/>
    </row>
    <row r="970402" spans="1:1">
      <c r="A970402" s="7"/>
    </row>
    <row r="970403" spans="1:1">
      <c r="A970403" s="7"/>
    </row>
    <row r="970404" spans="1:1">
      <c r="A970404" s="7"/>
    </row>
    <row r="970405" spans="1:1">
      <c r="A970405" s="7"/>
    </row>
    <row r="970406" spans="1:1">
      <c r="A970406" s="7"/>
    </row>
    <row r="970407" spans="1:1">
      <c r="A970407" s="7"/>
    </row>
    <row r="970408" spans="1:1">
      <c r="A970408" s="7"/>
    </row>
    <row r="970409" spans="1:1">
      <c r="A970409" s="7"/>
    </row>
    <row r="970410" spans="1:1">
      <c r="A970410" s="7"/>
    </row>
    <row r="970411" spans="1:1">
      <c r="A970411" s="7"/>
    </row>
    <row r="970412" spans="1:1">
      <c r="A970412" s="7"/>
    </row>
    <row r="970413" spans="1:1">
      <c r="A970413" s="7"/>
    </row>
    <row r="970414" spans="1:1">
      <c r="A970414" s="7"/>
    </row>
    <row r="970415" spans="1:1">
      <c r="A970415" s="7"/>
    </row>
    <row r="970416" spans="1:1">
      <c r="A970416" s="7"/>
    </row>
    <row r="970417" spans="1:1">
      <c r="A970417" s="7"/>
    </row>
    <row r="970418" spans="1:1">
      <c r="A970418" s="7"/>
    </row>
    <row r="970419" spans="1:1">
      <c r="A970419" s="7"/>
    </row>
    <row r="970420" spans="1:1">
      <c r="A970420" s="7"/>
    </row>
    <row r="970421" spans="1:1">
      <c r="A970421" s="7"/>
    </row>
    <row r="970422" spans="1:1">
      <c r="A970422" s="7"/>
    </row>
    <row r="970423" spans="1:1">
      <c r="A970423" s="7"/>
    </row>
    <row r="970424" spans="1:1">
      <c r="A970424" s="7"/>
    </row>
    <row r="970425" spans="1:1">
      <c r="A970425" s="7"/>
    </row>
    <row r="970426" spans="1:1">
      <c r="A970426" s="7"/>
    </row>
    <row r="970427" spans="1:1">
      <c r="A970427" s="7"/>
    </row>
    <row r="970428" spans="1:1">
      <c r="A970428" s="7"/>
    </row>
    <row r="970429" spans="1:1">
      <c r="A970429" s="7"/>
    </row>
    <row r="970430" spans="1:1">
      <c r="A970430" s="7"/>
    </row>
    <row r="970431" spans="1:1">
      <c r="A970431" s="7"/>
    </row>
    <row r="970432" spans="1:1">
      <c r="A970432" s="7"/>
    </row>
    <row r="970433" spans="1:1">
      <c r="A970433" s="7"/>
    </row>
    <row r="970434" spans="1:1">
      <c r="A970434" s="7"/>
    </row>
    <row r="970435" spans="1:1">
      <c r="A970435" s="7"/>
    </row>
    <row r="970436" spans="1:1">
      <c r="A970436" s="7"/>
    </row>
    <row r="970437" spans="1:1">
      <c r="A970437" s="7"/>
    </row>
    <row r="970438" spans="1:1">
      <c r="A970438" s="7"/>
    </row>
    <row r="970439" spans="1:1">
      <c r="A970439" s="7"/>
    </row>
    <row r="970440" spans="1:1">
      <c r="A970440" s="7"/>
    </row>
    <row r="970441" spans="1:1">
      <c r="A970441" s="7"/>
    </row>
    <row r="970442" spans="1:1">
      <c r="A970442" s="7"/>
    </row>
    <row r="970443" spans="1:1">
      <c r="A970443" s="7"/>
    </row>
    <row r="970444" spans="1:1">
      <c r="A970444" s="7"/>
    </row>
    <row r="970445" spans="1:1">
      <c r="A970445" s="7"/>
    </row>
    <row r="970446" spans="1:1">
      <c r="A970446" s="7"/>
    </row>
    <row r="970447" spans="1:1">
      <c r="A970447" s="7"/>
    </row>
    <row r="970448" spans="1:1">
      <c r="A970448" s="7"/>
    </row>
    <row r="970449" spans="1:1">
      <c r="A970449" s="7"/>
    </row>
    <row r="970450" spans="1:1">
      <c r="A970450" s="7"/>
    </row>
    <row r="970451" spans="1:1">
      <c r="A970451" s="7"/>
    </row>
    <row r="970452" spans="1:1">
      <c r="A970452" s="7"/>
    </row>
    <row r="970453" spans="1:1">
      <c r="A970453" s="7"/>
    </row>
    <row r="970454" spans="1:1">
      <c r="A970454" s="7"/>
    </row>
    <row r="970455" spans="1:1">
      <c r="A970455" s="7"/>
    </row>
    <row r="970456" spans="1:1">
      <c r="A970456" s="7"/>
    </row>
    <row r="970457" spans="1:1">
      <c r="A970457" s="7"/>
    </row>
    <row r="970458" spans="1:1">
      <c r="A970458" s="7"/>
    </row>
    <row r="970459" spans="1:1">
      <c r="A970459" s="7"/>
    </row>
    <row r="970460" spans="1:1">
      <c r="A970460" s="7"/>
    </row>
    <row r="970461" spans="1:1">
      <c r="A970461" s="7"/>
    </row>
    <row r="970462" spans="1:1">
      <c r="A970462" s="7"/>
    </row>
    <row r="970463" spans="1:1">
      <c r="A970463" s="7"/>
    </row>
    <row r="970464" spans="1:1">
      <c r="A970464" s="7"/>
    </row>
    <row r="970465" spans="1:1">
      <c r="A970465" s="7"/>
    </row>
    <row r="970466" spans="1:1">
      <c r="A970466" s="7"/>
    </row>
    <row r="970467" spans="1:1">
      <c r="A970467" s="7"/>
    </row>
    <row r="970468" spans="1:1">
      <c r="A970468" s="7"/>
    </row>
    <row r="970469" spans="1:1">
      <c r="A970469" s="7"/>
    </row>
    <row r="970470" spans="1:1">
      <c r="A970470" s="7"/>
    </row>
    <row r="970471" spans="1:1">
      <c r="A970471" s="7"/>
    </row>
    <row r="970472" spans="1:1">
      <c r="A970472" s="7"/>
    </row>
    <row r="970473" spans="1:1">
      <c r="A970473" s="7"/>
    </row>
    <row r="970474" spans="1:1">
      <c r="A970474" s="7"/>
    </row>
    <row r="970475" spans="1:1">
      <c r="A970475" s="7"/>
    </row>
    <row r="970476" spans="1:1">
      <c r="A970476" s="7"/>
    </row>
    <row r="970477" spans="1:1">
      <c r="A970477" s="7"/>
    </row>
    <row r="970478" spans="1:1">
      <c r="A970478" s="7"/>
    </row>
    <row r="970479" spans="1:1">
      <c r="A970479" s="7"/>
    </row>
    <row r="970480" spans="1:1">
      <c r="A970480" s="7"/>
    </row>
    <row r="970481" spans="1:1">
      <c r="A970481" s="7"/>
    </row>
    <row r="970482" spans="1:1">
      <c r="A970482" s="7"/>
    </row>
    <row r="970483" spans="1:1">
      <c r="A970483" s="7"/>
    </row>
    <row r="970484" spans="1:1">
      <c r="A970484" s="7"/>
    </row>
    <row r="970485" spans="1:1">
      <c r="A970485" s="7"/>
    </row>
    <row r="970486" spans="1:1">
      <c r="A970486" s="7"/>
    </row>
    <row r="970487" spans="1:1">
      <c r="A970487" s="7"/>
    </row>
    <row r="970488" spans="1:1">
      <c r="A970488" s="7"/>
    </row>
    <row r="970489" spans="1:1">
      <c r="A970489" s="7"/>
    </row>
    <row r="970490" spans="1:1">
      <c r="A970490" s="7"/>
    </row>
    <row r="970491" spans="1:1">
      <c r="A970491" s="7"/>
    </row>
    <row r="970492" spans="1:1">
      <c r="A970492" s="7"/>
    </row>
    <row r="970493" spans="1:1">
      <c r="A970493" s="7"/>
    </row>
    <row r="970494" spans="1:1">
      <c r="A970494" s="7"/>
    </row>
    <row r="970495" spans="1:1">
      <c r="A970495" s="7"/>
    </row>
    <row r="970496" spans="1:1">
      <c r="A970496" s="7"/>
    </row>
    <row r="970497" spans="1:1">
      <c r="A970497" s="7"/>
    </row>
    <row r="970498" spans="1:1">
      <c r="A970498" s="7"/>
    </row>
    <row r="970499" spans="1:1">
      <c r="A970499" s="7"/>
    </row>
    <row r="970500" spans="1:1">
      <c r="A970500" s="7"/>
    </row>
    <row r="970501" spans="1:1">
      <c r="A970501" s="7"/>
    </row>
    <row r="970502" spans="1:1">
      <c r="A970502" s="7"/>
    </row>
    <row r="970503" spans="1:1">
      <c r="A970503" s="7"/>
    </row>
    <row r="970504" spans="1:1">
      <c r="A970504" s="7"/>
    </row>
    <row r="970505" spans="1:1">
      <c r="A970505" s="7"/>
    </row>
    <row r="970506" spans="1:1">
      <c r="A970506" s="7"/>
    </row>
    <row r="970507" spans="1:1">
      <c r="A970507" s="7"/>
    </row>
    <row r="970508" spans="1:1">
      <c r="A970508" s="7"/>
    </row>
    <row r="970509" spans="1:1">
      <c r="A970509" s="7"/>
    </row>
    <row r="970510" spans="1:1">
      <c r="A970510" s="7"/>
    </row>
    <row r="970511" spans="1:1">
      <c r="A970511" s="7"/>
    </row>
    <row r="970512" spans="1:1">
      <c r="A970512" s="7"/>
    </row>
    <row r="970513" spans="1:1">
      <c r="A970513" s="7"/>
    </row>
    <row r="970514" spans="1:1">
      <c r="A970514" s="7"/>
    </row>
    <row r="970515" spans="1:1">
      <c r="A970515" s="7"/>
    </row>
    <row r="970516" spans="1:1">
      <c r="A970516" s="7"/>
    </row>
    <row r="970517" spans="1:1">
      <c r="A970517" s="7"/>
    </row>
    <row r="970518" spans="1:1">
      <c r="A970518" s="7"/>
    </row>
    <row r="970519" spans="1:1">
      <c r="A970519" s="7"/>
    </row>
    <row r="970520" spans="1:1">
      <c r="A970520" s="7"/>
    </row>
    <row r="970521" spans="1:1">
      <c r="A970521" s="7"/>
    </row>
    <row r="970522" spans="1:1">
      <c r="A970522" s="7"/>
    </row>
    <row r="970523" spans="1:1">
      <c r="A970523" s="7"/>
    </row>
    <row r="970524" spans="1:1">
      <c r="A970524" s="7"/>
    </row>
    <row r="970525" spans="1:1">
      <c r="A970525" s="7"/>
    </row>
    <row r="970526" spans="1:1">
      <c r="A970526" s="7"/>
    </row>
    <row r="970527" spans="1:1">
      <c r="A970527" s="7"/>
    </row>
    <row r="970528" spans="1:1">
      <c r="A970528" s="7"/>
    </row>
    <row r="970529" spans="1:1">
      <c r="A970529" s="7"/>
    </row>
    <row r="970530" spans="1:1">
      <c r="A970530" s="7"/>
    </row>
    <row r="970531" spans="1:1">
      <c r="A970531" s="7"/>
    </row>
    <row r="970532" spans="1:1">
      <c r="A970532" s="7"/>
    </row>
    <row r="970533" spans="1:1">
      <c r="A970533" s="7"/>
    </row>
    <row r="970534" spans="1:1">
      <c r="A970534" s="7"/>
    </row>
    <row r="970535" spans="1:1">
      <c r="A970535" s="7"/>
    </row>
    <row r="970536" spans="1:1">
      <c r="A970536" s="7"/>
    </row>
    <row r="970537" spans="1:1">
      <c r="A970537" s="7"/>
    </row>
    <row r="970538" spans="1:1">
      <c r="A970538" s="7"/>
    </row>
    <row r="970539" spans="1:1">
      <c r="A970539" s="7"/>
    </row>
    <row r="970540" spans="1:1">
      <c r="A970540" s="7"/>
    </row>
    <row r="970541" spans="1:1">
      <c r="A970541" s="7"/>
    </row>
    <row r="970542" spans="1:1">
      <c r="A970542" s="7"/>
    </row>
    <row r="970543" spans="1:1">
      <c r="A970543" s="7"/>
    </row>
    <row r="970544" spans="1:1">
      <c r="A970544" s="7"/>
    </row>
    <row r="970545" spans="1:1">
      <c r="A970545" s="7"/>
    </row>
    <row r="970546" spans="1:1">
      <c r="A970546" s="7"/>
    </row>
    <row r="970547" spans="1:1">
      <c r="A970547" s="7"/>
    </row>
    <row r="970548" spans="1:1">
      <c r="A970548" s="7"/>
    </row>
    <row r="970549" spans="1:1">
      <c r="A970549" s="7"/>
    </row>
    <row r="970550" spans="1:1">
      <c r="A970550" s="7"/>
    </row>
    <row r="970551" spans="1:1">
      <c r="A970551" s="7"/>
    </row>
    <row r="970552" spans="1:1">
      <c r="A970552" s="7"/>
    </row>
    <row r="970553" spans="1:1">
      <c r="A970553" s="7"/>
    </row>
    <row r="970554" spans="1:1">
      <c r="A970554" s="7"/>
    </row>
    <row r="970555" spans="1:1">
      <c r="A970555" s="7"/>
    </row>
    <row r="970556" spans="1:1">
      <c r="A970556" s="7"/>
    </row>
    <row r="970557" spans="1:1">
      <c r="A970557" s="7"/>
    </row>
    <row r="970558" spans="1:1">
      <c r="A970558" s="7"/>
    </row>
    <row r="970559" spans="1:1">
      <c r="A970559" s="7"/>
    </row>
    <row r="970560" spans="1:1">
      <c r="A970560" s="7"/>
    </row>
    <row r="970561" spans="1:1">
      <c r="A970561" s="7"/>
    </row>
    <row r="970562" spans="1:1">
      <c r="A970562" s="7"/>
    </row>
    <row r="970563" spans="1:1">
      <c r="A970563" s="7"/>
    </row>
    <row r="970564" spans="1:1">
      <c r="A970564" s="7"/>
    </row>
    <row r="970565" spans="1:1">
      <c r="A970565" s="7"/>
    </row>
    <row r="970566" spans="1:1">
      <c r="A970566" s="7"/>
    </row>
    <row r="970567" spans="1:1">
      <c r="A970567" s="7"/>
    </row>
    <row r="970568" spans="1:1">
      <c r="A970568" s="7"/>
    </row>
    <row r="970569" spans="1:1">
      <c r="A970569" s="7"/>
    </row>
    <row r="970570" spans="1:1">
      <c r="A970570" s="7"/>
    </row>
    <row r="970571" spans="1:1">
      <c r="A970571" s="7"/>
    </row>
    <row r="970572" spans="1:1">
      <c r="A970572" s="7"/>
    </row>
    <row r="970573" spans="1:1">
      <c r="A970573" s="7"/>
    </row>
    <row r="970574" spans="1:1">
      <c r="A970574" s="7"/>
    </row>
    <row r="970575" spans="1:1">
      <c r="A970575" s="7"/>
    </row>
    <row r="970576" spans="1:1">
      <c r="A970576" s="7"/>
    </row>
    <row r="970577" spans="1:1">
      <c r="A970577" s="7"/>
    </row>
    <row r="970578" spans="1:1">
      <c r="A970578" s="7"/>
    </row>
    <row r="970579" spans="1:1">
      <c r="A970579" s="7"/>
    </row>
    <row r="970580" spans="1:1">
      <c r="A970580" s="7"/>
    </row>
    <row r="970581" spans="1:1">
      <c r="A970581" s="7"/>
    </row>
    <row r="970582" spans="1:1">
      <c r="A970582" s="7"/>
    </row>
    <row r="970583" spans="1:1">
      <c r="A970583" s="7"/>
    </row>
    <row r="970584" spans="1:1">
      <c r="A970584" s="7"/>
    </row>
    <row r="970585" spans="1:1">
      <c r="A970585" s="7"/>
    </row>
    <row r="970586" spans="1:1">
      <c r="A970586" s="7"/>
    </row>
    <row r="970587" spans="1:1">
      <c r="A970587" s="7"/>
    </row>
    <row r="970588" spans="1:1">
      <c r="A970588" s="7"/>
    </row>
    <row r="970589" spans="1:1">
      <c r="A970589" s="7"/>
    </row>
    <row r="970590" spans="1:1">
      <c r="A970590" s="7"/>
    </row>
    <row r="970591" spans="1:1">
      <c r="A970591" s="7"/>
    </row>
    <row r="970592" spans="1:1">
      <c r="A970592" s="7"/>
    </row>
    <row r="970593" spans="1:1">
      <c r="A970593" s="7"/>
    </row>
    <row r="970594" spans="1:1">
      <c r="A970594" s="7"/>
    </row>
    <row r="970595" spans="1:1">
      <c r="A970595" s="7"/>
    </row>
    <row r="970596" spans="1:1">
      <c r="A970596" s="7"/>
    </row>
    <row r="970597" spans="1:1">
      <c r="A970597" s="7"/>
    </row>
    <row r="970598" spans="1:1">
      <c r="A970598" s="7"/>
    </row>
    <row r="970599" spans="1:1">
      <c r="A970599" s="7"/>
    </row>
    <row r="970600" spans="1:1">
      <c r="A970600" s="7"/>
    </row>
    <row r="970601" spans="1:1">
      <c r="A970601" s="7"/>
    </row>
    <row r="970602" spans="1:1">
      <c r="A970602" s="7"/>
    </row>
    <row r="970603" spans="1:1">
      <c r="A970603" s="7"/>
    </row>
    <row r="970604" spans="1:1">
      <c r="A970604" s="7"/>
    </row>
    <row r="970605" spans="1:1">
      <c r="A970605" s="7"/>
    </row>
    <row r="970606" spans="1:1">
      <c r="A970606" s="7"/>
    </row>
    <row r="970607" spans="1:1">
      <c r="A970607" s="7"/>
    </row>
    <row r="970608" spans="1:1">
      <c r="A970608" s="7"/>
    </row>
    <row r="970609" spans="1:1">
      <c r="A970609" s="7"/>
    </row>
    <row r="970610" spans="1:1">
      <c r="A970610" s="7"/>
    </row>
    <row r="970611" spans="1:1">
      <c r="A970611" s="7"/>
    </row>
    <row r="970612" spans="1:1">
      <c r="A970612" s="7"/>
    </row>
    <row r="970613" spans="1:1">
      <c r="A970613" s="7"/>
    </row>
    <row r="970614" spans="1:1">
      <c r="A970614" s="7"/>
    </row>
    <row r="970615" spans="1:1">
      <c r="A970615" s="7"/>
    </row>
    <row r="970616" spans="1:1">
      <c r="A970616" s="7"/>
    </row>
    <row r="970617" spans="1:1">
      <c r="A970617" s="7"/>
    </row>
    <row r="970618" spans="1:1">
      <c r="A970618" s="7"/>
    </row>
    <row r="970619" spans="1:1">
      <c r="A970619" s="7"/>
    </row>
    <row r="970620" spans="1:1">
      <c r="A970620" s="7"/>
    </row>
    <row r="970621" spans="1:1">
      <c r="A970621" s="7"/>
    </row>
    <row r="970622" spans="1:1">
      <c r="A970622" s="7"/>
    </row>
    <row r="970623" spans="1:1">
      <c r="A970623" s="7"/>
    </row>
    <row r="970624" spans="1:1">
      <c r="A970624" s="7"/>
    </row>
    <row r="970625" spans="1:1">
      <c r="A970625" s="7"/>
    </row>
    <row r="970626" spans="1:1">
      <c r="A970626" s="7"/>
    </row>
    <row r="970627" spans="1:1">
      <c r="A970627" s="7"/>
    </row>
    <row r="970628" spans="1:1">
      <c r="A970628" s="7"/>
    </row>
    <row r="970629" spans="1:1">
      <c r="A970629" s="7"/>
    </row>
    <row r="970630" spans="1:1">
      <c r="A970630" s="7"/>
    </row>
    <row r="970631" spans="1:1">
      <c r="A970631" s="7"/>
    </row>
    <row r="970632" spans="1:1">
      <c r="A970632" s="7"/>
    </row>
    <row r="970633" spans="1:1">
      <c r="A970633" s="7"/>
    </row>
    <row r="970634" spans="1:1">
      <c r="A970634" s="7"/>
    </row>
    <row r="970635" spans="1:1">
      <c r="A970635" s="7"/>
    </row>
    <row r="970636" spans="1:1">
      <c r="A970636" s="7"/>
    </row>
    <row r="970637" spans="1:1">
      <c r="A970637" s="7"/>
    </row>
    <row r="970638" spans="1:1">
      <c r="A970638" s="7"/>
    </row>
    <row r="970639" spans="1:1">
      <c r="A970639" s="7"/>
    </row>
    <row r="970640" spans="1:1">
      <c r="A970640" s="7"/>
    </row>
    <row r="970641" spans="1:1">
      <c r="A970641" s="7"/>
    </row>
    <row r="970642" spans="1:1">
      <c r="A970642" s="7"/>
    </row>
    <row r="970643" spans="1:1">
      <c r="A970643" s="7"/>
    </row>
    <row r="970644" spans="1:1">
      <c r="A970644" s="7"/>
    </row>
    <row r="970645" spans="1:1">
      <c r="A970645" s="7"/>
    </row>
    <row r="970646" spans="1:1">
      <c r="A970646" s="7"/>
    </row>
    <row r="970647" spans="1:1">
      <c r="A970647" s="7"/>
    </row>
    <row r="970648" spans="1:1">
      <c r="A970648" s="7"/>
    </row>
    <row r="970649" spans="1:1">
      <c r="A970649" s="7"/>
    </row>
    <row r="970650" spans="1:1">
      <c r="A970650" s="7"/>
    </row>
    <row r="970651" spans="1:1">
      <c r="A970651" s="7"/>
    </row>
    <row r="970652" spans="1:1">
      <c r="A970652" s="7"/>
    </row>
    <row r="970653" spans="1:1">
      <c r="A970653" s="7"/>
    </row>
    <row r="970654" spans="1:1">
      <c r="A970654" s="7"/>
    </row>
    <row r="970655" spans="1:1">
      <c r="A970655" s="7"/>
    </row>
    <row r="970656" spans="1:1">
      <c r="A970656" s="7"/>
    </row>
    <row r="970657" spans="1:1">
      <c r="A970657" s="7"/>
    </row>
    <row r="970658" spans="1:1">
      <c r="A970658" s="7"/>
    </row>
    <row r="970659" spans="1:1">
      <c r="A970659" s="7"/>
    </row>
    <row r="970660" spans="1:1">
      <c r="A970660" s="7"/>
    </row>
    <row r="970661" spans="1:1">
      <c r="A970661" s="7"/>
    </row>
    <row r="970662" spans="1:1">
      <c r="A970662" s="7"/>
    </row>
    <row r="970663" spans="1:1">
      <c r="A970663" s="7"/>
    </row>
    <row r="970664" spans="1:1">
      <c r="A970664" s="7"/>
    </row>
    <row r="970665" spans="1:1">
      <c r="A970665" s="7"/>
    </row>
    <row r="970666" spans="1:1">
      <c r="A970666" s="7"/>
    </row>
    <row r="970667" spans="1:1">
      <c r="A970667" s="7"/>
    </row>
    <row r="970668" spans="1:1">
      <c r="A970668" s="7"/>
    </row>
    <row r="970669" spans="1:1">
      <c r="A970669" s="7"/>
    </row>
    <row r="970670" spans="1:1">
      <c r="A970670" s="7"/>
    </row>
    <row r="970671" spans="1:1">
      <c r="A970671" s="7"/>
    </row>
    <row r="970672" spans="1:1">
      <c r="A970672" s="7"/>
    </row>
    <row r="970673" spans="1:1">
      <c r="A970673" s="7"/>
    </row>
    <row r="970674" spans="1:1">
      <c r="A970674" s="7"/>
    </row>
    <row r="970675" spans="1:1">
      <c r="A970675" s="7"/>
    </row>
    <row r="970676" spans="1:1">
      <c r="A970676" s="7"/>
    </row>
    <row r="970677" spans="1:1">
      <c r="A970677" s="7"/>
    </row>
    <row r="970678" spans="1:1">
      <c r="A970678" s="7"/>
    </row>
    <row r="970679" spans="1:1">
      <c r="A970679" s="7"/>
    </row>
    <row r="970680" spans="1:1">
      <c r="A970680" s="7"/>
    </row>
    <row r="970681" spans="1:1">
      <c r="A970681" s="7"/>
    </row>
    <row r="970682" spans="1:1">
      <c r="A970682" s="7"/>
    </row>
    <row r="970683" spans="1:1">
      <c r="A970683" s="7"/>
    </row>
    <row r="970684" spans="1:1">
      <c r="A970684" s="7"/>
    </row>
    <row r="970685" spans="1:1">
      <c r="A970685" s="7"/>
    </row>
    <row r="970686" spans="1:1">
      <c r="A970686" s="7"/>
    </row>
    <row r="970687" spans="1:1">
      <c r="A970687" s="7"/>
    </row>
    <row r="970688" spans="1:1">
      <c r="A970688" s="7"/>
    </row>
    <row r="970689" spans="1:1">
      <c r="A970689" s="7"/>
    </row>
    <row r="970690" spans="1:1">
      <c r="A970690" s="7"/>
    </row>
    <row r="970691" spans="1:1">
      <c r="A970691" s="7"/>
    </row>
    <row r="970692" spans="1:1">
      <c r="A970692" s="7"/>
    </row>
    <row r="970693" spans="1:1">
      <c r="A970693" s="7"/>
    </row>
    <row r="970694" spans="1:1">
      <c r="A970694" s="7"/>
    </row>
    <row r="970695" spans="1:1">
      <c r="A970695" s="7"/>
    </row>
    <row r="970696" spans="1:1">
      <c r="A970696" s="7"/>
    </row>
    <row r="970697" spans="1:1">
      <c r="A970697" s="7"/>
    </row>
    <row r="970698" spans="1:1">
      <c r="A970698" s="7"/>
    </row>
    <row r="970699" spans="1:1">
      <c r="A970699" s="7"/>
    </row>
    <row r="970700" spans="1:1">
      <c r="A970700" s="7"/>
    </row>
    <row r="970701" spans="1:1">
      <c r="A970701" s="7"/>
    </row>
    <row r="970702" spans="1:1">
      <c r="A970702" s="7"/>
    </row>
    <row r="970703" spans="1:1">
      <c r="A970703" s="7"/>
    </row>
    <row r="970704" spans="1:1">
      <c r="A970704" s="7"/>
    </row>
    <row r="970705" spans="1:1">
      <c r="A970705" s="7"/>
    </row>
    <row r="970706" spans="1:1">
      <c r="A970706" s="7"/>
    </row>
    <row r="970707" spans="1:1">
      <c r="A970707" s="7"/>
    </row>
    <row r="970708" spans="1:1">
      <c r="A970708" s="7"/>
    </row>
    <row r="970709" spans="1:1">
      <c r="A970709" s="7"/>
    </row>
    <row r="970710" spans="1:1">
      <c r="A970710" s="7"/>
    </row>
    <row r="970711" spans="1:1">
      <c r="A970711" s="7"/>
    </row>
    <row r="970712" spans="1:1">
      <c r="A970712" s="7"/>
    </row>
    <row r="970713" spans="1:1">
      <c r="A970713" s="7"/>
    </row>
    <row r="970714" spans="1:1">
      <c r="A970714" s="7"/>
    </row>
    <row r="970715" spans="1:1">
      <c r="A970715" s="7"/>
    </row>
    <row r="970716" spans="1:1">
      <c r="A970716" s="7"/>
    </row>
    <row r="970717" spans="1:1">
      <c r="A970717" s="7"/>
    </row>
    <row r="970718" spans="1:1">
      <c r="A970718" s="7"/>
    </row>
    <row r="970719" spans="1:1">
      <c r="A970719" s="7"/>
    </row>
    <row r="970720" spans="1:1">
      <c r="A970720" s="7"/>
    </row>
    <row r="970721" spans="1:1">
      <c r="A970721" s="7"/>
    </row>
    <row r="970722" spans="1:1">
      <c r="A970722" s="7"/>
    </row>
    <row r="970723" spans="1:1">
      <c r="A970723" s="7"/>
    </row>
    <row r="970724" spans="1:1">
      <c r="A970724" s="7"/>
    </row>
    <row r="970725" spans="1:1">
      <c r="A970725" s="7"/>
    </row>
    <row r="970726" spans="1:1">
      <c r="A970726" s="7"/>
    </row>
    <row r="970727" spans="1:1">
      <c r="A970727" s="7"/>
    </row>
    <row r="970728" spans="1:1">
      <c r="A970728" s="7"/>
    </row>
    <row r="970729" spans="1:1">
      <c r="A970729" s="7"/>
    </row>
    <row r="970730" spans="1:1">
      <c r="A970730" s="7"/>
    </row>
    <row r="970731" spans="1:1">
      <c r="A970731" s="7"/>
    </row>
    <row r="970732" spans="1:1">
      <c r="A970732" s="7"/>
    </row>
    <row r="970733" spans="1:1">
      <c r="A970733" s="7"/>
    </row>
    <row r="970734" spans="1:1">
      <c r="A970734" s="7"/>
    </row>
    <row r="970735" spans="1:1">
      <c r="A970735" s="7"/>
    </row>
    <row r="970736" spans="1:1">
      <c r="A970736" s="7"/>
    </row>
    <row r="970737" spans="1:1">
      <c r="A970737" s="7"/>
    </row>
    <row r="970738" spans="1:1">
      <c r="A970738" s="7"/>
    </row>
    <row r="970739" spans="1:1">
      <c r="A970739" s="7"/>
    </row>
    <row r="970740" spans="1:1">
      <c r="A970740" s="7"/>
    </row>
    <row r="970741" spans="1:1">
      <c r="A970741" s="7"/>
    </row>
    <row r="970742" spans="1:1">
      <c r="A970742" s="7"/>
    </row>
    <row r="970743" spans="1:1">
      <c r="A970743" s="7"/>
    </row>
    <row r="970744" spans="1:1">
      <c r="A970744" s="7"/>
    </row>
    <row r="970745" spans="1:1">
      <c r="A970745" s="7"/>
    </row>
    <row r="970746" spans="1:1">
      <c r="A970746" s="7"/>
    </row>
    <row r="970747" spans="1:1">
      <c r="A970747" s="7"/>
    </row>
    <row r="970748" spans="1:1">
      <c r="A970748" s="7"/>
    </row>
    <row r="970749" spans="1:1">
      <c r="A970749" s="7"/>
    </row>
    <row r="970750" spans="1:1">
      <c r="A970750" s="7"/>
    </row>
    <row r="970751" spans="1:1">
      <c r="A970751" s="7"/>
    </row>
    <row r="970752" spans="1:1">
      <c r="A970752" s="7"/>
    </row>
    <row r="970753" spans="1:1">
      <c r="A970753" s="7"/>
    </row>
    <row r="970754" spans="1:1">
      <c r="A970754" s="7"/>
    </row>
    <row r="970755" spans="1:1">
      <c r="A970755" s="7"/>
    </row>
    <row r="970756" spans="1:1">
      <c r="A970756" s="7"/>
    </row>
    <row r="970757" spans="1:1">
      <c r="A970757" s="7"/>
    </row>
    <row r="970758" spans="1:1">
      <c r="A970758" s="7"/>
    </row>
    <row r="970759" spans="1:1">
      <c r="A970759" s="7"/>
    </row>
    <row r="970760" spans="1:1">
      <c r="A970760" s="7"/>
    </row>
    <row r="970761" spans="1:1">
      <c r="A970761" s="7"/>
    </row>
    <row r="970762" spans="1:1">
      <c r="A970762" s="7"/>
    </row>
    <row r="970763" spans="1:1">
      <c r="A970763" s="7"/>
    </row>
    <row r="970764" spans="1:1">
      <c r="A970764" s="7"/>
    </row>
    <row r="970765" spans="1:1">
      <c r="A970765" s="7"/>
    </row>
    <row r="970766" spans="1:1">
      <c r="A970766" s="7"/>
    </row>
    <row r="970767" spans="1:1">
      <c r="A970767" s="7"/>
    </row>
    <row r="970768" spans="1:1">
      <c r="A970768" s="7"/>
    </row>
    <row r="970769" spans="1:1">
      <c r="A970769" s="7"/>
    </row>
    <row r="970770" spans="1:1">
      <c r="A970770" s="7"/>
    </row>
    <row r="970771" spans="1:1">
      <c r="A970771" s="7"/>
    </row>
    <row r="970772" spans="1:1">
      <c r="A970772" s="7"/>
    </row>
    <row r="970773" spans="1:1">
      <c r="A970773" s="7"/>
    </row>
    <row r="970774" spans="1:1">
      <c r="A970774" s="7"/>
    </row>
    <row r="970775" spans="1:1">
      <c r="A970775" s="7"/>
    </row>
    <row r="970776" spans="1:1">
      <c r="A970776" s="7"/>
    </row>
    <row r="970777" spans="1:1">
      <c r="A970777" s="7"/>
    </row>
    <row r="970778" spans="1:1">
      <c r="A970778" s="7"/>
    </row>
    <row r="970779" spans="1:1">
      <c r="A970779" s="7"/>
    </row>
    <row r="970780" spans="1:1">
      <c r="A970780" s="7"/>
    </row>
    <row r="970781" spans="1:1">
      <c r="A970781" s="7"/>
    </row>
    <row r="970782" spans="1:1">
      <c r="A970782" s="7"/>
    </row>
    <row r="970783" spans="1:1">
      <c r="A970783" s="7"/>
    </row>
    <row r="970784" spans="1:1">
      <c r="A970784" s="7"/>
    </row>
    <row r="970785" spans="1:1">
      <c r="A970785" s="7"/>
    </row>
    <row r="970786" spans="1:1">
      <c r="A970786" s="7"/>
    </row>
    <row r="970787" spans="1:1">
      <c r="A970787" s="7"/>
    </row>
    <row r="970788" spans="1:1">
      <c r="A970788" s="7"/>
    </row>
    <row r="970789" spans="1:1">
      <c r="A970789" s="7"/>
    </row>
    <row r="970790" spans="1:1">
      <c r="A970790" s="7"/>
    </row>
    <row r="970791" spans="1:1">
      <c r="A970791" s="7"/>
    </row>
    <row r="970792" spans="1:1">
      <c r="A970792" s="7"/>
    </row>
    <row r="970793" spans="1:1">
      <c r="A970793" s="7"/>
    </row>
    <row r="970794" spans="1:1">
      <c r="A970794" s="7"/>
    </row>
    <row r="970795" spans="1:1">
      <c r="A970795" s="7"/>
    </row>
    <row r="970796" spans="1:1">
      <c r="A970796" s="7"/>
    </row>
    <row r="970797" spans="1:1">
      <c r="A970797" s="7"/>
    </row>
    <row r="970798" spans="1:1">
      <c r="A970798" s="7"/>
    </row>
    <row r="970799" spans="1:1">
      <c r="A970799" s="7"/>
    </row>
    <row r="970800" spans="1:1">
      <c r="A970800" s="7"/>
    </row>
    <row r="970801" spans="1:1">
      <c r="A970801" s="7"/>
    </row>
    <row r="970802" spans="1:1">
      <c r="A970802" s="7"/>
    </row>
    <row r="970803" spans="1:1">
      <c r="A970803" s="7"/>
    </row>
    <row r="970804" spans="1:1">
      <c r="A970804" s="7"/>
    </row>
    <row r="970805" spans="1:1">
      <c r="A970805" s="7"/>
    </row>
    <row r="970806" spans="1:1">
      <c r="A970806" s="7"/>
    </row>
    <row r="970807" spans="1:1">
      <c r="A970807" s="7"/>
    </row>
    <row r="970808" spans="1:1">
      <c r="A970808" s="7"/>
    </row>
    <row r="970809" spans="1:1">
      <c r="A970809" s="7"/>
    </row>
    <row r="970810" spans="1:1">
      <c r="A970810" s="7"/>
    </row>
    <row r="970811" spans="1:1">
      <c r="A970811" s="7"/>
    </row>
    <row r="970812" spans="1:1">
      <c r="A970812" s="7"/>
    </row>
    <row r="970813" spans="1:1">
      <c r="A970813" s="7"/>
    </row>
    <row r="970814" spans="1:1">
      <c r="A970814" s="7"/>
    </row>
    <row r="970815" spans="1:1">
      <c r="A970815" s="7"/>
    </row>
    <row r="970816" spans="1:1">
      <c r="A970816" s="7"/>
    </row>
    <row r="970817" spans="1:1">
      <c r="A970817" s="7"/>
    </row>
    <row r="970818" spans="1:1">
      <c r="A970818" s="7"/>
    </row>
    <row r="970819" spans="1:1">
      <c r="A970819" s="7"/>
    </row>
    <row r="970820" spans="1:1">
      <c r="A970820" s="7"/>
    </row>
    <row r="970821" spans="1:1">
      <c r="A970821" s="7"/>
    </row>
    <row r="970822" spans="1:1">
      <c r="A970822" s="7"/>
    </row>
    <row r="970823" spans="1:1">
      <c r="A970823" s="7"/>
    </row>
    <row r="970824" spans="1:1">
      <c r="A970824" s="7"/>
    </row>
    <row r="970825" spans="1:1">
      <c r="A970825" s="7"/>
    </row>
    <row r="970826" spans="1:1">
      <c r="A970826" s="7"/>
    </row>
    <row r="970827" spans="1:1">
      <c r="A970827" s="7"/>
    </row>
    <row r="970828" spans="1:1">
      <c r="A970828" s="7"/>
    </row>
    <row r="970829" spans="1:1">
      <c r="A970829" s="7"/>
    </row>
    <row r="970830" spans="1:1">
      <c r="A970830" s="7"/>
    </row>
    <row r="970831" spans="1:1">
      <c r="A970831" s="7"/>
    </row>
    <row r="970832" spans="1:1">
      <c r="A970832" s="7"/>
    </row>
    <row r="970833" spans="1:1">
      <c r="A970833" s="7"/>
    </row>
    <row r="970834" spans="1:1">
      <c r="A970834" s="7"/>
    </row>
    <row r="970835" spans="1:1">
      <c r="A970835" s="7"/>
    </row>
    <row r="970836" spans="1:1">
      <c r="A970836" s="7"/>
    </row>
    <row r="970837" spans="1:1">
      <c r="A970837" s="7"/>
    </row>
    <row r="970838" spans="1:1">
      <c r="A970838" s="7"/>
    </row>
    <row r="970839" spans="1:1">
      <c r="A970839" s="7"/>
    </row>
    <row r="970840" spans="1:1">
      <c r="A970840" s="7"/>
    </row>
    <row r="970841" spans="1:1">
      <c r="A970841" s="7"/>
    </row>
    <row r="970842" spans="1:1">
      <c r="A970842" s="7"/>
    </row>
    <row r="970843" spans="1:1">
      <c r="A970843" s="7"/>
    </row>
    <row r="970844" spans="1:1">
      <c r="A970844" s="7"/>
    </row>
    <row r="970845" spans="1:1">
      <c r="A970845" s="7"/>
    </row>
    <row r="970846" spans="1:1">
      <c r="A970846" s="7"/>
    </row>
    <row r="970847" spans="1:1">
      <c r="A970847" s="7"/>
    </row>
    <row r="970848" spans="1:1">
      <c r="A970848" s="7"/>
    </row>
    <row r="970849" spans="1:1">
      <c r="A970849" s="7"/>
    </row>
    <row r="970850" spans="1:1">
      <c r="A970850" s="7"/>
    </row>
    <row r="970851" spans="1:1">
      <c r="A970851" s="7"/>
    </row>
    <row r="970852" spans="1:1">
      <c r="A970852" s="7"/>
    </row>
    <row r="970853" spans="1:1">
      <c r="A970853" s="7"/>
    </row>
    <row r="970854" spans="1:1">
      <c r="A970854" s="7"/>
    </row>
    <row r="970855" spans="1:1">
      <c r="A970855" s="7"/>
    </row>
    <row r="970856" spans="1:1">
      <c r="A970856" s="7"/>
    </row>
    <row r="970857" spans="1:1">
      <c r="A970857" s="7"/>
    </row>
    <row r="970858" spans="1:1">
      <c r="A970858" s="7"/>
    </row>
    <row r="970859" spans="1:1">
      <c r="A970859" s="7"/>
    </row>
    <row r="970860" spans="1:1">
      <c r="A970860" s="7"/>
    </row>
    <row r="970861" spans="1:1">
      <c r="A970861" s="7"/>
    </row>
    <row r="970862" spans="1:1">
      <c r="A970862" s="7"/>
    </row>
    <row r="970863" spans="1:1">
      <c r="A970863" s="7"/>
    </row>
    <row r="970864" spans="1:1">
      <c r="A970864" s="7"/>
    </row>
    <row r="970865" spans="1:1">
      <c r="A970865" s="7"/>
    </row>
    <row r="970866" spans="1:1">
      <c r="A970866" s="7"/>
    </row>
    <row r="970867" spans="1:1">
      <c r="A970867" s="7"/>
    </row>
    <row r="970868" spans="1:1">
      <c r="A970868" s="7"/>
    </row>
    <row r="970869" spans="1:1">
      <c r="A970869" s="7"/>
    </row>
    <row r="970870" spans="1:1">
      <c r="A970870" s="7"/>
    </row>
    <row r="970871" spans="1:1">
      <c r="A970871" s="7"/>
    </row>
    <row r="970872" spans="1:1">
      <c r="A970872" s="7"/>
    </row>
    <row r="970873" spans="1:1">
      <c r="A970873" s="7"/>
    </row>
    <row r="970874" spans="1:1">
      <c r="A970874" s="7"/>
    </row>
    <row r="970875" spans="1:1">
      <c r="A970875" s="7"/>
    </row>
    <row r="970876" spans="1:1">
      <c r="A970876" s="7"/>
    </row>
    <row r="970877" spans="1:1">
      <c r="A970877" s="7"/>
    </row>
    <row r="970878" spans="1:1">
      <c r="A970878" s="7"/>
    </row>
    <row r="970879" spans="1:1">
      <c r="A970879" s="7"/>
    </row>
    <row r="970880" spans="1:1">
      <c r="A970880" s="7"/>
    </row>
    <row r="970881" spans="1:1">
      <c r="A970881" s="7"/>
    </row>
    <row r="970882" spans="1:1">
      <c r="A970882" s="7"/>
    </row>
    <row r="970883" spans="1:1">
      <c r="A970883" s="7"/>
    </row>
    <row r="970884" spans="1:1">
      <c r="A970884" s="7"/>
    </row>
    <row r="970885" spans="1:1">
      <c r="A970885" s="7"/>
    </row>
    <row r="970886" spans="1:1">
      <c r="A970886" s="7"/>
    </row>
    <row r="970887" spans="1:1">
      <c r="A970887" s="7"/>
    </row>
    <row r="970888" spans="1:1">
      <c r="A970888" s="7"/>
    </row>
    <row r="970889" spans="1:1">
      <c r="A970889" s="7"/>
    </row>
    <row r="970890" spans="1:1">
      <c r="A970890" s="7"/>
    </row>
    <row r="970891" spans="1:1">
      <c r="A970891" s="7"/>
    </row>
    <row r="970892" spans="1:1">
      <c r="A970892" s="7"/>
    </row>
    <row r="970893" spans="1:1">
      <c r="A970893" s="7"/>
    </row>
    <row r="970894" spans="1:1">
      <c r="A970894" s="7"/>
    </row>
    <row r="970895" spans="1:1">
      <c r="A970895" s="7"/>
    </row>
    <row r="970896" spans="1:1">
      <c r="A970896" s="7"/>
    </row>
    <row r="970897" spans="1:1">
      <c r="A970897" s="7"/>
    </row>
    <row r="970898" spans="1:1">
      <c r="A970898" s="7"/>
    </row>
    <row r="970899" spans="1:1">
      <c r="A970899" s="7"/>
    </row>
    <row r="970900" spans="1:1">
      <c r="A970900" s="7"/>
    </row>
    <row r="970901" spans="1:1">
      <c r="A970901" s="7"/>
    </row>
    <row r="970902" spans="1:1">
      <c r="A970902" s="7"/>
    </row>
    <row r="970903" spans="1:1">
      <c r="A970903" s="7"/>
    </row>
    <row r="970904" spans="1:1">
      <c r="A970904" s="7"/>
    </row>
    <row r="970905" spans="1:1">
      <c r="A970905" s="7"/>
    </row>
    <row r="970906" spans="1:1">
      <c r="A970906" s="7"/>
    </row>
    <row r="970907" spans="1:1">
      <c r="A970907" s="7"/>
    </row>
    <row r="970908" spans="1:1">
      <c r="A970908" s="7"/>
    </row>
    <row r="970909" spans="1:1">
      <c r="A970909" s="7"/>
    </row>
    <row r="970910" spans="1:1">
      <c r="A970910" s="7"/>
    </row>
    <row r="970911" spans="1:1">
      <c r="A970911" s="7"/>
    </row>
    <row r="970912" spans="1:1">
      <c r="A970912" s="7"/>
    </row>
    <row r="970913" spans="1:1">
      <c r="A970913" s="7"/>
    </row>
    <row r="970914" spans="1:1">
      <c r="A970914" s="7"/>
    </row>
    <row r="970915" spans="1:1">
      <c r="A970915" s="7"/>
    </row>
    <row r="970916" spans="1:1">
      <c r="A970916" s="7"/>
    </row>
    <row r="970917" spans="1:1">
      <c r="A970917" s="7"/>
    </row>
    <row r="970918" spans="1:1">
      <c r="A970918" s="7"/>
    </row>
    <row r="970919" spans="1:1">
      <c r="A970919" s="7"/>
    </row>
    <row r="970920" spans="1:1">
      <c r="A970920" s="7"/>
    </row>
    <row r="970921" spans="1:1">
      <c r="A970921" s="7"/>
    </row>
    <row r="970922" spans="1:1">
      <c r="A970922" s="7"/>
    </row>
    <row r="970923" spans="1:1">
      <c r="A970923" s="7"/>
    </row>
    <row r="970924" spans="1:1">
      <c r="A970924" s="7"/>
    </row>
    <row r="970925" spans="1:1">
      <c r="A970925" s="7"/>
    </row>
    <row r="970926" spans="1:1">
      <c r="A970926" s="7"/>
    </row>
    <row r="970927" spans="1:1">
      <c r="A970927" s="7"/>
    </row>
    <row r="970928" spans="1:1">
      <c r="A970928" s="7"/>
    </row>
    <row r="970929" spans="1:1">
      <c r="A970929" s="7"/>
    </row>
    <row r="970930" spans="1:1">
      <c r="A970930" s="7"/>
    </row>
    <row r="970931" spans="1:1">
      <c r="A970931" s="7"/>
    </row>
    <row r="970932" spans="1:1">
      <c r="A970932" s="7"/>
    </row>
    <row r="970933" spans="1:1">
      <c r="A970933" s="7"/>
    </row>
    <row r="970934" spans="1:1">
      <c r="A970934" s="7"/>
    </row>
    <row r="970935" spans="1:1">
      <c r="A970935" s="7"/>
    </row>
    <row r="970936" spans="1:1">
      <c r="A970936" s="7"/>
    </row>
    <row r="970937" spans="1:1">
      <c r="A970937" s="7"/>
    </row>
    <row r="970938" spans="1:1">
      <c r="A970938" s="7"/>
    </row>
    <row r="970939" spans="1:1">
      <c r="A970939" s="7"/>
    </row>
    <row r="970940" spans="1:1">
      <c r="A970940" s="7"/>
    </row>
    <row r="970941" spans="1:1">
      <c r="A970941" s="7"/>
    </row>
    <row r="970942" spans="1:1">
      <c r="A970942" s="7"/>
    </row>
    <row r="970943" spans="1:1">
      <c r="A970943" s="7"/>
    </row>
    <row r="970944" spans="1:1">
      <c r="A970944" s="7"/>
    </row>
    <row r="970945" spans="1:1">
      <c r="A970945" s="7"/>
    </row>
    <row r="970946" spans="1:1">
      <c r="A970946" s="7"/>
    </row>
    <row r="970947" spans="1:1">
      <c r="A970947" s="7"/>
    </row>
    <row r="970948" spans="1:1">
      <c r="A970948" s="7"/>
    </row>
    <row r="970949" spans="1:1">
      <c r="A970949" s="7"/>
    </row>
    <row r="970950" spans="1:1">
      <c r="A970950" s="7"/>
    </row>
    <row r="970951" spans="1:1">
      <c r="A970951" s="7"/>
    </row>
    <row r="970952" spans="1:1">
      <c r="A970952" s="7"/>
    </row>
    <row r="970953" spans="1:1">
      <c r="A970953" s="7"/>
    </row>
    <row r="970954" spans="1:1">
      <c r="A970954" s="7"/>
    </row>
    <row r="970955" spans="1:1">
      <c r="A970955" s="7"/>
    </row>
    <row r="970956" spans="1:1">
      <c r="A970956" s="7"/>
    </row>
    <row r="970957" spans="1:1">
      <c r="A970957" s="7"/>
    </row>
    <row r="970958" spans="1:1">
      <c r="A970958" s="7"/>
    </row>
    <row r="970959" spans="1:1">
      <c r="A970959" s="7"/>
    </row>
    <row r="970960" spans="1:1">
      <c r="A970960" s="7"/>
    </row>
    <row r="970961" spans="1:1">
      <c r="A970961" s="7"/>
    </row>
    <row r="970962" spans="1:1">
      <c r="A970962" s="7"/>
    </row>
    <row r="970963" spans="1:1">
      <c r="A970963" s="7"/>
    </row>
    <row r="970964" spans="1:1">
      <c r="A970964" s="7"/>
    </row>
    <row r="970965" spans="1:1">
      <c r="A970965" s="7"/>
    </row>
    <row r="970966" spans="1:1">
      <c r="A970966" s="7"/>
    </row>
    <row r="970967" spans="1:1">
      <c r="A970967" s="7"/>
    </row>
    <row r="970968" spans="1:1">
      <c r="A970968" s="7"/>
    </row>
    <row r="970969" spans="1:1">
      <c r="A970969" s="7"/>
    </row>
    <row r="970970" spans="1:1">
      <c r="A970970" s="7"/>
    </row>
    <row r="970971" spans="1:1">
      <c r="A970971" s="7"/>
    </row>
    <row r="970972" spans="1:1">
      <c r="A970972" s="7"/>
    </row>
    <row r="970973" spans="1:1">
      <c r="A970973" s="7"/>
    </row>
    <row r="970974" spans="1:1">
      <c r="A970974" s="7"/>
    </row>
    <row r="970975" spans="1:1">
      <c r="A970975" s="7"/>
    </row>
    <row r="970976" spans="1:1">
      <c r="A970976" s="7"/>
    </row>
    <row r="970977" spans="1:1">
      <c r="A970977" s="7"/>
    </row>
    <row r="970978" spans="1:1">
      <c r="A970978" s="7"/>
    </row>
    <row r="970979" spans="1:1">
      <c r="A970979" s="7"/>
    </row>
    <row r="970980" spans="1:1">
      <c r="A970980" s="7"/>
    </row>
    <row r="970981" spans="1:1">
      <c r="A970981" s="7"/>
    </row>
    <row r="970982" spans="1:1">
      <c r="A970982" s="7"/>
    </row>
    <row r="970983" spans="1:1">
      <c r="A970983" s="7"/>
    </row>
    <row r="970984" spans="1:1">
      <c r="A970984" s="7"/>
    </row>
    <row r="970985" spans="1:1">
      <c r="A970985" s="7"/>
    </row>
    <row r="970986" spans="1:1">
      <c r="A970986" s="7"/>
    </row>
    <row r="970987" spans="1:1">
      <c r="A970987" s="7"/>
    </row>
    <row r="970988" spans="1:1">
      <c r="A970988" s="7"/>
    </row>
    <row r="970989" spans="1:1">
      <c r="A970989" s="7"/>
    </row>
    <row r="970990" spans="1:1">
      <c r="A970990" s="7"/>
    </row>
    <row r="970991" spans="1:1">
      <c r="A970991" s="7"/>
    </row>
    <row r="970992" spans="1:1">
      <c r="A970992" s="7"/>
    </row>
    <row r="970993" spans="1:1">
      <c r="A970993" s="7"/>
    </row>
    <row r="970994" spans="1:1">
      <c r="A970994" s="7"/>
    </row>
    <row r="970995" spans="1:1">
      <c r="A970995" s="7"/>
    </row>
    <row r="970996" spans="1:1">
      <c r="A970996" s="7"/>
    </row>
    <row r="970997" spans="1:1">
      <c r="A970997" s="7"/>
    </row>
    <row r="970998" spans="1:1">
      <c r="A970998" s="7"/>
    </row>
    <row r="970999" spans="1:1">
      <c r="A970999" s="7"/>
    </row>
    <row r="971000" spans="1:1">
      <c r="A971000" s="7"/>
    </row>
    <row r="971001" spans="1:1">
      <c r="A971001" s="7"/>
    </row>
    <row r="971002" spans="1:1">
      <c r="A971002" s="7"/>
    </row>
    <row r="971003" spans="1:1">
      <c r="A971003" s="7"/>
    </row>
    <row r="971004" spans="1:1">
      <c r="A971004" s="7"/>
    </row>
    <row r="971005" spans="1:1">
      <c r="A971005" s="7"/>
    </row>
    <row r="971006" spans="1:1">
      <c r="A971006" s="7"/>
    </row>
    <row r="971007" spans="1:1">
      <c r="A971007" s="7"/>
    </row>
    <row r="971008" spans="1:1">
      <c r="A971008" s="7"/>
    </row>
    <row r="971009" spans="1:1">
      <c r="A971009" s="7"/>
    </row>
    <row r="971010" spans="1:1">
      <c r="A971010" s="7"/>
    </row>
    <row r="971011" spans="1:1">
      <c r="A971011" s="7"/>
    </row>
    <row r="971012" spans="1:1">
      <c r="A971012" s="7"/>
    </row>
    <row r="971013" spans="1:1">
      <c r="A971013" s="7"/>
    </row>
    <row r="971014" spans="1:1">
      <c r="A971014" s="7"/>
    </row>
    <row r="971015" spans="1:1">
      <c r="A971015" s="7"/>
    </row>
    <row r="971016" spans="1:1">
      <c r="A971016" s="7"/>
    </row>
    <row r="971017" spans="1:1">
      <c r="A971017" s="7"/>
    </row>
    <row r="971018" spans="1:1">
      <c r="A971018" s="7"/>
    </row>
    <row r="971019" spans="1:1">
      <c r="A971019" s="7"/>
    </row>
    <row r="971020" spans="1:1">
      <c r="A971020" s="7"/>
    </row>
    <row r="971021" spans="1:1">
      <c r="A971021" s="7"/>
    </row>
    <row r="971022" spans="1:1">
      <c r="A971022" s="7"/>
    </row>
    <row r="971023" spans="1:1">
      <c r="A971023" s="7"/>
    </row>
    <row r="971024" spans="1:1">
      <c r="A971024" s="7"/>
    </row>
    <row r="971025" spans="1:1">
      <c r="A971025" s="7"/>
    </row>
    <row r="971026" spans="1:1">
      <c r="A971026" s="7"/>
    </row>
    <row r="971027" spans="1:1">
      <c r="A971027" s="7"/>
    </row>
    <row r="971028" spans="1:1">
      <c r="A971028" s="7"/>
    </row>
    <row r="971029" spans="1:1">
      <c r="A971029" s="7"/>
    </row>
    <row r="971030" spans="1:1">
      <c r="A971030" s="7"/>
    </row>
    <row r="971031" spans="1:1">
      <c r="A971031" s="7"/>
    </row>
    <row r="971032" spans="1:1">
      <c r="A971032" s="7"/>
    </row>
    <row r="971033" spans="1:1">
      <c r="A971033" s="7"/>
    </row>
    <row r="971034" spans="1:1">
      <c r="A971034" s="7"/>
    </row>
    <row r="971035" spans="1:1">
      <c r="A971035" s="7"/>
    </row>
    <row r="971036" spans="1:1">
      <c r="A971036" s="7"/>
    </row>
    <row r="971037" spans="1:1">
      <c r="A971037" s="7"/>
    </row>
    <row r="971038" spans="1:1">
      <c r="A971038" s="7"/>
    </row>
    <row r="971039" spans="1:1">
      <c r="A971039" s="7"/>
    </row>
    <row r="971040" spans="1:1">
      <c r="A971040" s="7"/>
    </row>
    <row r="971041" spans="1:1">
      <c r="A971041" s="7"/>
    </row>
    <row r="971042" spans="1:1">
      <c r="A971042" s="7"/>
    </row>
    <row r="971043" spans="1:1">
      <c r="A971043" s="7"/>
    </row>
    <row r="971044" spans="1:1">
      <c r="A971044" s="7"/>
    </row>
    <row r="971045" spans="1:1">
      <c r="A971045" s="7"/>
    </row>
    <row r="971046" spans="1:1">
      <c r="A971046" s="7"/>
    </row>
    <row r="971047" spans="1:1">
      <c r="A971047" s="7"/>
    </row>
    <row r="971048" spans="1:1">
      <c r="A971048" s="7"/>
    </row>
    <row r="971049" spans="1:1">
      <c r="A971049" s="7"/>
    </row>
    <row r="971050" spans="1:1">
      <c r="A971050" s="7"/>
    </row>
    <row r="971051" spans="1:1">
      <c r="A971051" s="7"/>
    </row>
    <row r="971052" spans="1:1">
      <c r="A971052" s="7"/>
    </row>
    <row r="971053" spans="1:1">
      <c r="A971053" s="7"/>
    </row>
    <row r="971054" spans="1:1">
      <c r="A971054" s="7"/>
    </row>
    <row r="971055" spans="1:1">
      <c r="A971055" s="7"/>
    </row>
    <row r="971056" spans="1:1">
      <c r="A971056" s="7"/>
    </row>
    <row r="971057" spans="1:1">
      <c r="A971057" s="7"/>
    </row>
    <row r="971058" spans="1:1">
      <c r="A971058" s="7"/>
    </row>
    <row r="971059" spans="1:1">
      <c r="A971059" s="7"/>
    </row>
    <row r="971060" spans="1:1">
      <c r="A971060" s="7"/>
    </row>
    <row r="971061" spans="1:1">
      <c r="A971061" s="7"/>
    </row>
    <row r="971062" spans="1:1">
      <c r="A971062" s="7"/>
    </row>
    <row r="971063" spans="1:1">
      <c r="A971063" s="7"/>
    </row>
    <row r="971064" spans="1:1">
      <c r="A971064" s="7"/>
    </row>
    <row r="971065" spans="1:1">
      <c r="A971065" s="7"/>
    </row>
    <row r="971066" spans="1:1">
      <c r="A971066" s="7"/>
    </row>
    <row r="971067" spans="1:1">
      <c r="A971067" s="7"/>
    </row>
    <row r="971068" spans="1:1">
      <c r="A971068" s="7"/>
    </row>
    <row r="971069" spans="1:1">
      <c r="A971069" s="7"/>
    </row>
    <row r="971070" spans="1:1">
      <c r="A971070" s="7"/>
    </row>
    <row r="971071" spans="1:1">
      <c r="A971071" s="7"/>
    </row>
    <row r="971072" spans="1:1">
      <c r="A971072" s="7"/>
    </row>
    <row r="971073" spans="1:1">
      <c r="A971073" s="7"/>
    </row>
    <row r="971074" spans="1:1">
      <c r="A971074" s="7"/>
    </row>
    <row r="971075" spans="1:1">
      <c r="A971075" s="7"/>
    </row>
    <row r="971076" spans="1:1">
      <c r="A971076" s="7"/>
    </row>
    <row r="971077" spans="1:1">
      <c r="A971077" s="7"/>
    </row>
    <row r="971078" spans="1:1">
      <c r="A971078" s="7"/>
    </row>
    <row r="971079" spans="1:1">
      <c r="A971079" s="7"/>
    </row>
    <row r="971080" spans="1:1">
      <c r="A971080" s="7"/>
    </row>
    <row r="971081" spans="1:1">
      <c r="A971081" s="7"/>
    </row>
    <row r="971082" spans="1:1">
      <c r="A971082" s="7"/>
    </row>
    <row r="971083" spans="1:1">
      <c r="A971083" s="7"/>
    </row>
    <row r="971084" spans="1:1">
      <c r="A971084" s="7"/>
    </row>
    <row r="971085" spans="1:1">
      <c r="A971085" s="7"/>
    </row>
    <row r="971086" spans="1:1">
      <c r="A971086" s="7"/>
    </row>
    <row r="971087" spans="1:1">
      <c r="A971087" s="7"/>
    </row>
    <row r="971088" spans="1:1">
      <c r="A971088" s="7"/>
    </row>
    <row r="971089" spans="1:1">
      <c r="A971089" s="7"/>
    </row>
    <row r="971090" spans="1:1">
      <c r="A971090" s="7"/>
    </row>
    <row r="971091" spans="1:1">
      <c r="A971091" s="7"/>
    </row>
    <row r="971092" spans="1:1">
      <c r="A971092" s="7"/>
    </row>
    <row r="971093" spans="1:1">
      <c r="A971093" s="7"/>
    </row>
    <row r="971094" spans="1:1">
      <c r="A971094" s="7"/>
    </row>
    <row r="971095" spans="1:1">
      <c r="A971095" s="7"/>
    </row>
    <row r="971096" spans="1:1">
      <c r="A971096" s="7"/>
    </row>
    <row r="971097" spans="1:1">
      <c r="A971097" s="7"/>
    </row>
    <row r="971098" spans="1:1">
      <c r="A971098" s="7"/>
    </row>
    <row r="971099" spans="1:1">
      <c r="A971099" s="7"/>
    </row>
    <row r="971100" spans="1:1">
      <c r="A971100" s="7"/>
    </row>
    <row r="971101" spans="1:1">
      <c r="A971101" s="7"/>
    </row>
    <row r="971102" spans="1:1">
      <c r="A971102" s="7"/>
    </row>
    <row r="971103" spans="1:1">
      <c r="A971103" s="7"/>
    </row>
    <row r="971104" spans="1:1">
      <c r="A971104" s="7"/>
    </row>
    <row r="971105" spans="1:1">
      <c r="A971105" s="7"/>
    </row>
    <row r="971106" spans="1:1">
      <c r="A971106" s="7"/>
    </row>
    <row r="971107" spans="1:1">
      <c r="A971107" s="7"/>
    </row>
    <row r="971108" spans="1:1">
      <c r="A971108" s="7"/>
    </row>
    <row r="971109" spans="1:1">
      <c r="A971109" s="7"/>
    </row>
    <row r="971110" spans="1:1">
      <c r="A971110" s="7"/>
    </row>
    <row r="971111" spans="1:1">
      <c r="A971111" s="7"/>
    </row>
    <row r="971112" spans="1:1">
      <c r="A971112" s="7"/>
    </row>
    <row r="971113" spans="1:1">
      <c r="A971113" s="7"/>
    </row>
    <row r="971114" spans="1:1">
      <c r="A971114" s="7"/>
    </row>
    <row r="971115" spans="1:1">
      <c r="A971115" s="7"/>
    </row>
    <row r="971116" spans="1:1">
      <c r="A971116" s="7"/>
    </row>
    <row r="971117" spans="1:1">
      <c r="A971117" s="7"/>
    </row>
    <row r="971118" spans="1:1">
      <c r="A971118" s="7"/>
    </row>
    <row r="971119" spans="1:1">
      <c r="A971119" s="7"/>
    </row>
    <row r="971120" spans="1:1">
      <c r="A971120" s="7"/>
    </row>
    <row r="971121" spans="1:1">
      <c r="A971121" s="7"/>
    </row>
    <row r="971122" spans="1:1">
      <c r="A971122" s="7"/>
    </row>
    <row r="971123" spans="1:1">
      <c r="A971123" s="7"/>
    </row>
    <row r="971124" spans="1:1">
      <c r="A971124" s="7"/>
    </row>
    <row r="971125" spans="1:1">
      <c r="A971125" s="7"/>
    </row>
    <row r="971126" spans="1:1">
      <c r="A971126" s="7"/>
    </row>
    <row r="971127" spans="1:1">
      <c r="A971127" s="7"/>
    </row>
    <row r="971128" spans="1:1">
      <c r="A971128" s="7"/>
    </row>
    <row r="971129" spans="1:1">
      <c r="A971129" s="7"/>
    </row>
    <row r="971130" spans="1:1">
      <c r="A971130" s="7"/>
    </row>
    <row r="971131" spans="1:1">
      <c r="A971131" s="7"/>
    </row>
    <row r="971132" spans="1:1">
      <c r="A971132" s="7"/>
    </row>
    <row r="971133" spans="1:1">
      <c r="A971133" s="7"/>
    </row>
    <row r="971134" spans="1:1">
      <c r="A971134" s="7"/>
    </row>
    <row r="971135" spans="1:1">
      <c r="A971135" s="7"/>
    </row>
    <row r="971136" spans="1:1">
      <c r="A971136" s="7"/>
    </row>
    <row r="971137" spans="1:1">
      <c r="A971137" s="7"/>
    </row>
    <row r="971138" spans="1:1">
      <c r="A971138" s="7"/>
    </row>
    <row r="971139" spans="1:1">
      <c r="A971139" s="7"/>
    </row>
    <row r="971140" spans="1:1">
      <c r="A971140" s="7"/>
    </row>
    <row r="971141" spans="1:1">
      <c r="A971141" s="7"/>
    </row>
    <row r="971142" spans="1:1">
      <c r="A971142" s="7"/>
    </row>
    <row r="971143" spans="1:1">
      <c r="A971143" s="7"/>
    </row>
    <row r="971144" spans="1:1">
      <c r="A971144" s="7"/>
    </row>
    <row r="971145" spans="1:1">
      <c r="A971145" s="7"/>
    </row>
    <row r="971146" spans="1:1">
      <c r="A971146" s="7"/>
    </row>
    <row r="971147" spans="1:1">
      <c r="A971147" s="7"/>
    </row>
    <row r="971148" spans="1:1">
      <c r="A971148" s="7"/>
    </row>
    <row r="971149" spans="1:1">
      <c r="A971149" s="7"/>
    </row>
    <row r="971150" spans="1:1">
      <c r="A971150" s="7"/>
    </row>
    <row r="971151" spans="1:1">
      <c r="A971151" s="7"/>
    </row>
    <row r="971152" spans="1:1">
      <c r="A971152" s="7"/>
    </row>
    <row r="971153" spans="1:1">
      <c r="A971153" s="7"/>
    </row>
    <row r="971154" spans="1:1">
      <c r="A971154" s="7"/>
    </row>
    <row r="971155" spans="1:1">
      <c r="A971155" s="7"/>
    </row>
    <row r="971156" spans="1:1">
      <c r="A971156" s="7"/>
    </row>
    <row r="971157" spans="1:1">
      <c r="A971157" s="7"/>
    </row>
    <row r="971158" spans="1:1">
      <c r="A971158" s="7"/>
    </row>
    <row r="971159" spans="1:1">
      <c r="A971159" s="7"/>
    </row>
    <row r="971160" spans="1:1">
      <c r="A971160" s="7"/>
    </row>
    <row r="971161" spans="1:1">
      <c r="A971161" s="7"/>
    </row>
    <row r="971162" spans="1:1">
      <c r="A971162" s="7"/>
    </row>
    <row r="971163" spans="1:1">
      <c r="A971163" s="7"/>
    </row>
    <row r="971164" spans="1:1">
      <c r="A971164" s="7"/>
    </row>
    <row r="971165" spans="1:1">
      <c r="A971165" s="7"/>
    </row>
    <row r="971166" spans="1:1">
      <c r="A971166" s="7"/>
    </row>
    <row r="971167" spans="1:1">
      <c r="A971167" s="7"/>
    </row>
    <row r="971168" spans="1:1">
      <c r="A971168" s="7"/>
    </row>
    <row r="971169" spans="1:1">
      <c r="A971169" s="7"/>
    </row>
    <row r="971170" spans="1:1">
      <c r="A971170" s="7"/>
    </row>
    <row r="971171" spans="1:1">
      <c r="A971171" s="7"/>
    </row>
    <row r="971172" spans="1:1">
      <c r="A971172" s="7"/>
    </row>
    <row r="971173" spans="1:1">
      <c r="A971173" s="7"/>
    </row>
    <row r="971174" spans="1:1">
      <c r="A971174" s="7"/>
    </row>
    <row r="971175" spans="1:1">
      <c r="A971175" s="7"/>
    </row>
    <row r="971176" spans="1:1">
      <c r="A971176" s="7"/>
    </row>
    <row r="971177" spans="1:1">
      <c r="A971177" s="7"/>
    </row>
    <row r="971178" spans="1:1">
      <c r="A971178" s="7"/>
    </row>
    <row r="971179" spans="1:1">
      <c r="A971179" s="7"/>
    </row>
    <row r="971180" spans="1:1">
      <c r="A971180" s="7"/>
    </row>
    <row r="971181" spans="1:1">
      <c r="A971181" s="7"/>
    </row>
    <row r="971182" spans="1:1">
      <c r="A971182" s="7"/>
    </row>
    <row r="971183" spans="1:1">
      <c r="A971183" s="7"/>
    </row>
    <row r="971184" spans="1:1">
      <c r="A971184" s="7"/>
    </row>
    <row r="971185" spans="1:1">
      <c r="A971185" s="7"/>
    </row>
    <row r="971186" spans="1:1">
      <c r="A971186" s="7"/>
    </row>
    <row r="971187" spans="1:1">
      <c r="A971187" s="7"/>
    </row>
    <row r="971188" spans="1:1">
      <c r="A971188" s="7"/>
    </row>
    <row r="971189" spans="1:1">
      <c r="A971189" s="7"/>
    </row>
    <row r="971190" spans="1:1">
      <c r="A971190" s="7"/>
    </row>
    <row r="971191" spans="1:1">
      <c r="A971191" s="7"/>
    </row>
    <row r="971192" spans="1:1">
      <c r="A971192" s="7"/>
    </row>
    <row r="971193" spans="1:1">
      <c r="A971193" s="7"/>
    </row>
    <row r="971194" spans="1:1">
      <c r="A971194" s="7"/>
    </row>
    <row r="971195" spans="1:1">
      <c r="A971195" s="7"/>
    </row>
    <row r="971196" spans="1:1">
      <c r="A971196" s="7"/>
    </row>
    <row r="971197" spans="1:1">
      <c r="A971197" s="7"/>
    </row>
    <row r="971198" spans="1:1">
      <c r="A971198" s="7"/>
    </row>
    <row r="971199" spans="1:1">
      <c r="A971199" s="7"/>
    </row>
    <row r="971200" spans="1:1">
      <c r="A971200" s="7"/>
    </row>
    <row r="971201" spans="1:1">
      <c r="A971201" s="7"/>
    </row>
    <row r="971202" spans="1:1">
      <c r="A971202" s="7"/>
    </row>
    <row r="971203" spans="1:1">
      <c r="A971203" s="7"/>
    </row>
    <row r="971204" spans="1:1">
      <c r="A971204" s="7"/>
    </row>
    <row r="971205" spans="1:1">
      <c r="A971205" s="7"/>
    </row>
    <row r="971206" spans="1:1">
      <c r="A971206" s="7"/>
    </row>
    <row r="971207" spans="1:1">
      <c r="A971207" s="7"/>
    </row>
    <row r="971208" spans="1:1">
      <c r="A971208" s="7"/>
    </row>
    <row r="971209" spans="1:1">
      <c r="A971209" s="7"/>
    </row>
    <row r="971210" spans="1:1">
      <c r="A971210" s="7"/>
    </row>
    <row r="971211" spans="1:1">
      <c r="A971211" s="7"/>
    </row>
    <row r="971212" spans="1:1">
      <c r="A971212" s="7"/>
    </row>
    <row r="971213" spans="1:1">
      <c r="A971213" s="7"/>
    </row>
    <row r="971214" spans="1:1">
      <c r="A971214" s="7"/>
    </row>
    <row r="971215" spans="1:1">
      <c r="A971215" s="7"/>
    </row>
    <row r="971216" spans="1:1">
      <c r="A971216" s="7"/>
    </row>
    <row r="971217" spans="1:1">
      <c r="A971217" s="7"/>
    </row>
    <row r="971218" spans="1:1">
      <c r="A971218" s="7"/>
    </row>
    <row r="971219" spans="1:1">
      <c r="A971219" s="7"/>
    </row>
    <row r="971220" spans="1:1">
      <c r="A971220" s="7"/>
    </row>
    <row r="971221" spans="1:1">
      <c r="A971221" s="7"/>
    </row>
    <row r="971222" spans="1:1">
      <c r="A971222" s="7"/>
    </row>
    <row r="971223" spans="1:1">
      <c r="A971223" s="7"/>
    </row>
    <row r="971224" spans="1:1">
      <c r="A971224" s="7"/>
    </row>
    <row r="971225" spans="1:1">
      <c r="A971225" s="7"/>
    </row>
    <row r="971226" spans="1:1">
      <c r="A971226" s="7"/>
    </row>
    <row r="971227" spans="1:1">
      <c r="A971227" s="7"/>
    </row>
    <row r="971228" spans="1:1">
      <c r="A971228" s="7"/>
    </row>
    <row r="971229" spans="1:1">
      <c r="A971229" s="7"/>
    </row>
    <row r="971230" spans="1:1">
      <c r="A971230" s="7"/>
    </row>
    <row r="971231" spans="1:1">
      <c r="A971231" s="7"/>
    </row>
    <row r="971232" spans="1:1">
      <c r="A971232" s="7"/>
    </row>
    <row r="971233" spans="1:1">
      <c r="A971233" s="7"/>
    </row>
    <row r="971234" spans="1:1">
      <c r="A971234" s="7"/>
    </row>
    <row r="971235" spans="1:1">
      <c r="A971235" s="7"/>
    </row>
    <row r="971236" spans="1:1">
      <c r="A971236" s="7"/>
    </row>
    <row r="971237" spans="1:1">
      <c r="A971237" s="7"/>
    </row>
    <row r="971238" spans="1:1">
      <c r="A971238" s="7"/>
    </row>
    <row r="971239" spans="1:1">
      <c r="A971239" s="7"/>
    </row>
    <row r="971240" spans="1:1">
      <c r="A971240" s="7"/>
    </row>
    <row r="971241" spans="1:1">
      <c r="A971241" s="7"/>
    </row>
    <row r="971242" spans="1:1">
      <c r="A971242" s="7"/>
    </row>
    <row r="971243" spans="1:1">
      <c r="A971243" s="7"/>
    </row>
    <row r="971244" spans="1:1">
      <c r="A971244" s="7"/>
    </row>
    <row r="971245" spans="1:1">
      <c r="A971245" s="7"/>
    </row>
    <row r="971246" spans="1:1">
      <c r="A971246" s="7"/>
    </row>
    <row r="971247" spans="1:1">
      <c r="A971247" s="7"/>
    </row>
    <row r="971248" spans="1:1">
      <c r="A971248" s="7"/>
    </row>
    <row r="971249" spans="1:1">
      <c r="A971249" s="7"/>
    </row>
    <row r="971250" spans="1:1">
      <c r="A971250" s="7"/>
    </row>
    <row r="971251" spans="1:1">
      <c r="A971251" s="7"/>
    </row>
    <row r="971252" spans="1:1">
      <c r="A971252" s="7"/>
    </row>
    <row r="971253" spans="1:1">
      <c r="A971253" s="7"/>
    </row>
    <row r="971254" spans="1:1">
      <c r="A971254" s="7"/>
    </row>
    <row r="971255" spans="1:1">
      <c r="A971255" s="7"/>
    </row>
    <row r="971256" spans="1:1">
      <c r="A971256" s="7"/>
    </row>
    <row r="971257" spans="1:1">
      <c r="A971257" s="7"/>
    </row>
    <row r="971258" spans="1:1">
      <c r="A971258" s="7"/>
    </row>
    <row r="971259" spans="1:1">
      <c r="A971259" s="7"/>
    </row>
    <row r="971260" spans="1:1">
      <c r="A971260" s="7"/>
    </row>
    <row r="971261" spans="1:1">
      <c r="A971261" s="7"/>
    </row>
    <row r="971262" spans="1:1">
      <c r="A971262" s="7"/>
    </row>
    <row r="971263" spans="1:1">
      <c r="A971263" s="7"/>
    </row>
    <row r="971264" spans="1:1">
      <c r="A971264" s="7"/>
    </row>
    <row r="971265" spans="1:1">
      <c r="A971265" s="7"/>
    </row>
    <row r="971266" spans="1:1">
      <c r="A971266" s="7"/>
    </row>
    <row r="971267" spans="1:1">
      <c r="A971267" s="7"/>
    </row>
    <row r="971268" spans="1:1">
      <c r="A971268" s="7"/>
    </row>
    <row r="971269" spans="1:1">
      <c r="A971269" s="7"/>
    </row>
    <row r="971270" spans="1:1">
      <c r="A971270" s="7"/>
    </row>
    <row r="971271" spans="1:1">
      <c r="A971271" s="7"/>
    </row>
    <row r="971272" spans="1:1">
      <c r="A971272" s="7"/>
    </row>
    <row r="971273" spans="1:1">
      <c r="A971273" s="7"/>
    </row>
    <row r="971274" spans="1:1">
      <c r="A971274" s="7"/>
    </row>
    <row r="971275" spans="1:1">
      <c r="A971275" s="7"/>
    </row>
    <row r="971276" spans="1:1">
      <c r="A971276" s="7"/>
    </row>
    <row r="971277" spans="1:1">
      <c r="A971277" s="7"/>
    </row>
    <row r="971278" spans="1:1">
      <c r="A971278" s="7"/>
    </row>
    <row r="971279" spans="1:1">
      <c r="A971279" s="7"/>
    </row>
    <row r="971280" spans="1:1">
      <c r="A971280" s="7"/>
    </row>
    <row r="971281" spans="1:1">
      <c r="A971281" s="7"/>
    </row>
    <row r="971282" spans="1:1">
      <c r="A971282" s="7"/>
    </row>
    <row r="971283" spans="1:1">
      <c r="A971283" s="7"/>
    </row>
    <row r="971284" spans="1:1">
      <c r="A971284" s="7"/>
    </row>
    <row r="971285" spans="1:1">
      <c r="A971285" s="7"/>
    </row>
    <row r="971286" spans="1:1">
      <c r="A971286" s="7"/>
    </row>
    <row r="971287" spans="1:1">
      <c r="A971287" s="7"/>
    </row>
    <row r="971288" spans="1:1">
      <c r="A971288" s="7"/>
    </row>
    <row r="971289" spans="1:1">
      <c r="A971289" s="7"/>
    </row>
    <row r="971290" spans="1:1">
      <c r="A971290" s="7"/>
    </row>
    <row r="971291" spans="1:1">
      <c r="A971291" s="7"/>
    </row>
    <row r="971292" spans="1:1">
      <c r="A971292" s="7"/>
    </row>
    <row r="971293" spans="1:1">
      <c r="A971293" s="7"/>
    </row>
    <row r="971294" spans="1:1">
      <c r="A971294" s="7"/>
    </row>
    <row r="971295" spans="1:1">
      <c r="A971295" s="7"/>
    </row>
    <row r="971296" spans="1:1">
      <c r="A971296" s="7"/>
    </row>
    <row r="971297" spans="1:1">
      <c r="A971297" s="7"/>
    </row>
    <row r="971298" spans="1:1">
      <c r="A971298" s="7"/>
    </row>
    <row r="971299" spans="1:1">
      <c r="A971299" s="7"/>
    </row>
    <row r="971300" spans="1:1">
      <c r="A971300" s="7"/>
    </row>
    <row r="971301" spans="1:1">
      <c r="A971301" s="7"/>
    </row>
    <row r="971302" spans="1:1">
      <c r="A971302" s="7"/>
    </row>
    <row r="971303" spans="1:1">
      <c r="A971303" s="7"/>
    </row>
    <row r="971304" spans="1:1">
      <c r="A971304" s="7"/>
    </row>
    <row r="971305" spans="1:1">
      <c r="A971305" s="7"/>
    </row>
    <row r="971306" spans="1:1">
      <c r="A971306" s="7"/>
    </row>
    <row r="971307" spans="1:1">
      <c r="A971307" s="7"/>
    </row>
    <row r="971308" spans="1:1">
      <c r="A971308" s="7"/>
    </row>
    <row r="971309" spans="1:1">
      <c r="A971309" s="7"/>
    </row>
    <row r="971310" spans="1:1">
      <c r="A971310" s="7"/>
    </row>
    <row r="971311" spans="1:1">
      <c r="A971311" s="7"/>
    </row>
    <row r="971312" spans="1:1">
      <c r="A971312" s="7"/>
    </row>
    <row r="971313" spans="1:1">
      <c r="A971313" s="7"/>
    </row>
    <row r="971314" spans="1:1">
      <c r="A971314" s="7"/>
    </row>
    <row r="971315" spans="1:1">
      <c r="A971315" s="7"/>
    </row>
    <row r="971316" spans="1:1">
      <c r="A971316" s="7"/>
    </row>
    <row r="971317" spans="1:1">
      <c r="A971317" s="7"/>
    </row>
    <row r="971318" spans="1:1">
      <c r="A971318" s="7"/>
    </row>
    <row r="971319" spans="1:1">
      <c r="A971319" s="7"/>
    </row>
    <row r="971320" spans="1:1">
      <c r="A971320" s="7"/>
    </row>
    <row r="971321" spans="1:1">
      <c r="A971321" s="7"/>
    </row>
    <row r="971322" spans="1:1">
      <c r="A971322" s="7"/>
    </row>
    <row r="971323" spans="1:1">
      <c r="A971323" s="7"/>
    </row>
    <row r="971324" spans="1:1">
      <c r="A971324" s="7"/>
    </row>
    <row r="971325" spans="1:1">
      <c r="A971325" s="7"/>
    </row>
    <row r="971326" spans="1:1">
      <c r="A971326" s="7"/>
    </row>
    <row r="971327" spans="1:1">
      <c r="A971327" s="7"/>
    </row>
    <row r="971328" spans="1:1">
      <c r="A971328" s="7"/>
    </row>
    <row r="971329" spans="1:1">
      <c r="A971329" s="7"/>
    </row>
    <row r="971330" spans="1:1">
      <c r="A971330" s="7"/>
    </row>
    <row r="971331" spans="1:1">
      <c r="A971331" s="7"/>
    </row>
    <row r="971332" spans="1:1">
      <c r="A971332" s="7"/>
    </row>
    <row r="971333" spans="1:1">
      <c r="A971333" s="7"/>
    </row>
    <row r="971334" spans="1:1">
      <c r="A971334" s="7"/>
    </row>
    <row r="971335" spans="1:1">
      <c r="A971335" s="7"/>
    </row>
    <row r="971336" spans="1:1">
      <c r="A971336" s="7"/>
    </row>
    <row r="971337" spans="1:1">
      <c r="A971337" s="7"/>
    </row>
    <row r="971338" spans="1:1">
      <c r="A971338" s="7"/>
    </row>
    <row r="971339" spans="1:1">
      <c r="A971339" s="7"/>
    </row>
    <row r="971340" spans="1:1">
      <c r="A971340" s="7"/>
    </row>
    <row r="971341" spans="1:1">
      <c r="A971341" s="7"/>
    </row>
    <row r="971342" spans="1:1">
      <c r="A971342" s="7"/>
    </row>
    <row r="971343" spans="1:1">
      <c r="A971343" s="7"/>
    </row>
    <row r="971344" spans="1:1">
      <c r="A971344" s="7"/>
    </row>
    <row r="971345" spans="1:1">
      <c r="A971345" s="7"/>
    </row>
    <row r="971346" spans="1:1">
      <c r="A971346" s="7"/>
    </row>
    <row r="971347" spans="1:1">
      <c r="A971347" s="7"/>
    </row>
    <row r="971348" spans="1:1">
      <c r="A971348" s="7"/>
    </row>
    <row r="971349" spans="1:1">
      <c r="A971349" s="7"/>
    </row>
    <row r="971350" spans="1:1">
      <c r="A971350" s="7"/>
    </row>
    <row r="971351" spans="1:1">
      <c r="A971351" s="7"/>
    </row>
    <row r="971352" spans="1:1">
      <c r="A971352" s="7"/>
    </row>
    <row r="971353" spans="1:1">
      <c r="A971353" s="7"/>
    </row>
    <row r="971354" spans="1:1">
      <c r="A971354" s="7"/>
    </row>
    <row r="971355" spans="1:1">
      <c r="A971355" s="7"/>
    </row>
    <row r="971356" spans="1:1">
      <c r="A971356" s="7"/>
    </row>
    <row r="971357" spans="1:1">
      <c r="A971357" s="7"/>
    </row>
    <row r="971358" spans="1:1">
      <c r="A971358" s="7"/>
    </row>
    <row r="971359" spans="1:1">
      <c r="A971359" s="7"/>
    </row>
    <row r="971360" spans="1:1">
      <c r="A971360" s="7"/>
    </row>
    <row r="971361" spans="1:1">
      <c r="A971361" s="7"/>
    </row>
    <row r="971362" spans="1:1">
      <c r="A971362" s="7"/>
    </row>
    <row r="971363" spans="1:1">
      <c r="A971363" s="7"/>
    </row>
    <row r="971364" spans="1:1">
      <c r="A971364" s="7"/>
    </row>
    <row r="971365" spans="1:1">
      <c r="A971365" s="7"/>
    </row>
    <row r="971366" spans="1:1">
      <c r="A971366" s="7"/>
    </row>
    <row r="971367" spans="1:1">
      <c r="A971367" s="7"/>
    </row>
    <row r="971368" spans="1:1">
      <c r="A971368" s="7"/>
    </row>
    <row r="971369" spans="1:1">
      <c r="A971369" s="7"/>
    </row>
    <row r="971370" spans="1:1">
      <c r="A971370" s="7"/>
    </row>
    <row r="971371" spans="1:1">
      <c r="A971371" s="7"/>
    </row>
    <row r="971372" spans="1:1">
      <c r="A971372" s="7"/>
    </row>
    <row r="971373" spans="1:1">
      <c r="A971373" s="7"/>
    </row>
    <row r="971374" spans="1:1">
      <c r="A971374" s="7"/>
    </row>
    <row r="971375" spans="1:1">
      <c r="A971375" s="7"/>
    </row>
    <row r="971376" spans="1:1">
      <c r="A971376" s="7"/>
    </row>
    <row r="971377" spans="1:1">
      <c r="A971377" s="7"/>
    </row>
    <row r="971378" spans="1:1">
      <c r="A971378" s="7"/>
    </row>
    <row r="971379" spans="1:1">
      <c r="A971379" s="7"/>
    </row>
    <row r="971380" spans="1:1">
      <c r="A971380" s="7"/>
    </row>
    <row r="971381" spans="1:1">
      <c r="A971381" s="7"/>
    </row>
    <row r="971382" spans="1:1">
      <c r="A971382" s="7"/>
    </row>
    <row r="971383" spans="1:1">
      <c r="A971383" s="7"/>
    </row>
    <row r="971384" spans="1:1">
      <c r="A971384" s="7"/>
    </row>
    <row r="971385" spans="1:1">
      <c r="A971385" s="7"/>
    </row>
    <row r="971386" spans="1:1">
      <c r="A971386" s="7"/>
    </row>
    <row r="971387" spans="1:1">
      <c r="A971387" s="7"/>
    </row>
    <row r="971388" spans="1:1">
      <c r="A971388" s="7"/>
    </row>
    <row r="971389" spans="1:1">
      <c r="A971389" s="7"/>
    </row>
    <row r="971390" spans="1:1">
      <c r="A971390" s="7"/>
    </row>
    <row r="971391" spans="1:1">
      <c r="A971391" s="7"/>
    </row>
    <row r="971392" spans="1:1">
      <c r="A971392" s="7"/>
    </row>
    <row r="971393" spans="1:1">
      <c r="A971393" s="7"/>
    </row>
    <row r="971394" spans="1:1">
      <c r="A971394" s="7"/>
    </row>
    <row r="971395" spans="1:1">
      <c r="A971395" s="7"/>
    </row>
    <row r="971396" spans="1:1">
      <c r="A971396" s="7"/>
    </row>
    <row r="971397" spans="1:1">
      <c r="A971397" s="7"/>
    </row>
    <row r="971398" spans="1:1">
      <c r="A971398" s="7"/>
    </row>
    <row r="971399" spans="1:1">
      <c r="A971399" s="7"/>
    </row>
    <row r="971400" spans="1:1">
      <c r="A971400" s="7"/>
    </row>
    <row r="971401" spans="1:1">
      <c r="A971401" s="7"/>
    </row>
    <row r="971402" spans="1:1">
      <c r="A971402" s="7"/>
    </row>
    <row r="971403" spans="1:1">
      <c r="A971403" s="7"/>
    </row>
    <row r="971404" spans="1:1">
      <c r="A971404" s="7"/>
    </row>
    <row r="971405" spans="1:1">
      <c r="A971405" s="7"/>
    </row>
    <row r="971406" spans="1:1">
      <c r="A971406" s="7"/>
    </row>
    <row r="971407" spans="1:1">
      <c r="A971407" s="7"/>
    </row>
    <row r="971408" spans="1:1">
      <c r="A971408" s="7"/>
    </row>
    <row r="971409" spans="1:1">
      <c r="A971409" s="7"/>
    </row>
    <row r="971410" spans="1:1">
      <c r="A971410" s="7"/>
    </row>
    <row r="971411" spans="1:1">
      <c r="A971411" s="7"/>
    </row>
    <row r="971412" spans="1:1">
      <c r="A971412" s="7"/>
    </row>
    <row r="971413" spans="1:1">
      <c r="A971413" s="7"/>
    </row>
    <row r="971414" spans="1:1">
      <c r="A971414" s="7"/>
    </row>
    <row r="971415" spans="1:1">
      <c r="A971415" s="7"/>
    </row>
    <row r="971416" spans="1:1">
      <c r="A971416" s="7"/>
    </row>
    <row r="971417" spans="1:1">
      <c r="A971417" s="7"/>
    </row>
    <row r="971418" spans="1:1">
      <c r="A971418" s="7"/>
    </row>
    <row r="971419" spans="1:1">
      <c r="A971419" s="7"/>
    </row>
    <row r="971420" spans="1:1">
      <c r="A971420" s="7"/>
    </row>
    <row r="971421" spans="1:1">
      <c r="A971421" s="7"/>
    </row>
    <row r="971422" spans="1:1">
      <c r="A971422" s="7"/>
    </row>
    <row r="971423" spans="1:1">
      <c r="A971423" s="7"/>
    </row>
    <row r="971424" spans="1:1">
      <c r="A971424" s="7"/>
    </row>
    <row r="971425" spans="1:1">
      <c r="A971425" s="7"/>
    </row>
    <row r="971426" spans="1:1">
      <c r="A971426" s="7"/>
    </row>
    <row r="971427" spans="1:1">
      <c r="A971427" s="7"/>
    </row>
    <row r="971428" spans="1:1">
      <c r="A971428" s="7"/>
    </row>
    <row r="971429" spans="1:1">
      <c r="A971429" s="7"/>
    </row>
    <row r="971430" spans="1:1">
      <c r="A971430" s="7"/>
    </row>
    <row r="971431" spans="1:1">
      <c r="A971431" s="7"/>
    </row>
    <row r="971432" spans="1:1">
      <c r="A971432" s="7"/>
    </row>
    <row r="971433" spans="1:1">
      <c r="A971433" s="7"/>
    </row>
    <row r="971434" spans="1:1">
      <c r="A971434" s="7"/>
    </row>
    <row r="971435" spans="1:1">
      <c r="A971435" s="7"/>
    </row>
    <row r="971436" spans="1:1">
      <c r="A971436" s="7"/>
    </row>
    <row r="971437" spans="1:1">
      <c r="A971437" s="7"/>
    </row>
    <row r="971438" spans="1:1">
      <c r="A971438" s="7"/>
    </row>
    <row r="971439" spans="1:1">
      <c r="A971439" s="7"/>
    </row>
    <row r="971440" spans="1:1">
      <c r="A971440" s="7"/>
    </row>
    <row r="971441" spans="1:1">
      <c r="A971441" s="7"/>
    </row>
    <row r="971442" spans="1:1">
      <c r="A971442" s="7"/>
    </row>
    <row r="971443" spans="1:1">
      <c r="A971443" s="7"/>
    </row>
    <row r="971444" spans="1:1">
      <c r="A971444" s="7"/>
    </row>
    <row r="971445" spans="1:1">
      <c r="A971445" s="7"/>
    </row>
    <row r="971446" spans="1:1">
      <c r="A971446" s="7"/>
    </row>
    <row r="971447" spans="1:1">
      <c r="A971447" s="7"/>
    </row>
    <row r="971448" spans="1:1">
      <c r="A971448" s="7"/>
    </row>
    <row r="971449" spans="1:1">
      <c r="A971449" s="7"/>
    </row>
    <row r="971450" spans="1:1">
      <c r="A971450" s="7"/>
    </row>
    <row r="971451" spans="1:1">
      <c r="A971451" s="7"/>
    </row>
    <row r="971452" spans="1:1">
      <c r="A971452" s="7"/>
    </row>
    <row r="971453" spans="1:1">
      <c r="A971453" s="7"/>
    </row>
    <row r="971454" spans="1:1">
      <c r="A971454" s="7"/>
    </row>
    <row r="971455" spans="1:1">
      <c r="A971455" s="7"/>
    </row>
    <row r="971456" spans="1:1">
      <c r="A971456" s="7"/>
    </row>
    <row r="971457" spans="1:1">
      <c r="A971457" s="7"/>
    </row>
    <row r="971458" spans="1:1">
      <c r="A971458" s="7"/>
    </row>
    <row r="971459" spans="1:1">
      <c r="A971459" s="7"/>
    </row>
    <row r="971460" spans="1:1">
      <c r="A971460" s="7"/>
    </row>
    <row r="971461" spans="1:1">
      <c r="A971461" s="7"/>
    </row>
    <row r="971462" spans="1:1">
      <c r="A971462" s="7"/>
    </row>
    <row r="971463" spans="1:1">
      <c r="A971463" s="7"/>
    </row>
    <row r="971464" spans="1:1">
      <c r="A971464" s="7"/>
    </row>
    <row r="971465" spans="1:1">
      <c r="A971465" s="7"/>
    </row>
    <row r="971466" spans="1:1">
      <c r="A971466" s="7"/>
    </row>
    <row r="971467" spans="1:1">
      <c r="A971467" s="7"/>
    </row>
    <row r="971468" spans="1:1">
      <c r="A971468" s="7"/>
    </row>
    <row r="971469" spans="1:1">
      <c r="A971469" s="7"/>
    </row>
    <row r="971470" spans="1:1">
      <c r="A971470" s="7"/>
    </row>
    <row r="971471" spans="1:1">
      <c r="A971471" s="7"/>
    </row>
    <row r="971472" spans="1:1">
      <c r="A971472" s="7"/>
    </row>
    <row r="971473" spans="1:1">
      <c r="A971473" s="7"/>
    </row>
    <row r="971474" spans="1:1">
      <c r="A971474" s="7"/>
    </row>
    <row r="971475" spans="1:1">
      <c r="A971475" s="7"/>
    </row>
    <row r="971476" spans="1:1">
      <c r="A971476" s="7"/>
    </row>
    <row r="971477" spans="1:1">
      <c r="A971477" s="7"/>
    </row>
    <row r="971478" spans="1:1">
      <c r="A971478" s="7"/>
    </row>
    <row r="971479" spans="1:1">
      <c r="A971479" s="7"/>
    </row>
    <row r="971480" spans="1:1">
      <c r="A971480" s="7"/>
    </row>
    <row r="971481" spans="1:1">
      <c r="A971481" s="7"/>
    </row>
    <row r="971482" spans="1:1">
      <c r="A971482" s="7"/>
    </row>
    <row r="971483" spans="1:1">
      <c r="A971483" s="7"/>
    </row>
    <row r="971484" spans="1:1">
      <c r="A971484" s="7"/>
    </row>
    <row r="971485" spans="1:1">
      <c r="A971485" s="7"/>
    </row>
    <row r="971486" spans="1:1">
      <c r="A971486" s="7"/>
    </row>
    <row r="971487" spans="1:1">
      <c r="A971487" s="7"/>
    </row>
    <row r="971488" spans="1:1">
      <c r="A971488" s="7"/>
    </row>
    <row r="971489" spans="1:1">
      <c r="A971489" s="7"/>
    </row>
    <row r="971490" spans="1:1">
      <c r="A971490" s="7"/>
    </row>
    <row r="971491" spans="1:1">
      <c r="A971491" s="7"/>
    </row>
    <row r="971492" spans="1:1">
      <c r="A971492" s="7"/>
    </row>
    <row r="971493" spans="1:1">
      <c r="A971493" s="7"/>
    </row>
    <row r="971494" spans="1:1">
      <c r="A971494" s="7"/>
    </row>
    <row r="971495" spans="1:1">
      <c r="A971495" s="7"/>
    </row>
    <row r="971496" spans="1:1">
      <c r="A971496" s="7"/>
    </row>
    <row r="971497" spans="1:1">
      <c r="A971497" s="7"/>
    </row>
    <row r="971498" spans="1:1">
      <c r="A971498" s="7"/>
    </row>
    <row r="971499" spans="1:1">
      <c r="A971499" s="7"/>
    </row>
    <row r="971500" spans="1:1">
      <c r="A971500" s="7"/>
    </row>
    <row r="971501" spans="1:1">
      <c r="A971501" s="7"/>
    </row>
    <row r="971502" spans="1:1">
      <c r="A971502" s="7"/>
    </row>
    <row r="971503" spans="1:1">
      <c r="A971503" s="7"/>
    </row>
    <row r="971504" spans="1:1">
      <c r="A971504" s="7"/>
    </row>
    <row r="971505" spans="1:1">
      <c r="A971505" s="7"/>
    </row>
    <row r="971506" spans="1:1">
      <c r="A971506" s="7"/>
    </row>
    <row r="971507" spans="1:1">
      <c r="A971507" s="7"/>
    </row>
    <row r="971508" spans="1:1">
      <c r="A971508" s="7"/>
    </row>
    <row r="971509" spans="1:1">
      <c r="A971509" s="7"/>
    </row>
    <row r="971510" spans="1:1">
      <c r="A971510" s="7"/>
    </row>
    <row r="971511" spans="1:1">
      <c r="A971511" s="7"/>
    </row>
    <row r="971512" spans="1:1">
      <c r="A971512" s="7"/>
    </row>
    <row r="971513" spans="1:1">
      <c r="A971513" s="7"/>
    </row>
    <row r="971514" spans="1:1">
      <c r="A971514" s="7"/>
    </row>
    <row r="971515" spans="1:1">
      <c r="A971515" s="7"/>
    </row>
    <row r="971516" spans="1:1">
      <c r="A971516" s="7"/>
    </row>
    <row r="971517" spans="1:1">
      <c r="A971517" s="7"/>
    </row>
    <row r="971518" spans="1:1">
      <c r="A971518" s="7"/>
    </row>
    <row r="971519" spans="1:1">
      <c r="A971519" s="7"/>
    </row>
    <row r="971520" spans="1:1">
      <c r="A971520" s="7"/>
    </row>
    <row r="971521" spans="1:1">
      <c r="A971521" s="7"/>
    </row>
    <row r="971522" spans="1:1">
      <c r="A971522" s="7"/>
    </row>
    <row r="971523" spans="1:1">
      <c r="A971523" s="7"/>
    </row>
    <row r="971524" spans="1:1">
      <c r="A971524" s="7"/>
    </row>
    <row r="971525" spans="1:1">
      <c r="A971525" s="7"/>
    </row>
    <row r="971526" spans="1:1">
      <c r="A971526" s="7"/>
    </row>
    <row r="971527" spans="1:1">
      <c r="A971527" s="7"/>
    </row>
    <row r="971528" spans="1:1">
      <c r="A971528" s="7"/>
    </row>
    <row r="971529" spans="1:1">
      <c r="A971529" s="7"/>
    </row>
    <row r="971530" spans="1:1">
      <c r="A971530" s="7"/>
    </row>
    <row r="971531" spans="1:1">
      <c r="A971531" s="7"/>
    </row>
    <row r="971532" spans="1:1">
      <c r="A971532" s="7"/>
    </row>
    <row r="971533" spans="1:1">
      <c r="A971533" s="7"/>
    </row>
    <row r="971534" spans="1:1">
      <c r="A971534" s="7"/>
    </row>
    <row r="971535" spans="1:1">
      <c r="A971535" s="7"/>
    </row>
    <row r="971536" spans="1:1">
      <c r="A971536" s="7"/>
    </row>
    <row r="971537" spans="1:1">
      <c r="A971537" s="7"/>
    </row>
    <row r="971538" spans="1:1">
      <c r="A971538" s="7"/>
    </row>
    <row r="971539" spans="1:1">
      <c r="A971539" s="7"/>
    </row>
    <row r="971540" spans="1:1">
      <c r="A971540" s="7"/>
    </row>
    <row r="971541" spans="1:1">
      <c r="A971541" s="7"/>
    </row>
    <row r="971542" spans="1:1">
      <c r="A971542" s="7"/>
    </row>
    <row r="971543" spans="1:1">
      <c r="A971543" s="7"/>
    </row>
    <row r="971544" spans="1:1">
      <c r="A971544" s="7"/>
    </row>
    <row r="971545" spans="1:1">
      <c r="A971545" s="7"/>
    </row>
    <row r="971546" spans="1:1">
      <c r="A971546" s="7"/>
    </row>
    <row r="971547" spans="1:1">
      <c r="A971547" s="7"/>
    </row>
    <row r="971548" spans="1:1">
      <c r="A971548" s="7"/>
    </row>
    <row r="971549" spans="1:1">
      <c r="A971549" s="7"/>
    </row>
    <row r="971550" spans="1:1">
      <c r="A971550" s="7"/>
    </row>
    <row r="971551" spans="1:1">
      <c r="A971551" s="7"/>
    </row>
    <row r="971552" spans="1:1">
      <c r="A971552" s="7"/>
    </row>
    <row r="971553" spans="1:1">
      <c r="A971553" s="7"/>
    </row>
    <row r="971554" spans="1:1">
      <c r="A971554" s="7"/>
    </row>
    <row r="971555" spans="1:1">
      <c r="A971555" s="7"/>
    </row>
    <row r="971556" spans="1:1">
      <c r="A971556" s="7"/>
    </row>
    <row r="971557" spans="1:1">
      <c r="A971557" s="7"/>
    </row>
    <row r="971558" spans="1:1">
      <c r="A971558" s="7"/>
    </row>
    <row r="971559" spans="1:1">
      <c r="A971559" s="7"/>
    </row>
    <row r="971560" spans="1:1">
      <c r="A971560" s="7"/>
    </row>
    <row r="971561" spans="1:1">
      <c r="A971561" s="7"/>
    </row>
    <row r="971562" spans="1:1">
      <c r="A971562" s="7"/>
    </row>
    <row r="971563" spans="1:1">
      <c r="A971563" s="7"/>
    </row>
    <row r="971564" spans="1:1">
      <c r="A971564" s="7"/>
    </row>
    <row r="971565" spans="1:1">
      <c r="A971565" s="7"/>
    </row>
    <row r="971566" spans="1:1">
      <c r="A971566" s="7"/>
    </row>
    <row r="971567" spans="1:1">
      <c r="A971567" s="7"/>
    </row>
    <row r="971568" spans="1:1">
      <c r="A971568" s="7"/>
    </row>
    <row r="971569" spans="1:1">
      <c r="A971569" s="7"/>
    </row>
    <row r="971570" spans="1:1">
      <c r="A971570" s="7"/>
    </row>
    <row r="971571" spans="1:1">
      <c r="A971571" s="7"/>
    </row>
    <row r="971572" spans="1:1">
      <c r="A971572" s="7"/>
    </row>
    <row r="971573" spans="1:1">
      <c r="A971573" s="7"/>
    </row>
    <row r="971574" spans="1:1">
      <c r="A971574" s="7"/>
    </row>
    <row r="971575" spans="1:1">
      <c r="A971575" s="7"/>
    </row>
    <row r="971576" spans="1:1">
      <c r="A971576" s="7"/>
    </row>
    <row r="971577" spans="1:1">
      <c r="A971577" s="7"/>
    </row>
    <row r="971578" spans="1:1">
      <c r="A971578" s="7"/>
    </row>
    <row r="971579" spans="1:1">
      <c r="A971579" s="7"/>
    </row>
    <row r="971580" spans="1:1">
      <c r="A971580" s="7"/>
    </row>
    <row r="971581" spans="1:1">
      <c r="A971581" s="7"/>
    </row>
    <row r="971582" spans="1:1">
      <c r="A971582" s="7"/>
    </row>
    <row r="971583" spans="1:1">
      <c r="A971583" s="7"/>
    </row>
    <row r="971584" spans="1:1">
      <c r="A971584" s="7"/>
    </row>
    <row r="971585" spans="1:1">
      <c r="A971585" s="7"/>
    </row>
    <row r="971586" spans="1:1">
      <c r="A971586" s="7"/>
    </row>
    <row r="971587" spans="1:1">
      <c r="A971587" s="7"/>
    </row>
    <row r="971588" spans="1:1">
      <c r="A971588" s="7"/>
    </row>
    <row r="971589" spans="1:1">
      <c r="A971589" s="7"/>
    </row>
    <row r="971590" spans="1:1">
      <c r="A971590" s="7"/>
    </row>
    <row r="971591" spans="1:1">
      <c r="A971591" s="7"/>
    </row>
    <row r="971592" spans="1:1">
      <c r="A971592" s="7"/>
    </row>
    <row r="971593" spans="1:1">
      <c r="A971593" s="7"/>
    </row>
    <row r="971594" spans="1:1">
      <c r="A971594" s="7"/>
    </row>
    <row r="971595" spans="1:1">
      <c r="A971595" s="7"/>
    </row>
    <row r="971596" spans="1:1">
      <c r="A971596" s="7"/>
    </row>
    <row r="971597" spans="1:1">
      <c r="A971597" s="7"/>
    </row>
    <row r="971598" spans="1:1">
      <c r="A971598" s="7"/>
    </row>
    <row r="971599" spans="1:1">
      <c r="A971599" s="7"/>
    </row>
    <row r="971600" spans="1:1">
      <c r="A971600" s="7"/>
    </row>
    <row r="971601" spans="1:1">
      <c r="A971601" s="7"/>
    </row>
    <row r="971602" spans="1:1">
      <c r="A971602" s="7"/>
    </row>
    <row r="971603" spans="1:1">
      <c r="A971603" s="7"/>
    </row>
    <row r="971604" spans="1:1">
      <c r="A971604" s="7"/>
    </row>
    <row r="971605" spans="1:1">
      <c r="A971605" s="7"/>
    </row>
    <row r="971606" spans="1:1">
      <c r="A971606" s="7"/>
    </row>
    <row r="971607" spans="1:1">
      <c r="A971607" s="7"/>
    </row>
    <row r="971608" spans="1:1">
      <c r="A971608" s="7"/>
    </row>
    <row r="971609" spans="1:1">
      <c r="A971609" s="7"/>
    </row>
    <row r="971610" spans="1:1">
      <c r="A971610" s="7"/>
    </row>
    <row r="971611" spans="1:1">
      <c r="A971611" s="7"/>
    </row>
    <row r="971612" spans="1:1">
      <c r="A971612" s="7"/>
    </row>
    <row r="971613" spans="1:1">
      <c r="A971613" s="7"/>
    </row>
    <row r="971614" spans="1:1">
      <c r="A971614" s="7"/>
    </row>
    <row r="971615" spans="1:1">
      <c r="A971615" s="7"/>
    </row>
    <row r="971616" spans="1:1">
      <c r="A971616" s="7"/>
    </row>
    <row r="971617" spans="1:1">
      <c r="A971617" s="7"/>
    </row>
    <row r="971618" spans="1:1">
      <c r="A971618" s="7"/>
    </row>
    <row r="971619" spans="1:1">
      <c r="A971619" s="7"/>
    </row>
    <row r="971620" spans="1:1">
      <c r="A971620" s="7"/>
    </row>
    <row r="971621" spans="1:1">
      <c r="A971621" s="7"/>
    </row>
    <row r="971622" spans="1:1">
      <c r="A971622" s="7"/>
    </row>
    <row r="971623" spans="1:1">
      <c r="A971623" s="7"/>
    </row>
    <row r="971624" spans="1:1">
      <c r="A971624" s="7"/>
    </row>
    <row r="971625" spans="1:1">
      <c r="A971625" s="7"/>
    </row>
    <row r="971626" spans="1:1">
      <c r="A971626" s="7"/>
    </row>
    <row r="971627" spans="1:1">
      <c r="A971627" s="7"/>
    </row>
    <row r="971628" spans="1:1">
      <c r="A971628" s="7"/>
    </row>
    <row r="971629" spans="1:1">
      <c r="A971629" s="7"/>
    </row>
    <row r="971630" spans="1:1">
      <c r="A971630" s="7"/>
    </row>
    <row r="971631" spans="1:1">
      <c r="A971631" s="7"/>
    </row>
    <row r="971632" spans="1:1">
      <c r="A971632" s="7"/>
    </row>
    <row r="971633" spans="1:1">
      <c r="A971633" s="7"/>
    </row>
    <row r="971634" spans="1:1">
      <c r="A971634" s="7"/>
    </row>
    <row r="971635" spans="1:1">
      <c r="A971635" s="7"/>
    </row>
    <row r="971636" spans="1:1">
      <c r="A971636" s="7"/>
    </row>
    <row r="971637" spans="1:1">
      <c r="A971637" s="7"/>
    </row>
    <row r="971638" spans="1:1">
      <c r="A971638" s="7"/>
    </row>
    <row r="971639" spans="1:1">
      <c r="A971639" s="7"/>
    </row>
    <row r="971640" spans="1:1">
      <c r="A971640" s="7"/>
    </row>
    <row r="971641" spans="1:1">
      <c r="A971641" s="7"/>
    </row>
    <row r="971642" spans="1:1">
      <c r="A971642" s="7"/>
    </row>
    <row r="971643" spans="1:1">
      <c r="A971643" s="7"/>
    </row>
    <row r="971644" spans="1:1">
      <c r="A971644" s="7"/>
    </row>
    <row r="971645" spans="1:1">
      <c r="A971645" s="7"/>
    </row>
    <row r="971646" spans="1:1">
      <c r="A971646" s="7"/>
    </row>
    <row r="971647" spans="1:1">
      <c r="A971647" s="7"/>
    </row>
    <row r="971648" spans="1:1">
      <c r="A971648" s="7"/>
    </row>
    <row r="971649" spans="1:1">
      <c r="A971649" s="7"/>
    </row>
    <row r="971650" spans="1:1">
      <c r="A971650" s="7"/>
    </row>
    <row r="971651" spans="1:1">
      <c r="A971651" s="7"/>
    </row>
    <row r="971652" spans="1:1">
      <c r="A971652" s="7"/>
    </row>
    <row r="971653" spans="1:1">
      <c r="A971653" s="7"/>
    </row>
    <row r="971654" spans="1:1">
      <c r="A971654" s="7"/>
    </row>
    <row r="971655" spans="1:1">
      <c r="A971655" s="7"/>
    </row>
    <row r="971656" spans="1:1">
      <c r="A971656" s="7"/>
    </row>
    <row r="971657" spans="1:1">
      <c r="A971657" s="7"/>
    </row>
    <row r="971658" spans="1:1">
      <c r="A971658" s="7"/>
    </row>
    <row r="971659" spans="1:1">
      <c r="A971659" s="7"/>
    </row>
    <row r="971660" spans="1:1">
      <c r="A971660" s="7"/>
    </row>
    <row r="971661" spans="1:1">
      <c r="A971661" s="7"/>
    </row>
    <row r="971662" spans="1:1">
      <c r="A971662" s="7"/>
    </row>
    <row r="971663" spans="1:1">
      <c r="A971663" s="7"/>
    </row>
    <row r="971664" spans="1:1">
      <c r="A971664" s="7"/>
    </row>
    <row r="971665" spans="1:1">
      <c r="A971665" s="7"/>
    </row>
    <row r="971666" spans="1:1">
      <c r="A971666" s="7"/>
    </row>
    <row r="971667" spans="1:1">
      <c r="A971667" s="7"/>
    </row>
    <row r="971668" spans="1:1">
      <c r="A971668" s="7"/>
    </row>
    <row r="971669" spans="1:1">
      <c r="A971669" s="7"/>
    </row>
    <row r="971670" spans="1:1">
      <c r="A971670" s="7"/>
    </row>
    <row r="971671" spans="1:1">
      <c r="A971671" s="7"/>
    </row>
    <row r="971672" spans="1:1">
      <c r="A971672" s="7"/>
    </row>
    <row r="971673" spans="1:1">
      <c r="A971673" s="7"/>
    </row>
    <row r="971674" spans="1:1">
      <c r="A971674" s="7"/>
    </row>
    <row r="971675" spans="1:1">
      <c r="A971675" s="7"/>
    </row>
    <row r="971676" spans="1:1">
      <c r="A971676" s="7"/>
    </row>
    <row r="971677" spans="1:1">
      <c r="A971677" s="7"/>
    </row>
    <row r="971678" spans="1:1">
      <c r="A971678" s="7"/>
    </row>
    <row r="971679" spans="1:1">
      <c r="A971679" s="7"/>
    </row>
    <row r="971680" spans="1:1">
      <c r="A971680" s="7"/>
    </row>
    <row r="971681" spans="1:1">
      <c r="A971681" s="7"/>
    </row>
    <row r="971682" spans="1:1">
      <c r="A971682" s="7"/>
    </row>
    <row r="971683" spans="1:1">
      <c r="A971683" s="7"/>
    </row>
    <row r="971684" spans="1:1">
      <c r="A971684" s="7"/>
    </row>
    <row r="971685" spans="1:1">
      <c r="A971685" s="7"/>
    </row>
    <row r="971686" spans="1:1">
      <c r="A971686" s="7"/>
    </row>
    <row r="971687" spans="1:1">
      <c r="A971687" s="7"/>
    </row>
    <row r="971688" spans="1:1">
      <c r="A971688" s="7"/>
    </row>
    <row r="971689" spans="1:1">
      <c r="A971689" s="7"/>
    </row>
    <row r="971690" spans="1:1">
      <c r="A971690" s="7"/>
    </row>
    <row r="971691" spans="1:1">
      <c r="A971691" s="7"/>
    </row>
    <row r="971692" spans="1:1">
      <c r="A971692" s="7"/>
    </row>
    <row r="971693" spans="1:1">
      <c r="A971693" s="7"/>
    </row>
    <row r="971694" spans="1:1">
      <c r="A971694" s="7"/>
    </row>
    <row r="971695" spans="1:1">
      <c r="A971695" s="7"/>
    </row>
    <row r="971696" spans="1:1">
      <c r="A971696" s="7"/>
    </row>
    <row r="971697" spans="1:1">
      <c r="A971697" s="7"/>
    </row>
    <row r="971698" spans="1:1">
      <c r="A971698" s="7"/>
    </row>
    <row r="971699" spans="1:1">
      <c r="A971699" s="7"/>
    </row>
    <row r="971700" spans="1:1">
      <c r="A971700" s="7"/>
    </row>
    <row r="971701" spans="1:1">
      <c r="A971701" s="7"/>
    </row>
    <row r="971702" spans="1:1">
      <c r="A971702" s="7"/>
    </row>
    <row r="971703" spans="1:1">
      <c r="A971703" s="7"/>
    </row>
    <row r="971704" spans="1:1">
      <c r="A971704" s="7"/>
    </row>
    <row r="971705" spans="1:1">
      <c r="A971705" s="7"/>
    </row>
    <row r="971706" spans="1:1">
      <c r="A971706" s="7"/>
    </row>
    <row r="971707" spans="1:1">
      <c r="A971707" s="7"/>
    </row>
    <row r="971708" spans="1:1">
      <c r="A971708" s="7"/>
    </row>
    <row r="971709" spans="1:1">
      <c r="A971709" s="7"/>
    </row>
    <row r="971710" spans="1:1">
      <c r="A971710" s="7"/>
    </row>
    <row r="971711" spans="1:1">
      <c r="A971711" s="7"/>
    </row>
    <row r="971712" spans="1:1">
      <c r="A971712" s="7"/>
    </row>
    <row r="971713" spans="1:1">
      <c r="A971713" s="7"/>
    </row>
    <row r="971714" spans="1:1">
      <c r="A971714" s="7"/>
    </row>
    <row r="971715" spans="1:1">
      <c r="A971715" s="7"/>
    </row>
    <row r="971716" spans="1:1">
      <c r="A971716" s="7"/>
    </row>
    <row r="971717" spans="1:1">
      <c r="A971717" s="7"/>
    </row>
    <row r="971718" spans="1:1">
      <c r="A971718" s="7"/>
    </row>
    <row r="971719" spans="1:1">
      <c r="A971719" s="7"/>
    </row>
    <row r="971720" spans="1:1">
      <c r="A971720" s="7"/>
    </row>
    <row r="971721" spans="1:1">
      <c r="A971721" s="7"/>
    </row>
    <row r="971722" spans="1:1">
      <c r="A971722" s="7"/>
    </row>
    <row r="971723" spans="1:1">
      <c r="A971723" s="7"/>
    </row>
    <row r="971724" spans="1:1">
      <c r="A971724" s="7"/>
    </row>
    <row r="971725" spans="1:1">
      <c r="A971725" s="7"/>
    </row>
    <row r="971726" spans="1:1">
      <c r="A971726" s="7"/>
    </row>
    <row r="971727" spans="1:1">
      <c r="A971727" s="7"/>
    </row>
    <row r="971728" spans="1:1">
      <c r="A971728" s="7"/>
    </row>
    <row r="971729" spans="1:1">
      <c r="A971729" s="7"/>
    </row>
    <row r="971730" spans="1:1">
      <c r="A971730" s="7"/>
    </row>
    <row r="971731" spans="1:1">
      <c r="A971731" s="7"/>
    </row>
    <row r="971732" spans="1:1">
      <c r="A971732" s="7"/>
    </row>
    <row r="971733" spans="1:1">
      <c r="A971733" s="7"/>
    </row>
    <row r="971734" spans="1:1">
      <c r="A971734" s="7"/>
    </row>
    <row r="971735" spans="1:1">
      <c r="A971735" s="7"/>
    </row>
    <row r="971736" spans="1:1">
      <c r="A971736" s="7"/>
    </row>
    <row r="971737" spans="1:1">
      <c r="A971737" s="7"/>
    </row>
    <row r="971738" spans="1:1">
      <c r="A971738" s="7"/>
    </row>
    <row r="971739" spans="1:1">
      <c r="A971739" s="7"/>
    </row>
    <row r="971740" spans="1:1">
      <c r="A971740" s="7"/>
    </row>
    <row r="971741" spans="1:1">
      <c r="A971741" s="7"/>
    </row>
    <row r="971742" spans="1:1">
      <c r="A971742" s="7"/>
    </row>
    <row r="971743" spans="1:1">
      <c r="A971743" s="7"/>
    </row>
    <row r="971744" spans="1:1">
      <c r="A971744" s="7"/>
    </row>
    <row r="971745" spans="1:1">
      <c r="A971745" s="7"/>
    </row>
    <row r="971746" spans="1:1">
      <c r="A971746" s="7"/>
    </row>
    <row r="971747" spans="1:1">
      <c r="A971747" s="7"/>
    </row>
    <row r="971748" spans="1:1">
      <c r="A971748" s="7"/>
    </row>
    <row r="971749" spans="1:1">
      <c r="A971749" s="7"/>
    </row>
    <row r="971750" spans="1:1">
      <c r="A971750" s="7"/>
    </row>
    <row r="971751" spans="1:1">
      <c r="A971751" s="7"/>
    </row>
    <row r="971752" spans="1:1">
      <c r="A971752" s="7"/>
    </row>
    <row r="971753" spans="1:1">
      <c r="A971753" s="7"/>
    </row>
    <row r="971754" spans="1:1">
      <c r="A971754" s="7"/>
    </row>
    <row r="971755" spans="1:1">
      <c r="A971755" s="7"/>
    </row>
    <row r="971756" spans="1:1">
      <c r="A971756" s="7"/>
    </row>
    <row r="971757" spans="1:1">
      <c r="A971757" s="7"/>
    </row>
    <row r="971758" spans="1:1">
      <c r="A971758" s="7"/>
    </row>
    <row r="971759" spans="1:1">
      <c r="A971759" s="7"/>
    </row>
    <row r="971760" spans="1:1">
      <c r="A971760" s="7"/>
    </row>
    <row r="971761" spans="1:1">
      <c r="A971761" s="7"/>
    </row>
    <row r="971762" spans="1:1">
      <c r="A971762" s="7"/>
    </row>
    <row r="971763" spans="1:1">
      <c r="A971763" s="7"/>
    </row>
    <row r="971764" spans="1:1">
      <c r="A971764" s="7"/>
    </row>
    <row r="971765" spans="1:1">
      <c r="A971765" s="7"/>
    </row>
    <row r="971766" spans="1:1">
      <c r="A971766" s="7"/>
    </row>
    <row r="971767" spans="1:1">
      <c r="A971767" s="7"/>
    </row>
    <row r="971768" spans="1:1">
      <c r="A971768" s="7"/>
    </row>
    <row r="971769" spans="1:1">
      <c r="A971769" s="7"/>
    </row>
    <row r="971770" spans="1:1">
      <c r="A971770" s="7"/>
    </row>
    <row r="971771" spans="1:1">
      <c r="A971771" s="7"/>
    </row>
    <row r="971772" spans="1:1">
      <c r="A971772" s="7"/>
    </row>
    <row r="971773" spans="1:1">
      <c r="A971773" s="7"/>
    </row>
    <row r="971774" spans="1:1">
      <c r="A971774" s="7"/>
    </row>
    <row r="971775" spans="1:1">
      <c r="A971775" s="7"/>
    </row>
    <row r="971776" spans="1:1">
      <c r="A971776" s="7"/>
    </row>
    <row r="971777" spans="1:1">
      <c r="A971777" s="7"/>
    </row>
    <row r="971778" spans="1:1">
      <c r="A971778" s="7"/>
    </row>
    <row r="971779" spans="1:1">
      <c r="A971779" s="7"/>
    </row>
    <row r="971780" spans="1:1">
      <c r="A971780" s="7"/>
    </row>
    <row r="971781" spans="1:1">
      <c r="A971781" s="7"/>
    </row>
    <row r="971782" spans="1:1">
      <c r="A971782" s="7"/>
    </row>
    <row r="971783" spans="1:1">
      <c r="A971783" s="7"/>
    </row>
    <row r="971784" spans="1:1">
      <c r="A971784" s="7"/>
    </row>
    <row r="971785" spans="1:1">
      <c r="A971785" s="7"/>
    </row>
    <row r="971786" spans="1:1">
      <c r="A971786" s="7"/>
    </row>
    <row r="971787" spans="1:1">
      <c r="A971787" s="7"/>
    </row>
    <row r="971788" spans="1:1">
      <c r="A971788" s="7"/>
    </row>
    <row r="971789" spans="1:1">
      <c r="A971789" s="7"/>
    </row>
    <row r="971790" spans="1:1">
      <c r="A971790" s="7"/>
    </row>
    <row r="971791" spans="1:1">
      <c r="A971791" s="7"/>
    </row>
    <row r="971792" spans="1:1">
      <c r="A971792" s="7"/>
    </row>
    <row r="971793" spans="1:1">
      <c r="A971793" s="7"/>
    </row>
    <row r="971794" spans="1:1">
      <c r="A971794" s="7"/>
    </row>
    <row r="971795" spans="1:1">
      <c r="A971795" s="7"/>
    </row>
    <row r="971796" spans="1:1">
      <c r="A971796" s="7"/>
    </row>
    <row r="971797" spans="1:1">
      <c r="A971797" s="7"/>
    </row>
    <row r="971798" spans="1:1">
      <c r="A971798" s="7"/>
    </row>
    <row r="971799" spans="1:1">
      <c r="A971799" s="7"/>
    </row>
    <row r="971800" spans="1:1">
      <c r="A971800" s="7"/>
    </row>
    <row r="971801" spans="1:1">
      <c r="A971801" s="7"/>
    </row>
    <row r="971802" spans="1:1">
      <c r="A971802" s="7"/>
    </row>
    <row r="971803" spans="1:1">
      <c r="A971803" s="7"/>
    </row>
    <row r="971804" spans="1:1">
      <c r="A971804" s="7"/>
    </row>
    <row r="971805" spans="1:1">
      <c r="A971805" s="7"/>
    </row>
    <row r="971806" spans="1:1">
      <c r="A971806" s="7"/>
    </row>
    <row r="971807" spans="1:1">
      <c r="A971807" s="7"/>
    </row>
    <row r="971808" spans="1:1">
      <c r="A971808" s="7"/>
    </row>
    <row r="971809" spans="1:1">
      <c r="A971809" s="7"/>
    </row>
    <row r="971810" spans="1:1">
      <c r="A971810" s="7"/>
    </row>
    <row r="971811" spans="1:1">
      <c r="A971811" s="7"/>
    </row>
    <row r="971812" spans="1:1">
      <c r="A971812" s="7"/>
    </row>
    <row r="971813" spans="1:1">
      <c r="A971813" s="7"/>
    </row>
    <row r="971814" spans="1:1">
      <c r="A971814" s="7"/>
    </row>
    <row r="971815" spans="1:1">
      <c r="A971815" s="7"/>
    </row>
    <row r="971816" spans="1:1">
      <c r="A971816" s="7"/>
    </row>
    <row r="971817" spans="1:1">
      <c r="A971817" s="7"/>
    </row>
    <row r="971818" spans="1:1">
      <c r="A971818" s="7"/>
    </row>
    <row r="971819" spans="1:1">
      <c r="A971819" s="7"/>
    </row>
    <row r="971820" spans="1:1">
      <c r="A971820" s="7"/>
    </row>
    <row r="971821" spans="1:1">
      <c r="A971821" s="7"/>
    </row>
    <row r="971822" spans="1:1">
      <c r="A971822" s="7"/>
    </row>
    <row r="971823" spans="1:1">
      <c r="A971823" s="7"/>
    </row>
    <row r="971824" spans="1:1">
      <c r="A971824" s="7"/>
    </row>
    <row r="971825" spans="1:1">
      <c r="A971825" s="7"/>
    </row>
    <row r="971826" spans="1:1">
      <c r="A971826" s="7"/>
    </row>
    <row r="971827" spans="1:1">
      <c r="A971827" s="7"/>
    </row>
    <row r="971828" spans="1:1">
      <c r="A971828" s="7"/>
    </row>
    <row r="971829" spans="1:1">
      <c r="A971829" s="7"/>
    </row>
    <row r="971830" spans="1:1">
      <c r="A971830" s="7"/>
    </row>
    <row r="971831" spans="1:1">
      <c r="A971831" s="7"/>
    </row>
    <row r="971832" spans="1:1">
      <c r="A971832" s="7"/>
    </row>
    <row r="971833" spans="1:1">
      <c r="A971833" s="7"/>
    </row>
    <row r="971834" spans="1:1">
      <c r="A971834" s="7"/>
    </row>
    <row r="971835" spans="1:1">
      <c r="A971835" s="7"/>
    </row>
    <row r="971836" spans="1:1">
      <c r="A971836" s="7"/>
    </row>
    <row r="971837" spans="1:1">
      <c r="A971837" s="7"/>
    </row>
    <row r="971838" spans="1:1">
      <c r="A971838" s="7"/>
    </row>
    <row r="971839" spans="1:1">
      <c r="A971839" s="7"/>
    </row>
    <row r="971840" spans="1:1">
      <c r="A971840" s="7"/>
    </row>
    <row r="971841" spans="1:1">
      <c r="A971841" s="7"/>
    </row>
    <row r="971842" spans="1:1">
      <c r="A971842" s="7"/>
    </row>
    <row r="971843" spans="1:1">
      <c r="A971843" s="7"/>
    </row>
    <row r="971844" spans="1:1">
      <c r="A971844" s="7"/>
    </row>
    <row r="971845" spans="1:1">
      <c r="A971845" s="7"/>
    </row>
    <row r="971846" spans="1:1">
      <c r="A971846" s="7"/>
    </row>
    <row r="971847" spans="1:1">
      <c r="A971847" s="7"/>
    </row>
    <row r="971848" spans="1:1">
      <c r="A971848" s="7"/>
    </row>
    <row r="971849" spans="1:1">
      <c r="A971849" s="7"/>
    </row>
    <row r="971850" spans="1:1">
      <c r="A971850" s="7"/>
    </row>
    <row r="971851" spans="1:1">
      <c r="A971851" s="7"/>
    </row>
    <row r="971852" spans="1:1">
      <c r="A971852" s="7"/>
    </row>
    <row r="971853" spans="1:1">
      <c r="A971853" s="7"/>
    </row>
    <row r="971854" spans="1:1">
      <c r="A971854" s="7"/>
    </row>
    <row r="971855" spans="1:1">
      <c r="A971855" s="7"/>
    </row>
    <row r="971856" spans="1:1">
      <c r="A971856" s="7"/>
    </row>
    <row r="971857" spans="1:1">
      <c r="A971857" s="7"/>
    </row>
    <row r="971858" spans="1:1">
      <c r="A971858" s="7"/>
    </row>
    <row r="971859" spans="1:1">
      <c r="A971859" s="7"/>
    </row>
    <row r="971860" spans="1:1">
      <c r="A971860" s="7"/>
    </row>
    <row r="971861" spans="1:1">
      <c r="A971861" s="7"/>
    </row>
    <row r="971862" spans="1:1">
      <c r="A971862" s="7"/>
    </row>
    <row r="971863" spans="1:1">
      <c r="A971863" s="7"/>
    </row>
    <row r="971864" spans="1:1">
      <c r="A971864" s="7"/>
    </row>
    <row r="971865" spans="1:1">
      <c r="A971865" s="7"/>
    </row>
    <row r="971866" spans="1:1">
      <c r="A971866" s="7"/>
    </row>
    <row r="971867" spans="1:1">
      <c r="A971867" s="7"/>
    </row>
    <row r="971868" spans="1:1">
      <c r="A971868" s="7"/>
    </row>
    <row r="971869" spans="1:1">
      <c r="A971869" s="7"/>
    </row>
    <row r="971870" spans="1:1">
      <c r="A971870" s="7"/>
    </row>
    <row r="971871" spans="1:1">
      <c r="A971871" s="7"/>
    </row>
    <row r="971872" spans="1:1">
      <c r="A971872" s="7"/>
    </row>
    <row r="971873" spans="1:1">
      <c r="A971873" s="7"/>
    </row>
    <row r="971874" spans="1:1">
      <c r="A971874" s="7"/>
    </row>
    <row r="971875" spans="1:1">
      <c r="A971875" s="7"/>
    </row>
    <row r="971876" spans="1:1">
      <c r="A971876" s="7"/>
    </row>
    <row r="971877" spans="1:1">
      <c r="A971877" s="7"/>
    </row>
    <row r="971878" spans="1:1">
      <c r="A971878" s="7"/>
    </row>
    <row r="971879" spans="1:1">
      <c r="A971879" s="7"/>
    </row>
    <row r="971880" spans="1:1">
      <c r="A971880" s="7"/>
    </row>
    <row r="971881" spans="1:1">
      <c r="A971881" s="7"/>
    </row>
    <row r="971882" spans="1:1">
      <c r="A971882" s="7"/>
    </row>
    <row r="971883" spans="1:1">
      <c r="A971883" s="7"/>
    </row>
    <row r="971884" spans="1:1">
      <c r="A971884" s="7"/>
    </row>
    <row r="971885" spans="1:1">
      <c r="A971885" s="7"/>
    </row>
    <row r="971886" spans="1:1">
      <c r="A971886" s="7"/>
    </row>
    <row r="971887" spans="1:1">
      <c r="A971887" s="7"/>
    </row>
    <row r="971888" spans="1:1">
      <c r="A971888" s="7"/>
    </row>
    <row r="971889" spans="1:1">
      <c r="A971889" s="7"/>
    </row>
    <row r="971890" spans="1:1">
      <c r="A971890" s="7"/>
    </row>
    <row r="971891" spans="1:1">
      <c r="A971891" s="7"/>
    </row>
    <row r="971892" spans="1:1">
      <c r="A971892" s="7"/>
    </row>
    <row r="971893" spans="1:1">
      <c r="A971893" s="7"/>
    </row>
    <row r="971894" spans="1:1">
      <c r="A971894" s="7"/>
    </row>
    <row r="971895" spans="1:1">
      <c r="A971895" s="7"/>
    </row>
    <row r="971896" spans="1:1">
      <c r="A971896" s="7"/>
    </row>
    <row r="971897" spans="1:1">
      <c r="A971897" s="7"/>
    </row>
    <row r="971898" spans="1:1">
      <c r="A971898" s="7"/>
    </row>
    <row r="971899" spans="1:1">
      <c r="A971899" s="7"/>
    </row>
    <row r="971900" spans="1:1">
      <c r="A971900" s="7"/>
    </row>
    <row r="971901" spans="1:1">
      <c r="A971901" s="7"/>
    </row>
    <row r="971902" spans="1:1">
      <c r="A971902" s="7"/>
    </row>
    <row r="971903" spans="1:1">
      <c r="A971903" s="7"/>
    </row>
    <row r="971904" spans="1:1">
      <c r="A971904" s="7"/>
    </row>
    <row r="971905" spans="1:1">
      <c r="A971905" s="7"/>
    </row>
    <row r="971906" spans="1:1">
      <c r="A971906" s="7"/>
    </row>
    <row r="971907" spans="1:1">
      <c r="A971907" s="7"/>
    </row>
    <row r="971908" spans="1:1">
      <c r="A971908" s="7"/>
    </row>
    <row r="971909" spans="1:1">
      <c r="A971909" s="7"/>
    </row>
    <row r="971910" spans="1:1">
      <c r="A971910" s="7"/>
    </row>
    <row r="971911" spans="1:1">
      <c r="A971911" s="7"/>
    </row>
    <row r="971912" spans="1:1">
      <c r="A971912" s="7"/>
    </row>
    <row r="971913" spans="1:1">
      <c r="A971913" s="7"/>
    </row>
    <row r="971914" spans="1:1">
      <c r="A971914" s="7"/>
    </row>
    <row r="971915" spans="1:1">
      <c r="A971915" s="7"/>
    </row>
    <row r="971916" spans="1:1">
      <c r="A971916" s="7"/>
    </row>
    <row r="971917" spans="1:1">
      <c r="A971917" s="7"/>
    </row>
    <row r="971918" spans="1:1">
      <c r="A971918" s="7"/>
    </row>
    <row r="971919" spans="1:1">
      <c r="A971919" s="7"/>
    </row>
    <row r="971920" spans="1:1">
      <c r="A971920" s="7"/>
    </row>
    <row r="971921" spans="1:1">
      <c r="A971921" s="7"/>
    </row>
    <row r="971922" spans="1:1">
      <c r="A971922" s="7"/>
    </row>
    <row r="971923" spans="1:1">
      <c r="A971923" s="7"/>
    </row>
    <row r="971924" spans="1:1">
      <c r="A971924" s="7"/>
    </row>
    <row r="971925" spans="1:1">
      <c r="A971925" s="7"/>
    </row>
    <row r="971926" spans="1:1">
      <c r="A971926" s="7"/>
    </row>
    <row r="971927" spans="1:1">
      <c r="A971927" s="7"/>
    </row>
    <row r="971928" spans="1:1">
      <c r="A971928" s="7"/>
    </row>
    <row r="971929" spans="1:1">
      <c r="A971929" s="7"/>
    </row>
    <row r="971930" spans="1:1">
      <c r="A971930" s="7"/>
    </row>
    <row r="971931" spans="1:1">
      <c r="A971931" s="7"/>
    </row>
    <row r="971932" spans="1:1">
      <c r="A971932" s="7"/>
    </row>
    <row r="971933" spans="1:1">
      <c r="A971933" s="7"/>
    </row>
    <row r="971934" spans="1:1">
      <c r="A971934" s="7"/>
    </row>
    <row r="971935" spans="1:1">
      <c r="A971935" s="7"/>
    </row>
    <row r="971936" spans="1:1">
      <c r="A971936" s="7"/>
    </row>
    <row r="971937" spans="1:1">
      <c r="A971937" s="7"/>
    </row>
    <row r="971938" spans="1:1">
      <c r="A971938" s="7"/>
    </row>
    <row r="971939" spans="1:1">
      <c r="A971939" s="7"/>
    </row>
    <row r="971940" spans="1:1">
      <c r="A971940" s="7"/>
    </row>
    <row r="971941" spans="1:1">
      <c r="A971941" s="7"/>
    </row>
    <row r="971942" spans="1:1">
      <c r="A971942" s="7"/>
    </row>
    <row r="971943" spans="1:1">
      <c r="A971943" s="7"/>
    </row>
    <row r="971944" spans="1:1">
      <c r="A971944" s="7"/>
    </row>
    <row r="971945" spans="1:1">
      <c r="A971945" s="7"/>
    </row>
    <row r="971946" spans="1:1">
      <c r="A971946" s="7"/>
    </row>
    <row r="971947" spans="1:1">
      <c r="A971947" s="7"/>
    </row>
    <row r="971948" spans="1:1">
      <c r="A971948" s="7"/>
    </row>
    <row r="971949" spans="1:1">
      <c r="A971949" s="7"/>
    </row>
    <row r="971950" spans="1:1">
      <c r="A971950" s="7"/>
    </row>
    <row r="971951" spans="1:1">
      <c r="A971951" s="7"/>
    </row>
    <row r="971952" spans="1:1">
      <c r="A971952" s="7"/>
    </row>
    <row r="971953" spans="1:1">
      <c r="A971953" s="7"/>
    </row>
    <row r="971954" spans="1:1">
      <c r="A971954" s="7"/>
    </row>
    <row r="971955" spans="1:1">
      <c r="A971955" s="7"/>
    </row>
    <row r="971956" spans="1:1">
      <c r="A971956" s="7"/>
    </row>
    <row r="971957" spans="1:1">
      <c r="A971957" s="7"/>
    </row>
    <row r="971958" spans="1:1">
      <c r="A971958" s="7"/>
    </row>
    <row r="971959" spans="1:1">
      <c r="A971959" s="7"/>
    </row>
    <row r="971960" spans="1:1">
      <c r="A971960" s="7"/>
    </row>
    <row r="971961" spans="1:1">
      <c r="A971961" s="7"/>
    </row>
    <row r="971962" spans="1:1">
      <c r="A971962" s="7"/>
    </row>
    <row r="971963" spans="1:1">
      <c r="A971963" s="7"/>
    </row>
    <row r="971964" spans="1:1">
      <c r="A971964" s="7"/>
    </row>
    <row r="971965" spans="1:1">
      <c r="A971965" s="7"/>
    </row>
    <row r="971966" spans="1:1">
      <c r="A971966" s="7"/>
    </row>
    <row r="971967" spans="1:1">
      <c r="A971967" s="7"/>
    </row>
    <row r="971968" spans="1:1">
      <c r="A971968" s="7"/>
    </row>
    <row r="971969" spans="1:1">
      <c r="A971969" s="7"/>
    </row>
    <row r="971970" spans="1:1">
      <c r="A971970" s="7"/>
    </row>
    <row r="971971" spans="1:1">
      <c r="A971971" s="7"/>
    </row>
    <row r="971972" spans="1:1">
      <c r="A971972" s="7"/>
    </row>
    <row r="971973" spans="1:1">
      <c r="A971973" s="7"/>
    </row>
    <row r="971974" spans="1:1">
      <c r="A971974" s="7"/>
    </row>
    <row r="971975" spans="1:1">
      <c r="A971975" s="7"/>
    </row>
    <row r="971976" spans="1:1">
      <c r="A971976" s="7"/>
    </row>
    <row r="971977" spans="1:1">
      <c r="A971977" s="7"/>
    </row>
    <row r="971978" spans="1:1">
      <c r="A971978" s="7"/>
    </row>
    <row r="971979" spans="1:1">
      <c r="A971979" s="7"/>
    </row>
    <row r="971980" spans="1:1">
      <c r="A971980" s="7"/>
    </row>
    <row r="971981" spans="1:1">
      <c r="A971981" s="7"/>
    </row>
    <row r="971982" spans="1:1">
      <c r="A971982" s="7"/>
    </row>
    <row r="971983" spans="1:1">
      <c r="A971983" s="7"/>
    </row>
    <row r="971984" spans="1:1">
      <c r="A971984" s="7"/>
    </row>
    <row r="971985" spans="1:1">
      <c r="A971985" s="7"/>
    </row>
    <row r="971986" spans="1:1">
      <c r="A971986" s="7"/>
    </row>
    <row r="971987" spans="1:1">
      <c r="A971987" s="7"/>
    </row>
    <row r="971988" spans="1:1">
      <c r="A971988" s="7"/>
    </row>
    <row r="971989" spans="1:1">
      <c r="A971989" s="7"/>
    </row>
    <row r="971990" spans="1:1">
      <c r="A971990" s="7"/>
    </row>
    <row r="971991" spans="1:1">
      <c r="A971991" s="7"/>
    </row>
    <row r="971992" spans="1:1">
      <c r="A971992" s="7"/>
    </row>
    <row r="971993" spans="1:1">
      <c r="A971993" s="7"/>
    </row>
    <row r="971994" spans="1:1">
      <c r="A971994" s="7"/>
    </row>
    <row r="971995" spans="1:1">
      <c r="A971995" s="7"/>
    </row>
    <row r="971996" spans="1:1">
      <c r="A971996" s="7"/>
    </row>
    <row r="971997" spans="1:1">
      <c r="A971997" s="7"/>
    </row>
    <row r="971998" spans="1:1">
      <c r="A971998" s="7"/>
    </row>
    <row r="971999" spans="1:1">
      <c r="A971999" s="7"/>
    </row>
    <row r="972000" spans="1:1">
      <c r="A972000" s="7"/>
    </row>
    <row r="972001" spans="1:1">
      <c r="A972001" s="7"/>
    </row>
    <row r="972002" spans="1:1">
      <c r="A972002" s="7"/>
    </row>
    <row r="972003" spans="1:1">
      <c r="A972003" s="7"/>
    </row>
    <row r="972004" spans="1:1">
      <c r="A972004" s="7"/>
    </row>
    <row r="972005" spans="1:1">
      <c r="A972005" s="7"/>
    </row>
    <row r="972006" spans="1:1">
      <c r="A972006" s="7"/>
    </row>
    <row r="972007" spans="1:1">
      <c r="A972007" s="7"/>
    </row>
    <row r="972008" spans="1:1">
      <c r="A972008" s="7"/>
    </row>
    <row r="972009" spans="1:1">
      <c r="A972009" s="7"/>
    </row>
    <row r="972010" spans="1:1">
      <c r="A972010" s="7"/>
    </row>
    <row r="972011" spans="1:1">
      <c r="A972011" s="7"/>
    </row>
    <row r="972012" spans="1:1">
      <c r="A972012" s="7"/>
    </row>
    <row r="972013" spans="1:1">
      <c r="A972013" s="7"/>
    </row>
    <row r="972014" spans="1:1">
      <c r="A972014" s="7"/>
    </row>
    <row r="972015" spans="1:1">
      <c r="A972015" s="7"/>
    </row>
    <row r="972016" spans="1:1">
      <c r="A972016" s="7"/>
    </row>
    <row r="972017" spans="1:1">
      <c r="A972017" s="7"/>
    </row>
    <row r="972018" spans="1:1">
      <c r="A972018" s="7"/>
    </row>
    <row r="972019" spans="1:1">
      <c r="A972019" s="7"/>
    </row>
    <row r="972020" spans="1:1">
      <c r="A972020" s="7"/>
    </row>
    <row r="972021" spans="1:1">
      <c r="A972021" s="7"/>
    </row>
    <row r="972022" spans="1:1">
      <c r="A972022" s="7"/>
    </row>
    <row r="972023" spans="1:1">
      <c r="A972023" s="7"/>
    </row>
    <row r="972024" spans="1:1">
      <c r="A972024" s="7"/>
    </row>
    <row r="972025" spans="1:1">
      <c r="A972025" s="7"/>
    </row>
    <row r="972026" spans="1:1">
      <c r="A972026" s="7"/>
    </row>
    <row r="972027" spans="1:1">
      <c r="A972027" s="7"/>
    </row>
    <row r="972028" spans="1:1">
      <c r="A972028" s="7"/>
    </row>
    <row r="972029" spans="1:1">
      <c r="A972029" s="7"/>
    </row>
    <row r="972030" spans="1:1">
      <c r="A972030" s="7"/>
    </row>
    <row r="972031" spans="1:1">
      <c r="A972031" s="7"/>
    </row>
    <row r="972032" spans="1:1">
      <c r="A972032" s="7"/>
    </row>
    <row r="972033" spans="1:1">
      <c r="A972033" s="7"/>
    </row>
    <row r="972034" spans="1:1">
      <c r="A972034" s="7"/>
    </row>
    <row r="972035" spans="1:1">
      <c r="A972035" s="7"/>
    </row>
    <row r="972036" spans="1:1">
      <c r="A972036" s="7"/>
    </row>
    <row r="972037" spans="1:1">
      <c r="A972037" s="7"/>
    </row>
    <row r="972038" spans="1:1">
      <c r="A972038" s="7"/>
    </row>
    <row r="972039" spans="1:1">
      <c r="A972039" s="7"/>
    </row>
    <row r="972040" spans="1:1">
      <c r="A972040" s="7"/>
    </row>
    <row r="972041" spans="1:1">
      <c r="A972041" s="7"/>
    </row>
    <row r="972042" spans="1:1">
      <c r="A972042" s="7"/>
    </row>
    <row r="972043" spans="1:1">
      <c r="A972043" s="7"/>
    </row>
    <row r="972044" spans="1:1">
      <c r="A972044" s="7"/>
    </row>
    <row r="972045" spans="1:1">
      <c r="A972045" s="7"/>
    </row>
    <row r="972046" spans="1:1">
      <c r="A972046" s="7"/>
    </row>
    <row r="972047" spans="1:1">
      <c r="A972047" s="7"/>
    </row>
    <row r="972048" spans="1:1">
      <c r="A972048" s="7"/>
    </row>
    <row r="972049" spans="1:1">
      <c r="A972049" s="7"/>
    </row>
    <row r="972050" spans="1:1">
      <c r="A972050" s="7"/>
    </row>
    <row r="972051" spans="1:1">
      <c r="A972051" s="7"/>
    </row>
    <row r="972052" spans="1:1">
      <c r="A972052" s="7"/>
    </row>
    <row r="972053" spans="1:1">
      <c r="A972053" s="7"/>
    </row>
    <row r="972054" spans="1:1">
      <c r="A972054" s="7"/>
    </row>
    <row r="972055" spans="1:1">
      <c r="A972055" s="7"/>
    </row>
    <row r="972056" spans="1:1">
      <c r="A972056" s="7"/>
    </row>
    <row r="972057" spans="1:1">
      <c r="A972057" s="7"/>
    </row>
    <row r="972058" spans="1:1">
      <c r="A972058" s="7"/>
    </row>
    <row r="972059" spans="1:1">
      <c r="A972059" s="7"/>
    </row>
    <row r="972060" spans="1:1">
      <c r="A972060" s="7"/>
    </row>
    <row r="972061" spans="1:1">
      <c r="A972061" s="7"/>
    </row>
    <row r="972062" spans="1:1">
      <c r="A972062" s="7"/>
    </row>
    <row r="972063" spans="1:1">
      <c r="A972063" s="7"/>
    </row>
    <row r="972064" spans="1:1">
      <c r="A972064" s="7"/>
    </row>
    <row r="972065" spans="1:1">
      <c r="A972065" s="7"/>
    </row>
    <row r="972066" spans="1:1">
      <c r="A972066" s="7"/>
    </row>
    <row r="972067" spans="1:1">
      <c r="A972067" s="7"/>
    </row>
    <row r="972068" spans="1:1">
      <c r="A972068" s="7"/>
    </row>
    <row r="972069" spans="1:1">
      <c r="A972069" s="7"/>
    </row>
    <row r="972070" spans="1:1">
      <c r="A972070" s="7"/>
    </row>
    <row r="972071" spans="1:1">
      <c r="A972071" s="7"/>
    </row>
    <row r="972072" spans="1:1">
      <c r="A972072" s="7"/>
    </row>
    <row r="972073" spans="1:1">
      <c r="A972073" s="7"/>
    </row>
    <row r="972074" spans="1:1">
      <c r="A972074" s="7"/>
    </row>
    <row r="972075" spans="1:1">
      <c r="A972075" s="7"/>
    </row>
    <row r="972076" spans="1:1">
      <c r="A972076" s="7"/>
    </row>
    <row r="972077" spans="1:1">
      <c r="A972077" s="7"/>
    </row>
    <row r="972078" spans="1:1">
      <c r="A972078" s="7"/>
    </row>
    <row r="972079" spans="1:1">
      <c r="A972079" s="7"/>
    </row>
    <row r="972080" spans="1:1">
      <c r="A972080" s="7"/>
    </row>
    <row r="972081" spans="1:1">
      <c r="A972081" s="7"/>
    </row>
    <row r="972082" spans="1:1">
      <c r="A972082" s="7"/>
    </row>
    <row r="972083" spans="1:1">
      <c r="A972083" s="7"/>
    </row>
    <row r="972084" spans="1:1">
      <c r="A972084" s="7"/>
    </row>
    <row r="972085" spans="1:1">
      <c r="A972085" s="7"/>
    </row>
    <row r="972086" spans="1:1">
      <c r="A972086" s="7"/>
    </row>
    <row r="972087" spans="1:1">
      <c r="A972087" s="7"/>
    </row>
    <row r="972088" spans="1:1">
      <c r="A972088" s="7"/>
    </row>
    <row r="972089" spans="1:1">
      <c r="A972089" s="7"/>
    </row>
    <row r="972090" spans="1:1">
      <c r="A972090" s="7"/>
    </row>
    <row r="972091" spans="1:1">
      <c r="A972091" s="7"/>
    </row>
    <row r="972092" spans="1:1">
      <c r="A972092" s="7"/>
    </row>
    <row r="972093" spans="1:1">
      <c r="A972093" s="7"/>
    </row>
    <row r="972094" spans="1:1">
      <c r="A972094" s="7"/>
    </row>
    <row r="972095" spans="1:1">
      <c r="A972095" s="7"/>
    </row>
    <row r="972096" spans="1:1">
      <c r="A972096" s="7"/>
    </row>
    <row r="972097" spans="1:1">
      <c r="A972097" s="7"/>
    </row>
    <row r="972098" spans="1:1">
      <c r="A972098" s="7"/>
    </row>
    <row r="972099" spans="1:1">
      <c r="A972099" s="7"/>
    </row>
    <row r="972100" spans="1:1">
      <c r="A972100" s="7"/>
    </row>
    <row r="972101" spans="1:1">
      <c r="A972101" s="7"/>
    </row>
    <row r="972102" spans="1:1">
      <c r="A972102" s="7"/>
    </row>
    <row r="972103" spans="1:1">
      <c r="A972103" s="7"/>
    </row>
    <row r="972104" spans="1:1">
      <c r="A972104" s="7"/>
    </row>
    <row r="972105" spans="1:1">
      <c r="A972105" s="7"/>
    </row>
    <row r="972106" spans="1:1">
      <c r="A972106" s="7"/>
    </row>
    <row r="972107" spans="1:1">
      <c r="A972107" s="7"/>
    </row>
    <row r="972108" spans="1:1">
      <c r="A972108" s="7"/>
    </row>
    <row r="972109" spans="1:1">
      <c r="A972109" s="7"/>
    </row>
    <row r="972110" spans="1:1">
      <c r="A972110" s="7"/>
    </row>
    <row r="972111" spans="1:1">
      <c r="A972111" s="7"/>
    </row>
    <row r="972112" spans="1:1">
      <c r="A972112" s="7"/>
    </row>
    <row r="972113" spans="1:1">
      <c r="A972113" s="7"/>
    </row>
    <row r="972114" spans="1:1">
      <c r="A972114" s="7"/>
    </row>
    <row r="972115" spans="1:1">
      <c r="A972115" s="7"/>
    </row>
    <row r="972116" spans="1:1">
      <c r="A972116" s="7"/>
    </row>
    <row r="972117" spans="1:1">
      <c r="A972117" s="7"/>
    </row>
    <row r="972118" spans="1:1">
      <c r="A972118" s="7"/>
    </row>
    <row r="972119" spans="1:1">
      <c r="A972119" s="7"/>
    </row>
    <row r="972120" spans="1:1">
      <c r="A972120" s="7"/>
    </row>
    <row r="972121" spans="1:1">
      <c r="A972121" s="7"/>
    </row>
    <row r="972122" spans="1:1">
      <c r="A972122" s="7"/>
    </row>
    <row r="972123" spans="1:1">
      <c r="A972123" s="7"/>
    </row>
    <row r="972124" spans="1:1">
      <c r="A972124" s="7"/>
    </row>
    <row r="972125" spans="1:1">
      <c r="A972125" s="7"/>
    </row>
    <row r="972126" spans="1:1">
      <c r="A972126" s="7"/>
    </row>
    <row r="972127" spans="1:1">
      <c r="A972127" s="7"/>
    </row>
    <row r="972128" spans="1:1">
      <c r="A972128" s="7"/>
    </row>
    <row r="972129" spans="1:1">
      <c r="A972129" s="7"/>
    </row>
    <row r="972130" spans="1:1">
      <c r="A972130" s="7"/>
    </row>
    <row r="972131" spans="1:1">
      <c r="A972131" s="7"/>
    </row>
    <row r="972132" spans="1:1">
      <c r="A972132" s="7"/>
    </row>
    <row r="972133" spans="1:1">
      <c r="A972133" s="7"/>
    </row>
    <row r="972134" spans="1:1">
      <c r="A972134" s="7"/>
    </row>
    <row r="972135" spans="1:1">
      <c r="A972135" s="7"/>
    </row>
    <row r="972136" spans="1:1">
      <c r="A972136" s="7"/>
    </row>
    <row r="972137" spans="1:1">
      <c r="A972137" s="7"/>
    </row>
    <row r="972138" spans="1:1">
      <c r="A972138" s="7"/>
    </row>
    <row r="972139" spans="1:1">
      <c r="A972139" s="7"/>
    </row>
    <row r="972140" spans="1:1">
      <c r="A972140" s="7"/>
    </row>
    <row r="972141" spans="1:1">
      <c r="A972141" s="7"/>
    </row>
    <row r="972142" spans="1:1">
      <c r="A972142" s="7"/>
    </row>
    <row r="972143" spans="1:1">
      <c r="A972143" s="7"/>
    </row>
    <row r="972144" spans="1:1">
      <c r="A972144" s="7"/>
    </row>
    <row r="972145" spans="1:1">
      <c r="A972145" s="7"/>
    </row>
    <row r="972146" spans="1:1">
      <c r="A972146" s="7"/>
    </row>
    <row r="972147" spans="1:1">
      <c r="A972147" s="7"/>
    </row>
    <row r="972148" spans="1:1">
      <c r="A972148" s="7"/>
    </row>
    <row r="972149" spans="1:1">
      <c r="A972149" s="7"/>
    </row>
    <row r="972150" spans="1:1">
      <c r="A972150" s="7"/>
    </row>
    <row r="972151" spans="1:1">
      <c r="A972151" s="7"/>
    </row>
    <row r="972152" spans="1:1">
      <c r="A972152" s="7"/>
    </row>
    <row r="972153" spans="1:1">
      <c r="A972153" s="7"/>
    </row>
    <row r="972154" spans="1:1">
      <c r="A972154" s="7"/>
    </row>
    <row r="972155" spans="1:1">
      <c r="A972155" s="7"/>
    </row>
    <row r="972156" spans="1:1">
      <c r="A972156" s="7"/>
    </row>
    <row r="972157" spans="1:1">
      <c r="A972157" s="7"/>
    </row>
    <row r="972158" spans="1:1">
      <c r="A972158" s="7"/>
    </row>
    <row r="972159" spans="1:1">
      <c r="A972159" s="7"/>
    </row>
    <row r="972160" spans="1:1">
      <c r="A972160" s="7"/>
    </row>
    <row r="972161" spans="1:1">
      <c r="A972161" s="7"/>
    </row>
    <row r="972162" spans="1:1">
      <c r="A972162" s="7"/>
    </row>
    <row r="972163" spans="1:1">
      <c r="A972163" s="7"/>
    </row>
    <row r="972164" spans="1:1">
      <c r="A972164" s="7"/>
    </row>
    <row r="972165" spans="1:1">
      <c r="A972165" s="7"/>
    </row>
    <row r="972166" spans="1:1">
      <c r="A972166" s="7"/>
    </row>
    <row r="972167" spans="1:1">
      <c r="A972167" s="7"/>
    </row>
    <row r="972168" spans="1:1">
      <c r="A972168" s="7"/>
    </row>
    <row r="972169" spans="1:1">
      <c r="A972169" s="7"/>
    </row>
    <row r="972170" spans="1:1">
      <c r="A972170" s="7"/>
    </row>
    <row r="972171" spans="1:1">
      <c r="A972171" s="7"/>
    </row>
    <row r="972172" spans="1:1">
      <c r="A972172" s="7"/>
    </row>
    <row r="972173" spans="1:1">
      <c r="A972173" s="7"/>
    </row>
    <row r="972174" spans="1:1">
      <c r="A972174" s="7"/>
    </row>
    <row r="972175" spans="1:1">
      <c r="A972175" s="7"/>
    </row>
    <row r="972176" spans="1:1">
      <c r="A972176" s="7"/>
    </row>
    <row r="972177" spans="1:1">
      <c r="A972177" s="7"/>
    </row>
    <row r="972178" spans="1:1">
      <c r="A972178" s="7"/>
    </row>
    <row r="972179" spans="1:1">
      <c r="A972179" s="7"/>
    </row>
    <row r="972180" spans="1:1">
      <c r="A972180" s="7"/>
    </row>
    <row r="972181" spans="1:1">
      <c r="A972181" s="7"/>
    </row>
    <row r="972182" spans="1:1">
      <c r="A972182" s="7"/>
    </row>
    <row r="972183" spans="1:1">
      <c r="A972183" s="7"/>
    </row>
    <row r="972184" spans="1:1">
      <c r="A972184" s="7"/>
    </row>
    <row r="972185" spans="1:1">
      <c r="A972185" s="7"/>
    </row>
    <row r="972186" spans="1:1">
      <c r="A972186" s="7"/>
    </row>
    <row r="972187" spans="1:1">
      <c r="A972187" s="7"/>
    </row>
    <row r="972188" spans="1:1">
      <c r="A972188" s="7"/>
    </row>
    <row r="972189" spans="1:1">
      <c r="A972189" s="7"/>
    </row>
    <row r="972190" spans="1:1">
      <c r="A972190" s="7"/>
    </row>
    <row r="972191" spans="1:1">
      <c r="A972191" s="7"/>
    </row>
    <row r="972192" spans="1:1">
      <c r="A972192" s="7"/>
    </row>
    <row r="972193" spans="1:1">
      <c r="A972193" s="7"/>
    </row>
    <row r="972194" spans="1:1">
      <c r="A972194" s="7"/>
    </row>
    <row r="972195" spans="1:1">
      <c r="A972195" s="7"/>
    </row>
    <row r="972196" spans="1:1">
      <c r="A972196" s="7"/>
    </row>
    <row r="972197" spans="1:1">
      <c r="A972197" s="7"/>
    </row>
    <row r="972198" spans="1:1">
      <c r="A972198" s="7"/>
    </row>
    <row r="972199" spans="1:1">
      <c r="A972199" s="7"/>
    </row>
    <row r="972200" spans="1:1">
      <c r="A972200" s="7"/>
    </row>
    <row r="972201" spans="1:1">
      <c r="A972201" s="7"/>
    </row>
    <row r="972202" spans="1:1">
      <c r="A972202" s="7"/>
    </row>
    <row r="972203" spans="1:1">
      <c r="A972203" s="7"/>
    </row>
    <row r="972204" spans="1:1">
      <c r="A972204" s="7"/>
    </row>
    <row r="972205" spans="1:1">
      <c r="A972205" s="7"/>
    </row>
    <row r="972206" spans="1:1">
      <c r="A972206" s="7"/>
    </row>
    <row r="972207" spans="1:1">
      <c r="A972207" s="7"/>
    </row>
    <row r="972208" spans="1:1">
      <c r="A972208" s="7"/>
    </row>
    <row r="972209" spans="1:1">
      <c r="A972209" s="7"/>
    </row>
    <row r="972210" spans="1:1">
      <c r="A972210" s="7"/>
    </row>
    <row r="972211" spans="1:1">
      <c r="A972211" s="7"/>
    </row>
    <row r="972212" spans="1:1">
      <c r="A972212" s="7"/>
    </row>
    <row r="972213" spans="1:1">
      <c r="A972213" s="7"/>
    </row>
    <row r="972214" spans="1:1">
      <c r="A972214" s="7"/>
    </row>
    <row r="972215" spans="1:1">
      <c r="A972215" s="7"/>
    </row>
    <row r="972216" spans="1:1">
      <c r="A972216" s="7"/>
    </row>
    <row r="972217" spans="1:1">
      <c r="A972217" s="7"/>
    </row>
    <row r="972218" spans="1:1">
      <c r="A972218" s="7"/>
    </row>
    <row r="972219" spans="1:1">
      <c r="A972219" s="7"/>
    </row>
    <row r="972220" spans="1:1">
      <c r="A972220" s="7"/>
    </row>
    <row r="972221" spans="1:1">
      <c r="A972221" s="7"/>
    </row>
    <row r="972222" spans="1:1">
      <c r="A972222" s="7"/>
    </row>
    <row r="972223" spans="1:1">
      <c r="A972223" s="7"/>
    </row>
    <row r="972224" spans="1:1">
      <c r="A972224" s="7"/>
    </row>
    <row r="972225" spans="1:1">
      <c r="A972225" s="7"/>
    </row>
    <row r="972226" spans="1:1">
      <c r="A972226" s="7"/>
    </row>
    <row r="972227" spans="1:1">
      <c r="A972227" s="7"/>
    </row>
    <row r="972228" spans="1:1">
      <c r="A972228" s="7"/>
    </row>
    <row r="972229" spans="1:1">
      <c r="A972229" s="7"/>
    </row>
    <row r="972230" spans="1:1">
      <c r="A972230" s="7"/>
    </row>
    <row r="972231" spans="1:1">
      <c r="A972231" s="7"/>
    </row>
    <row r="972232" spans="1:1">
      <c r="A972232" s="7"/>
    </row>
    <row r="972233" spans="1:1">
      <c r="A972233" s="7"/>
    </row>
    <row r="972234" spans="1:1">
      <c r="A972234" s="7"/>
    </row>
    <row r="972235" spans="1:1">
      <c r="A972235" s="7"/>
    </row>
    <row r="972236" spans="1:1">
      <c r="A972236" s="7"/>
    </row>
    <row r="972237" spans="1:1">
      <c r="A972237" s="7"/>
    </row>
    <row r="972238" spans="1:1">
      <c r="A972238" s="7"/>
    </row>
    <row r="972239" spans="1:1">
      <c r="A972239" s="7"/>
    </row>
    <row r="972240" spans="1:1">
      <c r="A972240" s="7"/>
    </row>
    <row r="972241" spans="1:1">
      <c r="A972241" s="7"/>
    </row>
    <row r="972242" spans="1:1">
      <c r="A972242" s="7"/>
    </row>
    <row r="972243" spans="1:1">
      <c r="A972243" s="7"/>
    </row>
    <row r="972244" spans="1:1">
      <c r="A972244" s="7"/>
    </row>
    <row r="972245" spans="1:1">
      <c r="A972245" s="7"/>
    </row>
    <row r="972246" spans="1:1">
      <c r="A972246" s="7"/>
    </row>
    <row r="972247" spans="1:1">
      <c r="A972247" s="7"/>
    </row>
    <row r="972248" spans="1:1">
      <c r="A972248" s="7"/>
    </row>
    <row r="972249" spans="1:1">
      <c r="A972249" s="7"/>
    </row>
    <row r="972250" spans="1:1">
      <c r="A972250" s="7"/>
    </row>
    <row r="972251" spans="1:1">
      <c r="A972251" s="7"/>
    </row>
    <row r="972252" spans="1:1">
      <c r="A972252" s="7"/>
    </row>
    <row r="972253" spans="1:1">
      <c r="A972253" s="7"/>
    </row>
    <row r="972254" spans="1:1">
      <c r="A972254" s="7"/>
    </row>
    <row r="972255" spans="1:1">
      <c r="A972255" s="7"/>
    </row>
    <row r="972256" spans="1:1">
      <c r="A972256" s="7"/>
    </row>
    <row r="972257" spans="1:1">
      <c r="A972257" s="7"/>
    </row>
    <row r="972258" spans="1:1">
      <c r="A972258" s="7"/>
    </row>
    <row r="972259" spans="1:1">
      <c r="A972259" s="7"/>
    </row>
    <row r="972260" spans="1:1">
      <c r="A972260" s="7"/>
    </row>
    <row r="972261" spans="1:1">
      <c r="A972261" s="7"/>
    </row>
    <row r="972262" spans="1:1">
      <c r="A972262" s="7"/>
    </row>
    <row r="972263" spans="1:1">
      <c r="A972263" s="7"/>
    </row>
    <row r="972264" spans="1:1">
      <c r="A972264" s="7"/>
    </row>
    <row r="972265" spans="1:1">
      <c r="A972265" s="7"/>
    </row>
    <row r="972266" spans="1:1">
      <c r="A972266" s="7"/>
    </row>
    <row r="972267" spans="1:1">
      <c r="A972267" s="7"/>
    </row>
    <row r="972268" spans="1:1">
      <c r="A972268" s="7"/>
    </row>
    <row r="972269" spans="1:1">
      <c r="A972269" s="7"/>
    </row>
    <row r="972270" spans="1:1">
      <c r="A972270" s="7"/>
    </row>
    <row r="972271" spans="1:1">
      <c r="A972271" s="7"/>
    </row>
    <row r="972272" spans="1:1">
      <c r="A972272" s="7"/>
    </row>
    <row r="972273" spans="1:1">
      <c r="A972273" s="7"/>
    </row>
    <row r="972274" spans="1:1">
      <c r="A972274" s="7"/>
    </row>
    <row r="972275" spans="1:1">
      <c r="A972275" s="7"/>
    </row>
    <row r="972276" spans="1:1">
      <c r="A972276" s="7"/>
    </row>
    <row r="972277" spans="1:1">
      <c r="A972277" s="7"/>
    </row>
    <row r="972278" spans="1:1">
      <c r="A972278" s="7"/>
    </row>
    <row r="972279" spans="1:1">
      <c r="A972279" s="7"/>
    </row>
    <row r="972280" spans="1:1">
      <c r="A972280" s="7"/>
    </row>
    <row r="972281" spans="1:1">
      <c r="A972281" s="7"/>
    </row>
    <row r="972282" spans="1:1">
      <c r="A972282" s="7"/>
    </row>
    <row r="972283" spans="1:1">
      <c r="A972283" s="7"/>
    </row>
    <row r="972284" spans="1:1">
      <c r="A972284" s="7"/>
    </row>
    <row r="972285" spans="1:1">
      <c r="A972285" s="7"/>
    </row>
    <row r="972286" spans="1:1">
      <c r="A972286" s="7"/>
    </row>
    <row r="972287" spans="1:1">
      <c r="A972287" s="7"/>
    </row>
    <row r="972288" spans="1:1">
      <c r="A972288" s="7"/>
    </row>
    <row r="972289" spans="1:1">
      <c r="A972289" s="7"/>
    </row>
    <row r="972290" spans="1:1">
      <c r="A972290" s="7"/>
    </row>
    <row r="972291" spans="1:1">
      <c r="A972291" s="7"/>
    </row>
    <row r="972292" spans="1:1">
      <c r="A972292" s="7"/>
    </row>
    <row r="972293" spans="1:1">
      <c r="A972293" s="7"/>
    </row>
    <row r="972294" spans="1:1">
      <c r="A972294" s="7"/>
    </row>
    <row r="972295" spans="1:1">
      <c r="A972295" s="7"/>
    </row>
    <row r="972296" spans="1:1">
      <c r="A972296" s="7"/>
    </row>
    <row r="972297" spans="1:1">
      <c r="A972297" s="7"/>
    </row>
    <row r="972298" spans="1:1">
      <c r="A972298" s="7"/>
    </row>
    <row r="972299" spans="1:1">
      <c r="A972299" s="7"/>
    </row>
    <row r="972300" spans="1:1">
      <c r="A972300" s="7"/>
    </row>
    <row r="972301" spans="1:1">
      <c r="A972301" s="7"/>
    </row>
    <row r="972302" spans="1:1">
      <c r="A972302" s="7"/>
    </row>
    <row r="972303" spans="1:1">
      <c r="A972303" s="7"/>
    </row>
    <row r="972304" spans="1:1">
      <c r="A972304" s="7"/>
    </row>
    <row r="972305" spans="1:1">
      <c r="A972305" s="7"/>
    </row>
    <row r="972306" spans="1:1">
      <c r="A972306" s="7"/>
    </row>
    <row r="972307" spans="1:1">
      <c r="A972307" s="7"/>
    </row>
    <row r="972308" spans="1:1">
      <c r="A972308" s="7"/>
    </row>
    <row r="972309" spans="1:1">
      <c r="A972309" s="7"/>
    </row>
    <row r="972310" spans="1:1">
      <c r="A972310" s="7"/>
    </row>
    <row r="972311" spans="1:1">
      <c r="A972311" s="7"/>
    </row>
    <row r="972312" spans="1:1">
      <c r="A972312" s="7"/>
    </row>
    <row r="972313" spans="1:1">
      <c r="A972313" s="7"/>
    </row>
    <row r="972314" spans="1:1">
      <c r="A972314" s="7"/>
    </row>
    <row r="972315" spans="1:1">
      <c r="A972315" s="7"/>
    </row>
    <row r="972316" spans="1:1">
      <c r="A972316" s="7"/>
    </row>
    <row r="972317" spans="1:1">
      <c r="A972317" s="7"/>
    </row>
    <row r="972318" spans="1:1">
      <c r="A972318" s="7"/>
    </row>
    <row r="972319" spans="1:1">
      <c r="A972319" s="7"/>
    </row>
    <row r="972320" spans="1:1">
      <c r="A972320" s="7"/>
    </row>
    <row r="972321" spans="1:1">
      <c r="A972321" s="7"/>
    </row>
    <row r="972322" spans="1:1">
      <c r="A972322" s="7"/>
    </row>
    <row r="972323" spans="1:1">
      <c r="A972323" s="7"/>
    </row>
    <row r="972324" spans="1:1">
      <c r="A972324" s="7"/>
    </row>
    <row r="972325" spans="1:1">
      <c r="A972325" s="7"/>
    </row>
    <row r="972326" spans="1:1">
      <c r="A972326" s="7"/>
    </row>
    <row r="972327" spans="1:1">
      <c r="A972327" s="7"/>
    </row>
    <row r="972328" spans="1:1">
      <c r="A972328" s="7"/>
    </row>
    <row r="972329" spans="1:1">
      <c r="A972329" s="7"/>
    </row>
    <row r="972330" spans="1:1">
      <c r="A972330" s="7"/>
    </row>
    <row r="972331" spans="1:1">
      <c r="A972331" s="7"/>
    </row>
    <row r="972332" spans="1:1">
      <c r="A972332" s="7"/>
    </row>
    <row r="972333" spans="1:1">
      <c r="A972333" s="7"/>
    </row>
    <row r="972334" spans="1:1">
      <c r="A972334" s="7"/>
    </row>
    <row r="972335" spans="1:1">
      <c r="A972335" s="7"/>
    </row>
    <row r="972336" spans="1:1">
      <c r="A972336" s="7"/>
    </row>
    <row r="972337" spans="1:1">
      <c r="A972337" s="7"/>
    </row>
    <row r="972338" spans="1:1">
      <c r="A972338" s="7"/>
    </row>
    <row r="972339" spans="1:1">
      <c r="A972339" s="7"/>
    </row>
    <row r="972340" spans="1:1">
      <c r="A972340" s="7"/>
    </row>
    <row r="972341" spans="1:1">
      <c r="A972341" s="7"/>
    </row>
    <row r="972342" spans="1:1">
      <c r="A972342" s="7"/>
    </row>
    <row r="972343" spans="1:1">
      <c r="A972343" s="7"/>
    </row>
    <row r="972344" spans="1:1">
      <c r="A972344" s="7"/>
    </row>
    <row r="972345" spans="1:1">
      <c r="A972345" s="7"/>
    </row>
    <row r="972346" spans="1:1">
      <c r="A972346" s="7"/>
    </row>
    <row r="972347" spans="1:1">
      <c r="A972347" s="7"/>
    </row>
    <row r="972348" spans="1:1">
      <c r="A972348" s="7"/>
    </row>
    <row r="972349" spans="1:1">
      <c r="A972349" s="7"/>
    </row>
    <row r="972350" spans="1:1">
      <c r="A972350" s="7"/>
    </row>
    <row r="972351" spans="1:1">
      <c r="A972351" s="7"/>
    </row>
    <row r="972352" spans="1:1">
      <c r="A972352" s="7"/>
    </row>
    <row r="972353" spans="1:1">
      <c r="A972353" s="7"/>
    </row>
    <row r="972354" spans="1:1">
      <c r="A972354" s="7"/>
    </row>
    <row r="972355" spans="1:1">
      <c r="A972355" s="7"/>
    </row>
    <row r="972356" spans="1:1">
      <c r="A972356" s="7"/>
    </row>
    <row r="972357" spans="1:1">
      <c r="A972357" s="7"/>
    </row>
    <row r="972358" spans="1:1">
      <c r="A972358" s="7"/>
    </row>
    <row r="972359" spans="1:1">
      <c r="A972359" s="7"/>
    </row>
    <row r="972360" spans="1:1">
      <c r="A972360" s="7"/>
    </row>
    <row r="972361" spans="1:1">
      <c r="A972361" s="7"/>
    </row>
    <row r="972362" spans="1:1">
      <c r="A972362" s="7"/>
    </row>
    <row r="972363" spans="1:1">
      <c r="A972363" s="7"/>
    </row>
    <row r="972364" spans="1:1">
      <c r="A972364" s="7"/>
    </row>
    <row r="972365" spans="1:1">
      <c r="A972365" s="7"/>
    </row>
    <row r="972366" spans="1:1">
      <c r="A972366" s="7"/>
    </row>
    <row r="972367" spans="1:1">
      <c r="A972367" s="7"/>
    </row>
    <row r="972368" spans="1:1">
      <c r="A972368" s="7"/>
    </row>
    <row r="972369" spans="1:1">
      <c r="A972369" s="7"/>
    </row>
    <row r="972370" spans="1:1">
      <c r="A972370" s="7"/>
    </row>
    <row r="972371" spans="1:1">
      <c r="A972371" s="7"/>
    </row>
    <row r="972372" spans="1:1">
      <c r="A972372" s="7"/>
    </row>
    <row r="972373" spans="1:1">
      <c r="A972373" s="7"/>
    </row>
    <row r="972374" spans="1:1">
      <c r="A972374" s="7"/>
    </row>
    <row r="972375" spans="1:1">
      <c r="A972375" s="7"/>
    </row>
    <row r="972376" spans="1:1">
      <c r="A972376" s="7"/>
    </row>
    <row r="972377" spans="1:1">
      <c r="A972377" s="7"/>
    </row>
    <row r="972378" spans="1:1">
      <c r="A972378" s="7"/>
    </row>
    <row r="972379" spans="1:1">
      <c r="A972379" s="7"/>
    </row>
    <row r="972380" spans="1:1">
      <c r="A972380" s="7"/>
    </row>
    <row r="972381" spans="1:1">
      <c r="A972381" s="7"/>
    </row>
    <row r="972382" spans="1:1">
      <c r="A972382" s="7"/>
    </row>
    <row r="972383" spans="1:1">
      <c r="A972383" s="7"/>
    </row>
    <row r="972384" spans="1:1">
      <c r="A972384" s="7"/>
    </row>
    <row r="972385" spans="1:1">
      <c r="A972385" s="7"/>
    </row>
    <row r="972386" spans="1:1">
      <c r="A972386" s="7"/>
    </row>
    <row r="972387" spans="1:1">
      <c r="A972387" s="7"/>
    </row>
    <row r="972388" spans="1:1">
      <c r="A972388" s="7"/>
    </row>
    <row r="972389" spans="1:1">
      <c r="A972389" s="7"/>
    </row>
    <row r="972390" spans="1:1">
      <c r="A972390" s="7"/>
    </row>
    <row r="972391" spans="1:1">
      <c r="A972391" s="7"/>
    </row>
    <row r="972392" spans="1:1">
      <c r="A972392" s="7"/>
    </row>
    <row r="972393" spans="1:1">
      <c r="A972393" s="7"/>
    </row>
    <row r="972394" spans="1:1">
      <c r="A972394" s="7"/>
    </row>
    <row r="972395" spans="1:1">
      <c r="A972395" s="7"/>
    </row>
    <row r="972396" spans="1:1">
      <c r="A972396" s="7"/>
    </row>
    <row r="972397" spans="1:1">
      <c r="A972397" s="7"/>
    </row>
    <row r="972398" spans="1:1">
      <c r="A972398" s="7"/>
    </row>
    <row r="972399" spans="1:1">
      <c r="A972399" s="7"/>
    </row>
    <row r="972400" spans="1:1">
      <c r="A972400" s="7"/>
    </row>
    <row r="972401" spans="1:1">
      <c r="A972401" s="7"/>
    </row>
    <row r="972402" spans="1:1">
      <c r="A972402" s="7"/>
    </row>
    <row r="972403" spans="1:1">
      <c r="A972403" s="7"/>
    </row>
    <row r="972404" spans="1:1">
      <c r="A972404" s="7"/>
    </row>
    <row r="972405" spans="1:1">
      <c r="A972405" s="7"/>
    </row>
    <row r="972406" spans="1:1">
      <c r="A972406" s="7"/>
    </row>
    <row r="972407" spans="1:1">
      <c r="A972407" s="7"/>
    </row>
    <row r="972408" spans="1:1">
      <c r="A972408" s="7"/>
    </row>
    <row r="972409" spans="1:1">
      <c r="A972409" s="7"/>
    </row>
    <row r="972410" spans="1:1">
      <c r="A972410" s="7"/>
    </row>
    <row r="972411" spans="1:1">
      <c r="A972411" s="7"/>
    </row>
    <row r="972412" spans="1:1">
      <c r="A972412" s="7"/>
    </row>
    <row r="972413" spans="1:1">
      <c r="A972413" s="7"/>
    </row>
    <row r="972414" spans="1:1">
      <c r="A972414" s="7"/>
    </row>
    <row r="972415" spans="1:1">
      <c r="A972415" s="7"/>
    </row>
    <row r="972416" spans="1:1">
      <c r="A972416" s="7"/>
    </row>
    <row r="972417" spans="1:1">
      <c r="A972417" s="7"/>
    </row>
    <row r="972418" spans="1:1">
      <c r="A972418" s="7"/>
    </row>
    <row r="972419" spans="1:1">
      <c r="A972419" s="7"/>
    </row>
    <row r="972420" spans="1:1">
      <c r="A972420" s="7"/>
    </row>
    <row r="972421" spans="1:1">
      <c r="A972421" s="7"/>
    </row>
    <row r="972422" spans="1:1">
      <c r="A972422" s="7"/>
    </row>
    <row r="972423" spans="1:1">
      <c r="A972423" s="7"/>
    </row>
    <row r="972424" spans="1:1">
      <c r="A972424" s="7"/>
    </row>
    <row r="972425" spans="1:1">
      <c r="A972425" s="7"/>
    </row>
    <row r="972426" spans="1:1">
      <c r="A972426" s="7"/>
    </row>
    <row r="972427" spans="1:1">
      <c r="A972427" s="7"/>
    </row>
    <row r="972428" spans="1:1">
      <c r="A972428" s="7"/>
    </row>
    <row r="972429" spans="1:1">
      <c r="A972429" s="7"/>
    </row>
    <row r="972430" spans="1:1">
      <c r="A972430" s="7"/>
    </row>
    <row r="972431" spans="1:1">
      <c r="A972431" s="7"/>
    </row>
    <row r="972432" spans="1:1">
      <c r="A972432" s="7"/>
    </row>
    <row r="972433" spans="1:1">
      <c r="A972433" s="7"/>
    </row>
    <row r="972434" spans="1:1">
      <c r="A972434" s="7"/>
    </row>
    <row r="972435" spans="1:1">
      <c r="A972435" s="7"/>
    </row>
    <row r="972436" spans="1:1">
      <c r="A972436" s="7"/>
    </row>
    <row r="972437" spans="1:1">
      <c r="A972437" s="7"/>
    </row>
    <row r="972438" spans="1:1">
      <c r="A972438" s="7"/>
    </row>
    <row r="972439" spans="1:1">
      <c r="A972439" s="7"/>
    </row>
    <row r="972440" spans="1:1">
      <c r="A972440" s="7"/>
    </row>
    <row r="972441" spans="1:1">
      <c r="A972441" s="7"/>
    </row>
    <row r="972442" spans="1:1">
      <c r="A972442" s="7"/>
    </row>
    <row r="972443" spans="1:1">
      <c r="A972443" s="7"/>
    </row>
    <row r="972444" spans="1:1">
      <c r="A972444" s="7"/>
    </row>
    <row r="972445" spans="1:1">
      <c r="A972445" s="7"/>
    </row>
    <row r="972446" spans="1:1">
      <c r="A972446" s="7"/>
    </row>
    <row r="972447" spans="1:1">
      <c r="A972447" s="7"/>
    </row>
    <row r="972448" spans="1:1">
      <c r="A972448" s="7"/>
    </row>
    <row r="972449" spans="1:1">
      <c r="A972449" s="7"/>
    </row>
    <row r="972450" spans="1:1">
      <c r="A972450" s="7"/>
    </row>
    <row r="972451" spans="1:1">
      <c r="A972451" s="7"/>
    </row>
    <row r="972452" spans="1:1">
      <c r="A972452" s="7"/>
    </row>
    <row r="972453" spans="1:1">
      <c r="A972453" s="7"/>
    </row>
    <row r="972454" spans="1:1">
      <c r="A972454" s="7"/>
    </row>
    <row r="972455" spans="1:1">
      <c r="A972455" s="7"/>
    </row>
    <row r="972456" spans="1:1">
      <c r="A972456" s="7"/>
    </row>
    <row r="972457" spans="1:1">
      <c r="A972457" s="7"/>
    </row>
    <row r="972458" spans="1:1">
      <c r="A972458" s="7"/>
    </row>
    <row r="972459" spans="1:1">
      <c r="A972459" s="7"/>
    </row>
    <row r="972460" spans="1:1">
      <c r="A972460" s="7"/>
    </row>
    <row r="972461" spans="1:1">
      <c r="A972461" s="7"/>
    </row>
    <row r="972462" spans="1:1">
      <c r="A972462" s="7"/>
    </row>
    <row r="972463" spans="1:1">
      <c r="A972463" s="7"/>
    </row>
    <row r="972464" spans="1:1">
      <c r="A972464" s="7"/>
    </row>
    <row r="972465" spans="1:1">
      <c r="A972465" s="7"/>
    </row>
    <row r="972466" spans="1:1">
      <c r="A972466" s="7"/>
    </row>
    <row r="972467" spans="1:1">
      <c r="A972467" s="7"/>
    </row>
    <row r="972468" spans="1:1">
      <c r="A972468" s="7"/>
    </row>
    <row r="972469" spans="1:1">
      <c r="A972469" s="7"/>
    </row>
    <row r="972470" spans="1:1">
      <c r="A972470" s="7"/>
    </row>
    <row r="972471" spans="1:1">
      <c r="A972471" s="7"/>
    </row>
    <row r="972472" spans="1:1">
      <c r="A972472" s="7"/>
    </row>
    <row r="972473" spans="1:1">
      <c r="A972473" s="7"/>
    </row>
    <row r="972474" spans="1:1">
      <c r="A972474" s="7"/>
    </row>
    <row r="972475" spans="1:1">
      <c r="A972475" s="7"/>
    </row>
    <row r="972476" spans="1:1">
      <c r="A972476" s="7"/>
    </row>
    <row r="972477" spans="1:1">
      <c r="A972477" s="7"/>
    </row>
    <row r="972478" spans="1:1">
      <c r="A972478" s="7"/>
    </row>
    <row r="972479" spans="1:1">
      <c r="A972479" s="7"/>
    </row>
    <row r="972480" spans="1:1">
      <c r="A972480" s="7"/>
    </row>
    <row r="972481" spans="1:1">
      <c r="A972481" s="7"/>
    </row>
    <row r="972482" spans="1:1">
      <c r="A972482" s="7"/>
    </row>
    <row r="972483" spans="1:1">
      <c r="A972483" s="7"/>
    </row>
    <row r="972484" spans="1:1">
      <c r="A972484" s="7"/>
    </row>
    <row r="972485" spans="1:1">
      <c r="A972485" s="7"/>
    </row>
    <row r="972486" spans="1:1">
      <c r="A972486" s="7"/>
    </row>
    <row r="972487" spans="1:1">
      <c r="A972487" s="7"/>
    </row>
    <row r="972488" spans="1:1">
      <c r="A972488" s="7"/>
    </row>
    <row r="972489" spans="1:1">
      <c r="A972489" s="7"/>
    </row>
    <row r="972490" spans="1:1">
      <c r="A972490" s="7"/>
    </row>
    <row r="972491" spans="1:1">
      <c r="A972491" s="7"/>
    </row>
    <row r="972492" spans="1:1">
      <c r="A972492" s="7"/>
    </row>
    <row r="972493" spans="1:1">
      <c r="A972493" s="7"/>
    </row>
    <row r="972494" spans="1:1">
      <c r="A972494" s="7"/>
    </row>
    <row r="972495" spans="1:1">
      <c r="A972495" s="7"/>
    </row>
    <row r="972496" spans="1:1">
      <c r="A972496" s="7"/>
    </row>
    <row r="972497" spans="1:1">
      <c r="A972497" s="7"/>
    </row>
    <row r="972498" spans="1:1">
      <c r="A972498" s="7"/>
    </row>
    <row r="972499" spans="1:1">
      <c r="A972499" s="7"/>
    </row>
    <row r="972500" spans="1:1">
      <c r="A972500" s="7"/>
    </row>
    <row r="972501" spans="1:1">
      <c r="A972501" s="7"/>
    </row>
    <row r="972502" spans="1:1">
      <c r="A972502" s="7"/>
    </row>
    <row r="972503" spans="1:1">
      <c r="A972503" s="7"/>
    </row>
    <row r="972504" spans="1:1">
      <c r="A972504" s="7"/>
    </row>
    <row r="972505" spans="1:1">
      <c r="A972505" s="7"/>
    </row>
    <row r="972506" spans="1:1">
      <c r="A972506" s="7"/>
    </row>
    <row r="972507" spans="1:1">
      <c r="A972507" s="7"/>
    </row>
    <row r="972508" spans="1:1">
      <c r="A972508" s="7"/>
    </row>
    <row r="972509" spans="1:1">
      <c r="A972509" s="7"/>
    </row>
    <row r="972510" spans="1:1">
      <c r="A972510" s="7"/>
    </row>
    <row r="972511" spans="1:1">
      <c r="A972511" s="7"/>
    </row>
    <row r="972512" spans="1:1">
      <c r="A972512" s="7"/>
    </row>
    <row r="972513" spans="1:1">
      <c r="A972513" s="7"/>
    </row>
    <row r="972514" spans="1:1">
      <c r="A972514" s="7"/>
    </row>
    <row r="972515" spans="1:1">
      <c r="A972515" s="7"/>
    </row>
    <row r="972516" spans="1:1">
      <c r="A972516" s="7"/>
    </row>
    <row r="972517" spans="1:1">
      <c r="A972517" s="7"/>
    </row>
    <row r="972518" spans="1:1">
      <c r="A972518" s="7"/>
    </row>
    <row r="972519" spans="1:1">
      <c r="A972519" s="7"/>
    </row>
    <row r="972520" spans="1:1">
      <c r="A972520" s="7"/>
    </row>
    <row r="972521" spans="1:1">
      <c r="A972521" s="7"/>
    </row>
    <row r="972522" spans="1:1">
      <c r="A972522" s="7"/>
    </row>
    <row r="972523" spans="1:1">
      <c r="A972523" s="7"/>
    </row>
    <row r="972524" spans="1:1">
      <c r="A972524" s="7"/>
    </row>
    <row r="972525" spans="1:1">
      <c r="A972525" s="7"/>
    </row>
    <row r="972526" spans="1:1">
      <c r="A972526" s="7"/>
    </row>
    <row r="972527" spans="1:1">
      <c r="A972527" s="7"/>
    </row>
    <row r="972528" spans="1:1">
      <c r="A972528" s="7"/>
    </row>
    <row r="972529" spans="1:1">
      <c r="A972529" s="7"/>
    </row>
    <row r="972530" spans="1:1">
      <c r="A972530" s="7"/>
    </row>
    <row r="972531" spans="1:1">
      <c r="A972531" s="7"/>
    </row>
    <row r="972532" spans="1:1">
      <c r="A972532" s="7"/>
    </row>
    <row r="972533" spans="1:1">
      <c r="A972533" s="7"/>
    </row>
    <row r="972534" spans="1:1">
      <c r="A972534" s="7"/>
    </row>
    <row r="972535" spans="1:1">
      <c r="A972535" s="7"/>
    </row>
    <row r="972536" spans="1:1">
      <c r="A972536" s="7"/>
    </row>
    <row r="972537" spans="1:1">
      <c r="A972537" s="7"/>
    </row>
    <row r="972538" spans="1:1">
      <c r="A972538" s="7"/>
    </row>
    <row r="972539" spans="1:1">
      <c r="A972539" s="7"/>
    </row>
    <row r="972540" spans="1:1">
      <c r="A972540" s="7"/>
    </row>
    <row r="972541" spans="1:1">
      <c r="A972541" s="7"/>
    </row>
    <row r="972542" spans="1:1">
      <c r="A972542" s="7"/>
    </row>
    <row r="972543" spans="1:1">
      <c r="A972543" s="7"/>
    </row>
    <row r="972544" spans="1:1">
      <c r="A972544" s="7"/>
    </row>
    <row r="972545" spans="1:1">
      <c r="A972545" s="7"/>
    </row>
    <row r="972546" spans="1:1">
      <c r="A972546" s="7"/>
    </row>
    <row r="972547" spans="1:1">
      <c r="A972547" s="7"/>
    </row>
    <row r="972548" spans="1:1">
      <c r="A972548" s="7"/>
    </row>
    <row r="972549" spans="1:1">
      <c r="A972549" s="7"/>
    </row>
    <row r="972550" spans="1:1">
      <c r="A972550" s="7"/>
    </row>
    <row r="972551" spans="1:1">
      <c r="A972551" s="7"/>
    </row>
    <row r="972552" spans="1:1">
      <c r="A972552" s="7"/>
    </row>
    <row r="972553" spans="1:1">
      <c r="A972553" s="7"/>
    </row>
    <row r="972554" spans="1:1">
      <c r="A972554" s="7"/>
    </row>
    <row r="972555" spans="1:1">
      <c r="A972555" s="7"/>
    </row>
    <row r="972556" spans="1:1">
      <c r="A972556" s="7"/>
    </row>
    <row r="972557" spans="1:1">
      <c r="A972557" s="7"/>
    </row>
    <row r="972558" spans="1:1">
      <c r="A972558" s="7"/>
    </row>
    <row r="972559" spans="1:1">
      <c r="A972559" s="7"/>
    </row>
    <row r="972560" spans="1:1">
      <c r="A972560" s="7"/>
    </row>
    <row r="972561" spans="1:1">
      <c r="A972561" s="7"/>
    </row>
    <row r="972562" spans="1:1">
      <c r="A972562" s="7"/>
    </row>
    <row r="972563" spans="1:1">
      <c r="A972563" s="7"/>
    </row>
    <row r="972564" spans="1:1">
      <c r="A972564" s="7"/>
    </row>
    <row r="972565" spans="1:1">
      <c r="A972565" s="7"/>
    </row>
    <row r="972566" spans="1:1">
      <c r="A972566" s="7"/>
    </row>
    <row r="972567" spans="1:1">
      <c r="A972567" s="7"/>
    </row>
    <row r="972568" spans="1:1">
      <c r="A972568" s="7"/>
    </row>
    <row r="972569" spans="1:1">
      <c r="A972569" s="7"/>
    </row>
    <row r="972570" spans="1:1">
      <c r="A972570" s="7"/>
    </row>
    <row r="972571" spans="1:1">
      <c r="A972571" s="7"/>
    </row>
    <row r="972572" spans="1:1">
      <c r="A972572" s="7"/>
    </row>
    <row r="972573" spans="1:1">
      <c r="A972573" s="7"/>
    </row>
    <row r="972574" spans="1:1">
      <c r="A972574" s="7"/>
    </row>
    <row r="972575" spans="1:1">
      <c r="A972575" s="7"/>
    </row>
    <row r="972576" spans="1:1">
      <c r="A972576" s="7"/>
    </row>
    <row r="972577" spans="1:1">
      <c r="A972577" s="7"/>
    </row>
    <row r="972578" spans="1:1">
      <c r="A972578" s="7"/>
    </row>
    <row r="972579" spans="1:1">
      <c r="A972579" s="7"/>
    </row>
    <row r="972580" spans="1:1">
      <c r="A972580" s="7"/>
    </row>
    <row r="972581" spans="1:1">
      <c r="A972581" s="7"/>
    </row>
    <row r="972582" spans="1:1">
      <c r="A972582" s="7"/>
    </row>
    <row r="972583" spans="1:1">
      <c r="A972583" s="7"/>
    </row>
    <row r="972584" spans="1:1">
      <c r="A972584" s="7"/>
    </row>
    <row r="972585" spans="1:1">
      <c r="A972585" s="7"/>
    </row>
    <row r="972586" spans="1:1">
      <c r="A972586" s="7"/>
    </row>
    <row r="972587" spans="1:1">
      <c r="A972587" s="7"/>
    </row>
    <row r="972588" spans="1:1">
      <c r="A972588" s="7"/>
    </row>
    <row r="972589" spans="1:1">
      <c r="A972589" s="7"/>
    </row>
    <row r="972590" spans="1:1">
      <c r="A972590" s="7"/>
    </row>
    <row r="972591" spans="1:1">
      <c r="A972591" s="7"/>
    </row>
    <row r="972592" spans="1:1">
      <c r="A972592" s="7"/>
    </row>
    <row r="972593" spans="1:1">
      <c r="A972593" s="7"/>
    </row>
    <row r="972594" spans="1:1">
      <c r="A972594" s="7"/>
    </row>
    <row r="972595" spans="1:1">
      <c r="A972595" s="7"/>
    </row>
    <row r="972596" spans="1:1">
      <c r="A972596" s="7"/>
    </row>
    <row r="972597" spans="1:1">
      <c r="A972597" s="7"/>
    </row>
    <row r="972598" spans="1:1">
      <c r="A972598" s="7"/>
    </row>
    <row r="972599" spans="1:1">
      <c r="A972599" s="7"/>
    </row>
    <row r="972600" spans="1:1">
      <c r="A972600" s="7"/>
    </row>
    <row r="972601" spans="1:1">
      <c r="A972601" s="7"/>
    </row>
    <row r="972602" spans="1:1">
      <c r="A972602" s="7"/>
    </row>
    <row r="972603" spans="1:1">
      <c r="A972603" s="7"/>
    </row>
    <row r="972604" spans="1:1">
      <c r="A972604" s="7"/>
    </row>
    <row r="972605" spans="1:1">
      <c r="A972605" s="7"/>
    </row>
    <row r="972606" spans="1:1">
      <c r="A972606" s="7"/>
    </row>
    <row r="972607" spans="1:1">
      <c r="A972607" s="7"/>
    </row>
    <row r="972608" spans="1:1">
      <c r="A972608" s="7"/>
    </row>
    <row r="972609" spans="1:1">
      <c r="A972609" s="7"/>
    </row>
    <row r="972610" spans="1:1">
      <c r="A972610" s="7"/>
    </row>
    <row r="972611" spans="1:1">
      <c r="A972611" s="7"/>
    </row>
    <row r="972612" spans="1:1">
      <c r="A972612" s="7"/>
    </row>
    <row r="972613" spans="1:1">
      <c r="A972613" s="7"/>
    </row>
    <row r="972614" spans="1:1">
      <c r="A972614" s="7"/>
    </row>
    <row r="972615" spans="1:1">
      <c r="A972615" s="7"/>
    </row>
    <row r="972616" spans="1:1">
      <c r="A972616" s="7"/>
    </row>
    <row r="972617" spans="1:1">
      <c r="A972617" s="7"/>
    </row>
    <row r="972618" spans="1:1">
      <c r="A972618" s="7"/>
    </row>
    <row r="972619" spans="1:1">
      <c r="A972619" s="7"/>
    </row>
    <row r="972620" spans="1:1">
      <c r="A972620" s="7"/>
    </row>
    <row r="972621" spans="1:1">
      <c r="A972621" s="7"/>
    </row>
    <row r="972622" spans="1:1">
      <c r="A972622" s="7"/>
    </row>
    <row r="972623" spans="1:1">
      <c r="A972623" s="7"/>
    </row>
    <row r="972624" spans="1:1">
      <c r="A972624" s="7"/>
    </row>
    <row r="972625" spans="1:1">
      <c r="A972625" s="7"/>
    </row>
    <row r="972626" spans="1:1">
      <c r="A972626" s="7"/>
    </row>
    <row r="972627" spans="1:1">
      <c r="A972627" s="7"/>
    </row>
    <row r="972628" spans="1:1">
      <c r="A972628" s="7"/>
    </row>
    <row r="972629" spans="1:1">
      <c r="A972629" s="7"/>
    </row>
    <row r="972630" spans="1:1">
      <c r="A972630" s="7"/>
    </row>
    <row r="972631" spans="1:1">
      <c r="A972631" s="7"/>
    </row>
    <row r="972632" spans="1:1">
      <c r="A972632" s="7"/>
    </row>
    <row r="972633" spans="1:1">
      <c r="A972633" s="7"/>
    </row>
    <row r="972634" spans="1:1">
      <c r="A972634" s="7"/>
    </row>
    <row r="972635" spans="1:1">
      <c r="A972635" s="7"/>
    </row>
    <row r="972636" spans="1:1">
      <c r="A972636" s="7"/>
    </row>
    <row r="972637" spans="1:1">
      <c r="A972637" s="7"/>
    </row>
    <row r="972638" spans="1:1">
      <c r="A972638" s="7"/>
    </row>
    <row r="972639" spans="1:1">
      <c r="A972639" s="7"/>
    </row>
    <row r="972640" spans="1:1">
      <c r="A972640" s="7"/>
    </row>
    <row r="972641" spans="1:1">
      <c r="A972641" s="7"/>
    </row>
    <row r="972642" spans="1:1">
      <c r="A972642" s="7"/>
    </row>
    <row r="972643" spans="1:1">
      <c r="A972643" s="7"/>
    </row>
    <row r="972644" spans="1:1">
      <c r="A972644" s="7"/>
    </row>
    <row r="972645" spans="1:1">
      <c r="A972645" s="7"/>
    </row>
    <row r="972646" spans="1:1">
      <c r="A972646" s="7"/>
    </row>
    <row r="972647" spans="1:1">
      <c r="A972647" s="7"/>
    </row>
    <row r="972648" spans="1:1">
      <c r="A972648" s="7"/>
    </row>
    <row r="972649" spans="1:1">
      <c r="A972649" s="7"/>
    </row>
    <row r="972650" spans="1:1">
      <c r="A972650" s="7"/>
    </row>
    <row r="972651" spans="1:1">
      <c r="A972651" s="7"/>
    </row>
    <row r="972652" spans="1:1">
      <c r="A972652" s="7"/>
    </row>
    <row r="972653" spans="1:1">
      <c r="A972653" s="7"/>
    </row>
    <row r="972654" spans="1:1">
      <c r="A972654" s="7"/>
    </row>
    <row r="972655" spans="1:1">
      <c r="A972655" s="7"/>
    </row>
    <row r="972656" spans="1:1">
      <c r="A972656" s="7"/>
    </row>
    <row r="972657" spans="1:1">
      <c r="A972657" s="7"/>
    </row>
    <row r="972658" spans="1:1">
      <c r="A972658" s="7"/>
    </row>
    <row r="972659" spans="1:1">
      <c r="A972659" s="7"/>
    </row>
    <row r="972660" spans="1:1">
      <c r="A972660" s="7"/>
    </row>
    <row r="972661" spans="1:1">
      <c r="A972661" s="7"/>
    </row>
    <row r="972662" spans="1:1">
      <c r="A972662" s="7"/>
    </row>
    <row r="972663" spans="1:1">
      <c r="A972663" s="7"/>
    </row>
    <row r="972664" spans="1:1">
      <c r="A972664" s="7"/>
    </row>
    <row r="972665" spans="1:1">
      <c r="A972665" s="7"/>
    </row>
    <row r="972666" spans="1:1">
      <c r="A972666" s="7"/>
    </row>
    <row r="972667" spans="1:1">
      <c r="A972667" s="7"/>
    </row>
    <row r="972668" spans="1:1">
      <c r="A972668" s="7"/>
    </row>
    <row r="972669" spans="1:1">
      <c r="A972669" s="7"/>
    </row>
    <row r="972670" spans="1:1">
      <c r="A972670" s="7"/>
    </row>
    <row r="972671" spans="1:1">
      <c r="A972671" s="7"/>
    </row>
    <row r="972672" spans="1:1">
      <c r="A972672" s="7"/>
    </row>
    <row r="972673" spans="1:1">
      <c r="A972673" s="7"/>
    </row>
    <row r="972674" spans="1:1">
      <c r="A972674" s="7"/>
    </row>
    <row r="972675" spans="1:1">
      <c r="A972675" s="7"/>
    </row>
    <row r="972676" spans="1:1">
      <c r="A972676" s="7"/>
    </row>
    <row r="972677" spans="1:1">
      <c r="A972677" s="7"/>
    </row>
    <row r="972678" spans="1:1">
      <c r="A972678" s="7"/>
    </row>
    <row r="972679" spans="1:1">
      <c r="A972679" s="7"/>
    </row>
    <row r="972680" spans="1:1">
      <c r="A972680" s="7"/>
    </row>
    <row r="972681" spans="1:1">
      <c r="A972681" s="7"/>
    </row>
    <row r="972682" spans="1:1">
      <c r="A972682" s="7"/>
    </row>
    <row r="972683" spans="1:1">
      <c r="A972683" s="7"/>
    </row>
    <row r="972684" spans="1:1">
      <c r="A972684" s="7"/>
    </row>
    <row r="972685" spans="1:1">
      <c r="A972685" s="7"/>
    </row>
    <row r="972686" spans="1:1">
      <c r="A972686" s="7"/>
    </row>
    <row r="972687" spans="1:1">
      <c r="A972687" s="7"/>
    </row>
    <row r="972688" spans="1:1">
      <c r="A972688" s="7"/>
    </row>
    <row r="972689" spans="1:1">
      <c r="A972689" s="7"/>
    </row>
    <row r="972690" spans="1:1">
      <c r="A972690" s="7"/>
    </row>
    <row r="972691" spans="1:1">
      <c r="A972691" s="7"/>
    </row>
    <row r="972692" spans="1:1">
      <c r="A972692" s="7"/>
    </row>
    <row r="972693" spans="1:1">
      <c r="A972693" s="7"/>
    </row>
    <row r="972694" spans="1:1">
      <c r="A972694" s="7"/>
    </row>
    <row r="972695" spans="1:1">
      <c r="A972695" s="7"/>
    </row>
    <row r="972696" spans="1:1">
      <c r="A972696" s="7"/>
    </row>
    <row r="972697" spans="1:1">
      <c r="A972697" s="7"/>
    </row>
    <row r="972698" spans="1:1">
      <c r="A972698" s="7"/>
    </row>
    <row r="972699" spans="1:1">
      <c r="A972699" s="7"/>
    </row>
    <row r="972700" spans="1:1">
      <c r="A972700" s="7"/>
    </row>
    <row r="972701" spans="1:1">
      <c r="A972701" s="7"/>
    </row>
    <row r="972702" spans="1:1">
      <c r="A972702" s="7"/>
    </row>
    <row r="972703" spans="1:1">
      <c r="A972703" s="7"/>
    </row>
    <row r="972704" spans="1:1">
      <c r="A972704" s="7"/>
    </row>
    <row r="972705" spans="1:1">
      <c r="A972705" s="7"/>
    </row>
    <row r="972706" spans="1:1">
      <c r="A972706" s="7"/>
    </row>
    <row r="972707" spans="1:1">
      <c r="A972707" s="7"/>
    </row>
    <row r="972708" spans="1:1">
      <c r="A972708" s="7"/>
    </row>
    <row r="972709" spans="1:1">
      <c r="A972709" s="7"/>
    </row>
    <row r="972710" spans="1:1">
      <c r="A972710" s="7"/>
    </row>
    <row r="972711" spans="1:1">
      <c r="A972711" s="7"/>
    </row>
    <row r="972712" spans="1:1">
      <c r="A972712" s="7"/>
    </row>
    <row r="972713" spans="1:1">
      <c r="A972713" s="7"/>
    </row>
    <row r="972714" spans="1:1">
      <c r="A972714" s="7"/>
    </row>
    <row r="972715" spans="1:1">
      <c r="A972715" s="7"/>
    </row>
    <row r="972716" spans="1:1">
      <c r="A972716" s="7"/>
    </row>
    <row r="972717" spans="1:1">
      <c r="A972717" s="7"/>
    </row>
    <row r="972718" spans="1:1">
      <c r="A972718" s="7"/>
    </row>
    <row r="972719" spans="1:1">
      <c r="A972719" s="7"/>
    </row>
    <row r="972720" spans="1:1">
      <c r="A972720" s="7"/>
    </row>
    <row r="972721" spans="1:1">
      <c r="A972721" s="7"/>
    </row>
    <row r="972722" spans="1:1">
      <c r="A972722" s="7"/>
    </row>
    <row r="972723" spans="1:1">
      <c r="A972723" s="7"/>
    </row>
    <row r="972724" spans="1:1">
      <c r="A972724" s="7"/>
    </row>
    <row r="972725" spans="1:1">
      <c r="A972725" s="7"/>
    </row>
    <row r="972726" spans="1:1">
      <c r="A972726" s="7"/>
    </row>
    <row r="972727" spans="1:1">
      <c r="A972727" s="7"/>
    </row>
    <row r="972728" spans="1:1">
      <c r="A972728" s="7"/>
    </row>
    <row r="972729" spans="1:1">
      <c r="A972729" s="7"/>
    </row>
    <row r="972730" spans="1:1">
      <c r="A972730" s="7"/>
    </row>
    <row r="972731" spans="1:1">
      <c r="A972731" s="7"/>
    </row>
    <row r="972732" spans="1:1">
      <c r="A972732" s="7"/>
    </row>
    <row r="972733" spans="1:1">
      <c r="A972733" s="7"/>
    </row>
    <row r="972734" spans="1:1">
      <c r="A972734" s="7"/>
    </row>
    <row r="972735" spans="1:1">
      <c r="A972735" s="7"/>
    </row>
    <row r="972736" spans="1:1">
      <c r="A972736" s="7"/>
    </row>
    <row r="972737" spans="1:1">
      <c r="A972737" s="7"/>
    </row>
    <row r="972738" spans="1:1">
      <c r="A972738" s="7"/>
    </row>
    <row r="972739" spans="1:1">
      <c r="A972739" s="7"/>
    </row>
    <row r="972740" spans="1:1">
      <c r="A972740" s="7"/>
    </row>
    <row r="972741" spans="1:1">
      <c r="A972741" s="7"/>
    </row>
    <row r="972742" spans="1:1">
      <c r="A972742" s="7"/>
    </row>
    <row r="972743" spans="1:1">
      <c r="A972743" s="7"/>
    </row>
    <row r="972744" spans="1:1">
      <c r="A972744" s="7"/>
    </row>
    <row r="972745" spans="1:1">
      <c r="A972745" s="7"/>
    </row>
    <row r="972746" spans="1:1">
      <c r="A972746" s="7"/>
    </row>
    <row r="972747" spans="1:1">
      <c r="A972747" s="7"/>
    </row>
    <row r="972748" spans="1:1">
      <c r="A972748" s="7"/>
    </row>
    <row r="972749" spans="1:1">
      <c r="A972749" s="7"/>
    </row>
    <row r="972750" spans="1:1">
      <c r="A972750" s="7"/>
    </row>
    <row r="972751" spans="1:1">
      <c r="A972751" s="7"/>
    </row>
    <row r="972752" spans="1:1">
      <c r="A972752" s="7"/>
    </row>
    <row r="972753" spans="1:1">
      <c r="A972753" s="7"/>
    </row>
    <row r="972754" spans="1:1">
      <c r="A972754" s="7"/>
    </row>
    <row r="972755" spans="1:1">
      <c r="A972755" s="7"/>
    </row>
    <row r="972756" spans="1:1">
      <c r="A972756" s="7"/>
    </row>
    <row r="972757" spans="1:1">
      <c r="A972757" s="7"/>
    </row>
    <row r="972758" spans="1:1">
      <c r="A972758" s="7"/>
    </row>
    <row r="972759" spans="1:1">
      <c r="A972759" s="7"/>
    </row>
    <row r="972760" spans="1:1">
      <c r="A972760" s="7"/>
    </row>
    <row r="972761" spans="1:1">
      <c r="A972761" s="7"/>
    </row>
    <row r="972762" spans="1:1">
      <c r="A972762" s="7"/>
    </row>
    <row r="972763" spans="1:1">
      <c r="A972763" s="7"/>
    </row>
    <row r="972764" spans="1:1">
      <c r="A972764" s="7"/>
    </row>
    <row r="972765" spans="1:1">
      <c r="A972765" s="7"/>
    </row>
    <row r="972766" spans="1:1">
      <c r="A972766" s="7"/>
    </row>
    <row r="972767" spans="1:1">
      <c r="A972767" s="7"/>
    </row>
    <row r="972768" spans="1:1">
      <c r="A972768" s="7"/>
    </row>
    <row r="972769" spans="1:1">
      <c r="A972769" s="7"/>
    </row>
    <row r="972770" spans="1:1">
      <c r="A972770" s="7"/>
    </row>
    <row r="972771" spans="1:1">
      <c r="A972771" s="7"/>
    </row>
    <row r="972772" spans="1:1">
      <c r="A972772" s="7"/>
    </row>
    <row r="972773" spans="1:1">
      <c r="A972773" s="7"/>
    </row>
    <row r="972774" spans="1:1">
      <c r="A972774" s="7"/>
    </row>
    <row r="972775" spans="1:1">
      <c r="A972775" s="7"/>
    </row>
    <row r="972776" spans="1:1">
      <c r="A972776" s="7"/>
    </row>
    <row r="972777" spans="1:1">
      <c r="A972777" s="7"/>
    </row>
    <row r="972778" spans="1:1">
      <c r="A972778" s="7"/>
    </row>
    <row r="972779" spans="1:1">
      <c r="A972779" s="7"/>
    </row>
    <row r="972780" spans="1:1">
      <c r="A972780" s="7"/>
    </row>
    <row r="972781" spans="1:1">
      <c r="A972781" s="7"/>
    </row>
    <row r="972782" spans="1:1">
      <c r="A972782" s="7"/>
    </row>
    <row r="972783" spans="1:1">
      <c r="A972783" s="7"/>
    </row>
    <row r="972784" spans="1:1">
      <c r="A972784" s="7"/>
    </row>
    <row r="972785" spans="1:1">
      <c r="A972785" s="7"/>
    </row>
    <row r="972786" spans="1:1">
      <c r="A972786" s="7"/>
    </row>
    <row r="972787" spans="1:1">
      <c r="A972787" s="7"/>
    </row>
    <row r="972788" spans="1:1">
      <c r="A972788" s="7"/>
    </row>
    <row r="972789" spans="1:1">
      <c r="A972789" s="7"/>
    </row>
    <row r="972790" spans="1:1">
      <c r="A972790" s="7"/>
    </row>
    <row r="972791" spans="1:1">
      <c r="A972791" s="7"/>
    </row>
    <row r="972792" spans="1:1">
      <c r="A972792" s="7"/>
    </row>
    <row r="972793" spans="1:1">
      <c r="A972793" s="7"/>
    </row>
    <row r="972794" spans="1:1">
      <c r="A972794" s="7"/>
    </row>
    <row r="972795" spans="1:1">
      <c r="A972795" s="7"/>
    </row>
    <row r="972796" spans="1:1">
      <c r="A972796" s="7"/>
    </row>
    <row r="972797" spans="1:1">
      <c r="A972797" s="7"/>
    </row>
    <row r="972798" spans="1:1">
      <c r="A972798" s="7"/>
    </row>
    <row r="972799" spans="1:1">
      <c r="A972799" s="7"/>
    </row>
    <row r="972800" spans="1:1">
      <c r="A972800" s="7"/>
    </row>
    <row r="972801" spans="1:1">
      <c r="A972801" s="7"/>
    </row>
    <row r="972802" spans="1:1">
      <c r="A972802" s="7"/>
    </row>
    <row r="972803" spans="1:1">
      <c r="A972803" s="7"/>
    </row>
    <row r="972804" spans="1:1">
      <c r="A972804" s="7"/>
    </row>
    <row r="972805" spans="1:1">
      <c r="A972805" s="7"/>
    </row>
    <row r="972806" spans="1:1">
      <c r="A972806" s="7"/>
    </row>
    <row r="972807" spans="1:1">
      <c r="A972807" s="7"/>
    </row>
    <row r="972808" spans="1:1">
      <c r="A972808" s="7"/>
    </row>
    <row r="972809" spans="1:1">
      <c r="A972809" s="7"/>
    </row>
    <row r="972810" spans="1:1">
      <c r="A972810" s="7"/>
    </row>
    <row r="972811" spans="1:1">
      <c r="A972811" s="7"/>
    </row>
    <row r="972812" spans="1:1">
      <c r="A972812" s="7"/>
    </row>
    <row r="972813" spans="1:1">
      <c r="A972813" s="7"/>
    </row>
    <row r="972814" spans="1:1">
      <c r="A972814" s="7"/>
    </row>
    <row r="972815" spans="1:1">
      <c r="A972815" s="7"/>
    </row>
    <row r="972816" spans="1:1">
      <c r="A972816" s="7"/>
    </row>
    <row r="972817" spans="1:1">
      <c r="A972817" s="7"/>
    </row>
    <row r="972818" spans="1:1">
      <c r="A972818" s="7"/>
    </row>
    <row r="972819" spans="1:1">
      <c r="A972819" s="7"/>
    </row>
    <row r="972820" spans="1:1">
      <c r="A972820" s="7"/>
    </row>
    <row r="972821" spans="1:1">
      <c r="A972821" s="7"/>
    </row>
    <row r="972822" spans="1:1">
      <c r="A972822" s="7"/>
    </row>
    <row r="972823" spans="1:1">
      <c r="A972823" s="7"/>
    </row>
    <row r="972824" spans="1:1">
      <c r="A972824" s="7"/>
    </row>
    <row r="972825" spans="1:1">
      <c r="A972825" s="7"/>
    </row>
    <row r="972826" spans="1:1">
      <c r="A972826" s="7"/>
    </row>
    <row r="972827" spans="1:1">
      <c r="A972827" s="7"/>
    </row>
    <row r="972828" spans="1:1">
      <c r="A972828" s="7"/>
    </row>
    <row r="972829" spans="1:1">
      <c r="A972829" s="7"/>
    </row>
    <row r="972830" spans="1:1">
      <c r="A972830" s="7"/>
    </row>
    <row r="972831" spans="1:1">
      <c r="A972831" s="7"/>
    </row>
    <row r="972832" spans="1:1">
      <c r="A972832" s="7"/>
    </row>
    <row r="972833" spans="1:1">
      <c r="A972833" s="7"/>
    </row>
    <row r="972834" spans="1:1">
      <c r="A972834" s="7"/>
    </row>
    <row r="972835" spans="1:1">
      <c r="A972835" s="7"/>
    </row>
    <row r="972836" spans="1:1">
      <c r="A972836" s="7"/>
    </row>
    <row r="972837" spans="1:1">
      <c r="A972837" s="7"/>
    </row>
    <row r="972838" spans="1:1">
      <c r="A972838" s="7"/>
    </row>
    <row r="972839" spans="1:1">
      <c r="A972839" s="7"/>
    </row>
    <row r="972840" spans="1:1">
      <c r="A972840" s="7"/>
    </row>
    <row r="972841" spans="1:1">
      <c r="A972841" s="7"/>
    </row>
    <row r="972842" spans="1:1">
      <c r="A972842" s="7"/>
    </row>
    <row r="972843" spans="1:1">
      <c r="A972843" s="7"/>
    </row>
    <row r="972844" spans="1:1">
      <c r="A972844" s="7"/>
    </row>
    <row r="972845" spans="1:1">
      <c r="A972845" s="7"/>
    </row>
    <row r="972846" spans="1:1">
      <c r="A972846" s="7"/>
    </row>
    <row r="972847" spans="1:1">
      <c r="A972847" s="7"/>
    </row>
    <row r="972848" spans="1:1">
      <c r="A972848" s="7"/>
    </row>
    <row r="972849" spans="1:1">
      <c r="A972849" s="7"/>
    </row>
    <row r="972850" spans="1:1">
      <c r="A972850" s="7"/>
    </row>
    <row r="972851" spans="1:1">
      <c r="A972851" s="7"/>
    </row>
    <row r="972852" spans="1:1">
      <c r="A972852" s="7"/>
    </row>
    <row r="972853" spans="1:1">
      <c r="A972853" s="7"/>
    </row>
    <row r="972854" spans="1:1">
      <c r="A972854" s="7"/>
    </row>
    <row r="972855" spans="1:1">
      <c r="A972855" s="7"/>
    </row>
    <row r="972856" spans="1:1">
      <c r="A972856" s="7"/>
    </row>
    <row r="972857" spans="1:1">
      <c r="A972857" s="7"/>
    </row>
    <row r="972858" spans="1:1">
      <c r="A972858" s="7"/>
    </row>
    <row r="972859" spans="1:1">
      <c r="A972859" s="7"/>
    </row>
    <row r="972860" spans="1:1">
      <c r="A972860" s="7"/>
    </row>
    <row r="972861" spans="1:1">
      <c r="A972861" s="7"/>
    </row>
    <row r="972862" spans="1:1">
      <c r="A972862" s="7"/>
    </row>
    <row r="972863" spans="1:1">
      <c r="A972863" s="7"/>
    </row>
    <row r="972864" spans="1:1">
      <c r="A972864" s="7"/>
    </row>
    <row r="972865" spans="1:1">
      <c r="A972865" s="7"/>
    </row>
    <row r="972866" spans="1:1">
      <c r="A972866" s="7"/>
    </row>
    <row r="972867" spans="1:1">
      <c r="A972867" s="7"/>
    </row>
    <row r="972868" spans="1:1">
      <c r="A972868" s="7"/>
    </row>
    <row r="972869" spans="1:1">
      <c r="A972869" s="7"/>
    </row>
    <row r="972870" spans="1:1">
      <c r="A972870" s="7"/>
    </row>
    <row r="972871" spans="1:1">
      <c r="A972871" s="7"/>
    </row>
    <row r="972872" spans="1:1">
      <c r="A972872" s="7"/>
    </row>
    <row r="972873" spans="1:1">
      <c r="A972873" s="7"/>
    </row>
    <row r="972874" spans="1:1">
      <c r="A972874" s="7"/>
    </row>
    <row r="972875" spans="1:1">
      <c r="A972875" s="7"/>
    </row>
    <row r="972876" spans="1:1">
      <c r="A972876" s="7"/>
    </row>
    <row r="972877" spans="1:1">
      <c r="A972877" s="7"/>
    </row>
    <row r="972878" spans="1:1">
      <c r="A972878" s="7"/>
    </row>
    <row r="972879" spans="1:1">
      <c r="A972879" s="7"/>
    </row>
    <row r="972880" spans="1:1">
      <c r="A972880" s="7"/>
    </row>
    <row r="972881" spans="1:1">
      <c r="A972881" s="7"/>
    </row>
    <row r="972882" spans="1:1">
      <c r="A972882" s="7"/>
    </row>
    <row r="972883" spans="1:1">
      <c r="A972883" s="7"/>
    </row>
    <row r="972884" spans="1:1">
      <c r="A972884" s="7"/>
    </row>
    <row r="972885" spans="1:1">
      <c r="A972885" s="7"/>
    </row>
    <row r="972886" spans="1:1">
      <c r="A972886" s="7"/>
    </row>
    <row r="972887" spans="1:1">
      <c r="A972887" s="7"/>
    </row>
    <row r="972888" spans="1:1">
      <c r="A972888" s="7"/>
    </row>
    <row r="972889" spans="1:1">
      <c r="A972889" s="7"/>
    </row>
    <row r="972890" spans="1:1">
      <c r="A972890" s="7"/>
    </row>
    <row r="972891" spans="1:1">
      <c r="A972891" s="7"/>
    </row>
    <row r="972892" spans="1:1">
      <c r="A972892" s="7"/>
    </row>
    <row r="972893" spans="1:1">
      <c r="A972893" s="7"/>
    </row>
    <row r="972894" spans="1:1">
      <c r="A972894" s="7"/>
    </row>
    <row r="972895" spans="1:1">
      <c r="A972895" s="7"/>
    </row>
    <row r="972896" spans="1:1">
      <c r="A972896" s="7"/>
    </row>
    <row r="972897" spans="1:1">
      <c r="A972897" s="7"/>
    </row>
    <row r="972898" spans="1:1">
      <c r="A972898" s="7"/>
    </row>
    <row r="972899" spans="1:1">
      <c r="A972899" s="7"/>
    </row>
    <row r="972900" spans="1:1">
      <c r="A972900" s="7"/>
    </row>
    <row r="972901" spans="1:1">
      <c r="A972901" s="7"/>
    </row>
    <row r="972902" spans="1:1">
      <c r="A972902" s="7"/>
    </row>
    <row r="972903" spans="1:1">
      <c r="A972903" s="7"/>
    </row>
    <row r="972904" spans="1:1">
      <c r="A972904" s="7"/>
    </row>
    <row r="972905" spans="1:1">
      <c r="A972905" s="7"/>
    </row>
    <row r="972906" spans="1:1">
      <c r="A972906" s="7"/>
    </row>
    <row r="972907" spans="1:1">
      <c r="A972907" s="7"/>
    </row>
    <row r="972908" spans="1:1">
      <c r="A972908" s="7"/>
    </row>
    <row r="972909" spans="1:1">
      <c r="A972909" s="7"/>
    </row>
    <row r="972910" spans="1:1">
      <c r="A972910" s="7"/>
    </row>
    <row r="972911" spans="1:1">
      <c r="A972911" s="7"/>
    </row>
    <row r="972912" spans="1:1">
      <c r="A972912" s="7"/>
    </row>
    <row r="972913" spans="1:1">
      <c r="A972913" s="7"/>
    </row>
    <row r="972914" spans="1:1">
      <c r="A972914" s="7"/>
    </row>
    <row r="972915" spans="1:1">
      <c r="A972915" s="7"/>
    </row>
    <row r="972916" spans="1:1">
      <c r="A972916" s="7"/>
    </row>
    <row r="972917" spans="1:1">
      <c r="A972917" s="7"/>
    </row>
    <row r="972918" spans="1:1">
      <c r="A972918" s="7"/>
    </row>
    <row r="972919" spans="1:1">
      <c r="A972919" s="7"/>
    </row>
    <row r="972920" spans="1:1">
      <c r="A972920" s="7"/>
    </row>
    <row r="972921" spans="1:1">
      <c r="A972921" s="7"/>
    </row>
    <row r="972922" spans="1:1">
      <c r="A972922" s="7"/>
    </row>
    <row r="972923" spans="1:1">
      <c r="A972923" s="7"/>
    </row>
    <row r="972924" spans="1:1">
      <c r="A972924" s="7"/>
    </row>
    <row r="972925" spans="1:1">
      <c r="A972925" s="7"/>
    </row>
    <row r="972926" spans="1:1">
      <c r="A972926" s="7"/>
    </row>
    <row r="972927" spans="1:1">
      <c r="A972927" s="7"/>
    </row>
    <row r="972928" spans="1:1">
      <c r="A972928" s="7"/>
    </row>
    <row r="972929" spans="1:1">
      <c r="A972929" s="7"/>
    </row>
    <row r="972930" spans="1:1">
      <c r="A972930" s="7"/>
    </row>
    <row r="972931" spans="1:1">
      <c r="A972931" s="7"/>
    </row>
    <row r="972932" spans="1:1">
      <c r="A972932" s="7"/>
    </row>
    <row r="972933" spans="1:1">
      <c r="A972933" s="7"/>
    </row>
    <row r="972934" spans="1:1">
      <c r="A972934" s="7"/>
    </row>
    <row r="972935" spans="1:1">
      <c r="A972935" s="7"/>
    </row>
    <row r="972936" spans="1:1">
      <c r="A972936" s="7"/>
    </row>
    <row r="972937" spans="1:1">
      <c r="A972937" s="7"/>
    </row>
    <row r="972938" spans="1:1">
      <c r="A972938" s="7"/>
    </row>
    <row r="972939" spans="1:1">
      <c r="A972939" s="7"/>
    </row>
    <row r="972940" spans="1:1">
      <c r="A972940" s="7"/>
    </row>
    <row r="972941" spans="1:1">
      <c r="A972941" s="7"/>
    </row>
    <row r="972942" spans="1:1">
      <c r="A972942" s="7"/>
    </row>
    <row r="972943" spans="1:1">
      <c r="A972943" s="7"/>
    </row>
    <row r="972944" spans="1:1">
      <c r="A972944" s="7"/>
    </row>
    <row r="972945" spans="1:1">
      <c r="A972945" s="7"/>
    </row>
    <row r="972946" spans="1:1">
      <c r="A972946" s="7"/>
    </row>
    <row r="972947" spans="1:1">
      <c r="A972947" s="7"/>
    </row>
    <row r="972948" spans="1:1">
      <c r="A972948" s="7"/>
    </row>
    <row r="972949" spans="1:1">
      <c r="A972949" s="7"/>
    </row>
    <row r="972950" spans="1:1">
      <c r="A972950" s="7"/>
    </row>
    <row r="972951" spans="1:1">
      <c r="A972951" s="7"/>
    </row>
    <row r="972952" spans="1:1">
      <c r="A972952" s="7"/>
    </row>
    <row r="972953" spans="1:1">
      <c r="A972953" s="7"/>
    </row>
    <row r="972954" spans="1:1">
      <c r="A972954" s="7"/>
    </row>
    <row r="972955" spans="1:1">
      <c r="A972955" s="7"/>
    </row>
    <row r="972956" spans="1:1">
      <c r="A972956" s="7"/>
    </row>
    <row r="972957" spans="1:1">
      <c r="A972957" s="7"/>
    </row>
    <row r="972958" spans="1:1">
      <c r="A972958" s="7"/>
    </row>
    <row r="972959" spans="1:1">
      <c r="A972959" s="7"/>
    </row>
    <row r="972960" spans="1:1">
      <c r="A972960" s="7"/>
    </row>
    <row r="972961" spans="1:1">
      <c r="A972961" s="7"/>
    </row>
    <row r="972962" spans="1:1">
      <c r="A972962" s="7"/>
    </row>
    <row r="972963" spans="1:1">
      <c r="A972963" s="7"/>
    </row>
    <row r="972964" spans="1:1">
      <c r="A972964" s="7"/>
    </row>
    <row r="972965" spans="1:1">
      <c r="A972965" s="7"/>
    </row>
    <row r="972966" spans="1:1">
      <c r="A972966" s="7"/>
    </row>
    <row r="972967" spans="1:1">
      <c r="A972967" s="7"/>
    </row>
    <row r="972968" spans="1:1">
      <c r="A972968" s="7"/>
    </row>
    <row r="972969" spans="1:1">
      <c r="A972969" s="7"/>
    </row>
    <row r="972970" spans="1:1">
      <c r="A972970" s="7"/>
    </row>
    <row r="972971" spans="1:1">
      <c r="A972971" s="7"/>
    </row>
    <row r="972972" spans="1:1">
      <c r="A972972" s="7"/>
    </row>
    <row r="972973" spans="1:1">
      <c r="A972973" s="7"/>
    </row>
    <row r="972974" spans="1:1">
      <c r="A972974" s="7"/>
    </row>
    <row r="972975" spans="1:1">
      <c r="A972975" s="7"/>
    </row>
    <row r="972976" spans="1:1">
      <c r="A972976" s="7"/>
    </row>
    <row r="972977" spans="1:1">
      <c r="A972977" s="7"/>
    </row>
    <row r="972978" spans="1:1">
      <c r="A972978" s="7"/>
    </row>
    <row r="972979" spans="1:1">
      <c r="A972979" s="7"/>
    </row>
    <row r="972980" spans="1:1">
      <c r="A972980" s="7"/>
    </row>
    <row r="972981" spans="1:1">
      <c r="A972981" s="7"/>
    </row>
    <row r="972982" spans="1:1">
      <c r="A972982" s="7"/>
    </row>
    <row r="972983" spans="1:1">
      <c r="A972983" s="7"/>
    </row>
    <row r="972984" spans="1:1">
      <c r="A972984" s="7"/>
    </row>
    <row r="972985" spans="1:1">
      <c r="A972985" s="7"/>
    </row>
    <row r="972986" spans="1:1">
      <c r="A972986" s="7"/>
    </row>
    <row r="972987" spans="1:1">
      <c r="A972987" s="7"/>
    </row>
    <row r="972988" spans="1:1">
      <c r="A972988" s="7"/>
    </row>
    <row r="972989" spans="1:1">
      <c r="A972989" s="7"/>
    </row>
    <row r="972990" spans="1:1">
      <c r="A972990" s="7"/>
    </row>
    <row r="972991" spans="1:1">
      <c r="A972991" s="7"/>
    </row>
    <row r="972992" spans="1:1">
      <c r="A972992" s="7"/>
    </row>
    <row r="972993" spans="1:1">
      <c r="A972993" s="7"/>
    </row>
    <row r="972994" spans="1:1">
      <c r="A972994" s="7"/>
    </row>
    <row r="972995" spans="1:1">
      <c r="A972995" s="7"/>
    </row>
    <row r="972996" spans="1:1">
      <c r="A972996" s="7"/>
    </row>
    <row r="972997" spans="1:1">
      <c r="A972997" s="7"/>
    </row>
    <row r="972998" spans="1:1">
      <c r="A972998" s="7"/>
    </row>
    <row r="972999" spans="1:1">
      <c r="A972999" s="7"/>
    </row>
    <row r="973000" spans="1:1">
      <c r="A973000" s="7"/>
    </row>
    <row r="973001" spans="1:1">
      <c r="A973001" s="7"/>
    </row>
    <row r="973002" spans="1:1">
      <c r="A973002" s="7"/>
    </row>
    <row r="973003" spans="1:1">
      <c r="A973003" s="7"/>
    </row>
    <row r="973004" spans="1:1">
      <c r="A973004" s="7"/>
    </row>
    <row r="973005" spans="1:1">
      <c r="A973005" s="7"/>
    </row>
    <row r="973006" spans="1:1">
      <c r="A973006" s="7"/>
    </row>
    <row r="973007" spans="1:1">
      <c r="A973007" s="7"/>
    </row>
    <row r="973008" spans="1:1">
      <c r="A973008" s="7"/>
    </row>
    <row r="973009" spans="1:1">
      <c r="A973009" s="7"/>
    </row>
    <row r="973010" spans="1:1">
      <c r="A973010" s="7"/>
    </row>
    <row r="973011" spans="1:1">
      <c r="A973011" s="7"/>
    </row>
    <row r="973012" spans="1:1">
      <c r="A973012" s="7"/>
    </row>
    <row r="973013" spans="1:1">
      <c r="A973013" s="7"/>
    </row>
    <row r="973014" spans="1:1">
      <c r="A973014" s="7"/>
    </row>
    <row r="973015" spans="1:1">
      <c r="A973015" s="7"/>
    </row>
    <row r="973016" spans="1:1">
      <c r="A973016" s="7"/>
    </row>
    <row r="973017" spans="1:1">
      <c r="A973017" s="7"/>
    </row>
    <row r="973018" spans="1:1">
      <c r="A973018" s="7"/>
    </row>
    <row r="973019" spans="1:1">
      <c r="A973019" s="7"/>
    </row>
    <row r="973020" spans="1:1">
      <c r="A973020" s="7"/>
    </row>
    <row r="973021" spans="1:1">
      <c r="A973021" s="7"/>
    </row>
    <row r="973022" spans="1:1">
      <c r="A973022" s="7"/>
    </row>
    <row r="973023" spans="1:1">
      <c r="A973023" s="7"/>
    </row>
    <row r="973024" spans="1:1">
      <c r="A973024" s="7"/>
    </row>
    <row r="973025" spans="1:1">
      <c r="A973025" s="7"/>
    </row>
    <row r="973026" spans="1:1">
      <c r="A973026" s="7"/>
    </row>
    <row r="973027" spans="1:1">
      <c r="A973027" s="7"/>
    </row>
    <row r="973028" spans="1:1">
      <c r="A973028" s="7"/>
    </row>
    <row r="973029" spans="1:1">
      <c r="A973029" s="7"/>
    </row>
    <row r="973030" spans="1:1">
      <c r="A973030" s="7"/>
    </row>
    <row r="973031" spans="1:1">
      <c r="A973031" s="7"/>
    </row>
    <row r="973032" spans="1:1">
      <c r="A973032" s="7"/>
    </row>
    <row r="973033" spans="1:1">
      <c r="A973033" s="7"/>
    </row>
    <row r="973034" spans="1:1">
      <c r="A973034" s="7"/>
    </row>
    <row r="973035" spans="1:1">
      <c r="A973035" s="7"/>
    </row>
    <row r="973036" spans="1:1">
      <c r="A973036" s="7"/>
    </row>
    <row r="973037" spans="1:1">
      <c r="A973037" s="7"/>
    </row>
    <row r="973038" spans="1:1">
      <c r="A973038" s="7"/>
    </row>
    <row r="973039" spans="1:1">
      <c r="A973039" s="7"/>
    </row>
    <row r="973040" spans="1:1">
      <c r="A973040" s="7"/>
    </row>
    <row r="973041" spans="1:1">
      <c r="A973041" s="7"/>
    </row>
    <row r="973042" spans="1:1">
      <c r="A973042" s="7"/>
    </row>
    <row r="973043" spans="1:1">
      <c r="A973043" s="7"/>
    </row>
    <row r="973044" spans="1:1">
      <c r="A973044" s="7"/>
    </row>
    <row r="973045" spans="1:1">
      <c r="A973045" s="7"/>
    </row>
    <row r="973046" spans="1:1">
      <c r="A973046" s="7"/>
    </row>
    <row r="973047" spans="1:1">
      <c r="A973047" s="7"/>
    </row>
    <row r="973048" spans="1:1">
      <c r="A973048" s="7"/>
    </row>
    <row r="973049" spans="1:1">
      <c r="A973049" s="7"/>
    </row>
    <row r="973050" spans="1:1">
      <c r="A973050" s="7"/>
    </row>
    <row r="973051" spans="1:1">
      <c r="A973051" s="7"/>
    </row>
    <row r="973052" spans="1:1">
      <c r="A973052" s="7"/>
    </row>
    <row r="973053" spans="1:1">
      <c r="A973053" s="7"/>
    </row>
    <row r="973054" spans="1:1">
      <c r="A973054" s="7"/>
    </row>
    <row r="973055" spans="1:1">
      <c r="A973055" s="7"/>
    </row>
    <row r="973056" spans="1:1">
      <c r="A973056" s="7"/>
    </row>
    <row r="973057" spans="1:1">
      <c r="A973057" s="7"/>
    </row>
    <row r="973058" spans="1:1">
      <c r="A973058" s="7"/>
    </row>
    <row r="973059" spans="1:1">
      <c r="A973059" s="7"/>
    </row>
    <row r="973060" spans="1:1">
      <c r="A973060" s="7"/>
    </row>
    <row r="973061" spans="1:1">
      <c r="A973061" s="7"/>
    </row>
    <row r="973062" spans="1:1">
      <c r="A973062" s="7"/>
    </row>
    <row r="973063" spans="1:1">
      <c r="A973063" s="7"/>
    </row>
    <row r="973064" spans="1:1">
      <c r="A973064" s="7"/>
    </row>
    <row r="973065" spans="1:1">
      <c r="A973065" s="7"/>
    </row>
    <row r="973066" spans="1:1">
      <c r="A973066" s="7"/>
    </row>
    <row r="973067" spans="1:1">
      <c r="A973067" s="7"/>
    </row>
    <row r="973068" spans="1:1">
      <c r="A973068" s="7"/>
    </row>
    <row r="973069" spans="1:1">
      <c r="A973069" s="7"/>
    </row>
    <row r="973070" spans="1:1">
      <c r="A973070" s="7"/>
    </row>
    <row r="973071" spans="1:1">
      <c r="A973071" s="7"/>
    </row>
    <row r="973072" spans="1:1">
      <c r="A973072" s="7"/>
    </row>
    <row r="973073" spans="1:1">
      <c r="A973073" s="7"/>
    </row>
    <row r="973074" spans="1:1">
      <c r="A973074" s="7"/>
    </row>
    <row r="973075" spans="1:1">
      <c r="A973075" s="7"/>
    </row>
    <row r="973076" spans="1:1">
      <c r="A973076" s="7"/>
    </row>
    <row r="973077" spans="1:1">
      <c r="A973077" s="7"/>
    </row>
    <row r="973078" spans="1:1">
      <c r="A973078" s="7"/>
    </row>
    <row r="973079" spans="1:1">
      <c r="A973079" s="7"/>
    </row>
    <row r="973080" spans="1:1">
      <c r="A973080" s="7"/>
    </row>
    <row r="973081" spans="1:1">
      <c r="A973081" s="7"/>
    </row>
    <row r="973082" spans="1:1">
      <c r="A973082" s="7"/>
    </row>
    <row r="973083" spans="1:1">
      <c r="A973083" s="7"/>
    </row>
    <row r="973084" spans="1:1">
      <c r="A973084" s="7"/>
    </row>
    <row r="973085" spans="1:1">
      <c r="A973085" s="7"/>
    </row>
    <row r="973086" spans="1:1">
      <c r="A973086" s="7"/>
    </row>
    <row r="973087" spans="1:1">
      <c r="A973087" s="7"/>
    </row>
    <row r="973088" spans="1:1">
      <c r="A973088" s="7"/>
    </row>
    <row r="973089" spans="1:1">
      <c r="A973089" s="7"/>
    </row>
    <row r="973090" spans="1:1">
      <c r="A973090" s="7"/>
    </row>
    <row r="973091" spans="1:1">
      <c r="A973091" s="7"/>
    </row>
    <row r="973092" spans="1:1">
      <c r="A973092" s="7"/>
    </row>
    <row r="973093" spans="1:1">
      <c r="A973093" s="7"/>
    </row>
    <row r="973094" spans="1:1">
      <c r="A973094" s="7"/>
    </row>
    <row r="973095" spans="1:1">
      <c r="A973095" s="7"/>
    </row>
    <row r="973096" spans="1:1">
      <c r="A973096" s="7"/>
    </row>
    <row r="973097" spans="1:1">
      <c r="A973097" s="7"/>
    </row>
    <row r="973098" spans="1:1">
      <c r="A973098" s="7"/>
    </row>
    <row r="973099" spans="1:1">
      <c r="A973099" s="7"/>
    </row>
    <row r="973100" spans="1:1">
      <c r="A973100" s="7"/>
    </row>
    <row r="973101" spans="1:1">
      <c r="A973101" s="7"/>
    </row>
    <row r="973102" spans="1:1">
      <c r="A973102" s="7"/>
    </row>
    <row r="973103" spans="1:1">
      <c r="A973103" s="7"/>
    </row>
    <row r="973104" spans="1:1">
      <c r="A973104" s="7"/>
    </row>
    <row r="973105" spans="1:1">
      <c r="A973105" s="7"/>
    </row>
    <row r="973106" spans="1:1">
      <c r="A973106" s="7"/>
    </row>
    <row r="973107" spans="1:1">
      <c r="A973107" s="7"/>
    </row>
    <row r="973108" spans="1:1">
      <c r="A973108" s="7"/>
    </row>
    <row r="973109" spans="1:1">
      <c r="A973109" s="7"/>
    </row>
    <row r="973110" spans="1:1">
      <c r="A973110" s="7"/>
    </row>
    <row r="973111" spans="1:1">
      <c r="A973111" s="7"/>
    </row>
    <row r="973112" spans="1:1">
      <c r="A973112" s="7"/>
    </row>
    <row r="973113" spans="1:1">
      <c r="A973113" s="7"/>
    </row>
    <row r="973114" spans="1:1">
      <c r="A973114" s="7"/>
    </row>
    <row r="973115" spans="1:1">
      <c r="A973115" s="7"/>
    </row>
    <row r="973116" spans="1:1">
      <c r="A973116" s="7"/>
    </row>
    <row r="973117" spans="1:1">
      <c r="A973117" s="7"/>
    </row>
    <row r="973118" spans="1:1">
      <c r="A973118" s="7"/>
    </row>
    <row r="973119" spans="1:1">
      <c r="A973119" s="7"/>
    </row>
    <row r="973120" spans="1:1">
      <c r="A973120" s="7"/>
    </row>
    <row r="973121" spans="1:1">
      <c r="A973121" s="7"/>
    </row>
    <row r="973122" spans="1:1">
      <c r="A973122" s="7"/>
    </row>
    <row r="973123" spans="1:1">
      <c r="A973123" s="7"/>
    </row>
    <row r="973124" spans="1:1">
      <c r="A973124" s="7"/>
    </row>
    <row r="973125" spans="1:1">
      <c r="A973125" s="7"/>
    </row>
    <row r="973126" spans="1:1">
      <c r="A973126" s="7"/>
    </row>
    <row r="973127" spans="1:1">
      <c r="A973127" s="7"/>
    </row>
    <row r="973128" spans="1:1">
      <c r="A973128" s="7"/>
    </row>
    <row r="973129" spans="1:1">
      <c r="A973129" s="7"/>
    </row>
    <row r="973130" spans="1:1">
      <c r="A973130" s="7"/>
    </row>
    <row r="973131" spans="1:1">
      <c r="A973131" s="7"/>
    </row>
    <row r="973132" spans="1:1">
      <c r="A973132" s="7"/>
    </row>
    <row r="973133" spans="1:1">
      <c r="A973133" s="7"/>
    </row>
    <row r="973134" spans="1:1">
      <c r="A973134" s="7"/>
    </row>
    <row r="973135" spans="1:1">
      <c r="A973135" s="7"/>
    </row>
    <row r="973136" spans="1:1">
      <c r="A973136" s="7"/>
    </row>
    <row r="973137" spans="1:1">
      <c r="A973137" s="7"/>
    </row>
    <row r="973138" spans="1:1">
      <c r="A973138" s="7"/>
    </row>
    <row r="973139" spans="1:1">
      <c r="A973139" s="7"/>
    </row>
    <row r="973140" spans="1:1">
      <c r="A973140" s="7"/>
    </row>
    <row r="973141" spans="1:1">
      <c r="A973141" s="7"/>
    </row>
    <row r="973142" spans="1:1">
      <c r="A973142" s="7"/>
    </row>
    <row r="973143" spans="1:1">
      <c r="A973143" s="7"/>
    </row>
    <row r="973144" spans="1:1">
      <c r="A973144" s="7"/>
    </row>
    <row r="973145" spans="1:1">
      <c r="A973145" s="7"/>
    </row>
    <row r="973146" spans="1:1">
      <c r="A973146" s="7"/>
    </row>
    <row r="973147" spans="1:1">
      <c r="A973147" s="7"/>
    </row>
    <row r="973148" spans="1:1">
      <c r="A973148" s="7"/>
    </row>
    <row r="973149" spans="1:1">
      <c r="A973149" s="7"/>
    </row>
    <row r="973150" spans="1:1">
      <c r="A973150" s="7"/>
    </row>
    <row r="973151" spans="1:1">
      <c r="A973151" s="7"/>
    </row>
    <row r="973152" spans="1:1">
      <c r="A973152" s="7"/>
    </row>
    <row r="973153" spans="1:1">
      <c r="A973153" s="7"/>
    </row>
    <row r="973154" spans="1:1">
      <c r="A973154" s="7"/>
    </row>
    <row r="973155" spans="1:1">
      <c r="A973155" s="7"/>
    </row>
    <row r="973156" spans="1:1">
      <c r="A973156" s="7"/>
    </row>
    <row r="973157" spans="1:1">
      <c r="A973157" s="7"/>
    </row>
    <row r="973158" spans="1:1">
      <c r="A973158" s="7"/>
    </row>
    <row r="973159" spans="1:1">
      <c r="A973159" s="7"/>
    </row>
    <row r="973160" spans="1:1">
      <c r="A973160" s="7"/>
    </row>
    <row r="973161" spans="1:1">
      <c r="A973161" s="7"/>
    </row>
    <row r="973162" spans="1:1">
      <c r="A973162" s="7"/>
    </row>
    <row r="973163" spans="1:1">
      <c r="A973163" s="7"/>
    </row>
    <row r="973164" spans="1:1">
      <c r="A973164" s="7"/>
    </row>
    <row r="973165" spans="1:1">
      <c r="A973165" s="7"/>
    </row>
    <row r="973166" spans="1:1">
      <c r="A973166" s="7"/>
    </row>
    <row r="973167" spans="1:1">
      <c r="A973167" s="7"/>
    </row>
    <row r="973168" spans="1:1">
      <c r="A973168" s="7"/>
    </row>
    <row r="973169" spans="1:1">
      <c r="A973169" s="7"/>
    </row>
    <row r="973170" spans="1:1">
      <c r="A973170" s="7"/>
    </row>
    <row r="973171" spans="1:1">
      <c r="A973171" s="7"/>
    </row>
    <row r="973172" spans="1:1">
      <c r="A973172" s="7"/>
    </row>
    <row r="973173" spans="1:1">
      <c r="A973173" s="7"/>
    </row>
    <row r="973174" spans="1:1">
      <c r="A973174" s="7"/>
    </row>
    <row r="973175" spans="1:1">
      <c r="A973175" s="7"/>
    </row>
    <row r="973176" spans="1:1">
      <c r="A973176" s="7"/>
    </row>
    <row r="973177" spans="1:1">
      <c r="A973177" s="7"/>
    </row>
    <row r="973178" spans="1:1">
      <c r="A973178" s="7"/>
    </row>
    <row r="973179" spans="1:1">
      <c r="A973179" s="7"/>
    </row>
    <row r="973180" spans="1:1">
      <c r="A973180" s="7"/>
    </row>
    <row r="973181" spans="1:1">
      <c r="A973181" s="7"/>
    </row>
    <row r="973182" spans="1:1">
      <c r="A973182" s="7"/>
    </row>
    <row r="973183" spans="1:1">
      <c r="A973183" s="7"/>
    </row>
    <row r="973184" spans="1:1">
      <c r="A973184" s="7"/>
    </row>
    <row r="973185" spans="1:1">
      <c r="A973185" s="7"/>
    </row>
    <row r="973186" spans="1:1">
      <c r="A973186" s="7"/>
    </row>
    <row r="973187" spans="1:1">
      <c r="A973187" s="7"/>
    </row>
    <row r="973188" spans="1:1">
      <c r="A973188" s="7"/>
    </row>
    <row r="973189" spans="1:1">
      <c r="A973189" s="7"/>
    </row>
    <row r="973190" spans="1:1">
      <c r="A973190" s="7"/>
    </row>
    <row r="973191" spans="1:1">
      <c r="A973191" s="7"/>
    </row>
    <row r="973192" spans="1:1">
      <c r="A973192" s="7"/>
    </row>
    <row r="973193" spans="1:1">
      <c r="A973193" s="7"/>
    </row>
    <row r="973194" spans="1:1">
      <c r="A973194" s="7"/>
    </row>
    <row r="973195" spans="1:1">
      <c r="A973195" s="7"/>
    </row>
    <row r="973196" spans="1:1">
      <c r="A973196" s="7"/>
    </row>
    <row r="973197" spans="1:1">
      <c r="A973197" s="7"/>
    </row>
    <row r="973198" spans="1:1">
      <c r="A973198" s="7"/>
    </row>
    <row r="973199" spans="1:1">
      <c r="A973199" s="7"/>
    </row>
    <row r="973200" spans="1:1">
      <c r="A973200" s="7"/>
    </row>
    <row r="973201" spans="1:1">
      <c r="A973201" s="7"/>
    </row>
    <row r="973202" spans="1:1">
      <c r="A973202" s="7"/>
    </row>
    <row r="973203" spans="1:1">
      <c r="A973203" s="7"/>
    </row>
    <row r="973204" spans="1:1">
      <c r="A973204" s="7"/>
    </row>
    <row r="973205" spans="1:1">
      <c r="A973205" s="7"/>
    </row>
    <row r="973206" spans="1:1">
      <c r="A973206" s="7"/>
    </row>
    <row r="973207" spans="1:1">
      <c r="A973207" s="7"/>
    </row>
    <row r="973208" spans="1:1">
      <c r="A973208" s="7"/>
    </row>
    <row r="973209" spans="1:1">
      <c r="A973209" s="7"/>
    </row>
    <row r="973210" spans="1:1">
      <c r="A973210" s="7"/>
    </row>
    <row r="973211" spans="1:1">
      <c r="A973211" s="7"/>
    </row>
    <row r="973212" spans="1:1">
      <c r="A973212" s="7"/>
    </row>
    <row r="973213" spans="1:1">
      <c r="A973213" s="7"/>
    </row>
    <row r="973214" spans="1:1">
      <c r="A973214" s="7"/>
    </row>
    <row r="973215" spans="1:1">
      <c r="A973215" s="7"/>
    </row>
    <row r="973216" spans="1:1">
      <c r="A973216" s="7"/>
    </row>
    <row r="973217" spans="1:1">
      <c r="A973217" s="7"/>
    </row>
    <row r="973218" spans="1:1">
      <c r="A973218" s="7"/>
    </row>
    <row r="973219" spans="1:1">
      <c r="A973219" s="7"/>
    </row>
    <row r="973220" spans="1:1">
      <c r="A973220" s="7"/>
    </row>
    <row r="973221" spans="1:1">
      <c r="A973221" s="7"/>
    </row>
    <row r="973222" spans="1:1">
      <c r="A973222" s="7"/>
    </row>
    <row r="973223" spans="1:1">
      <c r="A973223" s="7"/>
    </row>
    <row r="973224" spans="1:1">
      <c r="A973224" s="7"/>
    </row>
    <row r="973225" spans="1:1">
      <c r="A973225" s="7"/>
    </row>
    <row r="973226" spans="1:1">
      <c r="A973226" s="7"/>
    </row>
    <row r="973227" spans="1:1">
      <c r="A973227" s="7"/>
    </row>
    <row r="973228" spans="1:1">
      <c r="A973228" s="7"/>
    </row>
    <row r="973229" spans="1:1">
      <c r="A973229" s="7"/>
    </row>
    <row r="973230" spans="1:1">
      <c r="A973230" s="7"/>
    </row>
    <row r="973231" spans="1:1">
      <c r="A973231" s="7"/>
    </row>
    <row r="973232" spans="1:1">
      <c r="A973232" s="7"/>
    </row>
    <row r="973233" spans="1:1">
      <c r="A973233" s="7"/>
    </row>
    <row r="973234" spans="1:1">
      <c r="A973234" s="7"/>
    </row>
    <row r="973235" spans="1:1">
      <c r="A973235" s="7"/>
    </row>
    <row r="973236" spans="1:1">
      <c r="A973236" s="7"/>
    </row>
    <row r="973237" spans="1:1">
      <c r="A973237" s="7"/>
    </row>
    <row r="973238" spans="1:1">
      <c r="A973238" s="7"/>
    </row>
    <row r="973239" spans="1:1">
      <c r="A973239" s="7"/>
    </row>
    <row r="973240" spans="1:1">
      <c r="A973240" s="7"/>
    </row>
    <row r="973241" spans="1:1">
      <c r="A973241" s="7"/>
    </row>
    <row r="973242" spans="1:1">
      <c r="A973242" s="7"/>
    </row>
    <row r="973243" spans="1:1">
      <c r="A973243" s="7"/>
    </row>
    <row r="973244" spans="1:1">
      <c r="A973244" s="7"/>
    </row>
    <row r="973245" spans="1:1">
      <c r="A973245" s="7"/>
    </row>
    <row r="973246" spans="1:1">
      <c r="A973246" s="7"/>
    </row>
    <row r="973247" spans="1:1">
      <c r="A973247" s="7"/>
    </row>
    <row r="973248" spans="1:1">
      <c r="A973248" s="7"/>
    </row>
    <row r="973249" spans="1:1">
      <c r="A973249" s="7"/>
    </row>
    <row r="973250" spans="1:1">
      <c r="A973250" s="7"/>
    </row>
    <row r="973251" spans="1:1">
      <c r="A973251" s="7"/>
    </row>
    <row r="973252" spans="1:1">
      <c r="A973252" s="7"/>
    </row>
    <row r="973253" spans="1:1">
      <c r="A973253" s="7"/>
    </row>
    <row r="973254" spans="1:1">
      <c r="A973254" s="7"/>
    </row>
    <row r="973255" spans="1:1">
      <c r="A973255" s="7"/>
    </row>
    <row r="973256" spans="1:1">
      <c r="A973256" s="7"/>
    </row>
    <row r="973257" spans="1:1">
      <c r="A973257" s="7"/>
    </row>
    <row r="973258" spans="1:1">
      <c r="A973258" s="7"/>
    </row>
    <row r="973259" spans="1:1">
      <c r="A973259" s="7"/>
    </row>
    <row r="973260" spans="1:1">
      <c r="A973260" s="7"/>
    </row>
    <row r="973261" spans="1:1">
      <c r="A973261" s="7"/>
    </row>
    <row r="973262" spans="1:1">
      <c r="A973262" s="7"/>
    </row>
    <row r="973263" spans="1:1">
      <c r="A973263" s="7"/>
    </row>
    <row r="973264" spans="1:1">
      <c r="A973264" s="7"/>
    </row>
    <row r="973265" spans="1:1">
      <c r="A973265" s="7"/>
    </row>
    <row r="973266" spans="1:1">
      <c r="A973266" s="7"/>
    </row>
    <row r="973267" spans="1:1">
      <c r="A973267" s="7"/>
    </row>
    <row r="973268" spans="1:1">
      <c r="A973268" s="7"/>
    </row>
    <row r="973269" spans="1:1">
      <c r="A973269" s="7"/>
    </row>
    <row r="973270" spans="1:1">
      <c r="A973270" s="7"/>
    </row>
    <row r="973271" spans="1:1">
      <c r="A973271" s="7"/>
    </row>
    <row r="973272" spans="1:1">
      <c r="A973272" s="7"/>
    </row>
    <row r="973273" spans="1:1">
      <c r="A973273" s="7"/>
    </row>
    <row r="973274" spans="1:1">
      <c r="A973274" s="7"/>
    </row>
    <row r="973275" spans="1:1">
      <c r="A973275" s="7"/>
    </row>
    <row r="973276" spans="1:1">
      <c r="A973276" s="7"/>
    </row>
    <row r="973277" spans="1:1">
      <c r="A973277" s="7"/>
    </row>
    <row r="973278" spans="1:1">
      <c r="A973278" s="7"/>
    </row>
    <row r="973279" spans="1:1">
      <c r="A973279" s="7"/>
    </row>
    <row r="973280" spans="1:1">
      <c r="A973280" s="7"/>
    </row>
    <row r="973281" spans="1:1">
      <c r="A973281" s="7"/>
    </row>
    <row r="973282" spans="1:1">
      <c r="A973282" s="7"/>
    </row>
    <row r="973283" spans="1:1">
      <c r="A973283" s="7"/>
    </row>
    <row r="973284" spans="1:1">
      <c r="A973284" s="7"/>
    </row>
    <row r="973285" spans="1:1">
      <c r="A973285" s="7"/>
    </row>
    <row r="973286" spans="1:1">
      <c r="A973286" s="7"/>
    </row>
    <row r="973287" spans="1:1">
      <c r="A973287" s="7"/>
    </row>
    <row r="973288" spans="1:1">
      <c r="A973288" s="7"/>
    </row>
    <row r="973289" spans="1:1">
      <c r="A973289" s="7"/>
    </row>
    <row r="973290" spans="1:1">
      <c r="A973290" s="7"/>
    </row>
    <row r="973291" spans="1:1">
      <c r="A973291" s="7"/>
    </row>
    <row r="973292" spans="1:1">
      <c r="A973292" s="7"/>
    </row>
    <row r="973293" spans="1:1">
      <c r="A973293" s="7"/>
    </row>
    <row r="973294" spans="1:1">
      <c r="A973294" s="7"/>
    </row>
    <row r="973295" spans="1:1">
      <c r="A973295" s="7"/>
    </row>
    <row r="973296" spans="1:1">
      <c r="A973296" s="7"/>
    </row>
    <row r="973297" spans="1:1">
      <c r="A973297" s="7"/>
    </row>
    <row r="973298" spans="1:1">
      <c r="A973298" s="7"/>
    </row>
    <row r="973299" spans="1:1">
      <c r="A973299" s="7"/>
    </row>
    <row r="973300" spans="1:1">
      <c r="A973300" s="7"/>
    </row>
    <row r="973301" spans="1:1">
      <c r="A973301" s="7"/>
    </row>
    <row r="973302" spans="1:1">
      <c r="A973302" s="7"/>
    </row>
    <row r="973303" spans="1:1">
      <c r="A973303" s="7"/>
    </row>
    <row r="973304" spans="1:1">
      <c r="A973304" s="7"/>
    </row>
    <row r="973305" spans="1:1">
      <c r="A973305" s="7"/>
    </row>
    <row r="973306" spans="1:1">
      <c r="A973306" s="7"/>
    </row>
    <row r="973307" spans="1:1">
      <c r="A973307" s="7"/>
    </row>
    <row r="973308" spans="1:1">
      <c r="A973308" s="7"/>
    </row>
    <row r="973309" spans="1:1">
      <c r="A973309" s="7"/>
    </row>
    <row r="973310" spans="1:1">
      <c r="A973310" s="7"/>
    </row>
    <row r="973311" spans="1:1">
      <c r="A973311" s="7"/>
    </row>
    <row r="973312" spans="1:1">
      <c r="A973312" s="7"/>
    </row>
    <row r="973313" spans="1:1">
      <c r="A973313" s="7"/>
    </row>
    <row r="973314" spans="1:1">
      <c r="A973314" s="7"/>
    </row>
    <row r="973315" spans="1:1">
      <c r="A973315" s="7"/>
    </row>
    <row r="973316" spans="1:1">
      <c r="A973316" s="7"/>
    </row>
    <row r="973317" spans="1:1">
      <c r="A973317" s="7"/>
    </row>
    <row r="973318" spans="1:1">
      <c r="A973318" s="7"/>
    </row>
    <row r="973319" spans="1:1">
      <c r="A973319" s="7"/>
    </row>
    <row r="973320" spans="1:1">
      <c r="A973320" s="7"/>
    </row>
    <row r="973321" spans="1:1">
      <c r="A973321" s="7"/>
    </row>
    <row r="973322" spans="1:1">
      <c r="A973322" s="7"/>
    </row>
    <row r="973323" spans="1:1">
      <c r="A973323" s="7"/>
    </row>
    <row r="973324" spans="1:1">
      <c r="A973324" s="7"/>
    </row>
    <row r="973325" spans="1:1">
      <c r="A973325" s="7"/>
    </row>
    <row r="973326" spans="1:1">
      <c r="A973326" s="7"/>
    </row>
    <row r="973327" spans="1:1">
      <c r="A973327" s="7"/>
    </row>
    <row r="973328" spans="1:1">
      <c r="A973328" s="7"/>
    </row>
    <row r="973329" spans="1:1">
      <c r="A973329" s="7"/>
    </row>
    <row r="973330" spans="1:1">
      <c r="A973330" s="7"/>
    </row>
    <row r="973331" spans="1:1">
      <c r="A973331" s="7"/>
    </row>
    <row r="973332" spans="1:1">
      <c r="A973332" s="7"/>
    </row>
    <row r="973333" spans="1:1">
      <c r="A973333" s="7"/>
    </row>
    <row r="973334" spans="1:1">
      <c r="A973334" s="7"/>
    </row>
    <row r="973335" spans="1:1">
      <c r="A973335" s="7"/>
    </row>
    <row r="973336" spans="1:1">
      <c r="A973336" s="7"/>
    </row>
    <row r="973337" spans="1:1">
      <c r="A973337" s="7"/>
    </row>
    <row r="973338" spans="1:1">
      <c r="A973338" s="7"/>
    </row>
    <row r="973339" spans="1:1">
      <c r="A973339" s="7"/>
    </row>
    <row r="973340" spans="1:1">
      <c r="A973340" s="7"/>
    </row>
    <row r="973341" spans="1:1">
      <c r="A973341" s="7"/>
    </row>
    <row r="973342" spans="1:1">
      <c r="A973342" s="7"/>
    </row>
    <row r="973343" spans="1:1">
      <c r="A973343" s="7"/>
    </row>
    <row r="973344" spans="1:1">
      <c r="A973344" s="7"/>
    </row>
    <row r="973345" spans="1:1">
      <c r="A973345" s="7"/>
    </row>
    <row r="973346" spans="1:1">
      <c r="A973346" s="7"/>
    </row>
    <row r="973347" spans="1:1">
      <c r="A973347" s="7"/>
    </row>
    <row r="973348" spans="1:1">
      <c r="A973348" s="7"/>
    </row>
    <row r="973349" spans="1:1">
      <c r="A973349" s="7"/>
    </row>
    <row r="973350" spans="1:1">
      <c r="A973350" s="7"/>
    </row>
    <row r="973351" spans="1:1">
      <c r="A973351" s="7"/>
    </row>
    <row r="973352" spans="1:1">
      <c r="A973352" s="7"/>
    </row>
    <row r="973353" spans="1:1">
      <c r="A973353" s="7"/>
    </row>
    <row r="973354" spans="1:1">
      <c r="A973354" s="7"/>
    </row>
    <row r="973355" spans="1:1">
      <c r="A973355" s="7"/>
    </row>
    <row r="973356" spans="1:1">
      <c r="A973356" s="7"/>
    </row>
    <row r="973357" spans="1:1">
      <c r="A973357" s="7"/>
    </row>
    <row r="973358" spans="1:1">
      <c r="A973358" s="7"/>
    </row>
    <row r="973359" spans="1:1">
      <c r="A973359" s="7"/>
    </row>
    <row r="973360" spans="1:1">
      <c r="A973360" s="7"/>
    </row>
    <row r="973361" spans="1:1">
      <c r="A973361" s="7"/>
    </row>
    <row r="973362" spans="1:1">
      <c r="A973362" s="7"/>
    </row>
    <row r="973363" spans="1:1">
      <c r="A973363" s="7"/>
    </row>
    <row r="973364" spans="1:1">
      <c r="A973364" s="7"/>
    </row>
    <row r="973365" spans="1:1">
      <c r="A973365" s="7"/>
    </row>
    <row r="973366" spans="1:1">
      <c r="A973366" s="7"/>
    </row>
    <row r="973367" spans="1:1">
      <c r="A973367" s="7"/>
    </row>
    <row r="973368" spans="1:1">
      <c r="A973368" s="7"/>
    </row>
    <row r="973369" spans="1:1">
      <c r="A973369" s="7"/>
    </row>
    <row r="973370" spans="1:1">
      <c r="A973370" s="7"/>
    </row>
    <row r="973371" spans="1:1">
      <c r="A973371" s="7"/>
    </row>
    <row r="973372" spans="1:1">
      <c r="A973372" s="7"/>
    </row>
    <row r="973373" spans="1:1">
      <c r="A973373" s="7"/>
    </row>
    <row r="973374" spans="1:1">
      <c r="A973374" s="7"/>
    </row>
    <row r="973375" spans="1:1">
      <c r="A973375" s="7"/>
    </row>
    <row r="973376" spans="1:1">
      <c r="A973376" s="7"/>
    </row>
    <row r="973377" spans="1:1">
      <c r="A973377" s="7"/>
    </row>
    <row r="973378" spans="1:1">
      <c r="A973378" s="7"/>
    </row>
    <row r="973379" spans="1:1">
      <c r="A973379" s="7"/>
    </row>
    <row r="973380" spans="1:1">
      <c r="A973380" s="7"/>
    </row>
    <row r="973381" spans="1:1">
      <c r="A973381" s="7"/>
    </row>
    <row r="973382" spans="1:1">
      <c r="A973382" s="7"/>
    </row>
    <row r="973383" spans="1:1">
      <c r="A973383" s="7"/>
    </row>
    <row r="973384" spans="1:1">
      <c r="A973384" s="7"/>
    </row>
    <row r="973385" spans="1:1">
      <c r="A973385" s="7"/>
    </row>
    <row r="973386" spans="1:1">
      <c r="A973386" s="7"/>
    </row>
    <row r="973387" spans="1:1">
      <c r="A973387" s="7"/>
    </row>
    <row r="973388" spans="1:1">
      <c r="A973388" s="7"/>
    </row>
    <row r="973389" spans="1:1">
      <c r="A973389" s="7"/>
    </row>
    <row r="973390" spans="1:1">
      <c r="A973390" s="7"/>
    </row>
    <row r="973391" spans="1:1">
      <c r="A973391" s="7"/>
    </row>
    <row r="973392" spans="1:1">
      <c r="A973392" s="7"/>
    </row>
    <row r="973393" spans="1:1">
      <c r="A973393" s="7"/>
    </row>
    <row r="973394" spans="1:1">
      <c r="A973394" s="7"/>
    </row>
    <row r="973395" spans="1:1">
      <c r="A973395" s="7"/>
    </row>
    <row r="973396" spans="1:1">
      <c r="A973396" s="7"/>
    </row>
    <row r="973397" spans="1:1">
      <c r="A973397" s="7"/>
    </row>
    <row r="973398" spans="1:1">
      <c r="A973398" s="7"/>
    </row>
    <row r="973399" spans="1:1">
      <c r="A973399" s="7"/>
    </row>
    <row r="973400" spans="1:1">
      <c r="A973400" s="7"/>
    </row>
    <row r="973401" spans="1:1">
      <c r="A973401" s="7"/>
    </row>
    <row r="973402" spans="1:1">
      <c r="A973402" s="7"/>
    </row>
    <row r="973403" spans="1:1">
      <c r="A973403" s="7"/>
    </row>
    <row r="973404" spans="1:1">
      <c r="A973404" s="7"/>
    </row>
    <row r="973405" spans="1:1">
      <c r="A973405" s="7"/>
    </row>
    <row r="973406" spans="1:1">
      <c r="A973406" s="7"/>
    </row>
    <row r="973407" spans="1:1">
      <c r="A973407" s="7"/>
    </row>
    <row r="973408" spans="1:1">
      <c r="A973408" s="7"/>
    </row>
    <row r="973409" spans="1:1">
      <c r="A973409" s="7"/>
    </row>
    <row r="973410" spans="1:1">
      <c r="A973410" s="7"/>
    </row>
    <row r="973411" spans="1:1">
      <c r="A973411" s="7"/>
    </row>
    <row r="973412" spans="1:1">
      <c r="A973412" s="7"/>
    </row>
    <row r="973413" spans="1:1">
      <c r="A973413" s="7"/>
    </row>
    <row r="973414" spans="1:1">
      <c r="A973414" s="7"/>
    </row>
    <row r="973415" spans="1:1">
      <c r="A973415" s="7"/>
    </row>
    <row r="973416" spans="1:1">
      <c r="A973416" s="7"/>
    </row>
    <row r="973417" spans="1:1">
      <c r="A973417" s="7"/>
    </row>
    <row r="973418" spans="1:1">
      <c r="A973418" s="7"/>
    </row>
    <row r="973419" spans="1:1">
      <c r="A973419" s="7"/>
    </row>
    <row r="973420" spans="1:1">
      <c r="A973420" s="7"/>
    </row>
    <row r="973421" spans="1:1">
      <c r="A973421" s="7"/>
    </row>
    <row r="973422" spans="1:1">
      <c r="A973422" s="7"/>
    </row>
    <row r="973423" spans="1:1">
      <c r="A973423" s="7"/>
    </row>
    <row r="973424" spans="1:1">
      <c r="A973424" s="7"/>
    </row>
    <row r="973425" spans="1:1">
      <c r="A973425" s="7"/>
    </row>
    <row r="973426" spans="1:1">
      <c r="A973426" s="7"/>
    </row>
    <row r="973427" spans="1:1">
      <c r="A973427" s="7"/>
    </row>
    <row r="973428" spans="1:1">
      <c r="A973428" s="7"/>
    </row>
    <row r="973429" spans="1:1">
      <c r="A973429" s="7"/>
    </row>
    <row r="973430" spans="1:1">
      <c r="A973430" s="7"/>
    </row>
    <row r="973431" spans="1:1">
      <c r="A973431" s="7"/>
    </row>
    <row r="973432" spans="1:1">
      <c r="A973432" s="7"/>
    </row>
    <row r="973433" spans="1:1">
      <c r="A973433" s="7"/>
    </row>
    <row r="973434" spans="1:1">
      <c r="A973434" s="7"/>
    </row>
    <row r="973435" spans="1:1">
      <c r="A973435" s="7"/>
    </row>
    <row r="973436" spans="1:1">
      <c r="A973436" s="7"/>
    </row>
    <row r="973437" spans="1:1">
      <c r="A973437" s="7"/>
    </row>
    <row r="973438" spans="1:1">
      <c r="A973438" s="7"/>
    </row>
    <row r="973439" spans="1:1">
      <c r="A973439" s="7"/>
    </row>
    <row r="973440" spans="1:1">
      <c r="A973440" s="7"/>
    </row>
    <row r="973441" spans="1:1">
      <c r="A973441" s="7"/>
    </row>
    <row r="973442" spans="1:1">
      <c r="A973442" s="7"/>
    </row>
    <row r="973443" spans="1:1">
      <c r="A973443" s="7"/>
    </row>
    <row r="973444" spans="1:1">
      <c r="A973444" s="7"/>
    </row>
    <row r="973445" spans="1:1">
      <c r="A973445" s="7"/>
    </row>
    <row r="973446" spans="1:1">
      <c r="A973446" s="7"/>
    </row>
    <row r="973447" spans="1:1">
      <c r="A973447" s="7"/>
    </row>
    <row r="973448" spans="1:1">
      <c r="A973448" s="7"/>
    </row>
    <row r="973449" spans="1:1">
      <c r="A973449" s="7"/>
    </row>
    <row r="973450" spans="1:1">
      <c r="A973450" s="7"/>
    </row>
    <row r="973451" spans="1:1">
      <c r="A973451" s="7"/>
    </row>
    <row r="973452" spans="1:1">
      <c r="A973452" s="7"/>
    </row>
    <row r="973453" spans="1:1">
      <c r="A973453" s="7"/>
    </row>
    <row r="973454" spans="1:1">
      <c r="A973454" s="7"/>
    </row>
    <row r="973455" spans="1:1">
      <c r="A973455" s="7"/>
    </row>
    <row r="973456" spans="1:1">
      <c r="A973456" s="7"/>
    </row>
    <row r="973457" spans="1:1">
      <c r="A973457" s="7"/>
    </row>
    <row r="973458" spans="1:1">
      <c r="A973458" s="7"/>
    </row>
    <row r="973459" spans="1:1">
      <c r="A973459" s="7"/>
    </row>
    <row r="973460" spans="1:1">
      <c r="A973460" s="7"/>
    </row>
    <row r="973461" spans="1:1">
      <c r="A973461" s="7"/>
    </row>
    <row r="973462" spans="1:1">
      <c r="A973462" s="7"/>
    </row>
    <row r="973463" spans="1:1">
      <c r="A973463" s="7"/>
    </row>
    <row r="973464" spans="1:1">
      <c r="A973464" s="7"/>
    </row>
    <row r="973465" spans="1:1">
      <c r="A973465" s="7"/>
    </row>
    <row r="973466" spans="1:1">
      <c r="A973466" s="7"/>
    </row>
    <row r="973467" spans="1:1">
      <c r="A973467" s="7"/>
    </row>
    <row r="973468" spans="1:1">
      <c r="A973468" s="7"/>
    </row>
    <row r="973469" spans="1:1">
      <c r="A973469" s="7"/>
    </row>
    <row r="973470" spans="1:1">
      <c r="A973470" s="7"/>
    </row>
    <row r="973471" spans="1:1">
      <c r="A973471" s="7"/>
    </row>
    <row r="973472" spans="1:1">
      <c r="A973472" s="7"/>
    </row>
    <row r="973473" spans="1:1">
      <c r="A973473" s="7"/>
    </row>
    <row r="973474" spans="1:1">
      <c r="A973474" s="7"/>
    </row>
    <row r="973475" spans="1:1">
      <c r="A973475" s="7"/>
    </row>
    <row r="973476" spans="1:1">
      <c r="A973476" s="7"/>
    </row>
    <row r="973477" spans="1:1">
      <c r="A973477" s="7"/>
    </row>
    <row r="973478" spans="1:1">
      <c r="A973478" s="7"/>
    </row>
    <row r="973479" spans="1:1">
      <c r="A973479" s="7"/>
    </row>
    <row r="973480" spans="1:1">
      <c r="A973480" s="7"/>
    </row>
    <row r="973481" spans="1:1">
      <c r="A973481" s="7"/>
    </row>
    <row r="973482" spans="1:1">
      <c r="A973482" s="7"/>
    </row>
    <row r="973483" spans="1:1">
      <c r="A973483" s="7"/>
    </row>
    <row r="973484" spans="1:1">
      <c r="A973484" s="7"/>
    </row>
    <row r="973485" spans="1:1">
      <c r="A973485" s="7"/>
    </row>
    <row r="973486" spans="1:1">
      <c r="A973486" s="7"/>
    </row>
    <row r="973487" spans="1:1">
      <c r="A973487" s="7"/>
    </row>
    <row r="973488" spans="1:1">
      <c r="A973488" s="7"/>
    </row>
    <row r="973489" spans="1:1">
      <c r="A973489" s="7"/>
    </row>
    <row r="973490" spans="1:1">
      <c r="A973490" s="7"/>
    </row>
    <row r="973491" spans="1:1">
      <c r="A973491" s="7"/>
    </row>
    <row r="973492" spans="1:1">
      <c r="A973492" s="7"/>
    </row>
    <row r="973493" spans="1:1">
      <c r="A973493" s="7"/>
    </row>
    <row r="973494" spans="1:1">
      <c r="A973494" s="7"/>
    </row>
    <row r="973495" spans="1:1">
      <c r="A973495" s="7"/>
    </row>
    <row r="973496" spans="1:1">
      <c r="A973496" s="7"/>
    </row>
    <row r="973497" spans="1:1">
      <c r="A973497" s="7"/>
    </row>
    <row r="973498" spans="1:1">
      <c r="A973498" s="7"/>
    </row>
    <row r="973499" spans="1:1">
      <c r="A973499" s="7"/>
    </row>
    <row r="973500" spans="1:1">
      <c r="A973500" s="7"/>
    </row>
    <row r="973501" spans="1:1">
      <c r="A973501" s="7"/>
    </row>
    <row r="973502" spans="1:1">
      <c r="A973502" s="7"/>
    </row>
    <row r="973503" spans="1:1">
      <c r="A973503" s="7"/>
    </row>
    <row r="973504" spans="1:1">
      <c r="A973504" s="7"/>
    </row>
    <row r="973505" spans="1:1">
      <c r="A973505" s="7"/>
    </row>
    <row r="973506" spans="1:1">
      <c r="A973506" s="7"/>
    </row>
    <row r="973507" spans="1:1">
      <c r="A973507" s="7"/>
    </row>
    <row r="973508" spans="1:1">
      <c r="A973508" s="7"/>
    </row>
    <row r="973509" spans="1:1">
      <c r="A973509" s="7"/>
    </row>
    <row r="973510" spans="1:1">
      <c r="A973510" s="7"/>
    </row>
    <row r="973511" spans="1:1">
      <c r="A973511" s="7"/>
    </row>
    <row r="973512" spans="1:1">
      <c r="A973512" s="7"/>
    </row>
    <row r="973513" spans="1:1">
      <c r="A973513" s="7"/>
    </row>
    <row r="973514" spans="1:1">
      <c r="A973514" s="7"/>
    </row>
    <row r="973515" spans="1:1">
      <c r="A973515" s="7"/>
    </row>
    <row r="973516" spans="1:1">
      <c r="A973516" s="7"/>
    </row>
    <row r="973517" spans="1:1">
      <c r="A973517" s="7"/>
    </row>
    <row r="973518" spans="1:1">
      <c r="A973518" s="7"/>
    </row>
    <row r="973519" spans="1:1">
      <c r="A973519" s="7"/>
    </row>
    <row r="973520" spans="1:1">
      <c r="A973520" s="7"/>
    </row>
    <row r="973521" spans="1:1">
      <c r="A973521" s="7"/>
    </row>
    <row r="973522" spans="1:1">
      <c r="A973522" s="7"/>
    </row>
    <row r="973523" spans="1:1">
      <c r="A973523" s="7"/>
    </row>
    <row r="973524" spans="1:1">
      <c r="A973524" s="7"/>
    </row>
    <row r="973525" spans="1:1">
      <c r="A973525" s="7"/>
    </row>
    <row r="973526" spans="1:1">
      <c r="A973526" s="7"/>
    </row>
    <row r="973527" spans="1:1">
      <c r="A973527" s="7"/>
    </row>
    <row r="973528" spans="1:1">
      <c r="A973528" s="7"/>
    </row>
    <row r="973529" spans="1:1">
      <c r="A973529" s="7"/>
    </row>
    <row r="973530" spans="1:1">
      <c r="A973530" s="7"/>
    </row>
    <row r="973531" spans="1:1">
      <c r="A973531" s="7"/>
    </row>
    <row r="973532" spans="1:1">
      <c r="A973532" s="7"/>
    </row>
    <row r="973533" spans="1:1">
      <c r="A973533" s="7"/>
    </row>
    <row r="973534" spans="1:1">
      <c r="A973534" s="7"/>
    </row>
    <row r="973535" spans="1:1">
      <c r="A973535" s="7"/>
    </row>
    <row r="973536" spans="1:1">
      <c r="A973536" s="7"/>
    </row>
    <row r="973537" spans="1:1">
      <c r="A973537" s="7"/>
    </row>
    <row r="973538" spans="1:1">
      <c r="A973538" s="7"/>
    </row>
    <row r="973539" spans="1:1">
      <c r="A973539" s="7"/>
    </row>
    <row r="973540" spans="1:1">
      <c r="A973540" s="7"/>
    </row>
    <row r="973541" spans="1:1">
      <c r="A973541" s="7"/>
    </row>
    <row r="973542" spans="1:1">
      <c r="A973542" s="7"/>
    </row>
    <row r="973543" spans="1:1">
      <c r="A973543" s="7"/>
    </row>
    <row r="973544" spans="1:1">
      <c r="A973544" s="7"/>
    </row>
    <row r="973545" spans="1:1">
      <c r="A973545" s="7"/>
    </row>
    <row r="973546" spans="1:1">
      <c r="A973546" s="7"/>
    </row>
    <row r="973547" spans="1:1">
      <c r="A973547" s="7"/>
    </row>
    <row r="973548" spans="1:1">
      <c r="A973548" s="7"/>
    </row>
    <row r="973549" spans="1:1">
      <c r="A973549" s="7"/>
    </row>
    <row r="973550" spans="1:1">
      <c r="A973550" s="7"/>
    </row>
    <row r="973551" spans="1:1">
      <c r="A973551" s="7"/>
    </row>
    <row r="973552" spans="1:1">
      <c r="A973552" s="7"/>
    </row>
    <row r="973553" spans="1:1">
      <c r="A973553" s="7"/>
    </row>
    <row r="973554" spans="1:1">
      <c r="A973554" s="7"/>
    </row>
    <row r="973555" spans="1:1">
      <c r="A973555" s="7"/>
    </row>
    <row r="973556" spans="1:1">
      <c r="A973556" s="7"/>
    </row>
    <row r="973557" spans="1:1">
      <c r="A973557" s="7"/>
    </row>
    <row r="973558" spans="1:1">
      <c r="A973558" s="7"/>
    </row>
    <row r="973559" spans="1:1">
      <c r="A973559" s="7"/>
    </row>
    <row r="973560" spans="1:1">
      <c r="A973560" s="7"/>
    </row>
    <row r="973561" spans="1:1">
      <c r="A973561" s="7"/>
    </row>
    <row r="973562" spans="1:1">
      <c r="A973562" s="7"/>
    </row>
    <row r="973563" spans="1:1">
      <c r="A973563" s="7"/>
    </row>
    <row r="973564" spans="1:1">
      <c r="A973564" s="7"/>
    </row>
    <row r="973565" spans="1:1">
      <c r="A973565" s="7"/>
    </row>
    <row r="973566" spans="1:1">
      <c r="A973566" s="7"/>
    </row>
    <row r="973567" spans="1:1">
      <c r="A973567" s="7"/>
    </row>
    <row r="973568" spans="1:1">
      <c r="A973568" s="7"/>
    </row>
    <row r="973569" spans="1:1">
      <c r="A973569" s="7"/>
    </row>
    <row r="973570" spans="1:1">
      <c r="A973570" s="7"/>
    </row>
    <row r="973571" spans="1:1">
      <c r="A973571" s="7"/>
    </row>
    <row r="973572" spans="1:1">
      <c r="A973572" s="7"/>
    </row>
    <row r="973573" spans="1:1">
      <c r="A973573" s="7"/>
    </row>
    <row r="973574" spans="1:1">
      <c r="A973574" s="7"/>
    </row>
    <row r="973575" spans="1:1">
      <c r="A973575" s="7"/>
    </row>
    <row r="973576" spans="1:1">
      <c r="A973576" s="7"/>
    </row>
    <row r="973577" spans="1:1">
      <c r="A973577" s="7"/>
    </row>
    <row r="973578" spans="1:1">
      <c r="A973578" s="7"/>
    </row>
    <row r="973579" spans="1:1">
      <c r="A973579" s="7"/>
    </row>
    <row r="973580" spans="1:1">
      <c r="A973580" s="7"/>
    </row>
    <row r="973581" spans="1:1">
      <c r="A973581" s="7"/>
    </row>
    <row r="973582" spans="1:1">
      <c r="A973582" s="7"/>
    </row>
    <row r="973583" spans="1:1">
      <c r="A973583" s="7"/>
    </row>
    <row r="973584" spans="1:1">
      <c r="A973584" s="7"/>
    </row>
    <row r="973585" spans="1:1">
      <c r="A973585" s="7"/>
    </row>
    <row r="973586" spans="1:1">
      <c r="A973586" s="7"/>
    </row>
    <row r="973587" spans="1:1">
      <c r="A973587" s="7"/>
    </row>
    <row r="973588" spans="1:1">
      <c r="A973588" s="7"/>
    </row>
    <row r="973589" spans="1:1">
      <c r="A973589" s="7"/>
    </row>
    <row r="973590" spans="1:1">
      <c r="A973590" s="7"/>
    </row>
    <row r="973591" spans="1:1">
      <c r="A973591" s="7"/>
    </row>
    <row r="973592" spans="1:1">
      <c r="A973592" s="7"/>
    </row>
    <row r="973593" spans="1:1">
      <c r="A973593" s="7"/>
    </row>
    <row r="973594" spans="1:1">
      <c r="A973594" s="7"/>
    </row>
    <row r="973595" spans="1:1">
      <c r="A973595" s="7"/>
    </row>
    <row r="973596" spans="1:1">
      <c r="A973596" s="7"/>
    </row>
    <row r="973597" spans="1:1">
      <c r="A973597" s="7"/>
    </row>
    <row r="973598" spans="1:1">
      <c r="A973598" s="7"/>
    </row>
    <row r="973599" spans="1:1">
      <c r="A973599" s="7"/>
    </row>
    <row r="973600" spans="1:1">
      <c r="A973600" s="7"/>
    </row>
    <row r="973601" spans="1:1">
      <c r="A973601" s="7"/>
    </row>
    <row r="973602" spans="1:1">
      <c r="A973602" s="7"/>
    </row>
    <row r="973603" spans="1:1">
      <c r="A973603" s="7"/>
    </row>
    <row r="973604" spans="1:1">
      <c r="A973604" s="7"/>
    </row>
    <row r="973605" spans="1:1">
      <c r="A973605" s="7"/>
    </row>
    <row r="973606" spans="1:1">
      <c r="A973606" s="7"/>
    </row>
    <row r="973607" spans="1:1">
      <c r="A973607" s="7"/>
    </row>
    <row r="973608" spans="1:1">
      <c r="A973608" s="7"/>
    </row>
    <row r="973609" spans="1:1">
      <c r="A973609" s="7"/>
    </row>
    <row r="973610" spans="1:1">
      <c r="A973610" s="7"/>
    </row>
    <row r="973611" spans="1:1">
      <c r="A973611" s="7"/>
    </row>
    <row r="973612" spans="1:1">
      <c r="A973612" s="7"/>
    </row>
    <row r="973613" spans="1:1">
      <c r="A973613" s="7"/>
    </row>
    <row r="973614" spans="1:1">
      <c r="A973614" s="7"/>
    </row>
    <row r="973615" spans="1:1">
      <c r="A973615" s="7"/>
    </row>
    <row r="973616" spans="1:1">
      <c r="A973616" s="7"/>
    </row>
    <row r="973617" spans="1:1">
      <c r="A973617" s="7"/>
    </row>
    <row r="973618" spans="1:1">
      <c r="A973618" s="7"/>
    </row>
    <row r="973619" spans="1:1">
      <c r="A973619" s="7"/>
    </row>
    <row r="973620" spans="1:1">
      <c r="A973620" s="7"/>
    </row>
    <row r="973621" spans="1:1">
      <c r="A973621" s="7"/>
    </row>
    <row r="973622" spans="1:1">
      <c r="A973622" s="7"/>
    </row>
    <row r="973623" spans="1:1">
      <c r="A973623" s="7"/>
    </row>
    <row r="973624" spans="1:1">
      <c r="A973624" s="7"/>
    </row>
    <row r="973625" spans="1:1">
      <c r="A973625" s="7"/>
    </row>
    <row r="973626" spans="1:1">
      <c r="A973626" s="7"/>
    </row>
    <row r="973627" spans="1:1">
      <c r="A973627" s="7"/>
    </row>
    <row r="973628" spans="1:1">
      <c r="A973628" s="7"/>
    </row>
    <row r="973629" spans="1:1">
      <c r="A973629" s="7"/>
    </row>
    <row r="973630" spans="1:1">
      <c r="A973630" s="7"/>
    </row>
    <row r="973631" spans="1:1">
      <c r="A973631" s="7"/>
    </row>
    <row r="973632" spans="1:1">
      <c r="A973632" s="7"/>
    </row>
    <row r="973633" spans="1:1">
      <c r="A973633" s="7"/>
    </row>
    <row r="973634" spans="1:1">
      <c r="A973634" s="7"/>
    </row>
    <row r="973635" spans="1:1">
      <c r="A973635" s="7"/>
    </row>
    <row r="973636" spans="1:1">
      <c r="A973636" s="7"/>
    </row>
    <row r="973637" spans="1:1">
      <c r="A973637" s="7"/>
    </row>
    <row r="973638" spans="1:1">
      <c r="A973638" s="7"/>
    </row>
    <row r="973639" spans="1:1">
      <c r="A973639" s="7"/>
    </row>
    <row r="973640" spans="1:1">
      <c r="A973640" s="7"/>
    </row>
    <row r="973641" spans="1:1">
      <c r="A973641" s="7"/>
    </row>
    <row r="973642" spans="1:1">
      <c r="A973642" s="7"/>
    </row>
    <row r="973643" spans="1:1">
      <c r="A973643" s="7"/>
    </row>
    <row r="973644" spans="1:1">
      <c r="A973644" s="7"/>
    </row>
    <row r="973645" spans="1:1">
      <c r="A973645" s="7"/>
    </row>
    <row r="973646" spans="1:1">
      <c r="A973646" s="7"/>
    </row>
    <row r="973647" spans="1:1">
      <c r="A973647" s="7"/>
    </row>
    <row r="973648" spans="1:1">
      <c r="A973648" s="7"/>
    </row>
    <row r="973649" spans="1:1">
      <c r="A973649" s="7"/>
    </row>
    <row r="973650" spans="1:1">
      <c r="A973650" s="7"/>
    </row>
    <row r="973651" spans="1:1">
      <c r="A973651" s="7"/>
    </row>
    <row r="973652" spans="1:1">
      <c r="A973652" s="7"/>
    </row>
    <row r="973653" spans="1:1">
      <c r="A973653" s="7"/>
    </row>
    <row r="973654" spans="1:1">
      <c r="A973654" s="7"/>
    </row>
    <row r="973655" spans="1:1">
      <c r="A973655" s="7"/>
    </row>
    <row r="973656" spans="1:1">
      <c r="A973656" s="7"/>
    </row>
    <row r="973657" spans="1:1">
      <c r="A973657" s="7"/>
    </row>
    <row r="973658" spans="1:1">
      <c r="A973658" s="7"/>
    </row>
    <row r="973659" spans="1:1">
      <c r="A973659" s="7"/>
    </row>
    <row r="973660" spans="1:1">
      <c r="A973660" s="7"/>
    </row>
    <row r="973661" spans="1:1">
      <c r="A973661" s="7"/>
    </row>
    <row r="973662" spans="1:1">
      <c r="A973662" s="7"/>
    </row>
    <row r="973663" spans="1:1">
      <c r="A973663" s="7"/>
    </row>
    <row r="973664" spans="1:1">
      <c r="A973664" s="7"/>
    </row>
    <row r="973665" spans="1:1">
      <c r="A973665" s="7"/>
    </row>
    <row r="973666" spans="1:1">
      <c r="A973666" s="7"/>
    </row>
    <row r="973667" spans="1:1">
      <c r="A973667" s="7"/>
    </row>
    <row r="973668" spans="1:1">
      <c r="A973668" s="7"/>
    </row>
    <row r="973669" spans="1:1">
      <c r="A973669" s="7"/>
    </row>
    <row r="973670" spans="1:1">
      <c r="A973670" s="7"/>
    </row>
    <row r="973671" spans="1:1">
      <c r="A973671" s="7"/>
    </row>
    <row r="973672" spans="1:1">
      <c r="A973672" s="7"/>
    </row>
    <row r="973673" spans="1:1">
      <c r="A973673" s="7"/>
    </row>
    <row r="973674" spans="1:1">
      <c r="A973674" s="7"/>
    </row>
    <row r="973675" spans="1:1">
      <c r="A973675" s="7"/>
    </row>
    <row r="973676" spans="1:1">
      <c r="A973676" s="7"/>
    </row>
    <row r="973677" spans="1:1">
      <c r="A973677" s="7"/>
    </row>
    <row r="973678" spans="1:1">
      <c r="A973678" s="7"/>
    </row>
    <row r="973679" spans="1:1">
      <c r="A973679" s="7"/>
    </row>
    <row r="973680" spans="1:1">
      <c r="A973680" s="7"/>
    </row>
    <row r="973681" spans="1:1">
      <c r="A973681" s="7"/>
    </row>
    <row r="973682" spans="1:1">
      <c r="A973682" s="7"/>
    </row>
    <row r="973683" spans="1:1">
      <c r="A973683" s="7"/>
    </row>
    <row r="973684" spans="1:1">
      <c r="A973684" s="7"/>
    </row>
    <row r="973685" spans="1:1">
      <c r="A973685" s="7"/>
    </row>
    <row r="973686" spans="1:1">
      <c r="A973686" s="7"/>
    </row>
    <row r="973687" spans="1:1">
      <c r="A973687" s="7"/>
    </row>
    <row r="973688" spans="1:1">
      <c r="A973688" s="7"/>
    </row>
    <row r="973689" spans="1:1">
      <c r="A973689" s="7"/>
    </row>
    <row r="973690" spans="1:1">
      <c r="A973690" s="7"/>
    </row>
    <row r="973691" spans="1:1">
      <c r="A973691" s="7"/>
    </row>
    <row r="973692" spans="1:1">
      <c r="A973692" s="7"/>
    </row>
    <row r="973693" spans="1:1">
      <c r="A973693" s="7"/>
    </row>
    <row r="973694" spans="1:1">
      <c r="A973694" s="7"/>
    </row>
    <row r="973695" spans="1:1">
      <c r="A973695" s="7"/>
    </row>
    <row r="973696" spans="1:1">
      <c r="A973696" s="7"/>
    </row>
    <row r="973697" spans="1:1">
      <c r="A973697" s="7"/>
    </row>
    <row r="973698" spans="1:1">
      <c r="A973698" s="7"/>
    </row>
    <row r="973699" spans="1:1">
      <c r="A973699" s="7"/>
    </row>
    <row r="973700" spans="1:1">
      <c r="A973700" s="7"/>
    </row>
    <row r="973701" spans="1:1">
      <c r="A973701" s="7"/>
    </row>
    <row r="973702" spans="1:1">
      <c r="A973702" s="7"/>
    </row>
    <row r="973703" spans="1:1">
      <c r="A973703" s="7"/>
    </row>
    <row r="973704" spans="1:1">
      <c r="A973704" s="7"/>
    </row>
    <row r="973705" spans="1:1">
      <c r="A973705" s="7"/>
    </row>
    <row r="973706" spans="1:1">
      <c r="A973706" s="7"/>
    </row>
    <row r="973707" spans="1:1">
      <c r="A973707" s="7"/>
    </row>
    <row r="973708" spans="1:1">
      <c r="A973708" s="7"/>
    </row>
    <row r="973709" spans="1:1">
      <c r="A973709" s="7"/>
    </row>
    <row r="973710" spans="1:1">
      <c r="A973710" s="7"/>
    </row>
    <row r="973711" spans="1:1">
      <c r="A973711" s="7"/>
    </row>
    <row r="973712" spans="1:1">
      <c r="A973712" s="7"/>
    </row>
    <row r="973713" spans="1:1">
      <c r="A973713" s="7"/>
    </row>
    <row r="973714" spans="1:1">
      <c r="A973714" s="7"/>
    </row>
    <row r="973715" spans="1:1">
      <c r="A973715" s="7"/>
    </row>
    <row r="973716" spans="1:1">
      <c r="A973716" s="7"/>
    </row>
    <row r="973717" spans="1:1">
      <c r="A973717" s="7"/>
    </row>
    <row r="973718" spans="1:1">
      <c r="A973718" s="7"/>
    </row>
    <row r="973719" spans="1:1">
      <c r="A973719" s="7"/>
    </row>
    <row r="973720" spans="1:1">
      <c r="A973720" s="7"/>
    </row>
    <row r="973721" spans="1:1">
      <c r="A973721" s="7"/>
    </row>
    <row r="973722" spans="1:1">
      <c r="A973722" s="7"/>
    </row>
    <row r="973723" spans="1:1">
      <c r="A973723" s="7"/>
    </row>
    <row r="973724" spans="1:1">
      <c r="A973724" s="7"/>
    </row>
    <row r="973725" spans="1:1">
      <c r="A973725" s="7"/>
    </row>
    <row r="973726" spans="1:1">
      <c r="A973726" s="7"/>
    </row>
    <row r="973727" spans="1:1">
      <c r="A973727" s="7"/>
    </row>
    <row r="973728" spans="1:1">
      <c r="A973728" s="7"/>
    </row>
    <row r="973729" spans="1:1">
      <c r="A973729" s="7"/>
    </row>
    <row r="973730" spans="1:1">
      <c r="A973730" s="7"/>
    </row>
    <row r="973731" spans="1:1">
      <c r="A973731" s="7"/>
    </row>
    <row r="973732" spans="1:1">
      <c r="A973732" s="7"/>
    </row>
    <row r="973733" spans="1:1">
      <c r="A973733" s="7"/>
    </row>
    <row r="973734" spans="1:1">
      <c r="A973734" s="7"/>
    </row>
    <row r="973735" spans="1:1">
      <c r="A973735" s="7"/>
    </row>
    <row r="973736" spans="1:1">
      <c r="A973736" s="7"/>
    </row>
    <row r="973737" spans="1:1">
      <c r="A973737" s="7"/>
    </row>
    <row r="973738" spans="1:1">
      <c r="A973738" s="7"/>
    </row>
    <row r="973739" spans="1:1">
      <c r="A973739" s="7"/>
    </row>
    <row r="973740" spans="1:1">
      <c r="A973740" s="7"/>
    </row>
    <row r="973741" spans="1:1">
      <c r="A973741" s="7"/>
    </row>
    <row r="973742" spans="1:1">
      <c r="A973742" s="7"/>
    </row>
    <row r="973743" spans="1:1">
      <c r="A973743" s="7"/>
    </row>
    <row r="973744" spans="1:1">
      <c r="A973744" s="7"/>
    </row>
    <row r="973745" spans="1:1">
      <c r="A973745" s="7"/>
    </row>
    <row r="973746" spans="1:1">
      <c r="A973746" s="7"/>
    </row>
    <row r="973747" spans="1:1">
      <c r="A973747" s="7"/>
    </row>
    <row r="973748" spans="1:1">
      <c r="A973748" s="7"/>
    </row>
    <row r="973749" spans="1:1">
      <c r="A973749" s="7"/>
    </row>
    <row r="973750" spans="1:1">
      <c r="A973750" s="7"/>
    </row>
    <row r="973751" spans="1:1">
      <c r="A973751" s="7"/>
    </row>
    <row r="973752" spans="1:1">
      <c r="A973752" s="7"/>
    </row>
    <row r="973753" spans="1:1">
      <c r="A973753" s="7"/>
    </row>
    <row r="973754" spans="1:1">
      <c r="A973754" s="7"/>
    </row>
    <row r="973755" spans="1:1">
      <c r="A973755" s="7"/>
    </row>
    <row r="973756" spans="1:1">
      <c r="A973756" s="7"/>
    </row>
    <row r="973757" spans="1:1">
      <c r="A973757" s="7"/>
    </row>
    <row r="973758" spans="1:1">
      <c r="A973758" s="7"/>
    </row>
    <row r="973759" spans="1:1">
      <c r="A973759" s="7"/>
    </row>
    <row r="973760" spans="1:1">
      <c r="A973760" s="7"/>
    </row>
    <row r="973761" spans="1:1">
      <c r="A973761" s="7"/>
    </row>
    <row r="973762" spans="1:1">
      <c r="A973762" s="7"/>
    </row>
    <row r="973763" spans="1:1">
      <c r="A973763" s="7"/>
    </row>
    <row r="973764" spans="1:1">
      <c r="A973764" s="7"/>
    </row>
    <row r="973765" spans="1:1">
      <c r="A973765" s="7"/>
    </row>
    <row r="973766" spans="1:1">
      <c r="A973766" s="7"/>
    </row>
    <row r="973767" spans="1:1">
      <c r="A973767" s="7"/>
    </row>
    <row r="973768" spans="1:1">
      <c r="A973768" s="7"/>
    </row>
    <row r="973769" spans="1:1">
      <c r="A973769" s="7"/>
    </row>
    <row r="973770" spans="1:1">
      <c r="A973770" s="7"/>
    </row>
    <row r="973771" spans="1:1">
      <c r="A973771" s="7"/>
    </row>
    <row r="973772" spans="1:1">
      <c r="A973772" s="7"/>
    </row>
    <row r="973773" spans="1:1">
      <c r="A973773" s="7"/>
    </row>
    <row r="973774" spans="1:1">
      <c r="A973774" s="7"/>
    </row>
    <row r="973775" spans="1:1">
      <c r="A973775" s="7"/>
    </row>
    <row r="973776" spans="1:1">
      <c r="A973776" s="7"/>
    </row>
    <row r="973777" spans="1:1">
      <c r="A973777" s="7"/>
    </row>
    <row r="973778" spans="1:1">
      <c r="A973778" s="7"/>
    </row>
    <row r="973779" spans="1:1">
      <c r="A973779" s="7"/>
    </row>
    <row r="973780" spans="1:1">
      <c r="A973780" s="7"/>
    </row>
    <row r="973781" spans="1:1">
      <c r="A973781" s="7"/>
    </row>
    <row r="973782" spans="1:1">
      <c r="A973782" s="7"/>
    </row>
    <row r="973783" spans="1:1">
      <c r="A973783" s="7"/>
    </row>
    <row r="973784" spans="1:1">
      <c r="A973784" s="7"/>
    </row>
    <row r="973785" spans="1:1">
      <c r="A973785" s="7"/>
    </row>
    <row r="973786" spans="1:1">
      <c r="A973786" s="7"/>
    </row>
    <row r="973787" spans="1:1">
      <c r="A973787" s="7"/>
    </row>
    <row r="973788" spans="1:1">
      <c r="A973788" s="7"/>
    </row>
    <row r="973789" spans="1:1">
      <c r="A973789" s="7"/>
    </row>
    <row r="973790" spans="1:1">
      <c r="A973790" s="7"/>
    </row>
    <row r="973791" spans="1:1">
      <c r="A973791" s="7"/>
    </row>
    <row r="973792" spans="1:1">
      <c r="A973792" s="7"/>
    </row>
    <row r="973793" spans="1:1">
      <c r="A973793" s="7"/>
    </row>
    <row r="973794" spans="1:1">
      <c r="A973794" s="7"/>
    </row>
    <row r="973795" spans="1:1">
      <c r="A973795" s="7"/>
    </row>
    <row r="973796" spans="1:1">
      <c r="A973796" s="7"/>
    </row>
    <row r="973797" spans="1:1">
      <c r="A973797" s="7"/>
    </row>
    <row r="973798" spans="1:1">
      <c r="A973798" s="7"/>
    </row>
    <row r="973799" spans="1:1">
      <c r="A973799" s="7"/>
    </row>
    <row r="973800" spans="1:1">
      <c r="A973800" s="7"/>
    </row>
    <row r="973801" spans="1:1">
      <c r="A973801" s="7"/>
    </row>
    <row r="973802" spans="1:1">
      <c r="A973802" s="7"/>
    </row>
    <row r="973803" spans="1:1">
      <c r="A973803" s="7"/>
    </row>
    <row r="973804" spans="1:1">
      <c r="A973804" s="7"/>
    </row>
    <row r="973805" spans="1:1">
      <c r="A973805" s="7"/>
    </row>
    <row r="973806" spans="1:1">
      <c r="A973806" s="7"/>
    </row>
    <row r="973807" spans="1:1">
      <c r="A973807" s="7"/>
    </row>
    <row r="973808" spans="1:1">
      <c r="A973808" s="7"/>
    </row>
    <row r="973809" spans="1:1">
      <c r="A973809" s="7"/>
    </row>
    <row r="973810" spans="1:1">
      <c r="A973810" s="7"/>
    </row>
    <row r="973811" spans="1:1">
      <c r="A973811" s="7"/>
    </row>
    <row r="973812" spans="1:1">
      <c r="A973812" s="7"/>
    </row>
    <row r="973813" spans="1:1">
      <c r="A973813" s="7"/>
    </row>
    <row r="973814" spans="1:1">
      <c r="A973814" s="7"/>
    </row>
    <row r="973815" spans="1:1">
      <c r="A973815" s="7"/>
    </row>
    <row r="973816" spans="1:1">
      <c r="A973816" s="7"/>
    </row>
    <row r="973817" spans="1:1">
      <c r="A973817" s="7"/>
    </row>
    <row r="973818" spans="1:1">
      <c r="A973818" s="7"/>
    </row>
    <row r="973819" spans="1:1">
      <c r="A973819" s="7"/>
    </row>
    <row r="973820" spans="1:1">
      <c r="A973820" s="7"/>
    </row>
    <row r="973821" spans="1:1">
      <c r="A973821" s="7"/>
    </row>
    <row r="973822" spans="1:1">
      <c r="A973822" s="7"/>
    </row>
    <row r="973823" spans="1:1">
      <c r="A973823" s="7"/>
    </row>
    <row r="973824" spans="1:1">
      <c r="A973824" s="7"/>
    </row>
    <row r="973825" spans="1:1">
      <c r="A973825" s="7"/>
    </row>
    <row r="973826" spans="1:1">
      <c r="A973826" s="7"/>
    </row>
    <row r="973827" spans="1:1">
      <c r="A973827" s="7"/>
    </row>
    <row r="973828" spans="1:1">
      <c r="A973828" s="7"/>
    </row>
    <row r="973829" spans="1:1">
      <c r="A973829" s="7"/>
    </row>
    <row r="973830" spans="1:1">
      <c r="A973830" s="7"/>
    </row>
    <row r="973831" spans="1:1">
      <c r="A973831" s="7"/>
    </row>
    <row r="973832" spans="1:1">
      <c r="A973832" s="7"/>
    </row>
    <row r="973833" spans="1:1">
      <c r="A973833" s="7"/>
    </row>
    <row r="973834" spans="1:1">
      <c r="A973834" s="7"/>
    </row>
    <row r="973835" spans="1:1">
      <c r="A973835" s="7"/>
    </row>
    <row r="973836" spans="1:1">
      <c r="A973836" s="7"/>
    </row>
    <row r="973837" spans="1:1">
      <c r="A973837" s="7"/>
    </row>
    <row r="973838" spans="1:1">
      <c r="A973838" s="7"/>
    </row>
    <row r="973839" spans="1:1">
      <c r="A973839" s="7"/>
    </row>
    <row r="973840" spans="1:1">
      <c r="A973840" s="7"/>
    </row>
    <row r="973841" spans="1:1">
      <c r="A973841" s="7"/>
    </row>
    <row r="973842" spans="1:1">
      <c r="A973842" s="7"/>
    </row>
    <row r="973843" spans="1:1">
      <c r="A973843" s="7"/>
    </row>
    <row r="973844" spans="1:1">
      <c r="A973844" s="7"/>
    </row>
    <row r="973845" spans="1:1">
      <c r="A973845" s="7"/>
    </row>
    <row r="973846" spans="1:1">
      <c r="A973846" s="7"/>
    </row>
    <row r="973847" spans="1:1">
      <c r="A973847" s="7"/>
    </row>
    <row r="973848" spans="1:1">
      <c r="A973848" s="7"/>
    </row>
    <row r="973849" spans="1:1">
      <c r="A973849" s="7"/>
    </row>
    <row r="973850" spans="1:1">
      <c r="A973850" s="7"/>
    </row>
    <row r="973851" spans="1:1">
      <c r="A973851" s="7"/>
    </row>
    <row r="973852" spans="1:1">
      <c r="A973852" s="7"/>
    </row>
    <row r="973853" spans="1:1">
      <c r="A973853" s="7"/>
    </row>
    <row r="973854" spans="1:1">
      <c r="A973854" s="7"/>
    </row>
    <row r="973855" spans="1:1">
      <c r="A973855" s="7"/>
    </row>
    <row r="973856" spans="1:1">
      <c r="A973856" s="7"/>
    </row>
    <row r="973857" spans="1:1">
      <c r="A973857" s="7"/>
    </row>
    <row r="973858" spans="1:1">
      <c r="A973858" s="7"/>
    </row>
    <row r="973859" spans="1:1">
      <c r="A973859" s="7"/>
    </row>
    <row r="973860" spans="1:1">
      <c r="A973860" s="7"/>
    </row>
    <row r="973861" spans="1:1">
      <c r="A973861" s="7"/>
    </row>
    <row r="973862" spans="1:1">
      <c r="A973862" s="7"/>
    </row>
    <row r="973863" spans="1:1">
      <c r="A973863" s="7"/>
    </row>
    <row r="973864" spans="1:1">
      <c r="A973864" s="7"/>
    </row>
    <row r="973865" spans="1:1">
      <c r="A973865" s="7"/>
    </row>
    <row r="973866" spans="1:1">
      <c r="A973866" s="7"/>
    </row>
    <row r="973867" spans="1:1">
      <c r="A973867" s="7"/>
    </row>
    <row r="973868" spans="1:1">
      <c r="A973868" s="7"/>
    </row>
    <row r="973869" spans="1:1">
      <c r="A973869" s="7"/>
    </row>
    <row r="973870" spans="1:1">
      <c r="A973870" s="7"/>
    </row>
    <row r="973871" spans="1:1">
      <c r="A973871" s="7"/>
    </row>
    <row r="973872" spans="1:1">
      <c r="A973872" s="7"/>
    </row>
    <row r="973873" spans="1:1">
      <c r="A973873" s="7"/>
    </row>
    <row r="973874" spans="1:1">
      <c r="A973874" s="7"/>
    </row>
    <row r="973875" spans="1:1">
      <c r="A973875" s="7"/>
    </row>
    <row r="973876" spans="1:1">
      <c r="A973876" s="7"/>
    </row>
    <row r="973877" spans="1:1">
      <c r="A973877" s="7"/>
    </row>
    <row r="973878" spans="1:1">
      <c r="A973878" s="7"/>
    </row>
    <row r="973879" spans="1:1">
      <c r="A973879" s="7"/>
    </row>
    <row r="973880" spans="1:1">
      <c r="A973880" s="7"/>
    </row>
    <row r="973881" spans="1:1">
      <c r="A973881" s="7"/>
    </row>
    <row r="973882" spans="1:1">
      <c r="A973882" s="7"/>
    </row>
    <row r="973883" spans="1:1">
      <c r="A973883" s="7"/>
    </row>
    <row r="973884" spans="1:1">
      <c r="A973884" s="7"/>
    </row>
    <row r="973885" spans="1:1">
      <c r="A973885" s="7"/>
    </row>
    <row r="973886" spans="1:1">
      <c r="A973886" s="7"/>
    </row>
    <row r="973887" spans="1:1">
      <c r="A973887" s="7"/>
    </row>
    <row r="973888" spans="1:1">
      <c r="A973888" s="7"/>
    </row>
    <row r="973889" spans="1:1">
      <c r="A973889" s="7"/>
    </row>
    <row r="973890" spans="1:1">
      <c r="A973890" s="7"/>
    </row>
    <row r="973891" spans="1:1">
      <c r="A973891" s="7"/>
    </row>
    <row r="973892" spans="1:1">
      <c r="A973892" s="7"/>
    </row>
    <row r="973893" spans="1:1">
      <c r="A973893" s="7"/>
    </row>
    <row r="973894" spans="1:1">
      <c r="A973894" s="7"/>
    </row>
    <row r="973895" spans="1:1">
      <c r="A973895" s="7"/>
    </row>
    <row r="973896" spans="1:1">
      <c r="A973896" s="7"/>
    </row>
    <row r="973897" spans="1:1">
      <c r="A973897" s="7"/>
    </row>
    <row r="973898" spans="1:1">
      <c r="A973898" s="7"/>
    </row>
    <row r="973899" spans="1:1">
      <c r="A973899" s="7"/>
    </row>
    <row r="973900" spans="1:1">
      <c r="A973900" s="7"/>
    </row>
    <row r="973901" spans="1:1">
      <c r="A973901" s="7"/>
    </row>
    <row r="973902" spans="1:1">
      <c r="A973902" s="7"/>
    </row>
    <row r="973903" spans="1:1">
      <c r="A973903" s="7"/>
    </row>
    <row r="973904" spans="1:1">
      <c r="A973904" s="7"/>
    </row>
    <row r="973905" spans="1:1">
      <c r="A973905" s="7"/>
    </row>
    <row r="973906" spans="1:1">
      <c r="A973906" s="7"/>
    </row>
    <row r="973907" spans="1:1">
      <c r="A973907" s="7"/>
    </row>
    <row r="973908" spans="1:1">
      <c r="A973908" s="7"/>
    </row>
    <row r="973909" spans="1:1">
      <c r="A973909" s="7"/>
    </row>
    <row r="973910" spans="1:1">
      <c r="A973910" s="7"/>
    </row>
    <row r="973911" spans="1:1">
      <c r="A973911" s="7"/>
    </row>
    <row r="973912" spans="1:1">
      <c r="A973912" s="7"/>
    </row>
    <row r="973913" spans="1:1">
      <c r="A973913" s="7"/>
    </row>
    <row r="973914" spans="1:1">
      <c r="A973914" s="7"/>
    </row>
    <row r="973915" spans="1:1">
      <c r="A973915" s="7"/>
    </row>
    <row r="973916" spans="1:1">
      <c r="A973916" s="7"/>
    </row>
    <row r="973917" spans="1:1">
      <c r="A973917" s="7"/>
    </row>
    <row r="973918" spans="1:1">
      <c r="A973918" s="7"/>
    </row>
    <row r="973919" spans="1:1">
      <c r="A973919" s="7"/>
    </row>
    <row r="973920" spans="1:1">
      <c r="A973920" s="7"/>
    </row>
    <row r="973921" spans="1:1">
      <c r="A973921" s="7"/>
    </row>
    <row r="973922" spans="1:1">
      <c r="A973922" s="7"/>
    </row>
    <row r="973923" spans="1:1">
      <c r="A973923" s="7"/>
    </row>
    <row r="973924" spans="1:1">
      <c r="A973924" s="7"/>
    </row>
    <row r="973925" spans="1:1">
      <c r="A973925" s="7"/>
    </row>
    <row r="973926" spans="1:1">
      <c r="A973926" s="7"/>
    </row>
    <row r="973927" spans="1:1">
      <c r="A973927" s="7"/>
    </row>
    <row r="973928" spans="1:1">
      <c r="A973928" s="7"/>
    </row>
    <row r="973929" spans="1:1">
      <c r="A973929" s="7"/>
    </row>
    <row r="973930" spans="1:1">
      <c r="A973930" s="7"/>
    </row>
    <row r="973931" spans="1:1">
      <c r="A973931" s="7"/>
    </row>
    <row r="973932" spans="1:1">
      <c r="A973932" s="7"/>
    </row>
    <row r="973933" spans="1:1">
      <c r="A973933" s="7"/>
    </row>
    <row r="973934" spans="1:1">
      <c r="A973934" s="7"/>
    </row>
    <row r="973935" spans="1:1">
      <c r="A973935" s="7"/>
    </row>
    <row r="973936" spans="1:1">
      <c r="A973936" s="7"/>
    </row>
    <row r="973937" spans="1:1">
      <c r="A973937" s="7"/>
    </row>
    <row r="973938" spans="1:1">
      <c r="A973938" s="7"/>
    </row>
    <row r="973939" spans="1:1">
      <c r="A973939" s="7"/>
    </row>
    <row r="973940" spans="1:1">
      <c r="A973940" s="7"/>
    </row>
    <row r="973941" spans="1:1">
      <c r="A973941" s="7"/>
    </row>
    <row r="973942" spans="1:1">
      <c r="A973942" s="7"/>
    </row>
    <row r="973943" spans="1:1">
      <c r="A973943" s="7"/>
    </row>
    <row r="973944" spans="1:1">
      <c r="A973944" s="7"/>
    </row>
    <row r="973945" spans="1:1">
      <c r="A973945" s="7"/>
    </row>
    <row r="973946" spans="1:1">
      <c r="A973946" s="7"/>
    </row>
    <row r="973947" spans="1:1">
      <c r="A973947" s="7"/>
    </row>
    <row r="973948" spans="1:1">
      <c r="A973948" s="7"/>
    </row>
    <row r="973949" spans="1:1">
      <c r="A973949" s="7"/>
    </row>
    <row r="973950" spans="1:1">
      <c r="A973950" s="7"/>
    </row>
    <row r="973951" spans="1:1">
      <c r="A973951" s="7"/>
    </row>
    <row r="973952" spans="1:1">
      <c r="A973952" s="7"/>
    </row>
    <row r="973953" spans="1:1">
      <c r="A973953" s="7"/>
    </row>
    <row r="973954" spans="1:1">
      <c r="A973954" s="7"/>
    </row>
    <row r="973955" spans="1:1">
      <c r="A973955" s="7"/>
    </row>
    <row r="973956" spans="1:1">
      <c r="A973956" s="7"/>
    </row>
    <row r="973957" spans="1:1">
      <c r="A973957" s="7"/>
    </row>
    <row r="973958" spans="1:1">
      <c r="A973958" s="7"/>
    </row>
    <row r="973959" spans="1:1">
      <c r="A973959" s="7"/>
    </row>
    <row r="973960" spans="1:1">
      <c r="A973960" s="7"/>
    </row>
    <row r="973961" spans="1:1">
      <c r="A973961" s="7"/>
    </row>
    <row r="973962" spans="1:1">
      <c r="A973962" s="7"/>
    </row>
    <row r="973963" spans="1:1">
      <c r="A973963" s="7"/>
    </row>
    <row r="973964" spans="1:1">
      <c r="A973964" s="7"/>
    </row>
    <row r="973965" spans="1:1">
      <c r="A973965" s="7"/>
    </row>
    <row r="973966" spans="1:1">
      <c r="A973966" s="7"/>
    </row>
    <row r="973967" spans="1:1">
      <c r="A973967" s="7"/>
    </row>
    <row r="973968" spans="1:1">
      <c r="A973968" s="7"/>
    </row>
    <row r="973969" spans="1:1">
      <c r="A973969" s="7"/>
    </row>
    <row r="973970" spans="1:1">
      <c r="A973970" s="7"/>
    </row>
    <row r="973971" spans="1:1">
      <c r="A973971" s="7"/>
    </row>
    <row r="973972" spans="1:1">
      <c r="A973972" s="7"/>
    </row>
    <row r="973973" spans="1:1">
      <c r="A973973" s="7"/>
    </row>
    <row r="973974" spans="1:1">
      <c r="A973974" s="7"/>
    </row>
    <row r="973975" spans="1:1">
      <c r="A973975" s="7"/>
    </row>
    <row r="973976" spans="1:1">
      <c r="A973976" s="7"/>
    </row>
    <row r="973977" spans="1:1">
      <c r="A973977" s="7"/>
    </row>
    <row r="973978" spans="1:1">
      <c r="A973978" s="7"/>
    </row>
    <row r="973979" spans="1:1">
      <c r="A973979" s="7"/>
    </row>
    <row r="973980" spans="1:1">
      <c r="A973980" s="7"/>
    </row>
    <row r="973981" spans="1:1">
      <c r="A973981" s="7"/>
    </row>
    <row r="973982" spans="1:1">
      <c r="A973982" s="7"/>
    </row>
    <row r="973983" spans="1:1">
      <c r="A973983" s="7"/>
    </row>
    <row r="973984" spans="1:1">
      <c r="A973984" s="7"/>
    </row>
    <row r="973985" spans="1:1">
      <c r="A973985" s="7"/>
    </row>
    <row r="973986" spans="1:1">
      <c r="A973986" s="7"/>
    </row>
    <row r="973987" spans="1:1">
      <c r="A973987" s="7"/>
    </row>
    <row r="973988" spans="1:1">
      <c r="A973988" s="7"/>
    </row>
    <row r="973989" spans="1:1">
      <c r="A973989" s="7"/>
    </row>
    <row r="973990" spans="1:1">
      <c r="A973990" s="7"/>
    </row>
    <row r="973991" spans="1:1">
      <c r="A973991" s="7"/>
    </row>
    <row r="973992" spans="1:1">
      <c r="A973992" s="7"/>
    </row>
    <row r="973993" spans="1:1">
      <c r="A973993" s="7"/>
    </row>
    <row r="973994" spans="1:1">
      <c r="A973994" s="7"/>
    </row>
    <row r="973995" spans="1:1">
      <c r="A973995" s="7"/>
    </row>
    <row r="973996" spans="1:1">
      <c r="A973996" s="7"/>
    </row>
    <row r="973997" spans="1:1">
      <c r="A973997" s="7"/>
    </row>
    <row r="973998" spans="1:1">
      <c r="A973998" s="7"/>
    </row>
    <row r="973999" spans="1:1">
      <c r="A973999" s="7"/>
    </row>
    <row r="974000" spans="1:1">
      <c r="A974000" s="7"/>
    </row>
    <row r="974001" spans="1:1">
      <c r="A974001" s="7"/>
    </row>
    <row r="974002" spans="1:1">
      <c r="A974002" s="7"/>
    </row>
    <row r="974003" spans="1:1">
      <c r="A974003" s="7"/>
    </row>
    <row r="974004" spans="1:1">
      <c r="A974004" s="7"/>
    </row>
    <row r="974005" spans="1:1">
      <c r="A974005" s="7"/>
    </row>
    <row r="974006" spans="1:1">
      <c r="A974006" s="7"/>
    </row>
    <row r="974007" spans="1:1">
      <c r="A974007" s="7"/>
    </row>
    <row r="974008" spans="1:1">
      <c r="A974008" s="7"/>
    </row>
    <row r="974009" spans="1:1">
      <c r="A974009" s="7"/>
    </row>
    <row r="974010" spans="1:1">
      <c r="A974010" s="7"/>
    </row>
    <row r="974011" spans="1:1">
      <c r="A974011" s="7"/>
    </row>
    <row r="974012" spans="1:1">
      <c r="A974012" s="7"/>
    </row>
    <row r="974013" spans="1:1">
      <c r="A974013" s="7"/>
    </row>
    <row r="974014" spans="1:1">
      <c r="A974014" s="7"/>
    </row>
    <row r="974015" spans="1:1">
      <c r="A974015" s="7"/>
    </row>
    <row r="974016" spans="1:1">
      <c r="A974016" s="7"/>
    </row>
    <row r="974017" spans="1:1">
      <c r="A974017" s="7"/>
    </row>
    <row r="974018" spans="1:1">
      <c r="A974018" s="7"/>
    </row>
    <row r="974019" spans="1:1">
      <c r="A974019" s="7"/>
    </row>
    <row r="974020" spans="1:1">
      <c r="A974020" s="7"/>
    </row>
    <row r="974021" spans="1:1">
      <c r="A974021" s="7"/>
    </row>
    <row r="974022" spans="1:1">
      <c r="A974022" s="7"/>
    </row>
    <row r="974023" spans="1:1">
      <c r="A974023" s="7"/>
    </row>
    <row r="974024" spans="1:1">
      <c r="A974024" s="7"/>
    </row>
    <row r="974025" spans="1:1">
      <c r="A974025" s="7"/>
    </row>
    <row r="974026" spans="1:1">
      <c r="A974026" s="7"/>
    </row>
    <row r="974027" spans="1:1">
      <c r="A974027" s="7"/>
    </row>
    <row r="974028" spans="1:1">
      <c r="A974028" s="7"/>
    </row>
    <row r="974029" spans="1:1">
      <c r="A974029" s="7"/>
    </row>
    <row r="974030" spans="1:1">
      <c r="A974030" s="7"/>
    </row>
    <row r="974031" spans="1:1">
      <c r="A974031" s="7"/>
    </row>
    <row r="974032" spans="1:1">
      <c r="A974032" s="7"/>
    </row>
    <row r="974033" spans="1:1">
      <c r="A974033" s="7"/>
    </row>
    <row r="974034" spans="1:1">
      <c r="A974034" s="7"/>
    </row>
    <row r="974035" spans="1:1">
      <c r="A974035" s="7"/>
    </row>
    <row r="974036" spans="1:1">
      <c r="A974036" s="7"/>
    </row>
    <row r="974037" spans="1:1">
      <c r="A974037" s="7"/>
    </row>
    <row r="974038" spans="1:1">
      <c r="A974038" s="7"/>
    </row>
    <row r="974039" spans="1:1">
      <c r="A974039" s="7"/>
    </row>
    <row r="974040" spans="1:1">
      <c r="A974040" s="7"/>
    </row>
    <row r="974041" spans="1:1">
      <c r="A974041" s="7"/>
    </row>
    <row r="974042" spans="1:1">
      <c r="A974042" s="7"/>
    </row>
    <row r="974043" spans="1:1">
      <c r="A974043" s="7"/>
    </row>
    <row r="974044" spans="1:1">
      <c r="A974044" s="7"/>
    </row>
    <row r="974045" spans="1:1">
      <c r="A974045" s="7"/>
    </row>
    <row r="974046" spans="1:1">
      <c r="A974046" s="7"/>
    </row>
    <row r="974047" spans="1:1">
      <c r="A974047" s="7"/>
    </row>
    <row r="974048" spans="1:1">
      <c r="A974048" s="7"/>
    </row>
    <row r="974049" spans="1:1">
      <c r="A974049" s="7"/>
    </row>
    <row r="974050" spans="1:1">
      <c r="A974050" s="7"/>
    </row>
    <row r="974051" spans="1:1">
      <c r="A974051" s="7"/>
    </row>
    <row r="974052" spans="1:1">
      <c r="A974052" s="7"/>
    </row>
    <row r="974053" spans="1:1">
      <c r="A974053" s="7"/>
    </row>
    <row r="974054" spans="1:1">
      <c r="A974054" s="7"/>
    </row>
    <row r="974055" spans="1:1">
      <c r="A974055" s="7"/>
    </row>
    <row r="974056" spans="1:1">
      <c r="A974056" s="7"/>
    </row>
    <row r="974057" spans="1:1">
      <c r="A974057" s="7"/>
    </row>
    <row r="974058" spans="1:1">
      <c r="A974058" s="7"/>
    </row>
    <row r="974059" spans="1:1">
      <c r="A974059" s="7"/>
    </row>
    <row r="974060" spans="1:1">
      <c r="A974060" s="7"/>
    </row>
    <row r="974061" spans="1:1">
      <c r="A974061" s="7"/>
    </row>
    <row r="974062" spans="1:1">
      <c r="A974062" s="7"/>
    </row>
    <row r="974063" spans="1:1">
      <c r="A974063" s="7"/>
    </row>
    <row r="974064" spans="1:1">
      <c r="A974064" s="7"/>
    </row>
    <row r="974065" spans="1:1">
      <c r="A974065" s="7"/>
    </row>
    <row r="974066" spans="1:1">
      <c r="A974066" s="7"/>
    </row>
    <row r="974067" spans="1:1">
      <c r="A974067" s="7"/>
    </row>
    <row r="974068" spans="1:1">
      <c r="A974068" s="7"/>
    </row>
    <row r="974069" spans="1:1">
      <c r="A974069" s="7"/>
    </row>
    <row r="974070" spans="1:1">
      <c r="A974070" s="7"/>
    </row>
    <row r="974071" spans="1:1">
      <c r="A974071" s="7"/>
    </row>
    <row r="974072" spans="1:1">
      <c r="A974072" s="7"/>
    </row>
    <row r="974073" spans="1:1">
      <c r="A974073" s="7"/>
    </row>
    <row r="974074" spans="1:1">
      <c r="A974074" s="7"/>
    </row>
    <row r="974075" spans="1:1">
      <c r="A974075" s="7"/>
    </row>
    <row r="974076" spans="1:1">
      <c r="A974076" s="7"/>
    </row>
    <row r="974077" spans="1:1">
      <c r="A974077" s="7"/>
    </row>
    <row r="974078" spans="1:1">
      <c r="A974078" s="7"/>
    </row>
    <row r="974079" spans="1:1">
      <c r="A974079" s="7"/>
    </row>
    <row r="974080" spans="1:1">
      <c r="A974080" s="7"/>
    </row>
    <row r="974081" spans="1:1">
      <c r="A974081" s="7"/>
    </row>
    <row r="974082" spans="1:1">
      <c r="A974082" s="7"/>
    </row>
    <row r="974083" spans="1:1">
      <c r="A974083" s="7"/>
    </row>
    <row r="974084" spans="1:1">
      <c r="A974084" s="7"/>
    </row>
    <row r="974085" spans="1:1">
      <c r="A974085" s="7"/>
    </row>
    <row r="974086" spans="1:1">
      <c r="A974086" s="7"/>
    </row>
    <row r="974087" spans="1:1">
      <c r="A974087" s="7"/>
    </row>
    <row r="974088" spans="1:1">
      <c r="A974088" s="7"/>
    </row>
    <row r="974089" spans="1:1">
      <c r="A974089" s="7"/>
    </row>
    <row r="974090" spans="1:1">
      <c r="A974090" s="7"/>
    </row>
    <row r="974091" spans="1:1">
      <c r="A974091" s="7"/>
    </row>
    <row r="974092" spans="1:1">
      <c r="A974092" s="7"/>
    </row>
    <row r="974093" spans="1:1">
      <c r="A974093" s="7"/>
    </row>
    <row r="974094" spans="1:1">
      <c r="A974094" s="7"/>
    </row>
    <row r="974095" spans="1:1">
      <c r="A974095" s="7"/>
    </row>
    <row r="974096" spans="1:1">
      <c r="A974096" s="7"/>
    </row>
    <row r="974097" spans="1:1">
      <c r="A974097" s="7"/>
    </row>
    <row r="974098" spans="1:1">
      <c r="A974098" s="7"/>
    </row>
    <row r="974099" spans="1:1">
      <c r="A974099" s="7"/>
    </row>
    <row r="974100" spans="1:1">
      <c r="A974100" s="7"/>
    </row>
    <row r="974101" spans="1:1">
      <c r="A974101" s="7"/>
    </row>
    <row r="974102" spans="1:1">
      <c r="A974102" s="7"/>
    </row>
    <row r="974103" spans="1:1">
      <c r="A974103" s="7"/>
    </row>
    <row r="974104" spans="1:1">
      <c r="A974104" s="7"/>
    </row>
    <row r="974105" spans="1:1">
      <c r="A974105" s="7"/>
    </row>
    <row r="974106" spans="1:1">
      <c r="A974106" s="7"/>
    </row>
    <row r="974107" spans="1:1">
      <c r="A974107" s="7"/>
    </row>
    <row r="974108" spans="1:1">
      <c r="A974108" s="7"/>
    </row>
    <row r="974109" spans="1:1">
      <c r="A974109" s="7"/>
    </row>
    <row r="974110" spans="1:1">
      <c r="A974110" s="7"/>
    </row>
    <row r="974111" spans="1:1">
      <c r="A974111" s="7"/>
    </row>
    <row r="974112" spans="1:1">
      <c r="A974112" s="7"/>
    </row>
    <row r="974113" spans="1:1">
      <c r="A974113" s="7"/>
    </row>
    <row r="974114" spans="1:1">
      <c r="A974114" s="7"/>
    </row>
    <row r="974115" spans="1:1">
      <c r="A974115" s="7"/>
    </row>
    <row r="974116" spans="1:1">
      <c r="A974116" s="7"/>
    </row>
    <row r="974117" spans="1:1">
      <c r="A974117" s="7"/>
    </row>
    <row r="974118" spans="1:1">
      <c r="A974118" s="7"/>
    </row>
    <row r="974119" spans="1:1">
      <c r="A974119" s="7"/>
    </row>
    <row r="974120" spans="1:1">
      <c r="A974120" s="7"/>
    </row>
    <row r="974121" spans="1:1">
      <c r="A974121" s="7"/>
    </row>
    <row r="974122" spans="1:1">
      <c r="A974122" s="7"/>
    </row>
    <row r="974123" spans="1:1">
      <c r="A974123" s="7"/>
    </row>
    <row r="974124" spans="1:1">
      <c r="A974124" s="7"/>
    </row>
    <row r="974125" spans="1:1">
      <c r="A974125" s="7"/>
    </row>
    <row r="974126" spans="1:1">
      <c r="A974126" s="7"/>
    </row>
    <row r="974127" spans="1:1">
      <c r="A974127" s="7"/>
    </row>
    <row r="974128" spans="1:1">
      <c r="A974128" s="7"/>
    </row>
    <row r="974129" spans="1:1">
      <c r="A974129" s="7"/>
    </row>
    <row r="974130" spans="1:1">
      <c r="A974130" s="7"/>
    </row>
    <row r="974131" spans="1:1">
      <c r="A974131" s="7"/>
    </row>
    <row r="974132" spans="1:1">
      <c r="A974132" s="7"/>
    </row>
    <row r="974133" spans="1:1">
      <c r="A974133" s="7"/>
    </row>
    <row r="974134" spans="1:1">
      <c r="A974134" s="7"/>
    </row>
    <row r="974135" spans="1:1">
      <c r="A974135" s="7"/>
    </row>
    <row r="974136" spans="1:1">
      <c r="A974136" s="7"/>
    </row>
    <row r="974137" spans="1:1">
      <c r="A974137" s="7"/>
    </row>
    <row r="974138" spans="1:1">
      <c r="A974138" s="7"/>
    </row>
    <row r="974139" spans="1:1">
      <c r="A974139" s="7"/>
    </row>
    <row r="974140" spans="1:1">
      <c r="A974140" s="7"/>
    </row>
    <row r="974141" spans="1:1">
      <c r="A974141" s="7"/>
    </row>
    <row r="974142" spans="1:1">
      <c r="A974142" s="7"/>
    </row>
    <row r="974143" spans="1:1">
      <c r="A974143" s="7"/>
    </row>
    <row r="974144" spans="1:1">
      <c r="A974144" s="7"/>
    </row>
    <row r="974145" spans="1:1">
      <c r="A974145" s="7"/>
    </row>
    <row r="974146" spans="1:1">
      <c r="A974146" s="7"/>
    </row>
    <row r="974147" spans="1:1">
      <c r="A974147" s="7"/>
    </row>
    <row r="974148" spans="1:1">
      <c r="A974148" s="7"/>
    </row>
    <row r="974149" spans="1:1">
      <c r="A974149" s="7"/>
    </row>
    <row r="974150" spans="1:1">
      <c r="A974150" s="7"/>
    </row>
    <row r="974151" spans="1:1">
      <c r="A974151" s="7"/>
    </row>
    <row r="974152" spans="1:1">
      <c r="A974152" s="7"/>
    </row>
    <row r="974153" spans="1:1">
      <c r="A974153" s="7"/>
    </row>
    <row r="974154" spans="1:1">
      <c r="A974154" s="7"/>
    </row>
    <row r="974155" spans="1:1">
      <c r="A974155" s="7"/>
    </row>
    <row r="974156" spans="1:1">
      <c r="A974156" s="7"/>
    </row>
    <row r="974157" spans="1:1">
      <c r="A974157" s="7"/>
    </row>
    <row r="974158" spans="1:1">
      <c r="A974158" s="7"/>
    </row>
    <row r="974159" spans="1:1">
      <c r="A974159" s="7"/>
    </row>
    <row r="974160" spans="1:1">
      <c r="A974160" s="7"/>
    </row>
    <row r="974161" spans="1:1">
      <c r="A974161" s="7"/>
    </row>
    <row r="974162" spans="1:1">
      <c r="A974162" s="7"/>
    </row>
    <row r="974163" spans="1:1">
      <c r="A974163" s="7"/>
    </row>
    <row r="974164" spans="1:1">
      <c r="A974164" s="7"/>
    </row>
    <row r="974165" spans="1:1">
      <c r="A974165" s="7"/>
    </row>
    <row r="974166" spans="1:1">
      <c r="A974166" s="7"/>
    </row>
    <row r="974167" spans="1:1">
      <c r="A974167" s="7"/>
    </row>
    <row r="974168" spans="1:1">
      <c r="A974168" s="7"/>
    </row>
    <row r="974169" spans="1:1">
      <c r="A974169" s="7"/>
    </row>
    <row r="974170" spans="1:1">
      <c r="A974170" s="7"/>
    </row>
    <row r="974171" spans="1:1">
      <c r="A974171" s="7"/>
    </row>
    <row r="974172" spans="1:1">
      <c r="A974172" s="7"/>
    </row>
    <row r="974173" spans="1:1">
      <c r="A974173" s="7"/>
    </row>
    <row r="974174" spans="1:1">
      <c r="A974174" s="7"/>
    </row>
    <row r="974175" spans="1:1">
      <c r="A974175" s="7"/>
    </row>
    <row r="974176" spans="1:1">
      <c r="A974176" s="7"/>
    </row>
    <row r="974177" spans="1:1">
      <c r="A974177" s="7"/>
    </row>
    <row r="974178" spans="1:1">
      <c r="A974178" s="7"/>
    </row>
    <row r="974179" spans="1:1">
      <c r="A974179" s="7"/>
    </row>
    <row r="974180" spans="1:1">
      <c r="A974180" s="7"/>
    </row>
    <row r="974181" spans="1:1">
      <c r="A974181" s="7"/>
    </row>
    <row r="974182" spans="1:1">
      <c r="A974182" s="7"/>
    </row>
    <row r="974183" spans="1:1">
      <c r="A974183" s="7"/>
    </row>
    <row r="974184" spans="1:1">
      <c r="A974184" s="7"/>
    </row>
    <row r="974185" spans="1:1">
      <c r="A974185" s="7"/>
    </row>
    <row r="974186" spans="1:1">
      <c r="A974186" s="7"/>
    </row>
    <row r="974187" spans="1:1">
      <c r="A974187" s="7"/>
    </row>
    <row r="974188" spans="1:1">
      <c r="A974188" s="7"/>
    </row>
    <row r="974189" spans="1:1">
      <c r="A974189" s="7"/>
    </row>
    <row r="974190" spans="1:1">
      <c r="A974190" s="7"/>
    </row>
    <row r="974191" spans="1:1">
      <c r="A974191" s="7"/>
    </row>
    <row r="974192" spans="1:1">
      <c r="A974192" s="7"/>
    </row>
    <row r="974193" spans="1:1">
      <c r="A974193" s="7"/>
    </row>
    <row r="974194" spans="1:1">
      <c r="A974194" s="7"/>
    </row>
    <row r="974195" spans="1:1">
      <c r="A974195" s="7"/>
    </row>
    <row r="974196" spans="1:1">
      <c r="A974196" s="7"/>
    </row>
    <row r="974197" spans="1:1">
      <c r="A974197" s="7"/>
    </row>
    <row r="974198" spans="1:1">
      <c r="A974198" s="7"/>
    </row>
    <row r="974199" spans="1:1">
      <c r="A974199" s="7"/>
    </row>
    <row r="974200" spans="1:1">
      <c r="A974200" s="7"/>
    </row>
    <row r="974201" spans="1:1">
      <c r="A974201" s="7"/>
    </row>
    <row r="974202" spans="1:1">
      <c r="A974202" s="7"/>
    </row>
    <row r="974203" spans="1:1">
      <c r="A974203" s="7"/>
    </row>
    <row r="974204" spans="1:1">
      <c r="A974204" s="7"/>
    </row>
    <row r="974205" spans="1:1">
      <c r="A974205" s="7"/>
    </row>
    <row r="974206" spans="1:1">
      <c r="A974206" s="7"/>
    </row>
    <row r="974207" spans="1:1">
      <c r="A974207" s="7"/>
    </row>
    <row r="974208" spans="1:1">
      <c r="A974208" s="7"/>
    </row>
    <row r="974209" spans="1:1">
      <c r="A974209" s="7"/>
    </row>
    <row r="974210" spans="1:1">
      <c r="A974210" s="7"/>
    </row>
    <row r="974211" spans="1:1">
      <c r="A974211" s="7"/>
    </row>
    <row r="974212" spans="1:1">
      <c r="A974212" s="7"/>
    </row>
    <row r="974213" spans="1:1">
      <c r="A974213" s="7"/>
    </row>
    <row r="974214" spans="1:1">
      <c r="A974214" s="7"/>
    </row>
    <row r="974215" spans="1:1">
      <c r="A974215" s="7"/>
    </row>
    <row r="974216" spans="1:1">
      <c r="A974216" s="7"/>
    </row>
    <row r="974217" spans="1:1">
      <c r="A974217" s="7"/>
    </row>
    <row r="974218" spans="1:1">
      <c r="A974218" s="7"/>
    </row>
    <row r="974219" spans="1:1">
      <c r="A974219" s="7"/>
    </row>
    <row r="974220" spans="1:1">
      <c r="A974220" s="7"/>
    </row>
    <row r="974221" spans="1:1">
      <c r="A974221" s="7"/>
    </row>
    <row r="974222" spans="1:1">
      <c r="A974222" s="7"/>
    </row>
    <row r="974223" spans="1:1">
      <c r="A974223" s="7"/>
    </row>
    <row r="974224" spans="1:1">
      <c r="A974224" s="7"/>
    </row>
    <row r="974225" spans="1:1">
      <c r="A974225" s="7"/>
    </row>
    <row r="974226" spans="1:1">
      <c r="A974226" s="7"/>
    </row>
    <row r="974227" spans="1:1">
      <c r="A974227" s="7"/>
    </row>
    <row r="974228" spans="1:1">
      <c r="A974228" s="7"/>
    </row>
    <row r="974229" spans="1:1">
      <c r="A974229" s="7"/>
    </row>
    <row r="974230" spans="1:1">
      <c r="A974230" s="7"/>
    </row>
    <row r="974231" spans="1:1">
      <c r="A974231" s="7"/>
    </row>
    <row r="974232" spans="1:1">
      <c r="A974232" s="7"/>
    </row>
    <row r="974233" spans="1:1">
      <c r="A974233" s="7"/>
    </row>
    <row r="974234" spans="1:1">
      <c r="A974234" s="7"/>
    </row>
    <row r="974235" spans="1:1">
      <c r="A974235" s="7"/>
    </row>
    <row r="974236" spans="1:1">
      <c r="A974236" s="7"/>
    </row>
    <row r="974237" spans="1:1">
      <c r="A974237" s="7"/>
    </row>
    <row r="974238" spans="1:1">
      <c r="A974238" s="7"/>
    </row>
    <row r="974239" spans="1:1">
      <c r="A974239" s="7"/>
    </row>
    <row r="974240" spans="1:1">
      <c r="A974240" s="7"/>
    </row>
    <row r="974241" spans="1:1">
      <c r="A974241" s="7"/>
    </row>
    <row r="974242" spans="1:1">
      <c r="A974242" s="7"/>
    </row>
    <row r="974243" spans="1:1">
      <c r="A974243" s="7"/>
    </row>
    <row r="974244" spans="1:1">
      <c r="A974244" s="7"/>
    </row>
    <row r="974245" spans="1:1">
      <c r="A974245" s="7"/>
    </row>
    <row r="974246" spans="1:1">
      <c r="A974246" s="7"/>
    </row>
    <row r="974247" spans="1:1">
      <c r="A974247" s="7"/>
    </row>
    <row r="974248" spans="1:1">
      <c r="A974248" s="7"/>
    </row>
    <row r="974249" spans="1:1">
      <c r="A974249" s="7"/>
    </row>
    <row r="974250" spans="1:1">
      <c r="A974250" s="7"/>
    </row>
    <row r="974251" spans="1:1">
      <c r="A974251" s="7"/>
    </row>
    <row r="974252" spans="1:1">
      <c r="A974252" s="7"/>
    </row>
    <row r="974253" spans="1:1">
      <c r="A974253" s="7"/>
    </row>
    <row r="974254" spans="1:1">
      <c r="A974254" s="7"/>
    </row>
    <row r="974255" spans="1:1">
      <c r="A974255" s="7"/>
    </row>
    <row r="974256" spans="1:1">
      <c r="A974256" s="7"/>
    </row>
    <row r="974257" spans="1:1">
      <c r="A974257" s="7"/>
    </row>
    <row r="974258" spans="1:1">
      <c r="A974258" s="7"/>
    </row>
    <row r="974259" spans="1:1">
      <c r="A974259" s="7"/>
    </row>
    <row r="974260" spans="1:1">
      <c r="A974260" s="7"/>
    </row>
    <row r="974261" spans="1:1">
      <c r="A974261" s="7"/>
    </row>
    <row r="974262" spans="1:1">
      <c r="A974262" s="7"/>
    </row>
    <row r="974263" spans="1:1">
      <c r="A974263" s="7"/>
    </row>
    <row r="974264" spans="1:1">
      <c r="A974264" s="7"/>
    </row>
    <row r="974265" spans="1:1">
      <c r="A974265" s="7"/>
    </row>
    <row r="974266" spans="1:1">
      <c r="A974266" s="7"/>
    </row>
    <row r="974267" spans="1:1">
      <c r="A974267" s="7"/>
    </row>
    <row r="974268" spans="1:1">
      <c r="A974268" s="7"/>
    </row>
    <row r="974269" spans="1:1">
      <c r="A974269" s="7"/>
    </row>
    <row r="974270" spans="1:1">
      <c r="A974270" s="7"/>
    </row>
    <row r="974271" spans="1:1">
      <c r="A974271" s="7"/>
    </row>
    <row r="974272" spans="1:1">
      <c r="A974272" s="7"/>
    </row>
    <row r="974273" spans="1:1">
      <c r="A974273" s="7"/>
    </row>
    <row r="974274" spans="1:1">
      <c r="A974274" s="7"/>
    </row>
    <row r="974275" spans="1:1">
      <c r="A974275" s="7"/>
    </row>
    <row r="974276" spans="1:1">
      <c r="A974276" s="7"/>
    </row>
    <row r="974277" spans="1:1">
      <c r="A974277" s="7"/>
    </row>
    <row r="974278" spans="1:1">
      <c r="A974278" s="7"/>
    </row>
    <row r="974279" spans="1:1">
      <c r="A974279" s="7"/>
    </row>
    <row r="974280" spans="1:1">
      <c r="A974280" s="7"/>
    </row>
    <row r="974281" spans="1:1">
      <c r="A974281" s="7"/>
    </row>
    <row r="974282" spans="1:1">
      <c r="A974282" s="7"/>
    </row>
    <row r="974283" spans="1:1">
      <c r="A974283" s="7"/>
    </row>
    <row r="974284" spans="1:1">
      <c r="A974284" s="7"/>
    </row>
    <row r="974285" spans="1:1">
      <c r="A974285" s="7"/>
    </row>
    <row r="974286" spans="1:1">
      <c r="A974286" s="7"/>
    </row>
    <row r="974287" spans="1:1">
      <c r="A974287" s="7"/>
    </row>
    <row r="974288" spans="1:1">
      <c r="A974288" s="7"/>
    </row>
    <row r="974289" spans="1:1">
      <c r="A974289" s="7"/>
    </row>
    <row r="974290" spans="1:1">
      <c r="A974290" s="7"/>
    </row>
    <row r="974291" spans="1:1">
      <c r="A974291" s="7"/>
    </row>
    <row r="974292" spans="1:1">
      <c r="A974292" s="7"/>
    </row>
    <row r="974293" spans="1:1">
      <c r="A974293" s="7"/>
    </row>
    <row r="974294" spans="1:1">
      <c r="A974294" s="7"/>
    </row>
    <row r="974295" spans="1:1">
      <c r="A974295" s="7"/>
    </row>
    <row r="974296" spans="1:1">
      <c r="A974296" s="7"/>
    </row>
    <row r="974297" spans="1:1">
      <c r="A974297" s="7"/>
    </row>
    <row r="974298" spans="1:1">
      <c r="A974298" s="7"/>
    </row>
    <row r="974299" spans="1:1">
      <c r="A974299" s="7"/>
    </row>
    <row r="974300" spans="1:1">
      <c r="A974300" s="7"/>
    </row>
    <row r="974301" spans="1:1">
      <c r="A974301" s="7"/>
    </row>
    <row r="974302" spans="1:1">
      <c r="A974302" s="7"/>
    </row>
    <row r="974303" spans="1:1">
      <c r="A974303" s="7"/>
    </row>
    <row r="974304" spans="1:1">
      <c r="A974304" s="7"/>
    </row>
    <row r="974305" spans="1:1">
      <c r="A974305" s="7"/>
    </row>
    <row r="974306" spans="1:1">
      <c r="A974306" s="7"/>
    </row>
    <row r="974307" spans="1:1">
      <c r="A974307" s="7"/>
    </row>
    <row r="974308" spans="1:1">
      <c r="A974308" s="7"/>
    </row>
    <row r="974309" spans="1:1">
      <c r="A974309" s="7"/>
    </row>
    <row r="974310" spans="1:1">
      <c r="A974310" s="7"/>
    </row>
    <row r="974311" spans="1:1">
      <c r="A974311" s="7"/>
    </row>
    <row r="974312" spans="1:1">
      <c r="A974312" s="7"/>
    </row>
    <row r="974313" spans="1:1">
      <c r="A974313" s="7"/>
    </row>
    <row r="974314" spans="1:1">
      <c r="A974314" s="7"/>
    </row>
    <row r="974315" spans="1:1">
      <c r="A974315" s="7"/>
    </row>
    <row r="974316" spans="1:1">
      <c r="A974316" s="7"/>
    </row>
    <row r="974317" spans="1:1">
      <c r="A974317" s="7"/>
    </row>
    <row r="974318" spans="1:1">
      <c r="A974318" s="7"/>
    </row>
    <row r="974319" spans="1:1">
      <c r="A974319" s="7"/>
    </row>
    <row r="974320" spans="1:1">
      <c r="A974320" s="7"/>
    </row>
    <row r="974321" spans="1:1">
      <c r="A974321" s="7"/>
    </row>
    <row r="974322" spans="1:1">
      <c r="A974322" s="7"/>
    </row>
    <row r="974323" spans="1:1">
      <c r="A974323" s="7"/>
    </row>
    <row r="974324" spans="1:1">
      <c r="A974324" s="7"/>
    </row>
    <row r="974325" spans="1:1">
      <c r="A974325" s="7"/>
    </row>
    <row r="974326" spans="1:1">
      <c r="A974326" s="7"/>
    </row>
    <row r="974327" spans="1:1">
      <c r="A974327" s="7"/>
    </row>
    <row r="974328" spans="1:1">
      <c r="A974328" s="7"/>
    </row>
    <row r="974329" spans="1:1">
      <c r="A974329" s="7"/>
    </row>
    <row r="974330" spans="1:1">
      <c r="A974330" s="7"/>
    </row>
    <row r="974331" spans="1:1">
      <c r="A974331" s="7"/>
    </row>
    <row r="974332" spans="1:1">
      <c r="A974332" s="7"/>
    </row>
    <row r="974333" spans="1:1">
      <c r="A974333" s="7"/>
    </row>
    <row r="974334" spans="1:1">
      <c r="A974334" s="7"/>
    </row>
    <row r="974335" spans="1:1">
      <c r="A974335" s="7"/>
    </row>
    <row r="974336" spans="1:1">
      <c r="A974336" s="7"/>
    </row>
    <row r="974337" spans="1:1">
      <c r="A974337" s="7"/>
    </row>
    <row r="974338" spans="1:1">
      <c r="A974338" s="7"/>
    </row>
    <row r="974339" spans="1:1">
      <c r="A974339" s="7"/>
    </row>
    <row r="974340" spans="1:1">
      <c r="A974340" s="7"/>
    </row>
    <row r="974341" spans="1:1">
      <c r="A974341" s="7"/>
    </row>
    <row r="974342" spans="1:1">
      <c r="A974342" s="7"/>
    </row>
    <row r="974343" spans="1:1">
      <c r="A974343" s="7"/>
    </row>
    <row r="974344" spans="1:1">
      <c r="A974344" s="7"/>
    </row>
    <row r="974345" spans="1:1">
      <c r="A974345" s="7"/>
    </row>
    <row r="974346" spans="1:1">
      <c r="A974346" s="7"/>
    </row>
    <row r="974347" spans="1:1">
      <c r="A974347" s="7"/>
    </row>
    <row r="974348" spans="1:1">
      <c r="A974348" s="7"/>
    </row>
    <row r="974349" spans="1:1">
      <c r="A974349" s="7"/>
    </row>
    <row r="974350" spans="1:1">
      <c r="A974350" s="7"/>
    </row>
    <row r="974351" spans="1:1">
      <c r="A974351" s="7"/>
    </row>
    <row r="974352" spans="1:1">
      <c r="A974352" s="7"/>
    </row>
    <row r="974353" spans="1:1">
      <c r="A974353" s="7"/>
    </row>
    <row r="974354" spans="1:1">
      <c r="A974354" s="7"/>
    </row>
    <row r="974355" spans="1:1">
      <c r="A974355" s="7"/>
    </row>
    <row r="974356" spans="1:1">
      <c r="A974356" s="7"/>
    </row>
    <row r="974357" spans="1:1">
      <c r="A974357" s="7"/>
    </row>
    <row r="974358" spans="1:1">
      <c r="A974358" s="7"/>
    </row>
    <row r="974359" spans="1:1">
      <c r="A974359" s="7"/>
    </row>
    <row r="974360" spans="1:1">
      <c r="A974360" s="7"/>
    </row>
    <row r="974361" spans="1:1">
      <c r="A974361" s="7"/>
    </row>
    <row r="974362" spans="1:1">
      <c r="A974362" s="7"/>
    </row>
    <row r="974363" spans="1:1">
      <c r="A974363" s="7"/>
    </row>
    <row r="974364" spans="1:1">
      <c r="A974364" s="7"/>
    </row>
    <row r="974365" spans="1:1">
      <c r="A974365" s="7"/>
    </row>
    <row r="974366" spans="1:1">
      <c r="A974366" s="7"/>
    </row>
    <row r="974367" spans="1:1">
      <c r="A974367" s="7"/>
    </row>
    <row r="974368" spans="1:1">
      <c r="A974368" s="7"/>
    </row>
    <row r="974369" spans="1:1">
      <c r="A974369" s="7"/>
    </row>
    <row r="974370" spans="1:1">
      <c r="A974370" s="7"/>
    </row>
    <row r="974371" spans="1:1">
      <c r="A974371" s="7"/>
    </row>
    <row r="974372" spans="1:1">
      <c r="A974372" s="7"/>
    </row>
    <row r="974373" spans="1:1">
      <c r="A974373" s="7"/>
    </row>
    <row r="974374" spans="1:1">
      <c r="A974374" s="7"/>
    </row>
    <row r="974375" spans="1:1">
      <c r="A974375" s="7"/>
    </row>
    <row r="974376" spans="1:1">
      <c r="A974376" s="7"/>
    </row>
    <row r="974377" spans="1:1">
      <c r="A974377" s="7"/>
    </row>
    <row r="974378" spans="1:1">
      <c r="A974378" s="7"/>
    </row>
    <row r="974379" spans="1:1">
      <c r="A974379" s="7"/>
    </row>
    <row r="974380" spans="1:1">
      <c r="A974380" s="7"/>
    </row>
    <row r="974381" spans="1:1">
      <c r="A974381" s="7"/>
    </row>
    <row r="974382" spans="1:1">
      <c r="A974382" s="7"/>
    </row>
    <row r="974383" spans="1:1">
      <c r="A974383" s="7"/>
    </row>
    <row r="974384" spans="1:1">
      <c r="A974384" s="7"/>
    </row>
    <row r="974385" spans="1:1">
      <c r="A974385" s="7"/>
    </row>
    <row r="974386" spans="1:1">
      <c r="A974386" s="7"/>
    </row>
    <row r="974387" spans="1:1">
      <c r="A974387" s="7"/>
    </row>
    <row r="974388" spans="1:1">
      <c r="A974388" s="7"/>
    </row>
    <row r="974389" spans="1:1">
      <c r="A974389" s="7"/>
    </row>
    <row r="974390" spans="1:1">
      <c r="A974390" s="7"/>
    </row>
    <row r="974391" spans="1:1">
      <c r="A974391" s="7"/>
    </row>
    <row r="974392" spans="1:1">
      <c r="A974392" s="7"/>
    </row>
    <row r="974393" spans="1:1">
      <c r="A974393" s="7"/>
    </row>
    <row r="974394" spans="1:1">
      <c r="A974394" s="7"/>
    </row>
    <row r="974395" spans="1:1">
      <c r="A974395" s="7"/>
    </row>
    <row r="974396" spans="1:1">
      <c r="A974396" s="7"/>
    </row>
    <row r="974397" spans="1:1">
      <c r="A974397" s="7"/>
    </row>
    <row r="974398" spans="1:1">
      <c r="A974398" s="7"/>
    </row>
    <row r="974399" spans="1:1">
      <c r="A974399" s="7"/>
    </row>
    <row r="974400" spans="1:1">
      <c r="A974400" s="7"/>
    </row>
    <row r="974401" spans="1:1">
      <c r="A974401" s="7"/>
    </row>
    <row r="974402" spans="1:1">
      <c r="A974402" s="7"/>
    </row>
    <row r="974403" spans="1:1">
      <c r="A974403" s="7"/>
    </row>
    <row r="974404" spans="1:1">
      <c r="A974404" s="7"/>
    </row>
    <row r="974405" spans="1:1">
      <c r="A974405" s="7"/>
    </row>
    <row r="974406" spans="1:1">
      <c r="A974406" s="7"/>
    </row>
    <row r="974407" spans="1:1">
      <c r="A974407" s="7"/>
    </row>
    <row r="974408" spans="1:1">
      <c r="A974408" s="7"/>
    </row>
    <row r="974409" spans="1:1">
      <c r="A974409" s="7"/>
    </row>
    <row r="974410" spans="1:1">
      <c r="A974410" s="7"/>
    </row>
    <row r="974411" spans="1:1">
      <c r="A974411" s="7"/>
    </row>
    <row r="974412" spans="1:1">
      <c r="A974412" s="7"/>
    </row>
    <row r="974413" spans="1:1">
      <c r="A974413" s="7"/>
    </row>
    <row r="974414" spans="1:1">
      <c r="A974414" s="7"/>
    </row>
    <row r="974415" spans="1:1">
      <c r="A974415" s="7"/>
    </row>
    <row r="974416" spans="1:1">
      <c r="A974416" s="7"/>
    </row>
    <row r="974417" spans="1:1">
      <c r="A974417" s="7"/>
    </row>
    <row r="974418" spans="1:1">
      <c r="A974418" s="7"/>
    </row>
    <row r="974419" spans="1:1">
      <c r="A974419" s="7"/>
    </row>
    <row r="974420" spans="1:1">
      <c r="A974420" s="7"/>
    </row>
    <row r="974421" spans="1:1">
      <c r="A974421" s="7"/>
    </row>
    <row r="974422" spans="1:1">
      <c r="A974422" s="7"/>
    </row>
    <row r="974423" spans="1:1">
      <c r="A974423" s="7"/>
    </row>
    <row r="974424" spans="1:1">
      <c r="A974424" s="7"/>
    </row>
    <row r="974425" spans="1:1">
      <c r="A974425" s="7"/>
    </row>
    <row r="974426" spans="1:1">
      <c r="A974426" s="7"/>
    </row>
    <row r="974427" spans="1:1">
      <c r="A974427" s="7"/>
    </row>
    <row r="974428" spans="1:1">
      <c r="A974428" s="7"/>
    </row>
    <row r="974429" spans="1:1">
      <c r="A974429" s="7"/>
    </row>
    <row r="974430" spans="1:1">
      <c r="A974430" s="7"/>
    </row>
    <row r="974431" spans="1:1">
      <c r="A974431" s="7"/>
    </row>
    <row r="974432" spans="1:1">
      <c r="A974432" s="7"/>
    </row>
    <row r="974433" spans="1:1">
      <c r="A974433" s="7"/>
    </row>
    <row r="974434" spans="1:1">
      <c r="A974434" s="7"/>
    </row>
    <row r="974435" spans="1:1">
      <c r="A974435" s="7"/>
    </row>
    <row r="974436" spans="1:1">
      <c r="A974436" s="7"/>
    </row>
    <row r="974437" spans="1:1">
      <c r="A974437" s="7"/>
    </row>
    <row r="974438" spans="1:1">
      <c r="A974438" s="7"/>
    </row>
    <row r="974439" spans="1:1">
      <c r="A974439" s="7"/>
    </row>
    <row r="974440" spans="1:1">
      <c r="A974440" s="7"/>
    </row>
    <row r="974441" spans="1:1">
      <c r="A974441" s="7"/>
    </row>
    <row r="974442" spans="1:1">
      <c r="A974442" s="7"/>
    </row>
    <row r="974443" spans="1:1">
      <c r="A974443" s="7"/>
    </row>
    <row r="974444" spans="1:1">
      <c r="A974444" s="7"/>
    </row>
    <row r="974445" spans="1:1">
      <c r="A974445" s="7"/>
    </row>
    <row r="974446" spans="1:1">
      <c r="A974446" s="7"/>
    </row>
    <row r="974447" spans="1:1">
      <c r="A974447" s="7"/>
    </row>
    <row r="974448" spans="1:1">
      <c r="A974448" s="7"/>
    </row>
    <row r="974449" spans="1:1">
      <c r="A974449" s="7"/>
    </row>
    <row r="974450" spans="1:1">
      <c r="A974450" s="7"/>
    </row>
    <row r="974451" spans="1:1">
      <c r="A974451" s="7"/>
    </row>
    <row r="974452" spans="1:1">
      <c r="A974452" s="7"/>
    </row>
    <row r="974453" spans="1:1">
      <c r="A974453" s="7"/>
    </row>
    <row r="974454" spans="1:1">
      <c r="A974454" s="7"/>
    </row>
    <row r="974455" spans="1:1">
      <c r="A974455" s="7"/>
    </row>
    <row r="974456" spans="1:1">
      <c r="A974456" s="7"/>
    </row>
    <row r="974457" spans="1:1">
      <c r="A974457" s="7"/>
    </row>
    <row r="974458" spans="1:1">
      <c r="A974458" s="7"/>
    </row>
    <row r="974459" spans="1:1">
      <c r="A974459" s="7"/>
    </row>
    <row r="974460" spans="1:1">
      <c r="A974460" s="7"/>
    </row>
    <row r="974461" spans="1:1">
      <c r="A974461" s="7"/>
    </row>
    <row r="974462" spans="1:1">
      <c r="A974462" s="7"/>
    </row>
    <row r="974463" spans="1:1">
      <c r="A974463" s="7"/>
    </row>
    <row r="974464" spans="1:1">
      <c r="A974464" s="7"/>
    </row>
    <row r="974465" spans="1:1">
      <c r="A974465" s="7"/>
    </row>
    <row r="974466" spans="1:1">
      <c r="A974466" s="7"/>
    </row>
    <row r="974467" spans="1:1">
      <c r="A974467" s="7"/>
    </row>
    <row r="974468" spans="1:1">
      <c r="A974468" s="7"/>
    </row>
    <row r="974469" spans="1:1">
      <c r="A974469" s="7"/>
    </row>
    <row r="974470" spans="1:1">
      <c r="A974470" s="7"/>
    </row>
    <row r="974471" spans="1:1">
      <c r="A974471" s="7"/>
    </row>
    <row r="974472" spans="1:1">
      <c r="A974472" s="7"/>
    </row>
    <row r="974473" spans="1:1">
      <c r="A974473" s="7"/>
    </row>
    <row r="974474" spans="1:1">
      <c r="A974474" s="7"/>
    </row>
    <row r="974475" spans="1:1">
      <c r="A974475" s="7"/>
    </row>
    <row r="974476" spans="1:1">
      <c r="A974476" s="7"/>
    </row>
    <row r="974477" spans="1:1">
      <c r="A974477" s="7"/>
    </row>
    <row r="974478" spans="1:1">
      <c r="A974478" s="7"/>
    </row>
    <row r="974479" spans="1:1">
      <c r="A974479" s="7"/>
    </row>
    <row r="974480" spans="1:1">
      <c r="A974480" s="7"/>
    </row>
    <row r="974481" spans="1:1">
      <c r="A974481" s="7"/>
    </row>
    <row r="974482" spans="1:1">
      <c r="A974482" s="7"/>
    </row>
    <row r="974483" spans="1:1">
      <c r="A974483" s="7"/>
    </row>
    <row r="974484" spans="1:1">
      <c r="A974484" s="7"/>
    </row>
    <row r="974485" spans="1:1">
      <c r="A974485" s="7"/>
    </row>
    <row r="974486" spans="1:1">
      <c r="A974486" s="7"/>
    </row>
    <row r="974487" spans="1:1">
      <c r="A974487" s="7"/>
    </row>
    <row r="974488" spans="1:1">
      <c r="A974488" s="7"/>
    </row>
    <row r="974489" spans="1:1">
      <c r="A974489" s="7"/>
    </row>
    <row r="974490" spans="1:1">
      <c r="A974490" s="7"/>
    </row>
    <row r="974491" spans="1:1">
      <c r="A974491" s="7"/>
    </row>
    <row r="974492" spans="1:1">
      <c r="A974492" s="7"/>
    </row>
    <row r="974493" spans="1:1">
      <c r="A974493" s="7"/>
    </row>
    <row r="974494" spans="1:1">
      <c r="A974494" s="7"/>
    </row>
    <row r="974495" spans="1:1">
      <c r="A974495" s="7"/>
    </row>
    <row r="974496" spans="1:1">
      <c r="A974496" s="7"/>
    </row>
    <row r="974497" spans="1:1">
      <c r="A974497" s="7"/>
    </row>
    <row r="974498" spans="1:1">
      <c r="A974498" s="7"/>
    </row>
    <row r="974499" spans="1:1">
      <c r="A974499" s="7"/>
    </row>
    <row r="974500" spans="1:1">
      <c r="A974500" s="7"/>
    </row>
    <row r="974501" spans="1:1">
      <c r="A974501" s="7"/>
    </row>
    <row r="974502" spans="1:1">
      <c r="A974502" s="7"/>
    </row>
    <row r="974503" spans="1:1">
      <c r="A974503" s="7"/>
    </row>
    <row r="974504" spans="1:1">
      <c r="A974504" s="7"/>
    </row>
    <row r="974505" spans="1:1">
      <c r="A974505" s="7"/>
    </row>
    <row r="974506" spans="1:1">
      <c r="A974506" s="7"/>
    </row>
    <row r="974507" spans="1:1">
      <c r="A974507" s="7"/>
    </row>
    <row r="974508" spans="1:1">
      <c r="A974508" s="7"/>
    </row>
    <row r="974509" spans="1:1">
      <c r="A974509" s="7"/>
    </row>
    <row r="974510" spans="1:1">
      <c r="A974510" s="7"/>
    </row>
    <row r="974511" spans="1:1">
      <c r="A974511" s="7"/>
    </row>
    <row r="974512" spans="1:1">
      <c r="A974512" s="7"/>
    </row>
    <row r="974513" spans="1:1">
      <c r="A974513" s="7"/>
    </row>
    <row r="974514" spans="1:1">
      <c r="A974514" s="7"/>
    </row>
    <row r="974515" spans="1:1">
      <c r="A974515" s="7"/>
    </row>
    <row r="974516" spans="1:1">
      <c r="A974516" s="7"/>
    </row>
    <row r="974517" spans="1:1">
      <c r="A974517" s="7"/>
    </row>
    <row r="974518" spans="1:1">
      <c r="A974518" s="7"/>
    </row>
    <row r="974519" spans="1:1">
      <c r="A974519" s="7"/>
    </row>
    <row r="974520" spans="1:1">
      <c r="A974520" s="7"/>
    </row>
    <row r="974521" spans="1:1">
      <c r="A974521" s="7"/>
    </row>
    <row r="974522" spans="1:1">
      <c r="A974522" s="7"/>
    </row>
    <row r="974523" spans="1:1">
      <c r="A974523" s="7"/>
    </row>
    <row r="974524" spans="1:1">
      <c r="A974524" s="7"/>
    </row>
    <row r="974525" spans="1:1">
      <c r="A974525" s="7"/>
    </row>
    <row r="974526" spans="1:1">
      <c r="A974526" s="7"/>
    </row>
    <row r="974527" spans="1:1">
      <c r="A974527" s="7"/>
    </row>
    <row r="974528" spans="1:1">
      <c r="A974528" s="7"/>
    </row>
    <row r="974529" spans="1:1">
      <c r="A974529" s="7"/>
    </row>
    <row r="974530" spans="1:1">
      <c r="A974530" s="7"/>
    </row>
    <row r="974531" spans="1:1">
      <c r="A974531" s="7"/>
    </row>
    <row r="974532" spans="1:1">
      <c r="A974532" s="7"/>
    </row>
    <row r="974533" spans="1:1">
      <c r="A974533" s="7"/>
    </row>
    <row r="974534" spans="1:1">
      <c r="A974534" s="7"/>
    </row>
    <row r="974535" spans="1:1">
      <c r="A974535" s="7"/>
    </row>
    <row r="974536" spans="1:1">
      <c r="A974536" s="7"/>
    </row>
    <row r="974537" spans="1:1">
      <c r="A974537" s="7"/>
    </row>
    <row r="974538" spans="1:1">
      <c r="A974538" s="7"/>
    </row>
    <row r="974539" spans="1:1">
      <c r="A974539" s="7"/>
    </row>
    <row r="974540" spans="1:1">
      <c r="A974540" s="7"/>
    </row>
    <row r="974541" spans="1:1">
      <c r="A974541" s="7"/>
    </row>
    <row r="974542" spans="1:1">
      <c r="A974542" s="7"/>
    </row>
    <row r="974543" spans="1:1">
      <c r="A974543" s="7"/>
    </row>
    <row r="974544" spans="1:1">
      <c r="A974544" s="7"/>
    </row>
    <row r="974545" spans="1:1">
      <c r="A974545" s="7"/>
    </row>
    <row r="974546" spans="1:1">
      <c r="A974546" s="7"/>
    </row>
    <row r="974547" spans="1:1">
      <c r="A974547" s="7"/>
    </row>
    <row r="974548" spans="1:1">
      <c r="A974548" s="7"/>
    </row>
    <row r="974549" spans="1:1">
      <c r="A974549" s="7"/>
    </row>
    <row r="974550" spans="1:1">
      <c r="A974550" s="7"/>
    </row>
    <row r="974551" spans="1:1">
      <c r="A974551" s="7"/>
    </row>
    <row r="974552" spans="1:1">
      <c r="A974552" s="7"/>
    </row>
    <row r="974553" spans="1:1">
      <c r="A974553" s="7"/>
    </row>
    <row r="974554" spans="1:1">
      <c r="A974554" s="7"/>
    </row>
    <row r="974555" spans="1:1">
      <c r="A974555" s="7"/>
    </row>
    <row r="974556" spans="1:1">
      <c r="A974556" s="7"/>
    </row>
    <row r="974557" spans="1:1">
      <c r="A974557" s="7"/>
    </row>
    <row r="974558" spans="1:1">
      <c r="A974558" s="7"/>
    </row>
    <row r="974559" spans="1:1">
      <c r="A974559" s="7"/>
    </row>
    <row r="974560" spans="1:1">
      <c r="A974560" s="7"/>
    </row>
    <row r="974561" spans="1:1">
      <c r="A974561" s="7"/>
    </row>
    <row r="974562" spans="1:1">
      <c r="A974562" s="7"/>
    </row>
    <row r="974563" spans="1:1">
      <c r="A974563" s="7"/>
    </row>
    <row r="974564" spans="1:1">
      <c r="A974564" s="7"/>
    </row>
    <row r="974565" spans="1:1">
      <c r="A974565" s="7"/>
    </row>
    <row r="974566" spans="1:1">
      <c r="A974566" s="7"/>
    </row>
    <row r="974567" spans="1:1">
      <c r="A974567" s="7"/>
    </row>
    <row r="974568" spans="1:1">
      <c r="A974568" s="7"/>
    </row>
    <row r="974569" spans="1:1">
      <c r="A974569" s="7"/>
    </row>
    <row r="974570" spans="1:1">
      <c r="A974570" s="7"/>
    </row>
    <row r="974571" spans="1:1">
      <c r="A974571" s="7"/>
    </row>
    <row r="974572" spans="1:1">
      <c r="A974572" s="7"/>
    </row>
    <row r="974573" spans="1:1">
      <c r="A974573" s="7"/>
    </row>
    <row r="974574" spans="1:1">
      <c r="A974574" s="7"/>
    </row>
    <row r="974575" spans="1:1">
      <c r="A974575" s="7"/>
    </row>
    <row r="974576" spans="1:1">
      <c r="A974576" s="7"/>
    </row>
    <row r="974577" spans="1:1">
      <c r="A974577" s="7"/>
    </row>
    <row r="974578" spans="1:1">
      <c r="A974578" s="7"/>
    </row>
    <row r="974579" spans="1:1">
      <c r="A974579" s="7"/>
    </row>
    <row r="974580" spans="1:1">
      <c r="A974580" s="7"/>
    </row>
    <row r="974581" spans="1:1">
      <c r="A974581" s="7"/>
    </row>
    <row r="974582" spans="1:1">
      <c r="A974582" s="7"/>
    </row>
    <row r="974583" spans="1:1">
      <c r="A974583" s="7"/>
    </row>
    <row r="974584" spans="1:1">
      <c r="A974584" s="7"/>
    </row>
    <row r="974585" spans="1:1">
      <c r="A974585" s="7"/>
    </row>
    <row r="974586" spans="1:1">
      <c r="A974586" s="7"/>
    </row>
    <row r="974587" spans="1:1">
      <c r="A974587" s="7"/>
    </row>
    <row r="974588" spans="1:1">
      <c r="A974588" s="7"/>
    </row>
    <row r="974589" spans="1:1">
      <c r="A974589" s="7"/>
    </row>
    <row r="974590" spans="1:1">
      <c r="A974590" s="7"/>
    </row>
    <row r="974591" spans="1:1">
      <c r="A974591" s="7"/>
    </row>
    <row r="974592" spans="1:1">
      <c r="A974592" s="7"/>
    </row>
    <row r="974593" spans="1:1">
      <c r="A974593" s="7"/>
    </row>
    <row r="974594" spans="1:1">
      <c r="A974594" s="7"/>
    </row>
    <row r="974595" spans="1:1">
      <c r="A974595" s="7"/>
    </row>
    <row r="974596" spans="1:1">
      <c r="A974596" s="7"/>
    </row>
    <row r="974597" spans="1:1">
      <c r="A974597" s="7"/>
    </row>
    <row r="974598" spans="1:1">
      <c r="A974598" s="7"/>
    </row>
    <row r="974599" spans="1:1">
      <c r="A974599" s="7"/>
    </row>
    <row r="974600" spans="1:1">
      <c r="A974600" s="7"/>
    </row>
    <row r="974601" spans="1:1">
      <c r="A974601" s="7"/>
    </row>
    <row r="974602" spans="1:1">
      <c r="A974602" s="7"/>
    </row>
    <row r="974603" spans="1:1">
      <c r="A974603" s="7"/>
    </row>
    <row r="974604" spans="1:1">
      <c r="A974604" s="7"/>
    </row>
    <row r="974605" spans="1:1">
      <c r="A974605" s="7"/>
    </row>
    <row r="974606" spans="1:1">
      <c r="A974606" s="7"/>
    </row>
    <row r="974607" spans="1:1">
      <c r="A974607" s="7"/>
    </row>
    <row r="974608" spans="1:1">
      <c r="A974608" s="7"/>
    </row>
    <row r="974609" spans="1:1">
      <c r="A974609" s="7"/>
    </row>
    <row r="974610" spans="1:1">
      <c r="A974610" s="7"/>
    </row>
    <row r="974611" spans="1:1">
      <c r="A974611" s="7"/>
    </row>
    <row r="974612" spans="1:1">
      <c r="A974612" s="7"/>
    </row>
    <row r="974613" spans="1:1">
      <c r="A974613" s="7"/>
    </row>
    <row r="974614" spans="1:1">
      <c r="A974614" s="7"/>
    </row>
    <row r="974615" spans="1:1">
      <c r="A974615" s="7"/>
    </row>
    <row r="974616" spans="1:1">
      <c r="A974616" s="7"/>
    </row>
    <row r="974617" spans="1:1">
      <c r="A974617" s="7"/>
    </row>
    <row r="974618" spans="1:1">
      <c r="A974618" s="7"/>
    </row>
    <row r="974619" spans="1:1">
      <c r="A974619" s="7"/>
    </row>
    <row r="974620" spans="1:1">
      <c r="A974620" s="7"/>
    </row>
    <row r="974621" spans="1:1">
      <c r="A974621" s="7"/>
    </row>
    <row r="974622" spans="1:1">
      <c r="A974622" s="7"/>
    </row>
    <row r="974623" spans="1:1">
      <c r="A974623" s="7"/>
    </row>
    <row r="974624" spans="1:1">
      <c r="A974624" s="7"/>
    </row>
    <row r="974625" spans="1:1">
      <c r="A974625" s="7"/>
    </row>
    <row r="974626" spans="1:1">
      <c r="A974626" s="7"/>
    </row>
    <row r="974627" spans="1:1">
      <c r="A974627" s="7"/>
    </row>
    <row r="974628" spans="1:1">
      <c r="A974628" s="7"/>
    </row>
    <row r="974629" spans="1:1">
      <c r="A974629" s="7"/>
    </row>
    <row r="974630" spans="1:1">
      <c r="A974630" s="7"/>
    </row>
    <row r="974631" spans="1:1">
      <c r="A974631" s="7"/>
    </row>
    <row r="974632" spans="1:1">
      <c r="A974632" s="7"/>
    </row>
    <row r="974633" spans="1:1">
      <c r="A974633" s="7"/>
    </row>
    <row r="974634" spans="1:1">
      <c r="A974634" s="7"/>
    </row>
    <row r="974635" spans="1:1">
      <c r="A974635" s="7"/>
    </row>
    <row r="974636" spans="1:1">
      <c r="A974636" s="7"/>
    </row>
    <row r="974637" spans="1:1">
      <c r="A974637" s="7"/>
    </row>
    <row r="974638" spans="1:1">
      <c r="A974638" s="7"/>
    </row>
    <row r="974639" spans="1:1">
      <c r="A974639" s="7"/>
    </row>
    <row r="974640" spans="1:1">
      <c r="A974640" s="7"/>
    </row>
    <row r="974641" spans="1:1">
      <c r="A974641" s="7"/>
    </row>
    <row r="974642" spans="1:1">
      <c r="A974642" s="7"/>
    </row>
    <row r="974643" spans="1:1">
      <c r="A974643" s="7"/>
    </row>
    <row r="974644" spans="1:1">
      <c r="A974644" s="7"/>
    </row>
    <row r="974645" spans="1:1">
      <c r="A974645" s="7"/>
    </row>
    <row r="974646" spans="1:1">
      <c r="A974646" s="7"/>
    </row>
    <row r="974647" spans="1:1">
      <c r="A974647" s="7"/>
    </row>
    <row r="974648" spans="1:1">
      <c r="A974648" s="7"/>
    </row>
    <row r="974649" spans="1:1">
      <c r="A974649" s="7"/>
    </row>
    <row r="974650" spans="1:1">
      <c r="A974650" s="7"/>
    </row>
    <row r="974651" spans="1:1">
      <c r="A974651" s="7"/>
    </row>
    <row r="974652" spans="1:1">
      <c r="A974652" s="7"/>
    </row>
    <row r="974653" spans="1:1">
      <c r="A974653" s="7"/>
    </row>
    <row r="974654" spans="1:1">
      <c r="A974654" s="7"/>
    </row>
    <row r="974655" spans="1:1">
      <c r="A974655" s="7"/>
    </row>
    <row r="974656" spans="1:1">
      <c r="A974656" s="7"/>
    </row>
    <row r="974657" spans="1:1">
      <c r="A974657" s="7"/>
    </row>
    <row r="974658" spans="1:1">
      <c r="A974658" s="7"/>
    </row>
    <row r="974659" spans="1:1">
      <c r="A974659" s="7"/>
    </row>
    <row r="974660" spans="1:1">
      <c r="A974660" s="7"/>
    </row>
    <row r="974661" spans="1:1">
      <c r="A974661" s="7"/>
    </row>
    <row r="974662" spans="1:1">
      <c r="A974662" s="7"/>
    </row>
    <row r="974663" spans="1:1">
      <c r="A974663" s="7"/>
    </row>
    <row r="974664" spans="1:1">
      <c r="A974664" s="7"/>
    </row>
    <row r="974665" spans="1:1">
      <c r="A974665" s="7"/>
    </row>
    <row r="974666" spans="1:1">
      <c r="A974666" s="7"/>
    </row>
    <row r="974667" spans="1:1">
      <c r="A974667" s="7"/>
    </row>
    <row r="974668" spans="1:1">
      <c r="A974668" s="7"/>
    </row>
    <row r="974669" spans="1:1">
      <c r="A974669" s="7"/>
    </row>
    <row r="974670" spans="1:1">
      <c r="A974670" s="7"/>
    </row>
    <row r="974671" spans="1:1">
      <c r="A974671" s="7"/>
    </row>
    <row r="974672" spans="1:1">
      <c r="A974672" s="7"/>
    </row>
    <row r="974673" spans="1:1">
      <c r="A974673" s="7"/>
    </row>
    <row r="974674" spans="1:1">
      <c r="A974674" s="7"/>
    </row>
    <row r="974675" spans="1:1">
      <c r="A974675" s="7"/>
    </row>
    <row r="974676" spans="1:1">
      <c r="A974676" s="7"/>
    </row>
    <row r="974677" spans="1:1">
      <c r="A974677" s="7"/>
    </row>
    <row r="974678" spans="1:1">
      <c r="A974678" s="7"/>
    </row>
    <row r="974679" spans="1:1">
      <c r="A974679" s="7"/>
    </row>
    <row r="974680" spans="1:1">
      <c r="A974680" s="7"/>
    </row>
    <row r="974681" spans="1:1">
      <c r="A974681" s="7"/>
    </row>
    <row r="974682" spans="1:1">
      <c r="A974682" s="7"/>
    </row>
    <row r="974683" spans="1:1">
      <c r="A974683" s="7"/>
    </row>
    <row r="974684" spans="1:1">
      <c r="A974684" s="7"/>
    </row>
    <row r="974685" spans="1:1">
      <c r="A974685" s="7"/>
    </row>
    <row r="974686" spans="1:1">
      <c r="A974686" s="7"/>
    </row>
    <row r="974687" spans="1:1">
      <c r="A974687" s="7"/>
    </row>
    <row r="974688" spans="1:1">
      <c r="A974688" s="7"/>
    </row>
    <row r="974689" spans="1:1">
      <c r="A974689" s="7"/>
    </row>
    <row r="974690" spans="1:1">
      <c r="A974690" s="7"/>
    </row>
    <row r="974691" spans="1:1">
      <c r="A974691" s="7"/>
    </row>
    <row r="974692" spans="1:1">
      <c r="A974692" s="7"/>
    </row>
    <row r="974693" spans="1:1">
      <c r="A974693" s="7"/>
    </row>
    <row r="974694" spans="1:1">
      <c r="A974694" s="7"/>
    </row>
    <row r="974695" spans="1:1">
      <c r="A974695" s="7"/>
    </row>
    <row r="974696" spans="1:1">
      <c r="A974696" s="7"/>
    </row>
    <row r="974697" spans="1:1">
      <c r="A974697" s="7"/>
    </row>
    <row r="974698" spans="1:1">
      <c r="A974698" s="7"/>
    </row>
    <row r="974699" spans="1:1">
      <c r="A974699" s="7"/>
    </row>
    <row r="974700" spans="1:1">
      <c r="A974700" s="7"/>
    </row>
    <row r="974701" spans="1:1">
      <c r="A974701" s="7"/>
    </row>
    <row r="974702" spans="1:1">
      <c r="A974702" s="7"/>
    </row>
    <row r="974703" spans="1:1">
      <c r="A974703" s="7"/>
    </row>
    <row r="974704" spans="1:1">
      <c r="A974704" s="7"/>
    </row>
    <row r="974705" spans="1:1">
      <c r="A974705" s="7"/>
    </row>
    <row r="974706" spans="1:1">
      <c r="A974706" s="7"/>
    </row>
    <row r="974707" spans="1:1">
      <c r="A974707" s="7"/>
    </row>
    <row r="974708" spans="1:1">
      <c r="A974708" s="7"/>
    </row>
    <row r="974709" spans="1:1">
      <c r="A974709" s="7"/>
    </row>
    <row r="974710" spans="1:1">
      <c r="A974710" s="7"/>
    </row>
    <row r="974711" spans="1:1">
      <c r="A974711" s="7"/>
    </row>
    <row r="974712" spans="1:1">
      <c r="A974712" s="7"/>
    </row>
    <row r="974713" spans="1:1">
      <c r="A974713" s="7"/>
    </row>
    <row r="974714" spans="1:1">
      <c r="A974714" s="7"/>
    </row>
    <row r="974715" spans="1:1">
      <c r="A974715" s="7"/>
    </row>
    <row r="974716" spans="1:1">
      <c r="A974716" s="7"/>
    </row>
    <row r="974717" spans="1:1">
      <c r="A974717" s="7"/>
    </row>
    <row r="974718" spans="1:1">
      <c r="A974718" s="7"/>
    </row>
    <row r="974719" spans="1:1">
      <c r="A974719" s="7"/>
    </row>
    <row r="974720" spans="1:1">
      <c r="A974720" s="7"/>
    </row>
    <row r="974721" spans="1:1">
      <c r="A974721" s="7"/>
    </row>
    <row r="974722" spans="1:1">
      <c r="A974722" s="7"/>
    </row>
    <row r="974723" spans="1:1">
      <c r="A974723" s="7"/>
    </row>
    <row r="974724" spans="1:1">
      <c r="A974724" s="7"/>
    </row>
    <row r="974725" spans="1:1">
      <c r="A974725" s="7"/>
    </row>
    <row r="974726" spans="1:1">
      <c r="A974726" s="7"/>
    </row>
    <row r="974727" spans="1:1">
      <c r="A974727" s="7"/>
    </row>
    <row r="974728" spans="1:1">
      <c r="A974728" s="7"/>
    </row>
    <row r="974729" spans="1:1">
      <c r="A974729" s="7"/>
    </row>
    <row r="974730" spans="1:1">
      <c r="A974730" s="7"/>
    </row>
    <row r="974731" spans="1:1">
      <c r="A974731" s="7"/>
    </row>
    <row r="974732" spans="1:1">
      <c r="A974732" s="7"/>
    </row>
    <row r="974733" spans="1:1">
      <c r="A974733" s="7"/>
    </row>
    <row r="974734" spans="1:1">
      <c r="A974734" s="7"/>
    </row>
    <row r="974735" spans="1:1">
      <c r="A974735" s="7"/>
    </row>
    <row r="974736" spans="1:1">
      <c r="A974736" s="7"/>
    </row>
    <row r="974737" spans="1:1">
      <c r="A974737" s="7"/>
    </row>
    <row r="974738" spans="1:1">
      <c r="A974738" s="7"/>
    </row>
    <row r="974739" spans="1:1">
      <c r="A974739" s="7"/>
    </row>
    <row r="974740" spans="1:1">
      <c r="A974740" s="7"/>
    </row>
    <row r="974741" spans="1:1">
      <c r="A974741" s="7"/>
    </row>
    <row r="974742" spans="1:1">
      <c r="A974742" s="7"/>
    </row>
    <row r="974743" spans="1:1">
      <c r="A974743" s="7"/>
    </row>
    <row r="974744" spans="1:1">
      <c r="A974744" s="7"/>
    </row>
    <row r="974745" spans="1:1">
      <c r="A974745" s="7"/>
    </row>
    <row r="974746" spans="1:1">
      <c r="A974746" s="7"/>
    </row>
    <row r="974747" spans="1:1">
      <c r="A974747" s="7"/>
    </row>
    <row r="974748" spans="1:1">
      <c r="A974748" s="7"/>
    </row>
    <row r="974749" spans="1:1">
      <c r="A974749" s="7"/>
    </row>
    <row r="974750" spans="1:1">
      <c r="A974750" s="7"/>
    </row>
    <row r="974751" spans="1:1">
      <c r="A974751" s="7"/>
    </row>
    <row r="974752" spans="1:1">
      <c r="A974752" s="7"/>
    </row>
    <row r="974753" spans="1:1">
      <c r="A974753" s="7"/>
    </row>
    <row r="974754" spans="1:1">
      <c r="A974754" s="7"/>
    </row>
    <row r="974755" spans="1:1">
      <c r="A974755" s="7"/>
    </row>
    <row r="974756" spans="1:1">
      <c r="A974756" s="7"/>
    </row>
    <row r="974757" spans="1:1">
      <c r="A974757" s="7"/>
    </row>
    <row r="974758" spans="1:1">
      <c r="A974758" s="7"/>
    </row>
    <row r="974759" spans="1:1">
      <c r="A974759" s="7"/>
    </row>
    <row r="974760" spans="1:1">
      <c r="A974760" s="7"/>
    </row>
    <row r="974761" spans="1:1">
      <c r="A974761" s="7"/>
    </row>
    <row r="974762" spans="1:1">
      <c r="A974762" s="7"/>
    </row>
    <row r="974763" spans="1:1">
      <c r="A974763" s="7"/>
    </row>
    <row r="974764" spans="1:1">
      <c r="A974764" s="7"/>
    </row>
    <row r="974765" spans="1:1">
      <c r="A974765" s="7"/>
    </row>
    <row r="974766" spans="1:1">
      <c r="A974766" s="7"/>
    </row>
    <row r="974767" spans="1:1">
      <c r="A974767" s="7"/>
    </row>
    <row r="974768" spans="1:1">
      <c r="A974768" s="7"/>
    </row>
    <row r="974769" spans="1:1">
      <c r="A974769" s="7"/>
    </row>
    <row r="974770" spans="1:1">
      <c r="A974770" s="7"/>
    </row>
    <row r="974771" spans="1:1">
      <c r="A974771" s="7"/>
    </row>
    <row r="974772" spans="1:1">
      <c r="A974772" s="7"/>
    </row>
    <row r="974773" spans="1:1">
      <c r="A974773" s="7"/>
    </row>
    <row r="974774" spans="1:1">
      <c r="A974774" s="7"/>
    </row>
    <row r="974775" spans="1:1">
      <c r="A974775" s="7"/>
    </row>
    <row r="974776" spans="1:1">
      <c r="A974776" s="7"/>
    </row>
    <row r="974777" spans="1:1">
      <c r="A974777" s="7"/>
    </row>
    <row r="974778" spans="1:1">
      <c r="A974778" s="7"/>
    </row>
    <row r="974779" spans="1:1">
      <c r="A974779" s="7"/>
    </row>
    <row r="974780" spans="1:1">
      <c r="A974780" s="7"/>
    </row>
    <row r="974781" spans="1:1">
      <c r="A974781" s="7"/>
    </row>
    <row r="974782" spans="1:1">
      <c r="A974782" s="7"/>
    </row>
    <row r="974783" spans="1:1">
      <c r="A974783" s="7"/>
    </row>
    <row r="974784" spans="1:1">
      <c r="A974784" s="7"/>
    </row>
    <row r="974785" spans="1:1">
      <c r="A974785" s="7"/>
    </row>
    <row r="974786" spans="1:1">
      <c r="A974786" s="7"/>
    </row>
    <row r="974787" spans="1:1">
      <c r="A974787" s="7"/>
    </row>
    <row r="974788" spans="1:1">
      <c r="A974788" s="7"/>
    </row>
    <row r="974789" spans="1:1">
      <c r="A974789" s="7"/>
    </row>
    <row r="974790" spans="1:1">
      <c r="A974790" s="7"/>
    </row>
    <row r="974791" spans="1:1">
      <c r="A974791" s="7"/>
    </row>
    <row r="974792" spans="1:1">
      <c r="A974792" s="7"/>
    </row>
    <row r="974793" spans="1:1">
      <c r="A974793" s="7"/>
    </row>
    <row r="974794" spans="1:1">
      <c r="A974794" s="7"/>
    </row>
    <row r="974795" spans="1:1">
      <c r="A974795" s="7"/>
    </row>
    <row r="974796" spans="1:1">
      <c r="A974796" s="7"/>
    </row>
    <row r="974797" spans="1:1">
      <c r="A974797" s="7"/>
    </row>
    <row r="974798" spans="1:1">
      <c r="A974798" s="7"/>
    </row>
    <row r="974799" spans="1:1">
      <c r="A974799" s="7"/>
    </row>
    <row r="974800" spans="1:1">
      <c r="A974800" s="7"/>
    </row>
    <row r="974801" spans="1:1">
      <c r="A974801" s="7"/>
    </row>
    <row r="974802" spans="1:1">
      <c r="A974802" s="7"/>
    </row>
    <row r="974803" spans="1:1">
      <c r="A974803" s="7"/>
    </row>
    <row r="974804" spans="1:1">
      <c r="A974804" s="7"/>
    </row>
    <row r="974805" spans="1:1">
      <c r="A974805" s="7"/>
    </row>
    <row r="974806" spans="1:1">
      <c r="A974806" s="7"/>
    </row>
    <row r="974807" spans="1:1">
      <c r="A974807" s="7"/>
    </row>
    <row r="974808" spans="1:1">
      <c r="A974808" s="7"/>
    </row>
    <row r="974809" spans="1:1">
      <c r="A974809" s="7"/>
    </row>
    <row r="974810" spans="1:1">
      <c r="A974810" s="7"/>
    </row>
    <row r="974811" spans="1:1">
      <c r="A974811" s="7"/>
    </row>
    <row r="974812" spans="1:1">
      <c r="A974812" s="7"/>
    </row>
    <row r="974813" spans="1:1">
      <c r="A974813" s="7"/>
    </row>
    <row r="974814" spans="1:1">
      <c r="A974814" s="7"/>
    </row>
    <row r="974815" spans="1:1">
      <c r="A974815" s="7"/>
    </row>
    <row r="974816" spans="1:1">
      <c r="A974816" s="7"/>
    </row>
    <row r="974817" spans="1:1">
      <c r="A974817" s="7"/>
    </row>
    <row r="974818" spans="1:1">
      <c r="A974818" s="7"/>
    </row>
    <row r="974819" spans="1:1">
      <c r="A974819" s="7"/>
    </row>
    <row r="974820" spans="1:1">
      <c r="A974820" s="7"/>
    </row>
    <row r="974821" spans="1:1">
      <c r="A974821" s="7"/>
    </row>
    <row r="974822" spans="1:1">
      <c r="A974822" s="7"/>
    </row>
    <row r="974823" spans="1:1">
      <c r="A974823" s="7"/>
    </row>
    <row r="974824" spans="1:1">
      <c r="A974824" s="7"/>
    </row>
    <row r="974825" spans="1:1">
      <c r="A974825" s="7"/>
    </row>
    <row r="974826" spans="1:1">
      <c r="A974826" s="7"/>
    </row>
    <row r="974827" spans="1:1">
      <c r="A974827" s="7"/>
    </row>
    <row r="974828" spans="1:1">
      <c r="A974828" s="7"/>
    </row>
    <row r="974829" spans="1:1">
      <c r="A974829" s="7"/>
    </row>
    <row r="974830" spans="1:1">
      <c r="A974830" s="7"/>
    </row>
    <row r="974831" spans="1:1">
      <c r="A974831" s="7"/>
    </row>
    <row r="974832" spans="1:1">
      <c r="A974832" s="7"/>
    </row>
    <row r="974833" spans="1:1">
      <c r="A974833" s="7"/>
    </row>
    <row r="974834" spans="1:1">
      <c r="A974834" s="7"/>
    </row>
    <row r="974835" spans="1:1">
      <c r="A974835" s="7"/>
    </row>
    <row r="974836" spans="1:1">
      <c r="A974836" s="7"/>
    </row>
    <row r="974837" spans="1:1">
      <c r="A974837" s="7"/>
    </row>
    <row r="974838" spans="1:1">
      <c r="A974838" s="7"/>
    </row>
    <row r="974839" spans="1:1">
      <c r="A974839" s="7"/>
    </row>
    <row r="974840" spans="1:1">
      <c r="A974840" s="7"/>
    </row>
    <row r="974841" spans="1:1">
      <c r="A974841" s="7"/>
    </row>
    <row r="974842" spans="1:1">
      <c r="A974842" s="7"/>
    </row>
    <row r="974843" spans="1:1">
      <c r="A974843" s="7"/>
    </row>
    <row r="974844" spans="1:1">
      <c r="A974844" s="7"/>
    </row>
    <row r="974845" spans="1:1">
      <c r="A974845" s="7"/>
    </row>
    <row r="974846" spans="1:1">
      <c r="A974846" s="7"/>
    </row>
    <row r="974847" spans="1:1">
      <c r="A974847" s="7"/>
    </row>
    <row r="974848" spans="1:1">
      <c r="A974848" s="7"/>
    </row>
    <row r="974849" spans="1:1">
      <c r="A974849" s="7"/>
    </row>
    <row r="974850" spans="1:1">
      <c r="A974850" s="7"/>
    </row>
    <row r="974851" spans="1:1">
      <c r="A974851" s="7"/>
    </row>
    <row r="974852" spans="1:1">
      <c r="A974852" s="7"/>
    </row>
    <row r="974853" spans="1:1">
      <c r="A974853" s="7"/>
    </row>
    <row r="974854" spans="1:1">
      <c r="A974854" s="7"/>
    </row>
    <row r="974855" spans="1:1">
      <c r="A974855" s="7"/>
    </row>
    <row r="974856" spans="1:1">
      <c r="A974856" s="7"/>
    </row>
    <row r="974857" spans="1:1">
      <c r="A974857" s="7"/>
    </row>
    <row r="974858" spans="1:1">
      <c r="A974858" s="7"/>
    </row>
    <row r="974859" spans="1:1">
      <c r="A974859" s="7"/>
    </row>
    <row r="974860" spans="1:1">
      <c r="A974860" s="7"/>
    </row>
    <row r="974861" spans="1:1">
      <c r="A974861" s="7"/>
    </row>
    <row r="974862" spans="1:1">
      <c r="A974862" s="7"/>
    </row>
    <row r="974863" spans="1:1">
      <c r="A974863" s="7"/>
    </row>
    <row r="974864" spans="1:1">
      <c r="A974864" s="7"/>
    </row>
    <row r="974865" spans="1:1">
      <c r="A974865" s="7"/>
    </row>
    <row r="974866" spans="1:1">
      <c r="A974866" s="7"/>
    </row>
    <row r="974867" spans="1:1">
      <c r="A974867" s="7"/>
    </row>
    <row r="974868" spans="1:1">
      <c r="A974868" s="7"/>
    </row>
    <row r="974869" spans="1:1">
      <c r="A974869" s="7"/>
    </row>
    <row r="974870" spans="1:1">
      <c r="A974870" s="7"/>
    </row>
    <row r="974871" spans="1:1">
      <c r="A974871" s="7"/>
    </row>
    <row r="974872" spans="1:1">
      <c r="A974872" s="7"/>
    </row>
    <row r="974873" spans="1:1">
      <c r="A974873" s="7"/>
    </row>
    <row r="974874" spans="1:1">
      <c r="A974874" s="7"/>
    </row>
    <row r="974875" spans="1:1">
      <c r="A974875" s="7"/>
    </row>
    <row r="974876" spans="1:1">
      <c r="A974876" s="7"/>
    </row>
    <row r="974877" spans="1:1">
      <c r="A974877" s="7"/>
    </row>
    <row r="974878" spans="1:1">
      <c r="A974878" s="7"/>
    </row>
    <row r="974879" spans="1:1">
      <c r="A974879" s="7"/>
    </row>
    <row r="974880" spans="1:1">
      <c r="A974880" s="7"/>
    </row>
    <row r="974881" spans="1:1">
      <c r="A974881" s="7"/>
    </row>
    <row r="974882" spans="1:1">
      <c r="A974882" s="7"/>
    </row>
    <row r="974883" spans="1:1">
      <c r="A974883" s="7"/>
    </row>
    <row r="974884" spans="1:1">
      <c r="A974884" s="7"/>
    </row>
    <row r="974885" spans="1:1">
      <c r="A974885" s="7"/>
    </row>
    <row r="974886" spans="1:1">
      <c r="A974886" s="7"/>
    </row>
    <row r="974887" spans="1:1">
      <c r="A974887" s="7"/>
    </row>
    <row r="974888" spans="1:1">
      <c r="A974888" s="7"/>
    </row>
    <row r="974889" spans="1:1">
      <c r="A974889" s="7"/>
    </row>
    <row r="974890" spans="1:1">
      <c r="A974890" s="7"/>
    </row>
    <row r="974891" spans="1:1">
      <c r="A974891" s="7"/>
    </row>
    <row r="974892" spans="1:1">
      <c r="A974892" s="7"/>
    </row>
    <row r="974893" spans="1:1">
      <c r="A974893" s="7"/>
    </row>
    <row r="974894" spans="1:1">
      <c r="A974894" s="7"/>
    </row>
    <row r="974895" spans="1:1">
      <c r="A974895" s="7"/>
    </row>
    <row r="974896" spans="1:1">
      <c r="A974896" s="7"/>
    </row>
    <row r="974897" spans="1:1">
      <c r="A974897" s="7"/>
    </row>
    <row r="974898" spans="1:1">
      <c r="A974898" s="7"/>
    </row>
    <row r="974899" spans="1:1">
      <c r="A974899" s="7"/>
    </row>
    <row r="974900" spans="1:1">
      <c r="A974900" s="7"/>
    </row>
    <row r="974901" spans="1:1">
      <c r="A974901" s="7"/>
    </row>
    <row r="974902" spans="1:1">
      <c r="A974902" s="7"/>
    </row>
    <row r="974903" spans="1:1">
      <c r="A974903" s="7"/>
    </row>
    <row r="974904" spans="1:1">
      <c r="A974904" s="7"/>
    </row>
    <row r="974905" spans="1:1">
      <c r="A974905" s="7"/>
    </row>
    <row r="974906" spans="1:1">
      <c r="A974906" s="7"/>
    </row>
    <row r="974907" spans="1:1">
      <c r="A974907" s="7"/>
    </row>
    <row r="974908" spans="1:1">
      <c r="A974908" s="7"/>
    </row>
    <row r="974909" spans="1:1">
      <c r="A974909" s="7"/>
    </row>
    <row r="974910" spans="1:1">
      <c r="A974910" s="7"/>
    </row>
    <row r="974911" spans="1:1">
      <c r="A974911" s="7"/>
    </row>
    <row r="974912" spans="1:1">
      <c r="A974912" s="7"/>
    </row>
    <row r="974913" spans="1:1">
      <c r="A974913" s="7"/>
    </row>
    <row r="974914" spans="1:1">
      <c r="A974914" s="7"/>
    </row>
    <row r="974915" spans="1:1">
      <c r="A974915" s="7"/>
    </row>
    <row r="974916" spans="1:1">
      <c r="A974916" s="7"/>
    </row>
    <row r="974917" spans="1:1">
      <c r="A974917" s="7"/>
    </row>
    <row r="974918" spans="1:1">
      <c r="A974918" s="7"/>
    </row>
    <row r="974919" spans="1:1">
      <c r="A974919" s="7"/>
    </row>
    <row r="974920" spans="1:1">
      <c r="A974920" s="7"/>
    </row>
    <row r="974921" spans="1:1">
      <c r="A974921" s="7"/>
    </row>
    <row r="974922" spans="1:1">
      <c r="A974922" s="7"/>
    </row>
    <row r="974923" spans="1:1">
      <c r="A974923" s="7"/>
    </row>
    <row r="974924" spans="1:1">
      <c r="A974924" s="7"/>
    </row>
    <row r="974925" spans="1:1">
      <c r="A974925" s="7"/>
    </row>
    <row r="974926" spans="1:1">
      <c r="A974926" s="7"/>
    </row>
    <row r="974927" spans="1:1">
      <c r="A974927" s="7"/>
    </row>
    <row r="974928" spans="1:1">
      <c r="A974928" s="7"/>
    </row>
    <row r="974929" spans="1:1">
      <c r="A974929" s="7"/>
    </row>
    <row r="974930" spans="1:1">
      <c r="A974930" s="7"/>
    </row>
    <row r="974931" spans="1:1">
      <c r="A974931" s="7"/>
    </row>
    <row r="974932" spans="1:1">
      <c r="A974932" s="7"/>
    </row>
    <row r="974933" spans="1:1">
      <c r="A974933" s="7"/>
    </row>
    <row r="974934" spans="1:1">
      <c r="A974934" s="7"/>
    </row>
    <row r="974935" spans="1:1">
      <c r="A974935" s="7"/>
    </row>
    <row r="974936" spans="1:1">
      <c r="A974936" s="7"/>
    </row>
    <row r="974937" spans="1:1">
      <c r="A974937" s="7"/>
    </row>
    <row r="974938" spans="1:1">
      <c r="A974938" s="7"/>
    </row>
    <row r="974939" spans="1:1">
      <c r="A974939" s="7"/>
    </row>
    <row r="974940" spans="1:1">
      <c r="A974940" s="7"/>
    </row>
    <row r="974941" spans="1:1">
      <c r="A974941" s="7"/>
    </row>
    <row r="974942" spans="1:1">
      <c r="A974942" s="7"/>
    </row>
    <row r="974943" spans="1:1">
      <c r="A974943" s="7"/>
    </row>
    <row r="974944" spans="1:1">
      <c r="A974944" s="7"/>
    </row>
    <row r="974945" spans="1:1">
      <c r="A974945" s="7"/>
    </row>
    <row r="974946" spans="1:1">
      <c r="A974946" s="7"/>
    </row>
    <row r="974947" spans="1:1">
      <c r="A974947" s="7"/>
    </row>
    <row r="974948" spans="1:1">
      <c r="A974948" s="7"/>
    </row>
    <row r="974949" spans="1:1">
      <c r="A974949" s="7"/>
    </row>
    <row r="974950" spans="1:1">
      <c r="A974950" s="7"/>
    </row>
    <row r="974951" spans="1:1">
      <c r="A974951" s="7"/>
    </row>
    <row r="974952" spans="1:1">
      <c r="A974952" s="7"/>
    </row>
    <row r="974953" spans="1:1">
      <c r="A974953" s="7"/>
    </row>
    <row r="974954" spans="1:1">
      <c r="A974954" s="7"/>
    </row>
    <row r="974955" spans="1:1">
      <c r="A974955" s="7"/>
    </row>
    <row r="974956" spans="1:1">
      <c r="A974956" s="7"/>
    </row>
    <row r="974957" spans="1:1">
      <c r="A974957" s="7"/>
    </row>
    <row r="974958" spans="1:1">
      <c r="A974958" s="7"/>
    </row>
    <row r="974959" spans="1:1">
      <c r="A974959" s="7"/>
    </row>
    <row r="974960" spans="1:1">
      <c r="A974960" s="7"/>
    </row>
    <row r="974961" spans="1:1">
      <c r="A974961" s="7"/>
    </row>
    <row r="974962" spans="1:1">
      <c r="A974962" s="7"/>
    </row>
    <row r="974963" spans="1:1">
      <c r="A974963" s="7"/>
    </row>
    <row r="974964" spans="1:1">
      <c r="A974964" s="7"/>
    </row>
    <row r="974965" spans="1:1">
      <c r="A974965" s="7"/>
    </row>
    <row r="974966" spans="1:1">
      <c r="A974966" s="7"/>
    </row>
    <row r="974967" spans="1:1">
      <c r="A974967" s="7"/>
    </row>
    <row r="974968" spans="1:1">
      <c r="A974968" s="7"/>
    </row>
    <row r="974969" spans="1:1">
      <c r="A974969" s="7"/>
    </row>
    <row r="974970" spans="1:1">
      <c r="A974970" s="7"/>
    </row>
    <row r="974971" spans="1:1">
      <c r="A974971" s="7"/>
    </row>
    <row r="974972" spans="1:1">
      <c r="A974972" s="7"/>
    </row>
    <row r="974973" spans="1:1">
      <c r="A974973" s="7"/>
    </row>
    <row r="974974" spans="1:1">
      <c r="A974974" s="7"/>
    </row>
    <row r="974975" spans="1:1">
      <c r="A974975" s="7"/>
    </row>
    <row r="974976" spans="1:1">
      <c r="A974976" s="7"/>
    </row>
    <row r="974977" spans="1:1">
      <c r="A974977" s="7"/>
    </row>
    <row r="974978" spans="1:1">
      <c r="A974978" s="7"/>
    </row>
    <row r="974979" spans="1:1">
      <c r="A974979" s="7"/>
    </row>
    <row r="974980" spans="1:1">
      <c r="A974980" s="7"/>
    </row>
    <row r="974981" spans="1:1">
      <c r="A974981" s="7"/>
    </row>
    <row r="974982" spans="1:1">
      <c r="A974982" s="7"/>
    </row>
    <row r="974983" spans="1:1">
      <c r="A974983" s="7"/>
    </row>
    <row r="974984" spans="1:1">
      <c r="A974984" s="7"/>
    </row>
    <row r="974985" spans="1:1">
      <c r="A974985" s="7"/>
    </row>
    <row r="974986" spans="1:1">
      <c r="A974986" s="7"/>
    </row>
    <row r="974987" spans="1:1">
      <c r="A974987" s="7"/>
    </row>
    <row r="974988" spans="1:1">
      <c r="A974988" s="7"/>
    </row>
    <row r="974989" spans="1:1">
      <c r="A974989" s="7"/>
    </row>
    <row r="974990" spans="1:1">
      <c r="A974990" s="7"/>
    </row>
    <row r="974991" spans="1:1">
      <c r="A974991" s="7"/>
    </row>
    <row r="974992" spans="1:1">
      <c r="A974992" s="7"/>
    </row>
    <row r="974993" spans="1:1">
      <c r="A974993" s="7"/>
    </row>
    <row r="974994" spans="1:1">
      <c r="A974994" s="7"/>
    </row>
    <row r="974995" spans="1:1">
      <c r="A974995" s="7"/>
    </row>
    <row r="974996" spans="1:1">
      <c r="A974996" s="7"/>
    </row>
    <row r="974997" spans="1:1">
      <c r="A974997" s="7"/>
    </row>
    <row r="974998" spans="1:1">
      <c r="A974998" s="7"/>
    </row>
    <row r="974999" spans="1:1">
      <c r="A974999" s="7"/>
    </row>
    <row r="975000" spans="1:1">
      <c r="A975000" s="7"/>
    </row>
    <row r="975001" spans="1:1">
      <c r="A975001" s="7"/>
    </row>
    <row r="975002" spans="1:1">
      <c r="A975002" s="7"/>
    </row>
    <row r="975003" spans="1:1">
      <c r="A975003" s="7"/>
    </row>
    <row r="975004" spans="1:1">
      <c r="A975004" s="7"/>
    </row>
    <row r="975005" spans="1:1">
      <c r="A975005" s="7"/>
    </row>
    <row r="975006" spans="1:1">
      <c r="A975006" s="7"/>
    </row>
    <row r="975007" spans="1:1">
      <c r="A975007" s="7"/>
    </row>
    <row r="975008" spans="1:1">
      <c r="A975008" s="7"/>
    </row>
    <row r="975009" spans="1:1">
      <c r="A975009" s="7"/>
    </row>
    <row r="975010" spans="1:1">
      <c r="A975010" s="7"/>
    </row>
    <row r="975011" spans="1:1">
      <c r="A975011" s="7"/>
    </row>
    <row r="975012" spans="1:1">
      <c r="A975012" s="7"/>
    </row>
    <row r="975013" spans="1:1">
      <c r="A975013" s="7"/>
    </row>
    <row r="975014" spans="1:1">
      <c r="A975014" s="7"/>
    </row>
    <row r="975015" spans="1:1">
      <c r="A975015" s="7"/>
    </row>
    <row r="975016" spans="1:1">
      <c r="A975016" s="7"/>
    </row>
    <row r="975017" spans="1:1">
      <c r="A975017" s="7"/>
    </row>
    <row r="975018" spans="1:1">
      <c r="A975018" s="7"/>
    </row>
    <row r="975019" spans="1:1">
      <c r="A975019" s="7"/>
    </row>
    <row r="975020" spans="1:1">
      <c r="A975020" s="7"/>
    </row>
    <row r="975021" spans="1:1">
      <c r="A975021" s="7"/>
    </row>
    <row r="975022" spans="1:1">
      <c r="A975022" s="7"/>
    </row>
    <row r="975023" spans="1:1">
      <c r="A975023" s="7"/>
    </row>
    <row r="975024" spans="1:1">
      <c r="A975024" s="7"/>
    </row>
    <row r="975025" spans="1:1">
      <c r="A975025" s="7"/>
    </row>
    <row r="975026" spans="1:1">
      <c r="A975026" s="7"/>
    </row>
    <row r="975027" spans="1:1">
      <c r="A975027" s="7"/>
    </row>
    <row r="975028" spans="1:1">
      <c r="A975028" s="7"/>
    </row>
    <row r="975029" spans="1:1">
      <c r="A975029" s="7"/>
    </row>
    <row r="975030" spans="1:1">
      <c r="A975030" s="7"/>
    </row>
    <row r="975031" spans="1:1">
      <c r="A975031" s="7"/>
    </row>
    <row r="975032" spans="1:1">
      <c r="A975032" s="7"/>
    </row>
    <row r="975033" spans="1:1">
      <c r="A975033" s="7"/>
    </row>
    <row r="975034" spans="1:1">
      <c r="A975034" s="7"/>
    </row>
    <row r="975035" spans="1:1">
      <c r="A975035" s="7"/>
    </row>
    <row r="975036" spans="1:1">
      <c r="A975036" s="7"/>
    </row>
    <row r="975037" spans="1:1">
      <c r="A975037" s="7"/>
    </row>
    <row r="975038" spans="1:1">
      <c r="A975038" s="7"/>
    </row>
    <row r="975039" spans="1:1">
      <c r="A975039" s="7"/>
    </row>
    <row r="975040" spans="1:1">
      <c r="A975040" s="7"/>
    </row>
    <row r="975041" spans="1:1">
      <c r="A975041" s="7"/>
    </row>
    <row r="975042" spans="1:1">
      <c r="A975042" s="7"/>
    </row>
    <row r="975043" spans="1:1">
      <c r="A975043" s="7"/>
    </row>
    <row r="975044" spans="1:1">
      <c r="A975044" s="7"/>
    </row>
    <row r="975045" spans="1:1">
      <c r="A975045" s="7"/>
    </row>
    <row r="975046" spans="1:1">
      <c r="A975046" s="7"/>
    </row>
    <row r="975047" spans="1:1">
      <c r="A975047" s="7"/>
    </row>
    <row r="975048" spans="1:1">
      <c r="A975048" s="7"/>
    </row>
    <row r="975049" spans="1:1">
      <c r="A975049" s="7"/>
    </row>
    <row r="975050" spans="1:1">
      <c r="A975050" s="7"/>
    </row>
    <row r="975051" spans="1:1">
      <c r="A975051" s="7"/>
    </row>
    <row r="975052" spans="1:1">
      <c r="A975052" s="7"/>
    </row>
    <row r="975053" spans="1:1">
      <c r="A975053" s="7"/>
    </row>
    <row r="975054" spans="1:1">
      <c r="A975054" s="7"/>
    </row>
    <row r="975055" spans="1:1">
      <c r="A975055" s="7"/>
    </row>
    <row r="975056" spans="1:1">
      <c r="A975056" s="7"/>
    </row>
    <row r="975057" spans="1:1">
      <c r="A975057" s="7"/>
    </row>
    <row r="975058" spans="1:1">
      <c r="A975058" s="7"/>
    </row>
    <row r="975059" spans="1:1">
      <c r="A975059" s="7"/>
    </row>
    <row r="975060" spans="1:1">
      <c r="A975060" s="7"/>
    </row>
    <row r="975061" spans="1:1">
      <c r="A975061" s="7"/>
    </row>
    <row r="975062" spans="1:1">
      <c r="A975062" s="7"/>
    </row>
    <row r="975063" spans="1:1">
      <c r="A975063" s="7"/>
    </row>
    <row r="975064" spans="1:1">
      <c r="A975064" s="7"/>
    </row>
    <row r="975065" spans="1:1">
      <c r="A975065" s="7"/>
    </row>
    <row r="975066" spans="1:1">
      <c r="A975066" s="7"/>
    </row>
    <row r="975067" spans="1:1">
      <c r="A975067" s="7"/>
    </row>
    <row r="975068" spans="1:1">
      <c r="A975068" s="7"/>
    </row>
    <row r="975069" spans="1:1">
      <c r="A975069" s="7"/>
    </row>
    <row r="975070" spans="1:1">
      <c r="A975070" s="7"/>
    </row>
    <row r="975071" spans="1:1">
      <c r="A975071" s="7"/>
    </row>
    <row r="975072" spans="1:1">
      <c r="A975072" s="7"/>
    </row>
    <row r="975073" spans="1:1">
      <c r="A975073" s="7"/>
    </row>
    <row r="975074" spans="1:1">
      <c r="A975074" s="7"/>
    </row>
    <row r="975075" spans="1:1">
      <c r="A975075" s="7"/>
    </row>
    <row r="975076" spans="1:1">
      <c r="A975076" s="7"/>
    </row>
    <row r="975077" spans="1:1">
      <c r="A975077" s="7"/>
    </row>
    <row r="975078" spans="1:1">
      <c r="A975078" s="7"/>
    </row>
    <row r="975079" spans="1:1">
      <c r="A975079" s="7"/>
    </row>
    <row r="975080" spans="1:1">
      <c r="A975080" s="7"/>
    </row>
    <row r="975081" spans="1:1">
      <c r="A975081" s="7"/>
    </row>
    <row r="975082" spans="1:1">
      <c r="A975082" s="7"/>
    </row>
    <row r="975083" spans="1:1">
      <c r="A975083" s="7"/>
    </row>
    <row r="975084" spans="1:1">
      <c r="A975084" s="7"/>
    </row>
    <row r="975085" spans="1:1">
      <c r="A975085" s="7"/>
    </row>
    <row r="975086" spans="1:1">
      <c r="A975086" s="7"/>
    </row>
    <row r="975087" spans="1:1">
      <c r="A975087" s="7"/>
    </row>
    <row r="975088" spans="1:1">
      <c r="A975088" s="7"/>
    </row>
    <row r="975089" spans="1:1">
      <c r="A975089" s="7"/>
    </row>
    <row r="975090" spans="1:1">
      <c r="A975090" s="7"/>
    </row>
    <row r="975091" spans="1:1">
      <c r="A975091" s="7"/>
    </row>
    <row r="975092" spans="1:1">
      <c r="A975092" s="7"/>
    </row>
    <row r="975093" spans="1:1">
      <c r="A975093" s="7"/>
    </row>
    <row r="975094" spans="1:1">
      <c r="A975094" s="7"/>
    </row>
    <row r="975095" spans="1:1">
      <c r="A975095" s="7"/>
    </row>
    <row r="975096" spans="1:1">
      <c r="A975096" s="7"/>
    </row>
    <row r="975097" spans="1:1">
      <c r="A975097" s="7"/>
    </row>
    <row r="975098" spans="1:1">
      <c r="A975098" s="7"/>
    </row>
    <row r="975099" spans="1:1">
      <c r="A975099" s="7"/>
    </row>
    <row r="975100" spans="1:1">
      <c r="A975100" s="7"/>
    </row>
    <row r="975101" spans="1:1">
      <c r="A975101" s="7"/>
    </row>
    <row r="975102" spans="1:1">
      <c r="A975102" s="7"/>
    </row>
    <row r="975103" spans="1:1">
      <c r="A975103" s="7"/>
    </row>
    <row r="975104" spans="1:1">
      <c r="A975104" s="7"/>
    </row>
    <row r="975105" spans="1:1">
      <c r="A975105" s="7"/>
    </row>
    <row r="975106" spans="1:1">
      <c r="A975106" s="7"/>
    </row>
    <row r="975107" spans="1:1">
      <c r="A975107" s="7"/>
    </row>
    <row r="975108" spans="1:1">
      <c r="A975108" s="7"/>
    </row>
    <row r="975109" spans="1:1">
      <c r="A975109" s="7"/>
    </row>
    <row r="975110" spans="1:1">
      <c r="A975110" s="7"/>
    </row>
    <row r="975111" spans="1:1">
      <c r="A975111" s="7"/>
    </row>
    <row r="975112" spans="1:1">
      <c r="A975112" s="7"/>
    </row>
    <row r="975113" spans="1:1">
      <c r="A975113" s="7"/>
    </row>
    <row r="975114" spans="1:1">
      <c r="A975114" s="7"/>
    </row>
    <row r="975115" spans="1:1">
      <c r="A975115" s="7"/>
    </row>
    <row r="975116" spans="1:1">
      <c r="A975116" s="7"/>
    </row>
    <row r="975117" spans="1:1">
      <c r="A975117" s="7"/>
    </row>
    <row r="975118" spans="1:1">
      <c r="A975118" s="7"/>
    </row>
    <row r="975119" spans="1:1">
      <c r="A975119" s="7"/>
    </row>
    <row r="975120" spans="1:1">
      <c r="A975120" s="7"/>
    </row>
    <row r="975121" spans="1:1">
      <c r="A975121" s="7"/>
    </row>
    <row r="975122" spans="1:1">
      <c r="A975122" s="7"/>
    </row>
    <row r="975123" spans="1:1">
      <c r="A975123" s="7"/>
    </row>
    <row r="975124" spans="1:1">
      <c r="A975124" s="7"/>
    </row>
    <row r="975125" spans="1:1">
      <c r="A975125" s="7"/>
    </row>
    <row r="975126" spans="1:1">
      <c r="A975126" s="7"/>
    </row>
    <row r="975127" spans="1:1">
      <c r="A975127" s="7"/>
    </row>
    <row r="975128" spans="1:1">
      <c r="A975128" s="7"/>
    </row>
    <row r="975129" spans="1:1">
      <c r="A975129" s="7"/>
    </row>
    <row r="975130" spans="1:1">
      <c r="A975130" s="7"/>
    </row>
    <row r="975131" spans="1:1">
      <c r="A975131" s="7"/>
    </row>
    <row r="975132" spans="1:1">
      <c r="A975132" s="7"/>
    </row>
    <row r="975133" spans="1:1">
      <c r="A975133" s="7"/>
    </row>
    <row r="975134" spans="1:1">
      <c r="A975134" s="7"/>
    </row>
    <row r="975135" spans="1:1">
      <c r="A975135" s="7"/>
    </row>
    <row r="975136" spans="1:1">
      <c r="A975136" s="7"/>
    </row>
    <row r="975137" spans="1:1">
      <c r="A975137" s="7"/>
    </row>
    <row r="975138" spans="1:1">
      <c r="A975138" s="7"/>
    </row>
    <row r="975139" spans="1:1">
      <c r="A975139" s="7"/>
    </row>
    <row r="975140" spans="1:1">
      <c r="A975140" s="7"/>
    </row>
    <row r="975141" spans="1:1">
      <c r="A975141" s="7"/>
    </row>
    <row r="975142" spans="1:1">
      <c r="A975142" s="7"/>
    </row>
    <row r="975143" spans="1:1">
      <c r="A975143" s="7"/>
    </row>
    <row r="975144" spans="1:1">
      <c r="A975144" s="7"/>
    </row>
    <row r="975145" spans="1:1">
      <c r="A975145" s="7"/>
    </row>
    <row r="975146" spans="1:1">
      <c r="A975146" s="7"/>
    </row>
    <row r="975147" spans="1:1">
      <c r="A975147" s="7"/>
    </row>
    <row r="975148" spans="1:1">
      <c r="A975148" s="7"/>
    </row>
    <row r="975149" spans="1:1">
      <c r="A975149" s="7"/>
    </row>
    <row r="975150" spans="1:1">
      <c r="A975150" s="7"/>
    </row>
    <row r="975151" spans="1:1">
      <c r="A975151" s="7"/>
    </row>
    <row r="975152" spans="1:1">
      <c r="A975152" s="7"/>
    </row>
    <row r="975153" spans="1:1">
      <c r="A975153" s="7"/>
    </row>
    <row r="975154" spans="1:1">
      <c r="A975154" s="7"/>
    </row>
    <row r="975155" spans="1:1">
      <c r="A975155" s="7"/>
    </row>
    <row r="975156" spans="1:1">
      <c r="A975156" s="7"/>
    </row>
    <row r="975157" spans="1:1">
      <c r="A975157" s="7"/>
    </row>
    <row r="975158" spans="1:1">
      <c r="A975158" s="7"/>
    </row>
    <row r="975159" spans="1:1">
      <c r="A975159" s="7"/>
    </row>
    <row r="975160" spans="1:1">
      <c r="A975160" s="7"/>
    </row>
    <row r="975161" spans="1:1">
      <c r="A975161" s="7"/>
    </row>
    <row r="975162" spans="1:1">
      <c r="A975162" s="7"/>
    </row>
    <row r="975163" spans="1:1">
      <c r="A975163" s="7"/>
    </row>
    <row r="975164" spans="1:1">
      <c r="A975164" s="7"/>
    </row>
    <row r="975165" spans="1:1">
      <c r="A975165" s="7"/>
    </row>
    <row r="975166" spans="1:1">
      <c r="A975166" s="7"/>
    </row>
    <row r="975167" spans="1:1">
      <c r="A975167" s="7"/>
    </row>
    <row r="975168" spans="1:1">
      <c r="A975168" s="7"/>
    </row>
    <row r="975169" spans="1:1">
      <c r="A975169" s="7"/>
    </row>
    <row r="975170" spans="1:1">
      <c r="A975170" s="7"/>
    </row>
    <row r="975171" spans="1:1">
      <c r="A975171" s="7"/>
    </row>
    <row r="975172" spans="1:1">
      <c r="A975172" s="7"/>
    </row>
    <row r="975173" spans="1:1">
      <c r="A975173" s="7"/>
    </row>
    <row r="975174" spans="1:1">
      <c r="A975174" s="7"/>
    </row>
    <row r="975175" spans="1:1">
      <c r="A975175" s="7"/>
    </row>
    <row r="975176" spans="1:1">
      <c r="A975176" s="7"/>
    </row>
    <row r="975177" spans="1:1">
      <c r="A975177" s="7"/>
    </row>
    <row r="975178" spans="1:1">
      <c r="A975178" s="7"/>
    </row>
    <row r="975179" spans="1:1">
      <c r="A975179" s="7"/>
    </row>
    <row r="975180" spans="1:1">
      <c r="A975180" s="7"/>
    </row>
    <row r="975181" spans="1:1">
      <c r="A975181" s="7"/>
    </row>
    <row r="975182" spans="1:1">
      <c r="A975182" s="7"/>
    </row>
    <row r="975183" spans="1:1">
      <c r="A975183" s="7"/>
    </row>
    <row r="975184" spans="1:1">
      <c r="A975184" s="7"/>
    </row>
    <row r="975185" spans="1:1">
      <c r="A975185" s="7"/>
    </row>
    <row r="975186" spans="1:1">
      <c r="A975186" s="7"/>
    </row>
    <row r="975187" spans="1:1">
      <c r="A975187" s="7"/>
    </row>
    <row r="975188" spans="1:1">
      <c r="A975188" s="7"/>
    </row>
    <row r="975189" spans="1:1">
      <c r="A975189" s="7"/>
    </row>
    <row r="975190" spans="1:1">
      <c r="A975190" s="7"/>
    </row>
    <row r="975191" spans="1:1">
      <c r="A975191" s="7"/>
    </row>
    <row r="975192" spans="1:1">
      <c r="A975192" s="7"/>
    </row>
    <row r="975193" spans="1:1">
      <c r="A975193" s="7"/>
    </row>
    <row r="975194" spans="1:1">
      <c r="A975194" s="7"/>
    </row>
    <row r="975195" spans="1:1">
      <c r="A975195" s="7"/>
    </row>
    <row r="975196" spans="1:1">
      <c r="A975196" s="7"/>
    </row>
    <row r="975197" spans="1:1">
      <c r="A975197" s="7"/>
    </row>
    <row r="975198" spans="1:1">
      <c r="A975198" s="7"/>
    </row>
    <row r="975199" spans="1:1">
      <c r="A975199" s="7"/>
    </row>
    <row r="975200" spans="1:1">
      <c r="A975200" s="7"/>
    </row>
    <row r="975201" spans="1:1">
      <c r="A975201" s="7"/>
    </row>
    <row r="975202" spans="1:1">
      <c r="A975202" s="7"/>
    </row>
    <row r="975203" spans="1:1">
      <c r="A975203" s="7"/>
    </row>
    <row r="975204" spans="1:1">
      <c r="A975204" s="7"/>
    </row>
    <row r="975205" spans="1:1">
      <c r="A975205" s="7"/>
    </row>
    <row r="975206" spans="1:1">
      <c r="A975206" s="7"/>
    </row>
    <row r="975207" spans="1:1">
      <c r="A975207" s="7"/>
    </row>
    <row r="975208" spans="1:1">
      <c r="A975208" s="7"/>
    </row>
    <row r="975209" spans="1:1">
      <c r="A975209" s="7"/>
    </row>
    <row r="975210" spans="1:1">
      <c r="A975210" s="7"/>
    </row>
    <row r="975211" spans="1:1">
      <c r="A975211" s="7"/>
    </row>
    <row r="975212" spans="1:1">
      <c r="A975212" s="7"/>
    </row>
    <row r="975213" spans="1:1">
      <c r="A975213" s="7"/>
    </row>
    <row r="975214" spans="1:1">
      <c r="A975214" s="7"/>
    </row>
    <row r="975215" spans="1:1">
      <c r="A975215" s="7"/>
    </row>
    <row r="975216" spans="1:1">
      <c r="A975216" s="7"/>
    </row>
    <row r="975217" spans="1:1">
      <c r="A975217" s="7"/>
    </row>
    <row r="975218" spans="1:1">
      <c r="A975218" s="7"/>
    </row>
    <row r="975219" spans="1:1">
      <c r="A975219" s="7"/>
    </row>
    <row r="975220" spans="1:1">
      <c r="A975220" s="7"/>
    </row>
    <row r="975221" spans="1:1">
      <c r="A975221" s="7"/>
    </row>
    <row r="975222" spans="1:1">
      <c r="A975222" s="7"/>
    </row>
    <row r="975223" spans="1:1">
      <c r="A975223" s="7"/>
    </row>
    <row r="975224" spans="1:1">
      <c r="A975224" s="7"/>
    </row>
    <row r="975225" spans="1:1">
      <c r="A975225" s="7"/>
    </row>
    <row r="975226" spans="1:1">
      <c r="A975226" s="7"/>
    </row>
    <row r="975227" spans="1:1">
      <c r="A975227" s="7"/>
    </row>
    <row r="975228" spans="1:1">
      <c r="A975228" s="7"/>
    </row>
    <row r="975229" spans="1:1">
      <c r="A975229" s="7"/>
    </row>
    <row r="975230" spans="1:1">
      <c r="A975230" s="7"/>
    </row>
    <row r="975231" spans="1:1">
      <c r="A975231" s="7"/>
    </row>
    <row r="975232" spans="1:1">
      <c r="A975232" s="7"/>
    </row>
    <row r="975233" spans="1:1">
      <c r="A975233" s="7"/>
    </row>
    <row r="975234" spans="1:1">
      <c r="A975234" s="7"/>
    </row>
    <row r="975235" spans="1:1">
      <c r="A975235" s="7"/>
    </row>
    <row r="975236" spans="1:1">
      <c r="A975236" s="7"/>
    </row>
    <row r="975237" spans="1:1">
      <c r="A975237" s="7"/>
    </row>
    <row r="975238" spans="1:1">
      <c r="A975238" s="7"/>
    </row>
    <row r="975239" spans="1:1">
      <c r="A975239" s="7"/>
    </row>
    <row r="975240" spans="1:1">
      <c r="A975240" s="7"/>
    </row>
    <row r="975241" spans="1:1">
      <c r="A975241" s="7"/>
    </row>
    <row r="975242" spans="1:1">
      <c r="A975242" s="7"/>
    </row>
    <row r="975243" spans="1:1">
      <c r="A975243" s="7"/>
    </row>
    <row r="975244" spans="1:1">
      <c r="A975244" s="7"/>
    </row>
    <row r="975245" spans="1:1">
      <c r="A975245" s="7"/>
    </row>
    <row r="975246" spans="1:1">
      <c r="A975246" s="7"/>
    </row>
    <row r="975247" spans="1:1">
      <c r="A975247" s="7"/>
    </row>
    <row r="975248" spans="1:1">
      <c r="A975248" s="7"/>
    </row>
    <row r="975249" spans="1:1">
      <c r="A975249" s="7"/>
    </row>
    <row r="975250" spans="1:1">
      <c r="A975250" s="7"/>
    </row>
    <row r="975251" spans="1:1">
      <c r="A975251" s="7"/>
    </row>
    <row r="975252" spans="1:1">
      <c r="A975252" s="7"/>
    </row>
    <row r="975253" spans="1:1">
      <c r="A975253" s="7"/>
    </row>
    <row r="975254" spans="1:1">
      <c r="A975254" s="7"/>
    </row>
    <row r="975255" spans="1:1">
      <c r="A975255" s="7"/>
    </row>
    <row r="975256" spans="1:1">
      <c r="A975256" s="7"/>
    </row>
    <row r="975257" spans="1:1">
      <c r="A975257" s="7"/>
    </row>
    <row r="975258" spans="1:1">
      <c r="A975258" s="7"/>
    </row>
    <row r="975259" spans="1:1">
      <c r="A975259" s="7"/>
    </row>
    <row r="975260" spans="1:1">
      <c r="A975260" s="7"/>
    </row>
    <row r="975261" spans="1:1">
      <c r="A975261" s="7"/>
    </row>
    <row r="975262" spans="1:1">
      <c r="A975262" s="7"/>
    </row>
    <row r="975263" spans="1:1">
      <c r="A975263" s="7"/>
    </row>
    <row r="975264" spans="1:1">
      <c r="A975264" s="7"/>
    </row>
    <row r="975265" spans="1:1">
      <c r="A975265" s="7"/>
    </row>
    <row r="975266" spans="1:1">
      <c r="A975266" s="7"/>
    </row>
    <row r="975267" spans="1:1">
      <c r="A975267" s="7"/>
    </row>
    <row r="975268" spans="1:1">
      <c r="A975268" s="7"/>
    </row>
    <row r="975269" spans="1:1">
      <c r="A975269" s="7"/>
    </row>
    <row r="975270" spans="1:1">
      <c r="A975270" s="7"/>
    </row>
    <row r="975271" spans="1:1">
      <c r="A975271" s="7"/>
    </row>
    <row r="975272" spans="1:1">
      <c r="A975272" s="7"/>
    </row>
    <row r="975273" spans="1:1">
      <c r="A975273" s="7"/>
    </row>
    <row r="975274" spans="1:1">
      <c r="A975274" s="7"/>
    </row>
    <row r="975275" spans="1:1">
      <c r="A975275" s="7"/>
    </row>
    <row r="975276" spans="1:1">
      <c r="A975276" s="7"/>
    </row>
    <row r="975277" spans="1:1">
      <c r="A975277" s="7"/>
    </row>
    <row r="975278" spans="1:1">
      <c r="A975278" s="7"/>
    </row>
    <row r="975279" spans="1:1">
      <c r="A975279" s="7"/>
    </row>
    <row r="975280" spans="1:1">
      <c r="A975280" s="7"/>
    </row>
    <row r="975281" spans="1:1">
      <c r="A975281" s="7"/>
    </row>
    <row r="975282" spans="1:1">
      <c r="A975282" s="7"/>
    </row>
    <row r="975283" spans="1:1">
      <c r="A975283" s="7"/>
    </row>
    <row r="975284" spans="1:1">
      <c r="A975284" s="7"/>
    </row>
    <row r="975285" spans="1:1">
      <c r="A975285" s="7"/>
    </row>
    <row r="975286" spans="1:1">
      <c r="A975286" s="7"/>
    </row>
    <row r="975287" spans="1:1">
      <c r="A975287" s="7"/>
    </row>
    <row r="975288" spans="1:1">
      <c r="A975288" s="7"/>
    </row>
    <row r="975289" spans="1:1">
      <c r="A975289" s="7"/>
    </row>
    <row r="975290" spans="1:1">
      <c r="A975290" s="7"/>
    </row>
    <row r="975291" spans="1:1">
      <c r="A975291" s="7"/>
    </row>
    <row r="975292" spans="1:1">
      <c r="A975292" s="7"/>
    </row>
    <row r="975293" spans="1:1">
      <c r="A975293" s="7"/>
    </row>
    <row r="975294" spans="1:1">
      <c r="A975294" s="7"/>
    </row>
    <row r="975295" spans="1:1">
      <c r="A975295" s="7"/>
    </row>
    <row r="975296" spans="1:1">
      <c r="A975296" s="7"/>
    </row>
    <row r="975297" spans="1:1">
      <c r="A975297" s="7"/>
    </row>
    <row r="975298" spans="1:1">
      <c r="A975298" s="7"/>
    </row>
    <row r="975299" spans="1:1">
      <c r="A975299" s="7"/>
    </row>
    <row r="975300" spans="1:1">
      <c r="A975300" s="7"/>
    </row>
    <row r="975301" spans="1:1">
      <c r="A975301" s="7"/>
    </row>
    <row r="975302" spans="1:1">
      <c r="A975302" s="7"/>
    </row>
    <row r="975303" spans="1:1">
      <c r="A975303" s="7"/>
    </row>
    <row r="975304" spans="1:1">
      <c r="A975304" s="7"/>
    </row>
    <row r="975305" spans="1:1">
      <c r="A975305" s="7"/>
    </row>
    <row r="975306" spans="1:1">
      <c r="A975306" s="7"/>
    </row>
    <row r="975307" spans="1:1">
      <c r="A975307" s="7"/>
    </row>
    <row r="975308" spans="1:1">
      <c r="A975308" s="7"/>
    </row>
    <row r="975309" spans="1:1">
      <c r="A975309" s="7"/>
    </row>
    <row r="975310" spans="1:1">
      <c r="A975310" s="7"/>
    </row>
    <row r="975311" spans="1:1">
      <c r="A975311" s="7"/>
    </row>
    <row r="975312" spans="1:1">
      <c r="A975312" s="7"/>
    </row>
    <row r="975313" spans="1:1">
      <c r="A975313" s="7"/>
    </row>
    <row r="975314" spans="1:1">
      <c r="A975314" s="7"/>
    </row>
    <row r="975315" spans="1:1">
      <c r="A975315" s="7"/>
    </row>
    <row r="975316" spans="1:1">
      <c r="A975316" s="7"/>
    </row>
    <row r="975317" spans="1:1">
      <c r="A975317" s="7"/>
    </row>
    <row r="975318" spans="1:1">
      <c r="A975318" s="7"/>
    </row>
    <row r="975319" spans="1:1">
      <c r="A975319" s="7"/>
    </row>
    <row r="975320" spans="1:1">
      <c r="A975320" s="7"/>
    </row>
    <row r="975321" spans="1:1">
      <c r="A975321" s="7"/>
    </row>
    <row r="975322" spans="1:1">
      <c r="A975322" s="7"/>
    </row>
    <row r="975323" spans="1:1">
      <c r="A975323" s="7"/>
    </row>
    <row r="975324" spans="1:1">
      <c r="A975324" s="7"/>
    </row>
    <row r="975325" spans="1:1">
      <c r="A975325" s="7"/>
    </row>
    <row r="975326" spans="1:1">
      <c r="A975326" s="7"/>
    </row>
    <row r="975327" spans="1:1">
      <c r="A975327" s="7"/>
    </row>
    <row r="975328" spans="1:1">
      <c r="A975328" s="7"/>
    </row>
    <row r="975329" spans="1:1">
      <c r="A975329" s="7"/>
    </row>
    <row r="975330" spans="1:1">
      <c r="A975330" s="7"/>
    </row>
    <row r="975331" spans="1:1">
      <c r="A975331" s="7"/>
    </row>
    <row r="975332" spans="1:1">
      <c r="A975332" s="7"/>
    </row>
    <row r="975333" spans="1:1">
      <c r="A975333" s="7"/>
    </row>
    <row r="975334" spans="1:1">
      <c r="A975334" s="7"/>
    </row>
    <row r="975335" spans="1:1">
      <c r="A975335" s="7"/>
    </row>
    <row r="975336" spans="1:1">
      <c r="A975336" s="7"/>
    </row>
    <row r="975337" spans="1:1">
      <c r="A975337" s="7"/>
    </row>
    <row r="975338" spans="1:1">
      <c r="A975338" s="7"/>
    </row>
    <row r="975339" spans="1:1">
      <c r="A975339" s="7"/>
    </row>
    <row r="975340" spans="1:1">
      <c r="A975340" s="7"/>
    </row>
    <row r="975341" spans="1:1">
      <c r="A975341" s="7"/>
    </row>
    <row r="975342" spans="1:1">
      <c r="A975342" s="7"/>
    </row>
    <row r="975343" spans="1:1">
      <c r="A975343" s="7"/>
    </row>
    <row r="975344" spans="1:1">
      <c r="A975344" s="7"/>
    </row>
    <row r="975345" spans="1:1">
      <c r="A975345" s="7"/>
    </row>
    <row r="975346" spans="1:1">
      <c r="A975346" s="7"/>
    </row>
    <row r="975347" spans="1:1">
      <c r="A975347" s="7"/>
    </row>
    <row r="975348" spans="1:1">
      <c r="A975348" s="7"/>
    </row>
    <row r="975349" spans="1:1">
      <c r="A975349" s="7"/>
    </row>
    <row r="975350" spans="1:1">
      <c r="A975350" s="7"/>
    </row>
    <row r="975351" spans="1:1">
      <c r="A975351" s="7"/>
    </row>
    <row r="975352" spans="1:1">
      <c r="A975352" s="7"/>
    </row>
    <row r="975353" spans="1:1">
      <c r="A975353" s="7"/>
    </row>
    <row r="975354" spans="1:1">
      <c r="A975354" s="7"/>
    </row>
    <row r="975355" spans="1:1">
      <c r="A975355" s="7"/>
    </row>
    <row r="975356" spans="1:1">
      <c r="A975356" s="7"/>
    </row>
    <row r="975357" spans="1:1">
      <c r="A975357" s="7"/>
    </row>
    <row r="975358" spans="1:1">
      <c r="A975358" s="7"/>
    </row>
    <row r="975359" spans="1:1">
      <c r="A975359" s="7"/>
    </row>
    <row r="975360" spans="1:1">
      <c r="A975360" s="7"/>
    </row>
    <row r="975361" spans="1:1">
      <c r="A975361" s="7"/>
    </row>
    <row r="975362" spans="1:1">
      <c r="A975362" s="7"/>
    </row>
    <row r="975363" spans="1:1">
      <c r="A975363" s="7"/>
    </row>
    <row r="975364" spans="1:1">
      <c r="A975364" s="7"/>
    </row>
    <row r="975365" spans="1:1">
      <c r="A975365" s="7"/>
    </row>
    <row r="975366" spans="1:1">
      <c r="A975366" s="7"/>
    </row>
    <row r="975367" spans="1:1">
      <c r="A975367" s="7"/>
    </row>
    <row r="975368" spans="1:1">
      <c r="A975368" s="7"/>
    </row>
    <row r="975369" spans="1:1">
      <c r="A975369" s="7"/>
    </row>
    <row r="975370" spans="1:1">
      <c r="A975370" s="7"/>
    </row>
    <row r="975371" spans="1:1">
      <c r="A975371" s="7"/>
    </row>
    <row r="975372" spans="1:1">
      <c r="A975372" s="7"/>
    </row>
    <row r="975373" spans="1:1">
      <c r="A975373" s="7"/>
    </row>
    <row r="975374" spans="1:1">
      <c r="A975374" s="7"/>
    </row>
    <row r="975375" spans="1:1">
      <c r="A975375" s="7"/>
    </row>
    <row r="975376" spans="1:1">
      <c r="A975376" s="7"/>
    </row>
    <row r="975377" spans="1:1">
      <c r="A975377" s="7"/>
    </row>
    <row r="975378" spans="1:1">
      <c r="A975378" s="7"/>
    </row>
    <row r="975379" spans="1:1">
      <c r="A975379" s="7"/>
    </row>
    <row r="975380" spans="1:1">
      <c r="A975380" s="7"/>
    </row>
    <row r="975381" spans="1:1">
      <c r="A975381" s="7"/>
    </row>
    <row r="975382" spans="1:1">
      <c r="A975382" s="7"/>
    </row>
    <row r="975383" spans="1:1">
      <c r="A975383" s="7"/>
    </row>
    <row r="975384" spans="1:1">
      <c r="A975384" s="7"/>
    </row>
    <row r="975385" spans="1:1">
      <c r="A975385" s="7"/>
    </row>
    <row r="975386" spans="1:1">
      <c r="A975386" s="7"/>
    </row>
    <row r="975387" spans="1:1">
      <c r="A975387" s="7"/>
    </row>
    <row r="975388" spans="1:1">
      <c r="A975388" s="7"/>
    </row>
    <row r="975389" spans="1:1">
      <c r="A975389" s="7"/>
    </row>
    <row r="975390" spans="1:1">
      <c r="A975390" s="7"/>
    </row>
    <row r="975391" spans="1:1">
      <c r="A975391" s="7"/>
    </row>
    <row r="975392" spans="1:1">
      <c r="A975392" s="7"/>
    </row>
    <row r="975393" spans="1:1">
      <c r="A975393" s="7"/>
    </row>
    <row r="975394" spans="1:1">
      <c r="A975394" s="7"/>
    </row>
    <row r="975395" spans="1:1">
      <c r="A975395" s="7"/>
    </row>
    <row r="975396" spans="1:1">
      <c r="A975396" s="7"/>
    </row>
    <row r="975397" spans="1:1">
      <c r="A975397" s="7"/>
    </row>
    <row r="975398" spans="1:1">
      <c r="A975398" s="7"/>
    </row>
    <row r="975399" spans="1:1">
      <c r="A975399" s="7"/>
    </row>
    <row r="975400" spans="1:1">
      <c r="A975400" s="7"/>
    </row>
    <row r="975401" spans="1:1">
      <c r="A975401" s="7"/>
    </row>
    <row r="975402" spans="1:1">
      <c r="A975402" s="7"/>
    </row>
    <row r="975403" spans="1:1">
      <c r="A975403" s="7"/>
    </row>
    <row r="975404" spans="1:1">
      <c r="A975404" s="7"/>
    </row>
    <row r="975405" spans="1:1">
      <c r="A975405" s="7"/>
    </row>
    <row r="975406" spans="1:1">
      <c r="A975406" s="7"/>
    </row>
    <row r="975407" spans="1:1">
      <c r="A975407" s="7"/>
    </row>
    <row r="975408" spans="1:1">
      <c r="A975408" s="7"/>
    </row>
    <row r="975409" spans="1:1">
      <c r="A975409" s="7"/>
    </row>
    <row r="975410" spans="1:1">
      <c r="A975410" s="7"/>
    </row>
    <row r="975411" spans="1:1">
      <c r="A975411" s="7"/>
    </row>
    <row r="975412" spans="1:1">
      <c r="A975412" s="7"/>
    </row>
    <row r="975413" spans="1:1">
      <c r="A975413" s="7"/>
    </row>
    <row r="975414" spans="1:1">
      <c r="A975414" s="7"/>
    </row>
    <row r="975415" spans="1:1">
      <c r="A975415" s="7"/>
    </row>
    <row r="975416" spans="1:1">
      <c r="A975416" s="7"/>
    </row>
    <row r="975417" spans="1:1">
      <c r="A975417" s="7"/>
    </row>
    <row r="975418" spans="1:1">
      <c r="A975418" s="7"/>
    </row>
    <row r="975419" spans="1:1">
      <c r="A975419" s="7"/>
    </row>
    <row r="975420" spans="1:1">
      <c r="A975420" s="7"/>
    </row>
    <row r="975421" spans="1:1">
      <c r="A975421" s="7"/>
    </row>
    <row r="975422" spans="1:1">
      <c r="A975422" s="7"/>
    </row>
    <row r="975423" spans="1:1">
      <c r="A975423" s="7"/>
    </row>
    <row r="975424" spans="1:1">
      <c r="A975424" s="7"/>
    </row>
    <row r="975425" spans="1:1">
      <c r="A975425" s="7"/>
    </row>
    <row r="975426" spans="1:1">
      <c r="A975426" s="7"/>
    </row>
    <row r="975427" spans="1:1">
      <c r="A975427" s="7"/>
    </row>
    <row r="975428" spans="1:1">
      <c r="A975428" s="7"/>
    </row>
    <row r="975429" spans="1:1">
      <c r="A975429" s="7"/>
    </row>
    <row r="975430" spans="1:1">
      <c r="A975430" s="7"/>
    </row>
    <row r="975431" spans="1:1">
      <c r="A975431" s="7"/>
    </row>
    <row r="975432" spans="1:1">
      <c r="A975432" s="7"/>
    </row>
    <row r="975433" spans="1:1">
      <c r="A975433" s="7"/>
    </row>
    <row r="975434" spans="1:1">
      <c r="A975434" s="7"/>
    </row>
    <row r="975435" spans="1:1">
      <c r="A975435" s="7"/>
    </row>
    <row r="975436" spans="1:1">
      <c r="A975436" s="7"/>
    </row>
    <row r="975437" spans="1:1">
      <c r="A975437" s="7"/>
    </row>
    <row r="975438" spans="1:1">
      <c r="A975438" s="7"/>
    </row>
    <row r="975439" spans="1:1">
      <c r="A975439" s="7"/>
    </row>
    <row r="975440" spans="1:1">
      <c r="A975440" s="7"/>
    </row>
    <row r="975441" spans="1:1">
      <c r="A975441" s="7"/>
    </row>
    <row r="975442" spans="1:1">
      <c r="A975442" s="7"/>
    </row>
    <row r="975443" spans="1:1">
      <c r="A975443" s="7"/>
    </row>
    <row r="975444" spans="1:1">
      <c r="A975444" s="7"/>
    </row>
    <row r="975445" spans="1:1">
      <c r="A975445" s="7"/>
    </row>
    <row r="975446" spans="1:1">
      <c r="A975446" s="7"/>
    </row>
    <row r="975447" spans="1:1">
      <c r="A975447" s="7"/>
    </row>
    <row r="975448" spans="1:1">
      <c r="A975448" s="7"/>
    </row>
    <row r="975449" spans="1:1">
      <c r="A975449" s="7"/>
    </row>
    <row r="975450" spans="1:1">
      <c r="A975450" s="7"/>
    </row>
    <row r="975451" spans="1:1">
      <c r="A975451" s="7"/>
    </row>
    <row r="975452" spans="1:1">
      <c r="A975452" s="7"/>
    </row>
    <row r="975453" spans="1:1">
      <c r="A975453" s="7"/>
    </row>
    <row r="975454" spans="1:1">
      <c r="A975454" s="7"/>
    </row>
    <row r="975455" spans="1:1">
      <c r="A975455" s="7"/>
    </row>
    <row r="975456" spans="1:1">
      <c r="A975456" s="7"/>
    </row>
    <row r="975457" spans="1:1">
      <c r="A975457" s="7"/>
    </row>
    <row r="975458" spans="1:1">
      <c r="A975458" s="7"/>
    </row>
    <row r="975459" spans="1:1">
      <c r="A975459" s="7"/>
    </row>
    <row r="975460" spans="1:1">
      <c r="A975460" s="7"/>
    </row>
    <row r="975461" spans="1:1">
      <c r="A975461" s="7"/>
    </row>
    <row r="975462" spans="1:1">
      <c r="A975462" s="7"/>
    </row>
    <row r="975463" spans="1:1">
      <c r="A975463" s="7"/>
    </row>
    <row r="975464" spans="1:1">
      <c r="A975464" s="7"/>
    </row>
    <row r="975465" spans="1:1">
      <c r="A975465" s="7"/>
    </row>
    <row r="975466" spans="1:1">
      <c r="A975466" s="7"/>
    </row>
    <row r="975467" spans="1:1">
      <c r="A975467" s="7"/>
    </row>
    <row r="975468" spans="1:1">
      <c r="A975468" s="7"/>
    </row>
    <row r="975469" spans="1:1">
      <c r="A975469" s="7"/>
    </row>
    <row r="975470" spans="1:1">
      <c r="A975470" s="7"/>
    </row>
    <row r="975471" spans="1:1">
      <c r="A975471" s="7"/>
    </row>
    <row r="975472" spans="1:1">
      <c r="A975472" s="7"/>
    </row>
    <row r="975473" spans="1:1">
      <c r="A975473" s="7"/>
    </row>
    <row r="975474" spans="1:1">
      <c r="A975474" s="7"/>
    </row>
    <row r="975475" spans="1:1">
      <c r="A975475" s="7"/>
    </row>
    <row r="975476" spans="1:1">
      <c r="A975476" s="7"/>
    </row>
    <row r="975477" spans="1:1">
      <c r="A975477" s="7"/>
    </row>
    <row r="975478" spans="1:1">
      <c r="A975478" s="7"/>
    </row>
    <row r="975479" spans="1:1">
      <c r="A975479" s="7"/>
    </row>
    <row r="975480" spans="1:1">
      <c r="A975480" s="7"/>
    </row>
    <row r="975481" spans="1:1">
      <c r="A975481" s="7"/>
    </row>
    <row r="975482" spans="1:1">
      <c r="A975482" s="7"/>
    </row>
    <row r="975483" spans="1:1">
      <c r="A975483" s="7"/>
    </row>
    <row r="975484" spans="1:1">
      <c r="A975484" s="7"/>
    </row>
    <row r="975485" spans="1:1">
      <c r="A975485" s="7"/>
    </row>
    <row r="975486" spans="1:1">
      <c r="A975486" s="7"/>
    </row>
    <row r="975487" spans="1:1">
      <c r="A975487" s="7"/>
    </row>
    <row r="975488" spans="1:1">
      <c r="A975488" s="7"/>
    </row>
    <row r="975489" spans="1:1">
      <c r="A975489" s="7"/>
    </row>
    <row r="975490" spans="1:1">
      <c r="A975490" s="7"/>
    </row>
    <row r="975491" spans="1:1">
      <c r="A975491" s="7"/>
    </row>
    <row r="975492" spans="1:1">
      <c r="A975492" s="7"/>
    </row>
    <row r="975493" spans="1:1">
      <c r="A975493" s="7"/>
    </row>
    <row r="975494" spans="1:1">
      <c r="A975494" s="7"/>
    </row>
    <row r="975495" spans="1:1">
      <c r="A975495" s="7"/>
    </row>
    <row r="975496" spans="1:1">
      <c r="A975496" s="7"/>
    </row>
    <row r="975497" spans="1:1">
      <c r="A975497" s="7"/>
    </row>
    <row r="975498" spans="1:1">
      <c r="A975498" s="7"/>
    </row>
    <row r="975499" spans="1:1">
      <c r="A975499" s="7"/>
    </row>
    <row r="975500" spans="1:1">
      <c r="A975500" s="7"/>
    </row>
    <row r="975501" spans="1:1">
      <c r="A975501" s="7"/>
    </row>
    <row r="975502" spans="1:1">
      <c r="A975502" s="7"/>
    </row>
    <row r="975503" spans="1:1">
      <c r="A975503" s="7"/>
    </row>
    <row r="975504" spans="1:1">
      <c r="A975504" s="7"/>
    </row>
    <row r="975505" spans="1:1">
      <c r="A975505" s="7"/>
    </row>
    <row r="975506" spans="1:1">
      <c r="A975506" s="7"/>
    </row>
    <row r="975507" spans="1:1">
      <c r="A975507" s="7"/>
    </row>
    <row r="975508" spans="1:1">
      <c r="A975508" s="7"/>
    </row>
    <row r="975509" spans="1:1">
      <c r="A975509" s="7"/>
    </row>
    <row r="975510" spans="1:1">
      <c r="A975510" s="7"/>
    </row>
    <row r="975511" spans="1:1">
      <c r="A975511" s="7"/>
    </row>
    <row r="975512" spans="1:1">
      <c r="A975512" s="7"/>
    </row>
    <row r="975513" spans="1:1">
      <c r="A975513" s="7"/>
    </row>
    <row r="975514" spans="1:1">
      <c r="A975514" s="7"/>
    </row>
    <row r="975515" spans="1:1">
      <c r="A975515" s="7"/>
    </row>
    <row r="975516" spans="1:1">
      <c r="A975516" s="7"/>
    </row>
    <row r="975517" spans="1:1">
      <c r="A975517" s="7"/>
    </row>
    <row r="975518" spans="1:1">
      <c r="A975518" s="7"/>
    </row>
    <row r="975519" spans="1:1">
      <c r="A975519" s="7"/>
    </row>
    <row r="975520" spans="1:1">
      <c r="A975520" s="7"/>
    </row>
    <row r="975521" spans="1:1">
      <c r="A975521" s="7"/>
    </row>
    <row r="975522" spans="1:1">
      <c r="A975522" s="7"/>
    </row>
    <row r="975523" spans="1:1">
      <c r="A975523" s="7"/>
    </row>
    <row r="975524" spans="1:1">
      <c r="A975524" s="7"/>
    </row>
    <row r="975525" spans="1:1">
      <c r="A975525" s="7"/>
    </row>
    <row r="975526" spans="1:1">
      <c r="A975526" s="7"/>
    </row>
    <row r="975527" spans="1:1">
      <c r="A975527" s="7"/>
    </row>
    <row r="975528" spans="1:1">
      <c r="A975528" s="7"/>
    </row>
    <row r="975529" spans="1:1">
      <c r="A975529" s="7"/>
    </row>
    <row r="975530" spans="1:1">
      <c r="A975530" s="7"/>
    </row>
    <row r="975531" spans="1:1">
      <c r="A975531" s="7"/>
    </row>
    <row r="975532" spans="1:1">
      <c r="A975532" s="7"/>
    </row>
    <row r="975533" spans="1:1">
      <c r="A975533" s="7"/>
    </row>
    <row r="975534" spans="1:1">
      <c r="A975534" s="7"/>
    </row>
    <row r="975535" spans="1:1">
      <c r="A975535" s="7"/>
    </row>
    <row r="975536" spans="1:1">
      <c r="A975536" s="7"/>
    </row>
    <row r="975537" spans="1:1">
      <c r="A975537" s="7"/>
    </row>
    <row r="975538" spans="1:1">
      <c r="A975538" s="7"/>
    </row>
    <row r="975539" spans="1:1">
      <c r="A975539" s="7"/>
    </row>
    <row r="975540" spans="1:1">
      <c r="A975540" s="7"/>
    </row>
    <row r="975541" spans="1:1">
      <c r="A975541" s="7"/>
    </row>
    <row r="975542" spans="1:1">
      <c r="A975542" s="7"/>
    </row>
    <row r="975543" spans="1:1">
      <c r="A975543" s="7"/>
    </row>
    <row r="975544" spans="1:1">
      <c r="A975544" s="7"/>
    </row>
    <row r="975545" spans="1:1">
      <c r="A975545" s="7"/>
    </row>
    <row r="975546" spans="1:1">
      <c r="A975546" s="7"/>
    </row>
    <row r="975547" spans="1:1">
      <c r="A975547" s="7"/>
    </row>
    <row r="975548" spans="1:1">
      <c r="A975548" s="7"/>
    </row>
    <row r="975549" spans="1:1">
      <c r="A975549" s="7"/>
    </row>
    <row r="975550" spans="1:1">
      <c r="A975550" s="7"/>
    </row>
    <row r="975551" spans="1:1">
      <c r="A975551" s="7"/>
    </row>
    <row r="975552" spans="1:1">
      <c r="A975552" s="7"/>
    </row>
    <row r="975553" spans="1:1">
      <c r="A975553" s="7"/>
    </row>
    <row r="975554" spans="1:1">
      <c r="A975554" s="7"/>
    </row>
    <row r="975555" spans="1:1">
      <c r="A975555" s="7"/>
    </row>
    <row r="975556" spans="1:1">
      <c r="A975556" s="7"/>
    </row>
    <row r="975557" spans="1:1">
      <c r="A975557" s="7"/>
    </row>
    <row r="975558" spans="1:1">
      <c r="A975558" s="7"/>
    </row>
    <row r="975559" spans="1:1">
      <c r="A975559" s="7"/>
    </row>
    <row r="975560" spans="1:1">
      <c r="A975560" s="7"/>
    </row>
    <row r="975561" spans="1:1">
      <c r="A975561" s="7"/>
    </row>
    <row r="975562" spans="1:1">
      <c r="A975562" s="7"/>
    </row>
    <row r="975563" spans="1:1">
      <c r="A975563" s="7"/>
    </row>
    <row r="975564" spans="1:1">
      <c r="A975564" s="7"/>
    </row>
    <row r="975565" spans="1:1">
      <c r="A975565" s="7"/>
    </row>
    <row r="975566" spans="1:1">
      <c r="A975566" s="7"/>
    </row>
    <row r="975567" spans="1:1">
      <c r="A975567" s="7"/>
    </row>
    <row r="975568" spans="1:1">
      <c r="A975568" s="7"/>
    </row>
    <row r="975569" spans="1:1">
      <c r="A975569" s="7"/>
    </row>
    <row r="975570" spans="1:1">
      <c r="A975570" s="7"/>
    </row>
    <row r="975571" spans="1:1">
      <c r="A975571" s="7"/>
    </row>
    <row r="975572" spans="1:1">
      <c r="A975572" s="7"/>
    </row>
    <row r="975573" spans="1:1">
      <c r="A975573" s="7"/>
    </row>
    <row r="975574" spans="1:1">
      <c r="A975574" s="7"/>
    </row>
    <row r="975575" spans="1:1">
      <c r="A975575" s="7"/>
    </row>
    <row r="975576" spans="1:1">
      <c r="A975576" s="7"/>
    </row>
    <row r="975577" spans="1:1">
      <c r="A975577" s="7"/>
    </row>
    <row r="975578" spans="1:1">
      <c r="A975578" s="7"/>
    </row>
    <row r="975579" spans="1:1">
      <c r="A975579" s="7"/>
    </row>
    <row r="975580" spans="1:1">
      <c r="A975580" s="7"/>
    </row>
    <row r="975581" spans="1:1">
      <c r="A975581" s="7"/>
    </row>
    <row r="975582" spans="1:1">
      <c r="A975582" s="7"/>
    </row>
    <row r="975583" spans="1:1">
      <c r="A975583" s="7"/>
    </row>
    <row r="975584" spans="1:1">
      <c r="A975584" s="7"/>
    </row>
    <row r="975585" spans="1:1">
      <c r="A975585" s="7"/>
    </row>
    <row r="975586" spans="1:1">
      <c r="A975586" s="7"/>
    </row>
    <row r="975587" spans="1:1">
      <c r="A975587" s="7"/>
    </row>
    <row r="975588" spans="1:1">
      <c r="A975588" s="7"/>
    </row>
    <row r="975589" spans="1:1">
      <c r="A975589" s="7"/>
    </row>
    <row r="975590" spans="1:1">
      <c r="A975590" s="7"/>
    </row>
    <row r="975591" spans="1:1">
      <c r="A975591" s="7"/>
    </row>
    <row r="975592" spans="1:1">
      <c r="A975592" s="7"/>
    </row>
    <row r="975593" spans="1:1">
      <c r="A975593" s="7"/>
    </row>
    <row r="975594" spans="1:1">
      <c r="A975594" s="7"/>
    </row>
    <row r="975595" spans="1:1">
      <c r="A975595" s="7"/>
    </row>
    <row r="975596" spans="1:1">
      <c r="A975596" s="7"/>
    </row>
    <row r="975597" spans="1:1">
      <c r="A975597" s="7"/>
    </row>
    <row r="975598" spans="1:1">
      <c r="A975598" s="7"/>
    </row>
    <row r="975599" spans="1:1">
      <c r="A975599" s="7"/>
    </row>
    <row r="975600" spans="1:1">
      <c r="A975600" s="7"/>
    </row>
    <row r="975601" spans="1:1">
      <c r="A975601" s="7"/>
    </row>
    <row r="975602" spans="1:1">
      <c r="A975602" s="7"/>
    </row>
    <row r="975603" spans="1:1">
      <c r="A975603" s="7"/>
    </row>
    <row r="975604" spans="1:1">
      <c r="A975604" s="7"/>
    </row>
    <row r="975605" spans="1:1">
      <c r="A975605" s="7"/>
    </row>
    <row r="975606" spans="1:1">
      <c r="A975606" s="7"/>
    </row>
    <row r="975607" spans="1:1">
      <c r="A975607" s="7"/>
    </row>
    <row r="975608" spans="1:1">
      <c r="A975608" s="7"/>
    </row>
    <row r="975609" spans="1:1">
      <c r="A975609" s="7"/>
    </row>
    <row r="975610" spans="1:1">
      <c r="A975610" s="7"/>
    </row>
    <row r="975611" spans="1:1">
      <c r="A975611" s="7"/>
    </row>
    <row r="975612" spans="1:1">
      <c r="A975612" s="7"/>
    </row>
    <row r="975613" spans="1:1">
      <c r="A975613" s="7"/>
    </row>
    <row r="975614" spans="1:1">
      <c r="A975614" s="7"/>
    </row>
    <row r="975615" spans="1:1">
      <c r="A975615" s="7"/>
    </row>
    <row r="975616" spans="1:1">
      <c r="A975616" s="7"/>
    </row>
    <row r="975617" spans="1:1">
      <c r="A975617" s="7"/>
    </row>
    <row r="975618" spans="1:1">
      <c r="A975618" s="7"/>
    </row>
    <row r="975619" spans="1:1">
      <c r="A975619" s="7"/>
    </row>
    <row r="975620" spans="1:1">
      <c r="A975620" s="7"/>
    </row>
    <row r="975621" spans="1:1">
      <c r="A975621" s="7"/>
    </row>
    <row r="975622" spans="1:1">
      <c r="A975622" s="7"/>
    </row>
    <row r="975623" spans="1:1">
      <c r="A975623" s="7"/>
    </row>
    <row r="975624" spans="1:1">
      <c r="A975624" s="7"/>
    </row>
    <row r="975625" spans="1:1">
      <c r="A975625" s="7"/>
    </row>
    <row r="975626" spans="1:1">
      <c r="A975626" s="7"/>
    </row>
    <row r="975627" spans="1:1">
      <c r="A975627" s="7"/>
    </row>
    <row r="975628" spans="1:1">
      <c r="A975628" s="7"/>
    </row>
    <row r="975629" spans="1:1">
      <c r="A975629" s="7"/>
    </row>
    <row r="975630" spans="1:1">
      <c r="A975630" s="7"/>
    </row>
    <row r="975631" spans="1:1">
      <c r="A975631" s="7"/>
    </row>
    <row r="975632" spans="1:1">
      <c r="A975632" s="7"/>
    </row>
    <row r="975633" spans="1:1">
      <c r="A975633" s="7"/>
    </row>
    <row r="975634" spans="1:1">
      <c r="A975634" s="7"/>
    </row>
    <row r="975635" spans="1:1">
      <c r="A975635" s="7"/>
    </row>
    <row r="975636" spans="1:1">
      <c r="A975636" s="7"/>
    </row>
    <row r="975637" spans="1:1">
      <c r="A975637" s="7"/>
    </row>
    <row r="975638" spans="1:1">
      <c r="A975638" s="7"/>
    </row>
    <row r="975639" spans="1:1">
      <c r="A975639" s="7"/>
    </row>
    <row r="975640" spans="1:1">
      <c r="A975640" s="7"/>
    </row>
    <row r="975641" spans="1:1">
      <c r="A975641" s="7"/>
    </row>
    <row r="975642" spans="1:1">
      <c r="A975642" s="7"/>
    </row>
    <row r="975643" spans="1:1">
      <c r="A975643" s="7"/>
    </row>
    <row r="975644" spans="1:1">
      <c r="A975644" s="7"/>
    </row>
    <row r="975645" spans="1:1">
      <c r="A975645" s="7"/>
    </row>
    <row r="975646" spans="1:1">
      <c r="A975646" s="7"/>
    </row>
    <row r="975647" spans="1:1">
      <c r="A975647" s="7"/>
    </row>
    <row r="975648" spans="1:1">
      <c r="A975648" s="7"/>
    </row>
    <row r="975649" spans="1:1">
      <c r="A975649" s="7"/>
    </row>
    <row r="975650" spans="1:1">
      <c r="A975650" s="7"/>
    </row>
    <row r="975651" spans="1:1">
      <c r="A975651" s="7"/>
    </row>
    <row r="975652" spans="1:1">
      <c r="A975652" s="7"/>
    </row>
    <row r="975653" spans="1:1">
      <c r="A975653" s="7"/>
    </row>
    <row r="975654" spans="1:1">
      <c r="A975654" s="7"/>
    </row>
    <row r="975655" spans="1:1">
      <c r="A975655" s="7"/>
    </row>
    <row r="975656" spans="1:1">
      <c r="A975656" s="7"/>
    </row>
    <row r="975657" spans="1:1">
      <c r="A975657" s="7"/>
    </row>
    <row r="975658" spans="1:1">
      <c r="A975658" s="7"/>
    </row>
    <row r="975659" spans="1:1">
      <c r="A975659" s="7"/>
    </row>
    <row r="975660" spans="1:1">
      <c r="A975660" s="7"/>
    </row>
    <row r="975661" spans="1:1">
      <c r="A975661" s="7"/>
    </row>
    <row r="975662" spans="1:1">
      <c r="A975662" s="7"/>
    </row>
    <row r="975663" spans="1:1">
      <c r="A975663" s="7"/>
    </row>
    <row r="975664" spans="1:1">
      <c r="A975664" s="7"/>
    </row>
    <row r="975665" spans="1:1">
      <c r="A975665" s="7"/>
    </row>
    <row r="975666" spans="1:1">
      <c r="A975666" s="7"/>
    </row>
    <row r="975667" spans="1:1">
      <c r="A975667" s="7"/>
    </row>
    <row r="975668" spans="1:1">
      <c r="A975668" s="7"/>
    </row>
    <row r="975669" spans="1:1">
      <c r="A975669" s="7"/>
    </row>
    <row r="975670" spans="1:1">
      <c r="A975670" s="7"/>
    </row>
    <row r="975671" spans="1:1">
      <c r="A975671" s="7"/>
    </row>
    <row r="975672" spans="1:1">
      <c r="A975672" s="7"/>
    </row>
    <row r="975673" spans="1:1">
      <c r="A975673" s="7"/>
    </row>
    <row r="975674" spans="1:1">
      <c r="A975674" s="7"/>
    </row>
    <row r="975675" spans="1:1">
      <c r="A975675" s="7"/>
    </row>
    <row r="975676" spans="1:1">
      <c r="A975676" s="7"/>
    </row>
    <row r="975677" spans="1:1">
      <c r="A975677" s="7"/>
    </row>
    <row r="975678" spans="1:1">
      <c r="A975678" s="7"/>
    </row>
    <row r="975679" spans="1:1">
      <c r="A975679" s="7"/>
    </row>
    <row r="975680" spans="1:1">
      <c r="A975680" s="7"/>
    </row>
    <row r="975681" spans="1:1">
      <c r="A975681" s="7"/>
    </row>
    <row r="975682" spans="1:1">
      <c r="A975682" s="7"/>
    </row>
    <row r="975683" spans="1:1">
      <c r="A975683" s="7"/>
    </row>
    <row r="975684" spans="1:1">
      <c r="A975684" s="7"/>
    </row>
    <row r="975685" spans="1:1">
      <c r="A975685" s="7"/>
    </row>
    <row r="975686" spans="1:1">
      <c r="A975686" s="7"/>
    </row>
    <row r="975687" spans="1:1">
      <c r="A975687" s="7"/>
    </row>
    <row r="975688" spans="1:1">
      <c r="A975688" s="7"/>
    </row>
    <row r="975689" spans="1:1">
      <c r="A975689" s="7"/>
    </row>
    <row r="975690" spans="1:1">
      <c r="A975690" s="7"/>
    </row>
    <row r="975691" spans="1:1">
      <c r="A975691" s="7"/>
    </row>
    <row r="975692" spans="1:1">
      <c r="A975692" s="7"/>
    </row>
    <row r="975693" spans="1:1">
      <c r="A975693" s="7"/>
    </row>
    <row r="975694" spans="1:1">
      <c r="A975694" s="7"/>
    </row>
    <row r="975695" spans="1:1">
      <c r="A975695" s="7"/>
    </row>
    <row r="975696" spans="1:1">
      <c r="A975696" s="7"/>
    </row>
    <row r="975697" spans="1:1">
      <c r="A975697" s="7"/>
    </row>
    <row r="975698" spans="1:1">
      <c r="A975698" s="7"/>
    </row>
    <row r="975699" spans="1:1">
      <c r="A975699" s="7"/>
    </row>
    <row r="975700" spans="1:1">
      <c r="A975700" s="7"/>
    </row>
    <row r="975701" spans="1:1">
      <c r="A975701" s="7"/>
    </row>
    <row r="975702" spans="1:1">
      <c r="A975702" s="7"/>
    </row>
    <row r="975703" spans="1:1">
      <c r="A975703" s="7"/>
    </row>
    <row r="975704" spans="1:1">
      <c r="A975704" s="7"/>
    </row>
    <row r="975705" spans="1:1">
      <c r="A975705" s="7"/>
    </row>
    <row r="975706" spans="1:1">
      <c r="A975706" s="7"/>
    </row>
    <row r="975707" spans="1:1">
      <c r="A975707" s="7"/>
    </row>
    <row r="975708" spans="1:1">
      <c r="A975708" s="7"/>
    </row>
    <row r="975709" spans="1:1">
      <c r="A975709" s="7"/>
    </row>
    <row r="975710" spans="1:1">
      <c r="A975710" s="7"/>
    </row>
    <row r="975711" spans="1:1">
      <c r="A975711" s="7"/>
    </row>
    <row r="975712" spans="1:1">
      <c r="A975712" s="7"/>
    </row>
    <row r="975713" spans="1:1">
      <c r="A975713" s="7"/>
    </row>
    <row r="975714" spans="1:1">
      <c r="A975714" s="7"/>
    </row>
    <row r="975715" spans="1:1">
      <c r="A975715" s="7"/>
    </row>
    <row r="975716" spans="1:1">
      <c r="A975716" s="7"/>
    </row>
    <row r="975717" spans="1:1">
      <c r="A975717" s="7"/>
    </row>
    <row r="975718" spans="1:1">
      <c r="A975718" s="7"/>
    </row>
    <row r="975719" spans="1:1">
      <c r="A975719" s="7"/>
    </row>
    <row r="975720" spans="1:1">
      <c r="A975720" s="7"/>
    </row>
    <row r="975721" spans="1:1">
      <c r="A975721" s="7"/>
    </row>
    <row r="975722" spans="1:1">
      <c r="A975722" s="7"/>
    </row>
    <row r="975723" spans="1:1">
      <c r="A975723" s="7"/>
    </row>
    <row r="975724" spans="1:1">
      <c r="A975724" s="7"/>
    </row>
    <row r="975725" spans="1:1">
      <c r="A975725" s="7"/>
    </row>
    <row r="975726" spans="1:1">
      <c r="A975726" s="7"/>
    </row>
    <row r="975727" spans="1:1">
      <c r="A975727" s="7"/>
    </row>
    <row r="975728" spans="1:1">
      <c r="A975728" s="7"/>
    </row>
    <row r="975729" spans="1:1">
      <c r="A975729" s="7"/>
    </row>
    <row r="975730" spans="1:1">
      <c r="A975730" s="7"/>
    </row>
    <row r="975731" spans="1:1">
      <c r="A975731" s="7"/>
    </row>
    <row r="975732" spans="1:1">
      <c r="A975732" s="7"/>
    </row>
    <row r="975733" spans="1:1">
      <c r="A975733" s="7"/>
    </row>
    <row r="975734" spans="1:1">
      <c r="A975734" s="7"/>
    </row>
    <row r="975735" spans="1:1">
      <c r="A975735" s="7"/>
    </row>
    <row r="975736" spans="1:1">
      <c r="A975736" s="7"/>
    </row>
    <row r="975737" spans="1:1">
      <c r="A975737" s="7"/>
    </row>
    <row r="975738" spans="1:1">
      <c r="A975738" s="7"/>
    </row>
    <row r="975739" spans="1:1">
      <c r="A975739" s="7"/>
    </row>
    <row r="975740" spans="1:1">
      <c r="A975740" s="7"/>
    </row>
    <row r="975741" spans="1:1">
      <c r="A975741" s="7"/>
    </row>
    <row r="975742" spans="1:1">
      <c r="A975742" s="7"/>
    </row>
    <row r="975743" spans="1:1">
      <c r="A975743" s="7"/>
    </row>
    <row r="975744" spans="1:1">
      <c r="A975744" s="7"/>
    </row>
    <row r="975745" spans="1:1">
      <c r="A975745" s="7"/>
    </row>
    <row r="975746" spans="1:1">
      <c r="A975746" s="7"/>
    </row>
    <row r="975747" spans="1:1">
      <c r="A975747" s="7"/>
    </row>
    <row r="975748" spans="1:1">
      <c r="A975748" s="7"/>
    </row>
    <row r="975749" spans="1:1">
      <c r="A975749" s="7"/>
    </row>
    <row r="975750" spans="1:1">
      <c r="A975750" s="7"/>
    </row>
    <row r="975751" spans="1:1">
      <c r="A975751" s="7"/>
    </row>
    <row r="975752" spans="1:1">
      <c r="A975752" s="7"/>
    </row>
    <row r="975753" spans="1:1">
      <c r="A975753" s="7"/>
    </row>
    <row r="975754" spans="1:1">
      <c r="A975754" s="7"/>
    </row>
    <row r="975755" spans="1:1">
      <c r="A975755" s="7"/>
    </row>
    <row r="975756" spans="1:1">
      <c r="A975756" s="7"/>
    </row>
    <row r="975757" spans="1:1">
      <c r="A975757" s="7"/>
    </row>
    <row r="975758" spans="1:1">
      <c r="A975758" s="7"/>
    </row>
    <row r="975759" spans="1:1">
      <c r="A975759" s="7"/>
    </row>
    <row r="975760" spans="1:1">
      <c r="A975760" s="7"/>
    </row>
    <row r="975761" spans="1:1">
      <c r="A975761" s="7"/>
    </row>
    <row r="975762" spans="1:1">
      <c r="A975762" s="7"/>
    </row>
    <row r="975763" spans="1:1">
      <c r="A975763" s="7"/>
    </row>
    <row r="975764" spans="1:1">
      <c r="A975764" s="7"/>
    </row>
    <row r="975765" spans="1:1">
      <c r="A975765" s="7"/>
    </row>
    <row r="975766" spans="1:1">
      <c r="A975766" s="7"/>
    </row>
    <row r="975767" spans="1:1">
      <c r="A975767" s="7"/>
    </row>
    <row r="975768" spans="1:1">
      <c r="A975768" s="7"/>
    </row>
    <row r="975769" spans="1:1">
      <c r="A975769" s="7"/>
    </row>
    <row r="975770" spans="1:1">
      <c r="A975770" s="7"/>
    </row>
    <row r="975771" spans="1:1">
      <c r="A975771" s="7"/>
    </row>
    <row r="975772" spans="1:1">
      <c r="A975772" s="7"/>
    </row>
    <row r="975773" spans="1:1">
      <c r="A975773" s="7"/>
    </row>
    <row r="975774" spans="1:1">
      <c r="A975774" s="7"/>
    </row>
    <row r="975775" spans="1:1">
      <c r="A975775" s="7"/>
    </row>
    <row r="975776" spans="1:1">
      <c r="A975776" s="7"/>
    </row>
    <row r="975777" spans="1:1">
      <c r="A975777" s="7"/>
    </row>
    <row r="975778" spans="1:1">
      <c r="A975778" s="7"/>
    </row>
    <row r="975779" spans="1:1">
      <c r="A975779" s="7"/>
    </row>
    <row r="975780" spans="1:1">
      <c r="A975780" s="7"/>
    </row>
    <row r="975781" spans="1:1">
      <c r="A975781" s="7"/>
    </row>
    <row r="975782" spans="1:1">
      <c r="A975782" s="7"/>
    </row>
    <row r="975783" spans="1:1">
      <c r="A975783" s="7"/>
    </row>
    <row r="975784" spans="1:1">
      <c r="A975784" s="7"/>
    </row>
    <row r="975785" spans="1:1">
      <c r="A975785" s="7"/>
    </row>
    <row r="975786" spans="1:1">
      <c r="A975786" s="7"/>
    </row>
    <row r="975787" spans="1:1">
      <c r="A975787" s="7"/>
    </row>
    <row r="975788" spans="1:1">
      <c r="A975788" s="7"/>
    </row>
    <row r="975789" spans="1:1">
      <c r="A975789" s="7"/>
    </row>
    <row r="975790" spans="1:1">
      <c r="A975790" s="7"/>
    </row>
    <row r="975791" spans="1:1">
      <c r="A975791" s="7"/>
    </row>
    <row r="975792" spans="1:1">
      <c r="A975792" s="7"/>
    </row>
    <row r="975793" spans="1:1">
      <c r="A975793" s="7"/>
    </row>
    <row r="975794" spans="1:1">
      <c r="A975794" s="7"/>
    </row>
    <row r="975795" spans="1:1">
      <c r="A975795" s="7"/>
    </row>
    <row r="975796" spans="1:1">
      <c r="A975796" s="7"/>
    </row>
    <row r="975797" spans="1:1">
      <c r="A975797" s="7"/>
    </row>
    <row r="975798" spans="1:1">
      <c r="A975798" s="7"/>
    </row>
    <row r="975799" spans="1:1">
      <c r="A975799" s="7"/>
    </row>
    <row r="975800" spans="1:1">
      <c r="A975800" s="7"/>
    </row>
    <row r="975801" spans="1:1">
      <c r="A975801" s="7"/>
    </row>
    <row r="975802" spans="1:1">
      <c r="A975802" s="7"/>
    </row>
    <row r="975803" spans="1:1">
      <c r="A975803" s="7"/>
    </row>
    <row r="975804" spans="1:1">
      <c r="A975804" s="7"/>
    </row>
    <row r="975805" spans="1:1">
      <c r="A975805" s="7"/>
    </row>
    <row r="975806" spans="1:1">
      <c r="A975806" s="7"/>
    </row>
    <row r="975807" spans="1:1">
      <c r="A975807" s="7"/>
    </row>
    <row r="975808" spans="1:1">
      <c r="A975808" s="7"/>
    </row>
    <row r="975809" spans="1:1">
      <c r="A975809" s="7"/>
    </row>
    <row r="975810" spans="1:1">
      <c r="A975810" s="7"/>
    </row>
    <row r="975811" spans="1:1">
      <c r="A975811" s="7"/>
    </row>
    <row r="975812" spans="1:1">
      <c r="A975812" s="7"/>
    </row>
    <row r="975813" spans="1:1">
      <c r="A975813" s="7"/>
    </row>
    <row r="975814" spans="1:1">
      <c r="A975814" s="7"/>
    </row>
    <row r="975815" spans="1:1">
      <c r="A975815" s="7"/>
    </row>
    <row r="975816" spans="1:1">
      <c r="A975816" s="7"/>
    </row>
    <row r="975817" spans="1:1">
      <c r="A975817" s="7"/>
    </row>
    <row r="975818" spans="1:1">
      <c r="A975818" s="7"/>
    </row>
    <row r="975819" spans="1:1">
      <c r="A975819" s="7"/>
    </row>
    <row r="975820" spans="1:1">
      <c r="A975820" s="7"/>
    </row>
    <row r="975821" spans="1:1">
      <c r="A975821" s="7"/>
    </row>
    <row r="975822" spans="1:1">
      <c r="A975822" s="7"/>
    </row>
    <row r="975823" spans="1:1">
      <c r="A975823" s="7"/>
    </row>
    <row r="975824" spans="1:1">
      <c r="A975824" s="7"/>
    </row>
    <row r="975825" spans="1:1">
      <c r="A975825" s="7"/>
    </row>
    <row r="975826" spans="1:1">
      <c r="A975826" s="7"/>
    </row>
    <row r="975827" spans="1:1">
      <c r="A975827" s="7"/>
    </row>
    <row r="975828" spans="1:1">
      <c r="A975828" s="7"/>
    </row>
    <row r="975829" spans="1:1">
      <c r="A975829" s="7"/>
    </row>
    <row r="975830" spans="1:1">
      <c r="A975830" s="7"/>
    </row>
    <row r="975831" spans="1:1">
      <c r="A975831" s="7"/>
    </row>
    <row r="975832" spans="1:1">
      <c r="A975832" s="7"/>
    </row>
    <row r="975833" spans="1:1">
      <c r="A975833" s="7"/>
    </row>
    <row r="975834" spans="1:1">
      <c r="A975834" s="7"/>
    </row>
    <row r="975835" spans="1:1">
      <c r="A975835" s="7"/>
    </row>
    <row r="975836" spans="1:1">
      <c r="A975836" s="7"/>
    </row>
    <row r="975837" spans="1:1">
      <c r="A975837" s="7"/>
    </row>
    <row r="975838" spans="1:1">
      <c r="A975838" s="7"/>
    </row>
    <row r="975839" spans="1:1">
      <c r="A975839" s="7"/>
    </row>
    <row r="975840" spans="1:1">
      <c r="A975840" s="7"/>
    </row>
    <row r="975841" spans="1:1">
      <c r="A975841" s="7"/>
    </row>
    <row r="975842" spans="1:1">
      <c r="A975842" s="7"/>
    </row>
    <row r="975843" spans="1:1">
      <c r="A975843" s="7"/>
    </row>
    <row r="975844" spans="1:1">
      <c r="A975844" s="7"/>
    </row>
    <row r="975845" spans="1:1">
      <c r="A975845" s="7"/>
    </row>
    <row r="975846" spans="1:1">
      <c r="A975846" s="7"/>
    </row>
    <row r="975847" spans="1:1">
      <c r="A975847" s="7"/>
    </row>
    <row r="975848" spans="1:1">
      <c r="A975848" s="7"/>
    </row>
    <row r="975849" spans="1:1">
      <c r="A975849" s="7"/>
    </row>
    <row r="975850" spans="1:1">
      <c r="A975850" s="7"/>
    </row>
    <row r="975851" spans="1:1">
      <c r="A975851" s="7"/>
    </row>
    <row r="975852" spans="1:1">
      <c r="A975852" s="7"/>
    </row>
    <row r="975853" spans="1:1">
      <c r="A975853" s="7"/>
    </row>
    <row r="975854" spans="1:1">
      <c r="A975854" s="7"/>
    </row>
    <row r="975855" spans="1:1">
      <c r="A975855" s="7"/>
    </row>
    <row r="975856" spans="1:1">
      <c r="A975856" s="7"/>
    </row>
    <row r="975857" spans="1:1">
      <c r="A975857" s="7"/>
    </row>
    <row r="975858" spans="1:1">
      <c r="A975858" s="7"/>
    </row>
    <row r="975859" spans="1:1">
      <c r="A975859" s="7"/>
    </row>
    <row r="975860" spans="1:1">
      <c r="A975860" s="7"/>
    </row>
    <row r="975861" spans="1:1">
      <c r="A975861" s="7"/>
    </row>
    <row r="975862" spans="1:1">
      <c r="A975862" s="7"/>
    </row>
    <row r="975863" spans="1:1">
      <c r="A975863" s="7"/>
    </row>
    <row r="975864" spans="1:1">
      <c r="A975864" s="7"/>
    </row>
    <row r="975865" spans="1:1">
      <c r="A975865" s="7"/>
    </row>
    <row r="975866" spans="1:1">
      <c r="A975866" s="7"/>
    </row>
    <row r="975867" spans="1:1">
      <c r="A975867" s="7"/>
    </row>
    <row r="975868" spans="1:1">
      <c r="A975868" s="7"/>
    </row>
    <row r="975869" spans="1:1">
      <c r="A975869" s="7"/>
    </row>
    <row r="975870" spans="1:1">
      <c r="A975870" s="7"/>
    </row>
    <row r="975871" spans="1:1">
      <c r="A975871" s="7"/>
    </row>
    <row r="975872" spans="1:1">
      <c r="A975872" s="7"/>
    </row>
    <row r="975873" spans="1:1">
      <c r="A975873" s="7"/>
    </row>
    <row r="975874" spans="1:1">
      <c r="A975874" s="7"/>
    </row>
    <row r="975875" spans="1:1">
      <c r="A975875" s="7"/>
    </row>
    <row r="975876" spans="1:1">
      <c r="A975876" s="7"/>
    </row>
    <row r="975877" spans="1:1">
      <c r="A975877" s="7"/>
    </row>
    <row r="975878" spans="1:1">
      <c r="A975878" s="7"/>
    </row>
    <row r="975879" spans="1:1">
      <c r="A975879" s="7"/>
    </row>
    <row r="975880" spans="1:1">
      <c r="A975880" s="7"/>
    </row>
    <row r="975881" spans="1:1">
      <c r="A975881" s="7"/>
    </row>
    <row r="975882" spans="1:1">
      <c r="A975882" s="7"/>
    </row>
    <row r="975883" spans="1:1">
      <c r="A975883" s="7"/>
    </row>
    <row r="975884" spans="1:1">
      <c r="A975884" s="7"/>
    </row>
    <row r="975885" spans="1:1">
      <c r="A975885" s="7"/>
    </row>
    <row r="975886" spans="1:1">
      <c r="A975886" s="7"/>
    </row>
    <row r="975887" spans="1:1">
      <c r="A975887" s="7"/>
    </row>
    <row r="975888" spans="1:1">
      <c r="A975888" s="7"/>
    </row>
    <row r="975889" spans="1:1">
      <c r="A975889" s="7"/>
    </row>
    <row r="975890" spans="1:1">
      <c r="A975890" s="7"/>
    </row>
    <row r="975891" spans="1:1">
      <c r="A975891" s="7"/>
    </row>
    <row r="975892" spans="1:1">
      <c r="A975892" s="7"/>
    </row>
    <row r="975893" spans="1:1">
      <c r="A975893" s="7"/>
    </row>
    <row r="975894" spans="1:1">
      <c r="A975894" s="7"/>
    </row>
    <row r="975895" spans="1:1">
      <c r="A975895" s="7"/>
    </row>
    <row r="975896" spans="1:1">
      <c r="A975896" s="7"/>
    </row>
    <row r="975897" spans="1:1">
      <c r="A975897" s="7"/>
    </row>
    <row r="975898" spans="1:1">
      <c r="A975898" s="7"/>
    </row>
    <row r="975899" spans="1:1">
      <c r="A975899" s="7"/>
    </row>
    <row r="975900" spans="1:1">
      <c r="A975900" s="7"/>
    </row>
    <row r="975901" spans="1:1">
      <c r="A975901" s="7"/>
    </row>
    <row r="975902" spans="1:1">
      <c r="A975902" s="7"/>
    </row>
    <row r="975903" spans="1:1">
      <c r="A975903" s="7"/>
    </row>
    <row r="975904" spans="1:1">
      <c r="A975904" s="7"/>
    </row>
    <row r="975905" spans="1:1">
      <c r="A975905" s="7"/>
    </row>
    <row r="975906" spans="1:1">
      <c r="A975906" s="7"/>
    </row>
    <row r="975907" spans="1:1">
      <c r="A975907" s="7"/>
    </row>
    <row r="975908" spans="1:1">
      <c r="A975908" s="7"/>
    </row>
    <row r="975909" spans="1:1">
      <c r="A975909" s="7"/>
    </row>
    <row r="975910" spans="1:1">
      <c r="A975910" s="7"/>
    </row>
    <row r="975911" spans="1:1">
      <c r="A975911" s="7"/>
    </row>
    <row r="975912" spans="1:1">
      <c r="A975912" s="7"/>
    </row>
    <row r="975913" spans="1:1">
      <c r="A975913" s="7"/>
    </row>
    <row r="975914" spans="1:1">
      <c r="A975914" s="7"/>
    </row>
    <row r="975915" spans="1:1">
      <c r="A975915" s="7"/>
    </row>
    <row r="975916" spans="1:1">
      <c r="A975916" s="7"/>
    </row>
    <row r="975917" spans="1:1">
      <c r="A975917" s="7"/>
    </row>
    <row r="975918" spans="1:1">
      <c r="A975918" s="7"/>
    </row>
    <row r="975919" spans="1:1">
      <c r="A975919" s="7"/>
    </row>
    <row r="975920" spans="1:1">
      <c r="A975920" s="7"/>
    </row>
    <row r="975921" spans="1:1">
      <c r="A975921" s="7"/>
    </row>
    <row r="975922" spans="1:1">
      <c r="A975922" s="7"/>
    </row>
    <row r="975923" spans="1:1">
      <c r="A975923" s="7"/>
    </row>
    <row r="975924" spans="1:1">
      <c r="A975924" s="7"/>
    </row>
    <row r="975925" spans="1:1">
      <c r="A975925" s="7"/>
    </row>
    <row r="975926" spans="1:1">
      <c r="A975926" s="7"/>
    </row>
    <row r="975927" spans="1:1">
      <c r="A975927" s="7"/>
    </row>
    <row r="975928" spans="1:1">
      <c r="A975928" s="7"/>
    </row>
    <row r="975929" spans="1:1">
      <c r="A975929" s="7"/>
    </row>
    <row r="975930" spans="1:1">
      <c r="A975930" s="7"/>
    </row>
    <row r="975931" spans="1:1">
      <c r="A975931" s="7"/>
    </row>
    <row r="975932" spans="1:1">
      <c r="A975932" s="7"/>
    </row>
    <row r="975933" spans="1:1">
      <c r="A975933" s="7"/>
    </row>
    <row r="975934" spans="1:1">
      <c r="A975934" s="7"/>
    </row>
    <row r="975935" spans="1:1">
      <c r="A975935" s="7"/>
    </row>
    <row r="975936" spans="1:1">
      <c r="A975936" s="7"/>
    </row>
    <row r="975937" spans="1:1">
      <c r="A975937" s="7"/>
    </row>
    <row r="975938" spans="1:1">
      <c r="A975938" s="7"/>
    </row>
    <row r="975939" spans="1:1">
      <c r="A975939" s="7"/>
    </row>
    <row r="975940" spans="1:1">
      <c r="A975940" s="7"/>
    </row>
    <row r="975941" spans="1:1">
      <c r="A975941" s="7"/>
    </row>
    <row r="975942" spans="1:1">
      <c r="A975942" s="7"/>
    </row>
    <row r="975943" spans="1:1">
      <c r="A975943" s="7"/>
    </row>
    <row r="975944" spans="1:1">
      <c r="A975944" s="7"/>
    </row>
    <row r="975945" spans="1:1">
      <c r="A975945" s="7"/>
    </row>
    <row r="975946" spans="1:1">
      <c r="A975946" s="7"/>
    </row>
    <row r="975947" spans="1:1">
      <c r="A975947" s="7"/>
    </row>
    <row r="975948" spans="1:1">
      <c r="A975948" s="7"/>
    </row>
    <row r="975949" spans="1:1">
      <c r="A975949" s="7"/>
    </row>
    <row r="975950" spans="1:1">
      <c r="A975950" s="7"/>
    </row>
    <row r="975951" spans="1:1">
      <c r="A975951" s="7"/>
    </row>
    <row r="975952" spans="1:1">
      <c r="A975952" s="7"/>
    </row>
    <row r="975953" spans="1:1">
      <c r="A975953" s="7"/>
    </row>
    <row r="975954" spans="1:1">
      <c r="A975954" s="7"/>
    </row>
    <row r="975955" spans="1:1">
      <c r="A975955" s="7"/>
    </row>
    <row r="975956" spans="1:1">
      <c r="A975956" s="7"/>
    </row>
    <row r="975957" spans="1:1">
      <c r="A975957" s="7"/>
    </row>
    <row r="975958" spans="1:1">
      <c r="A975958" s="7"/>
    </row>
    <row r="975959" spans="1:1">
      <c r="A975959" s="7"/>
    </row>
    <row r="975960" spans="1:1">
      <c r="A975960" s="7"/>
    </row>
    <row r="975961" spans="1:1">
      <c r="A975961" s="7"/>
    </row>
    <row r="975962" spans="1:1">
      <c r="A975962" s="7"/>
    </row>
    <row r="975963" spans="1:1">
      <c r="A975963" s="7"/>
    </row>
    <row r="975964" spans="1:1">
      <c r="A975964" s="7"/>
    </row>
    <row r="975965" spans="1:1">
      <c r="A975965" s="7"/>
    </row>
    <row r="975966" spans="1:1">
      <c r="A975966" s="7"/>
    </row>
    <row r="975967" spans="1:1">
      <c r="A975967" s="7"/>
    </row>
    <row r="975968" spans="1:1">
      <c r="A975968" s="7"/>
    </row>
    <row r="975969" spans="1:1">
      <c r="A975969" s="7"/>
    </row>
    <row r="975970" spans="1:1">
      <c r="A975970" s="7"/>
    </row>
    <row r="975971" spans="1:1">
      <c r="A975971" s="7"/>
    </row>
    <row r="975972" spans="1:1">
      <c r="A975972" s="7"/>
    </row>
    <row r="975973" spans="1:1">
      <c r="A975973" s="7"/>
    </row>
    <row r="975974" spans="1:1">
      <c r="A975974" s="7"/>
    </row>
    <row r="975975" spans="1:1">
      <c r="A975975" s="7"/>
    </row>
    <row r="975976" spans="1:1">
      <c r="A975976" s="7"/>
    </row>
    <row r="975977" spans="1:1">
      <c r="A975977" s="7"/>
    </row>
    <row r="975978" spans="1:1">
      <c r="A975978" s="7"/>
    </row>
    <row r="975979" spans="1:1">
      <c r="A975979" s="7"/>
    </row>
    <row r="975980" spans="1:1">
      <c r="A975980" s="7"/>
    </row>
    <row r="975981" spans="1:1">
      <c r="A975981" s="7"/>
    </row>
    <row r="975982" spans="1:1">
      <c r="A975982" s="7"/>
    </row>
    <row r="975983" spans="1:1">
      <c r="A975983" s="7"/>
    </row>
    <row r="975984" spans="1:1">
      <c r="A975984" s="7"/>
    </row>
    <row r="975985" spans="1:1">
      <c r="A975985" s="7"/>
    </row>
    <row r="975986" spans="1:1">
      <c r="A975986" s="7"/>
    </row>
    <row r="975987" spans="1:1">
      <c r="A975987" s="7"/>
    </row>
    <row r="975988" spans="1:1">
      <c r="A975988" s="7"/>
    </row>
    <row r="975989" spans="1:1">
      <c r="A975989" s="7"/>
    </row>
    <row r="975990" spans="1:1">
      <c r="A975990" s="7"/>
    </row>
    <row r="975991" spans="1:1">
      <c r="A975991" s="7"/>
    </row>
    <row r="975992" spans="1:1">
      <c r="A975992" s="7"/>
    </row>
    <row r="975993" spans="1:1">
      <c r="A975993" s="7"/>
    </row>
    <row r="975994" spans="1:1">
      <c r="A975994" s="7"/>
    </row>
    <row r="975995" spans="1:1">
      <c r="A975995" s="7"/>
    </row>
    <row r="975996" spans="1:1">
      <c r="A975996" s="7"/>
    </row>
    <row r="975997" spans="1:1">
      <c r="A975997" s="7"/>
    </row>
    <row r="975998" spans="1:1">
      <c r="A975998" s="7"/>
    </row>
    <row r="975999" spans="1:1">
      <c r="A975999" s="7"/>
    </row>
    <row r="976000" spans="1:1">
      <c r="A976000" s="7"/>
    </row>
    <row r="976001" spans="1:1">
      <c r="A976001" s="7"/>
    </row>
    <row r="976002" spans="1:1">
      <c r="A976002" s="7"/>
    </row>
    <row r="976003" spans="1:1">
      <c r="A976003" s="7"/>
    </row>
    <row r="976004" spans="1:1">
      <c r="A976004" s="7"/>
    </row>
    <row r="976005" spans="1:1">
      <c r="A976005" s="7"/>
    </row>
    <row r="976006" spans="1:1">
      <c r="A976006" s="7"/>
    </row>
    <row r="976007" spans="1:1">
      <c r="A976007" s="7"/>
    </row>
    <row r="976008" spans="1:1">
      <c r="A976008" s="7"/>
    </row>
    <row r="976009" spans="1:1">
      <c r="A976009" s="7"/>
    </row>
    <row r="976010" spans="1:1">
      <c r="A976010" s="7"/>
    </row>
    <row r="976011" spans="1:1">
      <c r="A976011" s="7"/>
    </row>
    <row r="976012" spans="1:1">
      <c r="A976012" s="7"/>
    </row>
    <row r="976013" spans="1:1">
      <c r="A976013" s="7"/>
    </row>
    <row r="976014" spans="1:1">
      <c r="A976014" s="7"/>
    </row>
    <row r="976015" spans="1:1">
      <c r="A976015" s="7"/>
    </row>
    <row r="976016" spans="1:1">
      <c r="A976016" s="7"/>
    </row>
    <row r="976017" spans="1:1">
      <c r="A976017" s="7"/>
    </row>
    <row r="976018" spans="1:1">
      <c r="A976018" s="7"/>
    </row>
    <row r="976019" spans="1:1">
      <c r="A976019" s="7"/>
    </row>
    <row r="976020" spans="1:1">
      <c r="A976020" s="7"/>
    </row>
    <row r="976021" spans="1:1">
      <c r="A976021" s="7"/>
    </row>
    <row r="976022" spans="1:1">
      <c r="A976022" s="7"/>
    </row>
    <row r="976023" spans="1:1">
      <c r="A976023" s="7"/>
    </row>
    <row r="976024" spans="1:1">
      <c r="A976024" s="7"/>
    </row>
    <row r="976025" spans="1:1">
      <c r="A976025" s="7"/>
    </row>
    <row r="976026" spans="1:1">
      <c r="A976026" s="7"/>
    </row>
    <row r="976027" spans="1:1">
      <c r="A976027" s="7"/>
    </row>
    <row r="976028" spans="1:1">
      <c r="A976028" s="7"/>
    </row>
    <row r="976029" spans="1:1">
      <c r="A976029" s="7"/>
    </row>
    <row r="976030" spans="1:1">
      <c r="A976030" s="7"/>
    </row>
    <row r="976031" spans="1:1">
      <c r="A976031" s="7"/>
    </row>
    <row r="976032" spans="1:1">
      <c r="A976032" s="7"/>
    </row>
    <row r="976033" spans="1:1">
      <c r="A976033" s="7"/>
    </row>
    <row r="976034" spans="1:1">
      <c r="A976034" s="7"/>
    </row>
    <row r="976035" spans="1:1">
      <c r="A976035" s="7"/>
    </row>
    <row r="976036" spans="1:1">
      <c r="A976036" s="7"/>
    </row>
    <row r="976037" spans="1:1">
      <c r="A976037" s="7"/>
    </row>
    <row r="976038" spans="1:1">
      <c r="A976038" s="7"/>
    </row>
    <row r="976039" spans="1:1">
      <c r="A976039" s="7"/>
    </row>
    <row r="976040" spans="1:1">
      <c r="A976040" s="7"/>
    </row>
    <row r="976041" spans="1:1">
      <c r="A976041" s="7"/>
    </row>
    <row r="976042" spans="1:1">
      <c r="A976042" s="7"/>
    </row>
    <row r="976043" spans="1:1">
      <c r="A976043" s="7"/>
    </row>
    <row r="976044" spans="1:1">
      <c r="A976044" s="7"/>
    </row>
    <row r="976045" spans="1:1">
      <c r="A976045" s="7"/>
    </row>
    <row r="976046" spans="1:1">
      <c r="A976046" s="7"/>
    </row>
    <row r="976047" spans="1:1">
      <c r="A976047" s="7"/>
    </row>
    <row r="976048" spans="1:1">
      <c r="A976048" s="7"/>
    </row>
    <row r="976049" spans="1:1">
      <c r="A976049" s="7"/>
    </row>
    <row r="976050" spans="1:1">
      <c r="A976050" s="7"/>
    </row>
    <row r="976051" spans="1:1">
      <c r="A976051" s="7"/>
    </row>
    <row r="976052" spans="1:1">
      <c r="A976052" s="7"/>
    </row>
    <row r="976053" spans="1:1">
      <c r="A976053" s="7"/>
    </row>
    <row r="976054" spans="1:1">
      <c r="A976054" s="7"/>
    </row>
    <row r="976055" spans="1:1">
      <c r="A976055" s="7"/>
    </row>
    <row r="976056" spans="1:1">
      <c r="A976056" s="7"/>
    </row>
    <row r="976057" spans="1:1">
      <c r="A976057" s="7"/>
    </row>
    <row r="976058" spans="1:1">
      <c r="A976058" s="7"/>
    </row>
    <row r="976059" spans="1:1">
      <c r="A976059" s="7"/>
    </row>
    <row r="976060" spans="1:1">
      <c r="A976060" s="7"/>
    </row>
    <row r="976061" spans="1:1">
      <c r="A976061" s="7"/>
    </row>
    <row r="976062" spans="1:1">
      <c r="A976062" s="7"/>
    </row>
    <row r="976063" spans="1:1">
      <c r="A976063" s="7"/>
    </row>
    <row r="976064" spans="1:1">
      <c r="A976064" s="7"/>
    </row>
    <row r="976065" spans="1:1">
      <c r="A976065" s="7"/>
    </row>
    <row r="976066" spans="1:1">
      <c r="A976066" s="7"/>
    </row>
    <row r="976067" spans="1:1">
      <c r="A976067" s="7"/>
    </row>
    <row r="976068" spans="1:1">
      <c r="A976068" s="7"/>
    </row>
    <row r="976069" spans="1:1">
      <c r="A976069" s="7"/>
    </row>
    <row r="976070" spans="1:1">
      <c r="A976070" s="7"/>
    </row>
    <row r="976071" spans="1:1">
      <c r="A976071" s="7"/>
    </row>
    <row r="976072" spans="1:1">
      <c r="A976072" s="7"/>
    </row>
    <row r="976073" spans="1:1">
      <c r="A976073" s="7"/>
    </row>
    <row r="976074" spans="1:1">
      <c r="A976074" s="7"/>
    </row>
    <row r="976075" spans="1:1">
      <c r="A976075" s="7"/>
    </row>
    <row r="976076" spans="1:1">
      <c r="A976076" s="7"/>
    </row>
    <row r="976077" spans="1:1">
      <c r="A976077" s="7"/>
    </row>
    <row r="976078" spans="1:1">
      <c r="A976078" s="7"/>
    </row>
    <row r="976079" spans="1:1">
      <c r="A976079" s="7"/>
    </row>
    <row r="976080" spans="1:1">
      <c r="A976080" s="7"/>
    </row>
    <row r="976081" spans="1:1">
      <c r="A976081" s="7"/>
    </row>
    <row r="976082" spans="1:1">
      <c r="A976082" s="7"/>
    </row>
    <row r="976083" spans="1:1">
      <c r="A976083" s="7"/>
    </row>
    <row r="976084" spans="1:1">
      <c r="A976084" s="7"/>
    </row>
    <row r="976085" spans="1:1">
      <c r="A976085" s="7"/>
    </row>
    <row r="976086" spans="1:1">
      <c r="A976086" s="7"/>
    </row>
    <row r="976087" spans="1:1">
      <c r="A976087" s="7"/>
    </row>
    <row r="976088" spans="1:1">
      <c r="A976088" s="7"/>
    </row>
    <row r="976089" spans="1:1">
      <c r="A976089" s="7"/>
    </row>
    <row r="976090" spans="1:1">
      <c r="A976090" s="7"/>
    </row>
    <row r="976091" spans="1:1">
      <c r="A976091" s="7"/>
    </row>
    <row r="976092" spans="1:1">
      <c r="A976092" s="7"/>
    </row>
    <row r="976093" spans="1:1">
      <c r="A976093" s="7"/>
    </row>
    <row r="976094" spans="1:1">
      <c r="A976094" s="7"/>
    </row>
    <row r="976095" spans="1:1">
      <c r="A976095" s="7"/>
    </row>
    <row r="976096" spans="1:1">
      <c r="A976096" s="7"/>
    </row>
    <row r="976097" spans="1:1">
      <c r="A976097" s="7"/>
    </row>
    <row r="976098" spans="1:1">
      <c r="A976098" s="7"/>
    </row>
    <row r="976099" spans="1:1">
      <c r="A976099" s="7"/>
    </row>
    <row r="976100" spans="1:1">
      <c r="A976100" s="7"/>
    </row>
    <row r="976101" spans="1:1">
      <c r="A976101" s="7"/>
    </row>
    <row r="976102" spans="1:1">
      <c r="A976102" s="7"/>
    </row>
    <row r="976103" spans="1:1">
      <c r="A976103" s="7"/>
    </row>
    <row r="976104" spans="1:1">
      <c r="A976104" s="7"/>
    </row>
    <row r="976105" spans="1:1">
      <c r="A976105" s="7"/>
    </row>
    <row r="976106" spans="1:1">
      <c r="A976106" s="7"/>
    </row>
    <row r="976107" spans="1:1">
      <c r="A976107" s="7"/>
    </row>
    <row r="976108" spans="1:1">
      <c r="A976108" s="7"/>
    </row>
    <row r="976109" spans="1:1">
      <c r="A976109" s="7"/>
    </row>
    <row r="976110" spans="1:1">
      <c r="A976110" s="7"/>
    </row>
    <row r="976111" spans="1:1">
      <c r="A976111" s="7"/>
    </row>
    <row r="976112" spans="1:1">
      <c r="A976112" s="7"/>
    </row>
    <row r="976113" spans="1:1">
      <c r="A976113" s="7"/>
    </row>
    <row r="976114" spans="1:1">
      <c r="A976114" s="7"/>
    </row>
    <row r="976115" spans="1:1">
      <c r="A976115" s="7"/>
    </row>
    <row r="976116" spans="1:1">
      <c r="A976116" s="7"/>
    </row>
    <row r="976117" spans="1:1">
      <c r="A976117" s="7"/>
    </row>
    <row r="976118" spans="1:1">
      <c r="A976118" s="7"/>
    </row>
    <row r="976119" spans="1:1">
      <c r="A976119" s="7"/>
    </row>
    <row r="976120" spans="1:1">
      <c r="A976120" s="7"/>
    </row>
    <row r="976121" spans="1:1">
      <c r="A976121" s="7"/>
    </row>
    <row r="976122" spans="1:1">
      <c r="A976122" s="7"/>
    </row>
    <row r="976123" spans="1:1">
      <c r="A976123" s="7"/>
    </row>
    <row r="976124" spans="1:1">
      <c r="A976124" s="7"/>
    </row>
    <row r="976125" spans="1:1">
      <c r="A976125" s="7"/>
    </row>
    <row r="976126" spans="1:1">
      <c r="A976126" s="7"/>
    </row>
    <row r="976127" spans="1:1">
      <c r="A976127" s="7"/>
    </row>
    <row r="976128" spans="1:1">
      <c r="A976128" s="7"/>
    </row>
    <row r="976129" spans="1:1">
      <c r="A976129" s="7"/>
    </row>
    <row r="976130" spans="1:1">
      <c r="A976130" s="7"/>
    </row>
    <row r="976131" spans="1:1">
      <c r="A976131" s="7"/>
    </row>
    <row r="976132" spans="1:1">
      <c r="A976132" s="7"/>
    </row>
    <row r="976133" spans="1:1">
      <c r="A976133" s="7"/>
    </row>
    <row r="976134" spans="1:1">
      <c r="A976134" s="7"/>
    </row>
    <row r="976135" spans="1:1">
      <c r="A976135" s="7"/>
    </row>
    <row r="976136" spans="1:1">
      <c r="A976136" s="7"/>
    </row>
    <row r="976137" spans="1:1">
      <c r="A976137" s="7"/>
    </row>
    <row r="976138" spans="1:1">
      <c r="A976138" s="7"/>
    </row>
    <row r="976139" spans="1:1">
      <c r="A976139" s="7"/>
    </row>
    <row r="976140" spans="1:1">
      <c r="A976140" s="7"/>
    </row>
    <row r="976141" spans="1:1">
      <c r="A976141" s="7"/>
    </row>
    <row r="976142" spans="1:1">
      <c r="A976142" s="7"/>
    </row>
    <row r="976143" spans="1:1">
      <c r="A976143" s="7"/>
    </row>
    <row r="976144" spans="1:1">
      <c r="A976144" s="7"/>
    </row>
    <row r="976145" spans="1:1">
      <c r="A976145" s="7"/>
    </row>
    <row r="976146" spans="1:1">
      <c r="A976146" s="7"/>
    </row>
    <row r="976147" spans="1:1">
      <c r="A976147" s="7"/>
    </row>
    <row r="976148" spans="1:1">
      <c r="A976148" s="7"/>
    </row>
    <row r="976149" spans="1:1">
      <c r="A976149" s="7"/>
    </row>
    <row r="976150" spans="1:1">
      <c r="A976150" s="7"/>
    </row>
    <row r="976151" spans="1:1">
      <c r="A976151" s="7"/>
    </row>
    <row r="976152" spans="1:1">
      <c r="A976152" s="7"/>
    </row>
    <row r="976153" spans="1:1">
      <c r="A976153" s="7"/>
    </row>
    <row r="976154" spans="1:1">
      <c r="A976154" s="7"/>
    </row>
    <row r="976155" spans="1:1">
      <c r="A976155" s="7"/>
    </row>
    <row r="976156" spans="1:1">
      <c r="A976156" s="7"/>
    </row>
    <row r="976157" spans="1:1">
      <c r="A976157" s="7"/>
    </row>
    <row r="976158" spans="1:1">
      <c r="A976158" s="7"/>
    </row>
    <row r="976159" spans="1:1">
      <c r="A976159" s="7"/>
    </row>
    <row r="976160" spans="1:1">
      <c r="A976160" s="7"/>
    </row>
    <row r="976161" spans="1:1">
      <c r="A976161" s="7"/>
    </row>
    <row r="976162" spans="1:1">
      <c r="A976162" s="7"/>
    </row>
    <row r="976163" spans="1:1">
      <c r="A976163" s="7"/>
    </row>
    <row r="976164" spans="1:1">
      <c r="A976164" s="7"/>
    </row>
    <row r="976165" spans="1:1">
      <c r="A976165" s="7"/>
    </row>
    <row r="976166" spans="1:1">
      <c r="A976166" s="7"/>
    </row>
    <row r="976167" spans="1:1">
      <c r="A976167" s="7"/>
    </row>
    <row r="976168" spans="1:1">
      <c r="A976168" s="7"/>
    </row>
    <row r="976169" spans="1:1">
      <c r="A976169" s="7"/>
    </row>
    <row r="976170" spans="1:1">
      <c r="A976170" s="7"/>
    </row>
    <row r="976171" spans="1:1">
      <c r="A976171" s="7"/>
    </row>
    <row r="976172" spans="1:1">
      <c r="A976172" s="7"/>
    </row>
    <row r="976173" spans="1:1">
      <c r="A976173" s="7"/>
    </row>
    <row r="976174" spans="1:1">
      <c r="A976174" s="7"/>
    </row>
    <row r="976175" spans="1:1">
      <c r="A976175" s="7"/>
    </row>
    <row r="976176" spans="1:1">
      <c r="A976176" s="7"/>
    </row>
    <row r="976177" spans="1:1">
      <c r="A976177" s="7"/>
    </row>
    <row r="976178" spans="1:1">
      <c r="A976178" s="7"/>
    </row>
    <row r="976179" spans="1:1">
      <c r="A976179" s="7"/>
    </row>
    <row r="976180" spans="1:1">
      <c r="A976180" s="7"/>
    </row>
    <row r="976181" spans="1:1">
      <c r="A976181" s="7"/>
    </row>
    <row r="976182" spans="1:1">
      <c r="A976182" s="7"/>
    </row>
    <row r="976183" spans="1:1">
      <c r="A976183" s="7"/>
    </row>
    <row r="976184" spans="1:1">
      <c r="A976184" s="7"/>
    </row>
    <row r="976185" spans="1:1">
      <c r="A976185" s="7"/>
    </row>
    <row r="976186" spans="1:1">
      <c r="A976186" s="7"/>
    </row>
    <row r="976187" spans="1:1">
      <c r="A976187" s="7"/>
    </row>
    <row r="976188" spans="1:1">
      <c r="A976188" s="7"/>
    </row>
    <row r="976189" spans="1:1">
      <c r="A976189" s="7"/>
    </row>
    <row r="976190" spans="1:1">
      <c r="A976190" s="7"/>
    </row>
    <row r="976191" spans="1:1">
      <c r="A976191" s="7"/>
    </row>
    <row r="976192" spans="1:1">
      <c r="A976192" s="7"/>
    </row>
    <row r="976193" spans="1:1">
      <c r="A976193" s="7"/>
    </row>
    <row r="976194" spans="1:1">
      <c r="A976194" s="7"/>
    </row>
    <row r="976195" spans="1:1">
      <c r="A976195" s="7"/>
    </row>
    <row r="976196" spans="1:1">
      <c r="A976196" s="7"/>
    </row>
    <row r="976197" spans="1:1">
      <c r="A976197" s="7"/>
    </row>
    <row r="976198" spans="1:1">
      <c r="A976198" s="7"/>
    </row>
    <row r="976199" spans="1:1">
      <c r="A976199" s="7"/>
    </row>
    <row r="976200" spans="1:1">
      <c r="A976200" s="7"/>
    </row>
    <row r="976201" spans="1:1">
      <c r="A976201" s="7"/>
    </row>
    <row r="976202" spans="1:1">
      <c r="A976202" s="7"/>
    </row>
    <row r="976203" spans="1:1">
      <c r="A976203" s="7"/>
    </row>
    <row r="976204" spans="1:1">
      <c r="A976204" s="7"/>
    </row>
    <row r="976205" spans="1:1">
      <c r="A976205" s="7"/>
    </row>
    <row r="976206" spans="1:1">
      <c r="A976206" s="7"/>
    </row>
    <row r="976207" spans="1:1">
      <c r="A976207" s="7"/>
    </row>
    <row r="976208" spans="1:1">
      <c r="A976208" s="7"/>
    </row>
    <row r="976209" spans="1:1">
      <c r="A976209" s="7"/>
    </row>
    <row r="976210" spans="1:1">
      <c r="A976210" s="7"/>
    </row>
    <row r="976211" spans="1:1">
      <c r="A976211" s="7"/>
    </row>
    <row r="976212" spans="1:1">
      <c r="A976212" s="7"/>
    </row>
    <row r="976213" spans="1:1">
      <c r="A976213" s="7"/>
    </row>
    <row r="976214" spans="1:1">
      <c r="A976214" s="7"/>
    </row>
    <row r="976215" spans="1:1">
      <c r="A976215" s="7"/>
    </row>
    <row r="976216" spans="1:1">
      <c r="A976216" s="7"/>
    </row>
    <row r="976217" spans="1:1">
      <c r="A976217" s="7"/>
    </row>
    <row r="976218" spans="1:1">
      <c r="A976218" s="7"/>
    </row>
    <row r="976219" spans="1:1">
      <c r="A976219" s="7"/>
    </row>
    <row r="976220" spans="1:1">
      <c r="A976220" s="7"/>
    </row>
    <row r="976221" spans="1:1">
      <c r="A976221" s="7"/>
    </row>
    <row r="976222" spans="1:1">
      <c r="A976222" s="7"/>
    </row>
    <row r="976223" spans="1:1">
      <c r="A976223" s="7"/>
    </row>
    <row r="976224" spans="1:1">
      <c r="A976224" s="7"/>
    </row>
    <row r="976225" spans="1:1">
      <c r="A976225" s="7"/>
    </row>
    <row r="976226" spans="1:1">
      <c r="A976226" s="7"/>
    </row>
    <row r="976227" spans="1:1">
      <c r="A976227" s="7"/>
    </row>
    <row r="976228" spans="1:1">
      <c r="A976228" s="7"/>
    </row>
    <row r="976229" spans="1:1">
      <c r="A976229" s="7"/>
    </row>
    <row r="976230" spans="1:1">
      <c r="A976230" s="7"/>
    </row>
    <row r="976231" spans="1:1">
      <c r="A976231" s="7"/>
    </row>
    <row r="976232" spans="1:1">
      <c r="A976232" s="7"/>
    </row>
    <row r="976233" spans="1:1">
      <c r="A976233" s="7"/>
    </row>
    <row r="976234" spans="1:1">
      <c r="A976234" s="7"/>
    </row>
    <row r="976235" spans="1:1">
      <c r="A976235" s="7"/>
    </row>
    <row r="976236" spans="1:1">
      <c r="A976236" s="7"/>
    </row>
    <row r="976237" spans="1:1">
      <c r="A976237" s="7"/>
    </row>
    <row r="976238" spans="1:1">
      <c r="A976238" s="7"/>
    </row>
    <row r="976239" spans="1:1">
      <c r="A976239" s="7"/>
    </row>
    <row r="976240" spans="1:1">
      <c r="A976240" s="7"/>
    </row>
    <row r="976241" spans="1:1">
      <c r="A976241" s="7"/>
    </row>
    <row r="976242" spans="1:1">
      <c r="A976242" s="7"/>
    </row>
    <row r="976243" spans="1:1">
      <c r="A976243" s="7"/>
    </row>
    <row r="976244" spans="1:1">
      <c r="A976244" s="7"/>
    </row>
    <row r="976245" spans="1:1">
      <c r="A976245" s="7"/>
    </row>
    <row r="976246" spans="1:1">
      <c r="A976246" s="7"/>
    </row>
    <row r="976247" spans="1:1">
      <c r="A976247" s="7"/>
    </row>
    <row r="976248" spans="1:1">
      <c r="A976248" s="7"/>
    </row>
    <row r="976249" spans="1:1">
      <c r="A976249" s="7"/>
    </row>
    <row r="976250" spans="1:1">
      <c r="A976250" s="7"/>
    </row>
    <row r="976251" spans="1:1">
      <c r="A976251" s="7"/>
    </row>
    <row r="976252" spans="1:1">
      <c r="A976252" s="7"/>
    </row>
    <row r="976253" spans="1:1">
      <c r="A976253" s="7"/>
    </row>
    <row r="976254" spans="1:1">
      <c r="A976254" s="7"/>
    </row>
    <row r="976255" spans="1:1">
      <c r="A976255" s="7"/>
    </row>
    <row r="976256" spans="1:1">
      <c r="A976256" s="7"/>
    </row>
    <row r="976257" spans="1:1">
      <c r="A976257" s="7"/>
    </row>
    <row r="976258" spans="1:1">
      <c r="A976258" s="7"/>
    </row>
    <row r="976259" spans="1:1">
      <c r="A976259" s="7"/>
    </row>
    <row r="976260" spans="1:1">
      <c r="A976260" s="7"/>
    </row>
    <row r="976261" spans="1:1">
      <c r="A976261" s="7"/>
    </row>
    <row r="976262" spans="1:1">
      <c r="A976262" s="7"/>
    </row>
    <row r="976263" spans="1:1">
      <c r="A976263" s="7"/>
    </row>
    <row r="976264" spans="1:1">
      <c r="A976264" s="7"/>
    </row>
    <row r="976265" spans="1:1">
      <c r="A976265" s="7"/>
    </row>
    <row r="976266" spans="1:1">
      <c r="A976266" s="7"/>
    </row>
    <row r="976267" spans="1:1">
      <c r="A976267" s="7"/>
    </row>
    <row r="976268" spans="1:1">
      <c r="A976268" s="7"/>
    </row>
    <row r="976269" spans="1:1">
      <c r="A976269" s="7"/>
    </row>
    <row r="976270" spans="1:1">
      <c r="A976270" s="7"/>
    </row>
    <row r="976271" spans="1:1">
      <c r="A976271" s="7"/>
    </row>
    <row r="976272" spans="1:1">
      <c r="A976272" s="7"/>
    </row>
    <row r="976273" spans="1:1">
      <c r="A976273" s="7"/>
    </row>
    <row r="976274" spans="1:1">
      <c r="A976274" s="7"/>
    </row>
    <row r="976275" spans="1:1">
      <c r="A976275" s="7"/>
    </row>
    <row r="976276" spans="1:1">
      <c r="A976276" s="7"/>
    </row>
    <row r="976277" spans="1:1">
      <c r="A976277" s="7"/>
    </row>
    <row r="976278" spans="1:1">
      <c r="A976278" s="7"/>
    </row>
    <row r="976279" spans="1:1">
      <c r="A976279" s="7"/>
    </row>
    <row r="976280" spans="1:1">
      <c r="A976280" s="7"/>
    </row>
    <row r="976281" spans="1:1">
      <c r="A976281" s="7"/>
    </row>
    <row r="976282" spans="1:1">
      <c r="A976282" s="7"/>
    </row>
    <row r="976283" spans="1:1">
      <c r="A976283" s="7"/>
    </row>
    <row r="976284" spans="1:1">
      <c r="A976284" s="7"/>
    </row>
    <row r="976285" spans="1:1">
      <c r="A976285" s="7"/>
    </row>
    <row r="976286" spans="1:1">
      <c r="A976286" s="7"/>
    </row>
    <row r="976287" spans="1:1">
      <c r="A976287" s="7"/>
    </row>
    <row r="976288" spans="1:1">
      <c r="A976288" s="7"/>
    </row>
    <row r="976289" spans="1:1">
      <c r="A976289" s="7"/>
    </row>
    <row r="976290" spans="1:1">
      <c r="A976290" s="7"/>
    </row>
    <row r="976291" spans="1:1">
      <c r="A976291" s="7"/>
    </row>
    <row r="976292" spans="1:1">
      <c r="A976292" s="7"/>
    </row>
    <row r="976293" spans="1:1">
      <c r="A976293" s="7"/>
    </row>
    <row r="976294" spans="1:1">
      <c r="A976294" s="7"/>
    </row>
    <row r="976295" spans="1:1">
      <c r="A976295" s="7"/>
    </row>
    <row r="976296" spans="1:1">
      <c r="A976296" s="7"/>
    </row>
    <row r="976297" spans="1:1">
      <c r="A976297" s="7"/>
    </row>
    <row r="976298" spans="1:1">
      <c r="A976298" s="7"/>
    </row>
    <row r="976299" spans="1:1">
      <c r="A976299" s="7"/>
    </row>
    <row r="976300" spans="1:1">
      <c r="A976300" s="7"/>
    </row>
    <row r="976301" spans="1:1">
      <c r="A976301" s="7"/>
    </row>
    <row r="976302" spans="1:1">
      <c r="A976302" s="7"/>
    </row>
    <row r="976303" spans="1:1">
      <c r="A976303" s="7"/>
    </row>
    <row r="976304" spans="1:1">
      <c r="A976304" s="7"/>
    </row>
    <row r="976305" spans="1:1">
      <c r="A976305" s="7"/>
    </row>
    <row r="976306" spans="1:1">
      <c r="A976306" s="7"/>
    </row>
    <row r="976307" spans="1:1">
      <c r="A976307" s="7"/>
    </row>
    <row r="976308" spans="1:1">
      <c r="A976308" s="7"/>
    </row>
    <row r="976309" spans="1:1">
      <c r="A976309" s="7"/>
    </row>
    <row r="976310" spans="1:1">
      <c r="A976310" s="7"/>
    </row>
    <row r="976311" spans="1:1">
      <c r="A976311" s="7"/>
    </row>
    <row r="976312" spans="1:1">
      <c r="A976312" s="7"/>
    </row>
    <row r="976313" spans="1:1">
      <c r="A976313" s="7"/>
    </row>
    <row r="976314" spans="1:1">
      <c r="A976314" s="7"/>
    </row>
    <row r="976315" spans="1:1">
      <c r="A976315" s="7"/>
    </row>
    <row r="976316" spans="1:1">
      <c r="A976316" s="7"/>
    </row>
    <row r="976317" spans="1:1">
      <c r="A976317" s="7"/>
    </row>
    <row r="976318" spans="1:1">
      <c r="A976318" s="7"/>
    </row>
    <row r="976319" spans="1:1">
      <c r="A976319" s="7"/>
    </row>
    <row r="976320" spans="1:1">
      <c r="A976320" s="7"/>
    </row>
    <row r="976321" spans="1:1">
      <c r="A976321" s="7"/>
    </row>
    <row r="976322" spans="1:1">
      <c r="A976322" s="7"/>
    </row>
    <row r="976323" spans="1:1">
      <c r="A976323" s="7"/>
    </row>
    <row r="976324" spans="1:1">
      <c r="A976324" s="7"/>
    </row>
    <row r="976325" spans="1:1">
      <c r="A976325" s="7"/>
    </row>
    <row r="976326" spans="1:1">
      <c r="A976326" s="7"/>
    </row>
    <row r="976327" spans="1:1">
      <c r="A976327" s="7"/>
    </row>
    <row r="976328" spans="1:1">
      <c r="A976328" s="7"/>
    </row>
    <row r="976329" spans="1:1">
      <c r="A976329" s="7"/>
    </row>
    <row r="976330" spans="1:1">
      <c r="A976330" s="7"/>
    </row>
    <row r="976331" spans="1:1">
      <c r="A976331" s="7"/>
    </row>
    <row r="976332" spans="1:1">
      <c r="A976332" s="7"/>
    </row>
    <row r="976333" spans="1:1">
      <c r="A976333" s="7"/>
    </row>
    <row r="976334" spans="1:1">
      <c r="A976334" s="7"/>
    </row>
    <row r="976335" spans="1:1">
      <c r="A976335" s="7"/>
    </row>
    <row r="976336" spans="1:1">
      <c r="A976336" s="7"/>
    </row>
    <row r="976337" spans="1:1">
      <c r="A976337" s="7"/>
    </row>
    <row r="976338" spans="1:1">
      <c r="A976338" s="7"/>
    </row>
    <row r="976339" spans="1:1">
      <c r="A976339" s="7"/>
    </row>
    <row r="976340" spans="1:1">
      <c r="A976340" s="7"/>
    </row>
    <row r="976341" spans="1:1">
      <c r="A976341" s="7"/>
    </row>
    <row r="976342" spans="1:1">
      <c r="A976342" s="7"/>
    </row>
    <row r="976343" spans="1:1">
      <c r="A976343" s="7"/>
    </row>
    <row r="976344" spans="1:1">
      <c r="A976344" s="7"/>
    </row>
    <row r="976345" spans="1:1">
      <c r="A976345" s="7"/>
    </row>
    <row r="976346" spans="1:1">
      <c r="A976346" s="7"/>
    </row>
    <row r="976347" spans="1:1">
      <c r="A976347" s="7"/>
    </row>
    <row r="976348" spans="1:1">
      <c r="A976348" s="7"/>
    </row>
    <row r="976349" spans="1:1">
      <c r="A976349" s="7"/>
    </row>
    <row r="976350" spans="1:1">
      <c r="A976350" s="7"/>
    </row>
    <row r="976351" spans="1:1">
      <c r="A976351" s="7"/>
    </row>
    <row r="976352" spans="1:1">
      <c r="A976352" s="7"/>
    </row>
    <row r="976353" spans="1:1">
      <c r="A976353" s="7"/>
    </row>
    <row r="976354" spans="1:1">
      <c r="A976354" s="7"/>
    </row>
    <row r="976355" spans="1:1">
      <c r="A976355" s="7"/>
    </row>
    <row r="976356" spans="1:1">
      <c r="A976356" s="7"/>
    </row>
    <row r="976357" spans="1:1">
      <c r="A976357" s="7"/>
    </row>
    <row r="976358" spans="1:1">
      <c r="A976358" s="7"/>
    </row>
    <row r="976359" spans="1:1">
      <c r="A976359" s="7"/>
    </row>
    <row r="976360" spans="1:1">
      <c r="A976360" s="7"/>
    </row>
    <row r="976361" spans="1:1">
      <c r="A976361" s="7"/>
    </row>
    <row r="976362" spans="1:1">
      <c r="A976362" s="7"/>
    </row>
    <row r="976363" spans="1:1">
      <c r="A976363" s="7"/>
    </row>
    <row r="976364" spans="1:1">
      <c r="A976364" s="7"/>
    </row>
    <row r="976365" spans="1:1">
      <c r="A976365" s="7"/>
    </row>
    <row r="976366" spans="1:1">
      <c r="A976366" s="7"/>
    </row>
    <row r="976367" spans="1:1">
      <c r="A976367" s="7"/>
    </row>
    <row r="976368" spans="1:1">
      <c r="A976368" s="7"/>
    </row>
    <row r="976369" spans="1:1">
      <c r="A976369" s="7"/>
    </row>
    <row r="976370" spans="1:1">
      <c r="A976370" s="7"/>
    </row>
    <row r="976371" spans="1:1">
      <c r="A976371" s="7"/>
    </row>
    <row r="976372" spans="1:1">
      <c r="A976372" s="7"/>
    </row>
    <row r="976373" spans="1:1">
      <c r="A976373" s="7"/>
    </row>
    <row r="976374" spans="1:1">
      <c r="A976374" s="7"/>
    </row>
    <row r="976375" spans="1:1">
      <c r="A976375" s="7"/>
    </row>
    <row r="976376" spans="1:1">
      <c r="A976376" s="7"/>
    </row>
    <row r="976377" spans="1:1">
      <c r="A976377" s="7"/>
    </row>
    <row r="976378" spans="1:1">
      <c r="A976378" s="7"/>
    </row>
    <row r="976379" spans="1:1">
      <c r="A976379" s="7"/>
    </row>
    <row r="976380" spans="1:1">
      <c r="A976380" s="7"/>
    </row>
    <row r="976381" spans="1:1">
      <c r="A976381" s="7"/>
    </row>
    <row r="976382" spans="1:1">
      <c r="A976382" s="7"/>
    </row>
    <row r="976383" spans="1:1">
      <c r="A976383" s="7"/>
    </row>
    <row r="976384" spans="1:1">
      <c r="A976384" s="7"/>
    </row>
    <row r="976385" spans="1:1">
      <c r="A976385" s="7"/>
    </row>
    <row r="976386" spans="1:1">
      <c r="A976386" s="7"/>
    </row>
    <row r="976387" spans="1:1">
      <c r="A976387" s="7"/>
    </row>
    <row r="976388" spans="1:1">
      <c r="A976388" s="7"/>
    </row>
    <row r="976389" spans="1:1">
      <c r="A976389" s="7"/>
    </row>
    <row r="976390" spans="1:1">
      <c r="A976390" s="7"/>
    </row>
    <row r="976391" spans="1:1">
      <c r="A976391" s="7"/>
    </row>
    <row r="976392" spans="1:1">
      <c r="A976392" s="7"/>
    </row>
    <row r="976393" spans="1:1">
      <c r="A976393" s="7"/>
    </row>
    <row r="976394" spans="1:1">
      <c r="A976394" s="7"/>
    </row>
    <row r="976395" spans="1:1">
      <c r="A976395" s="7"/>
    </row>
    <row r="976396" spans="1:1">
      <c r="A976396" s="7"/>
    </row>
    <row r="976397" spans="1:1">
      <c r="A976397" s="7"/>
    </row>
    <row r="976398" spans="1:1">
      <c r="A976398" s="7"/>
    </row>
    <row r="976399" spans="1:1">
      <c r="A976399" s="7"/>
    </row>
    <row r="976400" spans="1:1">
      <c r="A976400" s="7"/>
    </row>
    <row r="976401" spans="1:1">
      <c r="A976401" s="7"/>
    </row>
    <row r="976402" spans="1:1">
      <c r="A976402" s="7"/>
    </row>
    <row r="976403" spans="1:1">
      <c r="A976403" s="7"/>
    </row>
    <row r="976404" spans="1:1">
      <c r="A976404" s="7"/>
    </row>
    <row r="976405" spans="1:1">
      <c r="A976405" s="7"/>
    </row>
    <row r="976406" spans="1:1">
      <c r="A976406" s="7"/>
    </row>
    <row r="976407" spans="1:1">
      <c r="A976407" s="7"/>
    </row>
    <row r="976408" spans="1:1">
      <c r="A976408" s="7"/>
    </row>
    <row r="976409" spans="1:1">
      <c r="A976409" s="7"/>
    </row>
    <row r="976410" spans="1:1">
      <c r="A976410" s="7"/>
    </row>
    <row r="976411" spans="1:1">
      <c r="A976411" s="7"/>
    </row>
    <row r="976412" spans="1:1">
      <c r="A976412" s="7"/>
    </row>
    <row r="976413" spans="1:1">
      <c r="A976413" s="7"/>
    </row>
    <row r="976414" spans="1:1">
      <c r="A976414" s="7"/>
    </row>
    <row r="976415" spans="1:1">
      <c r="A976415" s="7"/>
    </row>
    <row r="976416" spans="1:1">
      <c r="A976416" s="7"/>
    </row>
    <row r="976417" spans="1:1">
      <c r="A976417" s="7"/>
    </row>
    <row r="976418" spans="1:1">
      <c r="A976418" s="7"/>
    </row>
    <row r="976419" spans="1:1">
      <c r="A976419" s="7"/>
    </row>
    <row r="976420" spans="1:1">
      <c r="A976420" s="7"/>
    </row>
    <row r="976421" spans="1:1">
      <c r="A976421" s="7"/>
    </row>
    <row r="976422" spans="1:1">
      <c r="A976422" s="7"/>
    </row>
    <row r="976423" spans="1:1">
      <c r="A976423" s="7"/>
    </row>
    <row r="976424" spans="1:1">
      <c r="A976424" s="7"/>
    </row>
    <row r="976425" spans="1:1">
      <c r="A976425" s="7"/>
    </row>
    <row r="976426" spans="1:1">
      <c r="A976426" s="7"/>
    </row>
    <row r="976427" spans="1:1">
      <c r="A976427" s="7"/>
    </row>
    <row r="976428" spans="1:1">
      <c r="A976428" s="7"/>
    </row>
    <row r="976429" spans="1:1">
      <c r="A976429" s="7"/>
    </row>
    <row r="976430" spans="1:1">
      <c r="A976430" s="7"/>
    </row>
    <row r="976431" spans="1:1">
      <c r="A976431" s="7"/>
    </row>
    <row r="976432" spans="1:1">
      <c r="A976432" s="7"/>
    </row>
    <row r="976433" spans="1:1">
      <c r="A976433" s="7"/>
    </row>
    <row r="976434" spans="1:1">
      <c r="A976434" s="7"/>
    </row>
    <row r="976435" spans="1:1">
      <c r="A976435" s="7"/>
    </row>
    <row r="976436" spans="1:1">
      <c r="A976436" s="7"/>
    </row>
    <row r="976437" spans="1:1">
      <c r="A976437" s="7"/>
    </row>
    <row r="976438" spans="1:1">
      <c r="A976438" s="7"/>
    </row>
    <row r="976439" spans="1:1">
      <c r="A976439" s="7"/>
    </row>
    <row r="976440" spans="1:1">
      <c r="A976440" s="7"/>
    </row>
    <row r="976441" spans="1:1">
      <c r="A976441" s="7"/>
    </row>
    <row r="976442" spans="1:1">
      <c r="A976442" s="7"/>
    </row>
    <row r="976443" spans="1:1">
      <c r="A976443" s="7"/>
    </row>
    <row r="976444" spans="1:1">
      <c r="A976444" s="7"/>
    </row>
    <row r="976445" spans="1:1">
      <c r="A976445" s="7"/>
    </row>
    <row r="976446" spans="1:1">
      <c r="A976446" s="7"/>
    </row>
    <row r="976447" spans="1:1">
      <c r="A976447" s="7"/>
    </row>
    <row r="976448" spans="1:1">
      <c r="A976448" s="7"/>
    </row>
    <row r="976449" spans="1:1">
      <c r="A976449" s="7"/>
    </row>
    <row r="976450" spans="1:1">
      <c r="A976450" s="7"/>
    </row>
    <row r="976451" spans="1:1">
      <c r="A976451" s="7"/>
    </row>
    <row r="976452" spans="1:1">
      <c r="A976452" s="7"/>
    </row>
    <row r="976453" spans="1:1">
      <c r="A976453" s="7"/>
    </row>
    <row r="976454" spans="1:1">
      <c r="A976454" s="7"/>
    </row>
    <row r="976455" spans="1:1">
      <c r="A976455" s="7"/>
    </row>
    <row r="976456" spans="1:1">
      <c r="A976456" s="7"/>
    </row>
    <row r="976457" spans="1:1">
      <c r="A976457" s="7"/>
    </row>
    <row r="976458" spans="1:1">
      <c r="A976458" s="7"/>
    </row>
    <row r="976459" spans="1:1">
      <c r="A976459" s="7"/>
    </row>
    <row r="976460" spans="1:1">
      <c r="A976460" s="7"/>
    </row>
    <row r="976461" spans="1:1">
      <c r="A976461" s="7"/>
    </row>
    <row r="976462" spans="1:1">
      <c r="A976462" s="7"/>
    </row>
    <row r="976463" spans="1:1">
      <c r="A976463" s="7"/>
    </row>
    <row r="976464" spans="1:1">
      <c r="A976464" s="7"/>
    </row>
    <row r="976465" spans="1:1">
      <c r="A976465" s="7"/>
    </row>
    <row r="976466" spans="1:1">
      <c r="A976466" s="7"/>
    </row>
    <row r="976467" spans="1:1">
      <c r="A976467" s="7"/>
    </row>
    <row r="976468" spans="1:1">
      <c r="A976468" s="7"/>
    </row>
    <row r="976469" spans="1:1">
      <c r="A976469" s="7"/>
    </row>
    <row r="976470" spans="1:1">
      <c r="A976470" s="7"/>
    </row>
    <row r="976471" spans="1:1">
      <c r="A976471" s="7"/>
    </row>
    <row r="976472" spans="1:1">
      <c r="A976472" s="7"/>
    </row>
    <row r="976473" spans="1:1">
      <c r="A976473" s="7"/>
    </row>
    <row r="976474" spans="1:1">
      <c r="A976474" s="7"/>
    </row>
    <row r="976475" spans="1:1">
      <c r="A976475" s="7"/>
    </row>
    <row r="976476" spans="1:1">
      <c r="A976476" s="7"/>
    </row>
    <row r="976477" spans="1:1">
      <c r="A976477" s="7"/>
    </row>
    <row r="976478" spans="1:1">
      <c r="A976478" s="7"/>
    </row>
    <row r="976479" spans="1:1">
      <c r="A976479" s="7"/>
    </row>
    <row r="976480" spans="1:1">
      <c r="A976480" s="7"/>
    </row>
    <row r="976481" spans="1:1">
      <c r="A976481" s="7"/>
    </row>
    <row r="976482" spans="1:1">
      <c r="A976482" s="7"/>
    </row>
    <row r="976483" spans="1:1">
      <c r="A976483" s="7"/>
    </row>
    <row r="976484" spans="1:1">
      <c r="A976484" s="7"/>
    </row>
    <row r="976485" spans="1:1">
      <c r="A976485" s="7"/>
    </row>
    <row r="976486" spans="1:1">
      <c r="A976486" s="7"/>
    </row>
    <row r="976487" spans="1:1">
      <c r="A976487" s="7"/>
    </row>
    <row r="976488" spans="1:1">
      <c r="A976488" s="7"/>
    </row>
    <row r="976489" spans="1:1">
      <c r="A976489" s="7"/>
    </row>
    <row r="976490" spans="1:1">
      <c r="A976490" s="7"/>
    </row>
    <row r="976491" spans="1:1">
      <c r="A976491" s="7"/>
    </row>
    <row r="976492" spans="1:1">
      <c r="A976492" s="7"/>
    </row>
    <row r="976493" spans="1:1">
      <c r="A976493" s="7"/>
    </row>
    <row r="976494" spans="1:1">
      <c r="A976494" s="7"/>
    </row>
    <row r="976495" spans="1:1">
      <c r="A976495" s="7"/>
    </row>
    <row r="976496" spans="1:1">
      <c r="A976496" s="7"/>
    </row>
    <row r="976497" spans="1:1">
      <c r="A976497" s="7"/>
    </row>
    <row r="976498" spans="1:1">
      <c r="A976498" s="7"/>
    </row>
    <row r="976499" spans="1:1">
      <c r="A976499" s="7"/>
    </row>
    <row r="976500" spans="1:1">
      <c r="A976500" s="7"/>
    </row>
    <row r="976501" spans="1:1">
      <c r="A976501" s="7"/>
    </row>
    <row r="976502" spans="1:1">
      <c r="A976502" s="7"/>
    </row>
    <row r="976503" spans="1:1">
      <c r="A976503" s="7"/>
    </row>
    <row r="976504" spans="1:1">
      <c r="A976504" s="7"/>
    </row>
    <row r="976505" spans="1:1">
      <c r="A976505" s="7"/>
    </row>
    <row r="976506" spans="1:1">
      <c r="A976506" s="7"/>
    </row>
    <row r="976507" spans="1:1">
      <c r="A976507" s="7"/>
    </row>
    <row r="976508" spans="1:1">
      <c r="A976508" s="7"/>
    </row>
    <row r="976509" spans="1:1">
      <c r="A976509" s="7"/>
    </row>
    <row r="976510" spans="1:1">
      <c r="A976510" s="7"/>
    </row>
    <row r="976511" spans="1:1">
      <c r="A976511" s="7"/>
    </row>
    <row r="976512" spans="1:1">
      <c r="A976512" s="7"/>
    </row>
    <row r="976513" spans="1:1">
      <c r="A976513" s="7"/>
    </row>
    <row r="976514" spans="1:1">
      <c r="A976514" s="7"/>
    </row>
    <row r="976515" spans="1:1">
      <c r="A976515" s="7"/>
    </row>
    <row r="976516" spans="1:1">
      <c r="A976516" s="7"/>
    </row>
    <row r="976517" spans="1:1">
      <c r="A976517" s="7"/>
    </row>
    <row r="976518" spans="1:1">
      <c r="A976518" s="7"/>
    </row>
    <row r="976519" spans="1:1">
      <c r="A976519" s="7"/>
    </row>
    <row r="976520" spans="1:1">
      <c r="A976520" s="7"/>
    </row>
    <row r="976521" spans="1:1">
      <c r="A976521" s="7"/>
    </row>
    <row r="976522" spans="1:1">
      <c r="A976522" s="7"/>
    </row>
    <row r="976523" spans="1:1">
      <c r="A976523" s="7"/>
    </row>
    <row r="976524" spans="1:1">
      <c r="A976524" s="7"/>
    </row>
    <row r="976525" spans="1:1">
      <c r="A976525" s="7"/>
    </row>
    <row r="976526" spans="1:1">
      <c r="A976526" s="7"/>
    </row>
    <row r="976527" spans="1:1">
      <c r="A976527" s="7"/>
    </row>
    <row r="976528" spans="1:1">
      <c r="A976528" s="7"/>
    </row>
    <row r="976529" spans="1:1">
      <c r="A976529" s="7"/>
    </row>
    <row r="976530" spans="1:1">
      <c r="A976530" s="7"/>
    </row>
    <row r="976531" spans="1:1">
      <c r="A976531" s="7"/>
    </row>
    <row r="976532" spans="1:1">
      <c r="A976532" s="7"/>
    </row>
    <row r="976533" spans="1:1">
      <c r="A976533" s="7"/>
    </row>
    <row r="976534" spans="1:1">
      <c r="A976534" s="7"/>
    </row>
    <row r="976535" spans="1:1">
      <c r="A976535" s="7"/>
    </row>
    <row r="976536" spans="1:1">
      <c r="A976536" s="7"/>
    </row>
    <row r="976537" spans="1:1">
      <c r="A976537" s="7"/>
    </row>
    <row r="976538" spans="1:1">
      <c r="A976538" s="7"/>
    </row>
    <row r="976539" spans="1:1">
      <c r="A976539" s="7"/>
    </row>
    <row r="976540" spans="1:1">
      <c r="A976540" s="7"/>
    </row>
    <row r="976541" spans="1:1">
      <c r="A976541" s="7"/>
    </row>
    <row r="976542" spans="1:1">
      <c r="A976542" s="7"/>
    </row>
    <row r="976543" spans="1:1">
      <c r="A976543" s="7"/>
    </row>
    <row r="976544" spans="1:1">
      <c r="A976544" s="7"/>
    </row>
    <row r="976545" spans="1:1">
      <c r="A976545" s="7"/>
    </row>
    <row r="976546" spans="1:1">
      <c r="A976546" s="7"/>
    </row>
    <row r="976547" spans="1:1">
      <c r="A976547" s="7"/>
    </row>
    <row r="976548" spans="1:1">
      <c r="A976548" s="7"/>
    </row>
    <row r="976549" spans="1:1">
      <c r="A976549" s="7"/>
    </row>
    <row r="976550" spans="1:1">
      <c r="A976550" s="7"/>
    </row>
    <row r="976551" spans="1:1">
      <c r="A976551" s="7"/>
    </row>
    <row r="976552" spans="1:1">
      <c r="A976552" s="7"/>
    </row>
    <row r="976553" spans="1:1">
      <c r="A976553" s="7"/>
    </row>
    <row r="976554" spans="1:1">
      <c r="A976554" s="7"/>
    </row>
    <row r="976555" spans="1:1">
      <c r="A976555" s="7"/>
    </row>
    <row r="976556" spans="1:1">
      <c r="A976556" s="7"/>
    </row>
    <row r="976557" spans="1:1">
      <c r="A976557" s="7"/>
    </row>
    <row r="976558" spans="1:1">
      <c r="A976558" s="7"/>
    </row>
    <row r="976559" spans="1:1">
      <c r="A976559" s="7"/>
    </row>
    <row r="976560" spans="1:1">
      <c r="A976560" s="7"/>
    </row>
    <row r="976561" spans="1:1">
      <c r="A976561" s="7"/>
    </row>
    <row r="976562" spans="1:1">
      <c r="A976562" s="7"/>
    </row>
    <row r="976563" spans="1:1">
      <c r="A976563" s="7"/>
    </row>
    <row r="976564" spans="1:1">
      <c r="A976564" s="7"/>
    </row>
    <row r="976565" spans="1:1">
      <c r="A976565" s="7"/>
    </row>
    <row r="976566" spans="1:1">
      <c r="A976566" s="7"/>
    </row>
    <row r="976567" spans="1:1">
      <c r="A976567" s="7"/>
    </row>
    <row r="976568" spans="1:1">
      <c r="A976568" s="7"/>
    </row>
    <row r="976569" spans="1:1">
      <c r="A976569" s="7"/>
    </row>
    <row r="976570" spans="1:1">
      <c r="A976570" s="7"/>
    </row>
    <row r="976571" spans="1:1">
      <c r="A976571" s="7"/>
    </row>
    <row r="976572" spans="1:1">
      <c r="A976572" s="7"/>
    </row>
    <row r="976573" spans="1:1">
      <c r="A976573" s="7"/>
    </row>
    <row r="976574" spans="1:1">
      <c r="A976574" s="7"/>
    </row>
    <row r="976575" spans="1:1">
      <c r="A976575" s="7"/>
    </row>
    <row r="976576" spans="1:1">
      <c r="A976576" s="7"/>
    </row>
    <row r="976577" spans="1:1">
      <c r="A976577" s="7"/>
    </row>
    <row r="976578" spans="1:1">
      <c r="A976578" s="7"/>
    </row>
    <row r="976579" spans="1:1">
      <c r="A976579" s="7"/>
    </row>
    <row r="976580" spans="1:1">
      <c r="A976580" s="7"/>
    </row>
    <row r="976581" spans="1:1">
      <c r="A976581" s="7"/>
    </row>
    <row r="976582" spans="1:1">
      <c r="A976582" s="7"/>
    </row>
    <row r="976583" spans="1:1">
      <c r="A976583" s="7"/>
    </row>
    <row r="976584" spans="1:1">
      <c r="A976584" s="7"/>
    </row>
    <row r="976585" spans="1:1">
      <c r="A976585" s="7"/>
    </row>
    <row r="976586" spans="1:1">
      <c r="A976586" s="7"/>
    </row>
    <row r="976587" spans="1:1">
      <c r="A976587" s="7"/>
    </row>
    <row r="976588" spans="1:1">
      <c r="A976588" s="7"/>
    </row>
    <row r="976589" spans="1:1">
      <c r="A976589" s="7"/>
    </row>
    <row r="976590" spans="1:1">
      <c r="A976590" s="7"/>
    </row>
    <row r="976591" spans="1:1">
      <c r="A976591" s="7"/>
    </row>
    <row r="976592" spans="1:1">
      <c r="A976592" s="7"/>
    </row>
    <row r="976593" spans="1:1">
      <c r="A976593" s="7"/>
    </row>
    <row r="976594" spans="1:1">
      <c r="A976594" s="7"/>
    </row>
    <row r="976595" spans="1:1">
      <c r="A976595" s="7"/>
    </row>
    <row r="976596" spans="1:1">
      <c r="A976596" s="7"/>
    </row>
    <row r="976597" spans="1:1">
      <c r="A976597" s="7"/>
    </row>
    <row r="976598" spans="1:1">
      <c r="A976598" s="7"/>
    </row>
    <row r="976599" spans="1:1">
      <c r="A976599" s="7"/>
    </row>
    <row r="976600" spans="1:1">
      <c r="A976600" s="7"/>
    </row>
    <row r="976601" spans="1:1">
      <c r="A976601" s="7"/>
    </row>
    <row r="976602" spans="1:1">
      <c r="A976602" s="7"/>
    </row>
    <row r="976603" spans="1:1">
      <c r="A976603" s="7"/>
    </row>
    <row r="976604" spans="1:1">
      <c r="A976604" s="7"/>
    </row>
    <row r="976605" spans="1:1">
      <c r="A976605" s="7"/>
    </row>
    <row r="976606" spans="1:1">
      <c r="A976606" s="7"/>
    </row>
    <row r="976607" spans="1:1">
      <c r="A976607" s="7"/>
    </row>
    <row r="976608" spans="1:1">
      <c r="A976608" s="7"/>
    </row>
    <row r="976609" spans="1:1">
      <c r="A976609" s="7"/>
    </row>
    <row r="976610" spans="1:1">
      <c r="A976610" s="7"/>
    </row>
    <row r="976611" spans="1:1">
      <c r="A976611" s="7"/>
    </row>
    <row r="976612" spans="1:1">
      <c r="A976612" s="7"/>
    </row>
    <row r="976613" spans="1:1">
      <c r="A976613" s="7"/>
    </row>
    <row r="976614" spans="1:1">
      <c r="A976614" s="7"/>
    </row>
    <row r="976615" spans="1:1">
      <c r="A976615" s="7"/>
    </row>
    <row r="976616" spans="1:1">
      <c r="A976616" s="7"/>
    </row>
    <row r="976617" spans="1:1">
      <c r="A976617" s="7"/>
    </row>
    <row r="976618" spans="1:1">
      <c r="A976618" s="7"/>
    </row>
    <row r="976619" spans="1:1">
      <c r="A976619" s="7"/>
    </row>
    <row r="976620" spans="1:1">
      <c r="A976620" s="7"/>
    </row>
    <row r="976621" spans="1:1">
      <c r="A976621" s="7"/>
    </row>
    <row r="976622" spans="1:1">
      <c r="A976622" s="7"/>
    </row>
    <row r="976623" spans="1:1">
      <c r="A976623" s="7"/>
    </row>
    <row r="976624" spans="1:1">
      <c r="A976624" s="7"/>
    </row>
    <row r="976625" spans="1:1">
      <c r="A976625" s="7"/>
    </row>
    <row r="976626" spans="1:1">
      <c r="A976626" s="7"/>
    </row>
    <row r="976627" spans="1:1">
      <c r="A976627" s="7"/>
    </row>
    <row r="976628" spans="1:1">
      <c r="A976628" s="7"/>
    </row>
    <row r="976629" spans="1:1">
      <c r="A976629" s="7"/>
    </row>
    <row r="976630" spans="1:1">
      <c r="A976630" s="7"/>
    </row>
    <row r="976631" spans="1:1">
      <c r="A976631" s="7"/>
    </row>
    <row r="976632" spans="1:1">
      <c r="A976632" s="7"/>
    </row>
    <row r="976633" spans="1:1">
      <c r="A976633" s="7"/>
    </row>
    <row r="976634" spans="1:1">
      <c r="A976634" s="7"/>
    </row>
    <row r="976635" spans="1:1">
      <c r="A976635" s="7"/>
    </row>
    <row r="976636" spans="1:1">
      <c r="A976636" s="7"/>
    </row>
    <row r="976637" spans="1:1">
      <c r="A976637" s="7"/>
    </row>
    <row r="976638" spans="1:1">
      <c r="A976638" s="7"/>
    </row>
    <row r="976639" spans="1:1">
      <c r="A976639" s="7"/>
    </row>
    <row r="976640" spans="1:1">
      <c r="A976640" s="7"/>
    </row>
    <row r="976641" spans="1:1">
      <c r="A976641" s="7"/>
    </row>
    <row r="976642" spans="1:1">
      <c r="A976642" s="7"/>
    </row>
    <row r="976643" spans="1:1">
      <c r="A976643" s="7"/>
    </row>
    <row r="976644" spans="1:1">
      <c r="A976644" s="7"/>
    </row>
    <row r="976645" spans="1:1">
      <c r="A976645" s="7"/>
    </row>
    <row r="976646" spans="1:1">
      <c r="A976646" s="7"/>
    </row>
    <row r="976647" spans="1:1">
      <c r="A976647" s="7"/>
    </row>
    <row r="976648" spans="1:1">
      <c r="A976648" s="7"/>
    </row>
    <row r="976649" spans="1:1">
      <c r="A976649" s="7"/>
    </row>
    <row r="976650" spans="1:1">
      <c r="A976650" s="7"/>
    </row>
    <row r="976651" spans="1:1">
      <c r="A976651" s="7"/>
    </row>
    <row r="976652" spans="1:1">
      <c r="A976652" s="7"/>
    </row>
    <row r="976653" spans="1:1">
      <c r="A976653" s="7"/>
    </row>
    <row r="976654" spans="1:1">
      <c r="A976654" s="7"/>
    </row>
    <row r="976655" spans="1:1">
      <c r="A976655" s="7"/>
    </row>
    <row r="976656" spans="1:1">
      <c r="A976656" s="7"/>
    </row>
    <row r="976657" spans="1:1">
      <c r="A976657" s="7"/>
    </row>
    <row r="976658" spans="1:1">
      <c r="A976658" s="7"/>
    </row>
    <row r="976659" spans="1:1">
      <c r="A976659" s="7"/>
    </row>
    <row r="976660" spans="1:1">
      <c r="A976660" s="7"/>
    </row>
    <row r="976661" spans="1:1">
      <c r="A976661" s="7"/>
    </row>
    <row r="976662" spans="1:1">
      <c r="A976662" s="7"/>
    </row>
    <row r="976663" spans="1:1">
      <c r="A976663" s="7"/>
    </row>
    <row r="976664" spans="1:1">
      <c r="A976664" s="7"/>
    </row>
    <row r="976665" spans="1:1">
      <c r="A976665" s="7"/>
    </row>
    <row r="976666" spans="1:1">
      <c r="A976666" s="7"/>
    </row>
    <row r="976667" spans="1:1">
      <c r="A976667" s="7"/>
    </row>
    <row r="976668" spans="1:1">
      <c r="A976668" s="7"/>
    </row>
    <row r="976669" spans="1:1">
      <c r="A976669" s="7"/>
    </row>
    <row r="976670" spans="1:1">
      <c r="A976670" s="7"/>
    </row>
    <row r="976671" spans="1:1">
      <c r="A976671" s="7"/>
    </row>
    <row r="976672" spans="1:1">
      <c r="A976672" s="7"/>
    </row>
    <row r="976673" spans="1:1">
      <c r="A976673" s="7"/>
    </row>
    <row r="976674" spans="1:1">
      <c r="A976674" s="7"/>
    </row>
    <row r="976675" spans="1:1">
      <c r="A976675" s="7"/>
    </row>
    <row r="976676" spans="1:1">
      <c r="A976676" s="7"/>
    </row>
    <row r="976677" spans="1:1">
      <c r="A976677" s="7"/>
    </row>
    <row r="976678" spans="1:1">
      <c r="A976678" s="7"/>
    </row>
    <row r="976679" spans="1:1">
      <c r="A976679" s="7"/>
    </row>
    <row r="976680" spans="1:1">
      <c r="A976680" s="7"/>
    </row>
    <row r="976681" spans="1:1">
      <c r="A976681" s="7"/>
    </row>
    <row r="976682" spans="1:1">
      <c r="A976682" s="7"/>
    </row>
    <row r="976683" spans="1:1">
      <c r="A976683" s="7"/>
    </row>
    <row r="976684" spans="1:1">
      <c r="A976684" s="7"/>
    </row>
    <row r="976685" spans="1:1">
      <c r="A976685" s="7"/>
    </row>
    <row r="976686" spans="1:1">
      <c r="A976686" s="7"/>
    </row>
    <row r="976687" spans="1:1">
      <c r="A976687" s="7"/>
    </row>
    <row r="976688" spans="1:1">
      <c r="A976688" s="7"/>
    </row>
    <row r="976689" spans="1:1">
      <c r="A976689" s="7"/>
    </row>
    <row r="976690" spans="1:1">
      <c r="A976690" s="7"/>
    </row>
    <row r="976691" spans="1:1">
      <c r="A976691" s="7"/>
    </row>
    <row r="976692" spans="1:1">
      <c r="A976692" s="7"/>
    </row>
    <row r="976693" spans="1:1">
      <c r="A976693" s="7"/>
    </row>
    <row r="976694" spans="1:1">
      <c r="A976694" s="7"/>
    </row>
    <row r="976695" spans="1:1">
      <c r="A976695" s="7"/>
    </row>
    <row r="976696" spans="1:1">
      <c r="A976696" s="7"/>
    </row>
    <row r="976697" spans="1:1">
      <c r="A976697" s="7"/>
    </row>
    <row r="976698" spans="1:1">
      <c r="A976698" s="7"/>
    </row>
    <row r="976699" spans="1:1">
      <c r="A976699" s="7"/>
    </row>
    <row r="976700" spans="1:1">
      <c r="A976700" s="7"/>
    </row>
    <row r="976701" spans="1:1">
      <c r="A976701" s="7"/>
    </row>
    <row r="976702" spans="1:1">
      <c r="A976702" s="7"/>
    </row>
    <row r="976703" spans="1:1">
      <c r="A976703" s="7"/>
    </row>
    <row r="976704" spans="1:1">
      <c r="A976704" s="7"/>
    </row>
    <row r="976705" spans="1:1">
      <c r="A976705" s="7"/>
    </row>
    <row r="976706" spans="1:1">
      <c r="A976706" s="7"/>
    </row>
    <row r="976707" spans="1:1">
      <c r="A976707" s="7"/>
    </row>
    <row r="976708" spans="1:1">
      <c r="A976708" s="7"/>
    </row>
    <row r="976709" spans="1:1">
      <c r="A976709" s="7"/>
    </row>
    <row r="976710" spans="1:1">
      <c r="A976710" s="7"/>
    </row>
    <row r="976711" spans="1:1">
      <c r="A976711" s="7"/>
    </row>
    <row r="976712" spans="1:1">
      <c r="A976712" s="7"/>
    </row>
    <row r="976713" spans="1:1">
      <c r="A976713" s="7"/>
    </row>
    <row r="976714" spans="1:1">
      <c r="A976714" s="7"/>
    </row>
    <row r="976715" spans="1:1">
      <c r="A976715" s="7"/>
    </row>
    <row r="976716" spans="1:1">
      <c r="A976716" s="7"/>
    </row>
    <row r="976717" spans="1:1">
      <c r="A976717" s="7"/>
    </row>
    <row r="976718" spans="1:1">
      <c r="A976718" s="7"/>
    </row>
    <row r="976719" spans="1:1">
      <c r="A976719" s="7"/>
    </row>
    <row r="976720" spans="1:1">
      <c r="A976720" s="7"/>
    </row>
    <row r="976721" spans="1:1">
      <c r="A976721" s="7"/>
    </row>
    <row r="976722" spans="1:1">
      <c r="A976722" s="7"/>
    </row>
    <row r="976723" spans="1:1">
      <c r="A976723" s="7"/>
    </row>
    <row r="976724" spans="1:1">
      <c r="A976724" s="7"/>
    </row>
    <row r="976725" spans="1:1">
      <c r="A976725" s="7"/>
    </row>
    <row r="976726" spans="1:1">
      <c r="A976726" s="7"/>
    </row>
    <row r="976727" spans="1:1">
      <c r="A976727" s="7"/>
    </row>
    <row r="976728" spans="1:1">
      <c r="A976728" s="7"/>
    </row>
    <row r="976729" spans="1:1">
      <c r="A976729" s="7"/>
    </row>
    <row r="976730" spans="1:1">
      <c r="A976730" s="7"/>
    </row>
    <row r="976731" spans="1:1">
      <c r="A976731" s="7"/>
    </row>
    <row r="976732" spans="1:1">
      <c r="A976732" s="7"/>
    </row>
    <row r="976733" spans="1:1">
      <c r="A976733" s="7"/>
    </row>
    <row r="976734" spans="1:1">
      <c r="A976734" s="7"/>
    </row>
    <row r="976735" spans="1:1">
      <c r="A976735" s="7"/>
    </row>
    <row r="976736" spans="1:1">
      <c r="A976736" s="7"/>
    </row>
    <row r="976737" spans="1:1">
      <c r="A976737" s="7"/>
    </row>
    <row r="976738" spans="1:1">
      <c r="A976738" s="7"/>
    </row>
    <row r="976739" spans="1:1">
      <c r="A976739" s="7"/>
    </row>
    <row r="976740" spans="1:1">
      <c r="A976740" s="7"/>
    </row>
    <row r="976741" spans="1:1">
      <c r="A976741" s="7"/>
    </row>
    <row r="976742" spans="1:1">
      <c r="A976742" s="7"/>
    </row>
    <row r="976743" spans="1:1">
      <c r="A976743" s="7"/>
    </row>
    <row r="976744" spans="1:1">
      <c r="A976744" s="7"/>
    </row>
    <row r="976745" spans="1:1">
      <c r="A976745" s="7"/>
    </row>
    <row r="976746" spans="1:1">
      <c r="A976746" s="7"/>
    </row>
    <row r="976747" spans="1:1">
      <c r="A976747" s="7"/>
    </row>
    <row r="976748" spans="1:1">
      <c r="A976748" s="7"/>
    </row>
    <row r="976749" spans="1:1">
      <c r="A976749" s="7"/>
    </row>
    <row r="976750" spans="1:1">
      <c r="A976750" s="7"/>
    </row>
    <row r="976751" spans="1:1">
      <c r="A976751" s="7"/>
    </row>
    <row r="976752" spans="1:1">
      <c r="A976752" s="7"/>
    </row>
    <row r="976753" spans="1:1">
      <c r="A976753" s="7"/>
    </row>
    <row r="976754" spans="1:1">
      <c r="A976754" s="7"/>
    </row>
    <row r="976755" spans="1:1">
      <c r="A976755" s="7"/>
    </row>
    <row r="976756" spans="1:1">
      <c r="A976756" s="7"/>
    </row>
    <row r="976757" spans="1:1">
      <c r="A976757" s="7"/>
    </row>
    <row r="976758" spans="1:1">
      <c r="A976758" s="7"/>
    </row>
    <row r="976759" spans="1:1">
      <c r="A976759" s="7"/>
    </row>
    <row r="976760" spans="1:1">
      <c r="A976760" s="7"/>
    </row>
    <row r="976761" spans="1:1">
      <c r="A976761" s="7"/>
    </row>
    <row r="976762" spans="1:1">
      <c r="A976762" s="7"/>
    </row>
    <row r="976763" spans="1:1">
      <c r="A976763" s="7"/>
    </row>
    <row r="976764" spans="1:1">
      <c r="A976764" s="7"/>
    </row>
    <row r="976765" spans="1:1">
      <c r="A976765" s="7"/>
    </row>
    <row r="976766" spans="1:1">
      <c r="A976766" s="7"/>
    </row>
    <row r="976767" spans="1:1">
      <c r="A976767" s="7"/>
    </row>
    <row r="976768" spans="1:1">
      <c r="A976768" s="7"/>
    </row>
    <row r="976769" spans="1:1">
      <c r="A976769" s="7"/>
    </row>
    <row r="976770" spans="1:1">
      <c r="A976770" s="7"/>
    </row>
    <row r="976771" spans="1:1">
      <c r="A976771" s="7"/>
    </row>
    <row r="976772" spans="1:1">
      <c r="A976772" s="7"/>
    </row>
    <row r="976773" spans="1:1">
      <c r="A976773" s="7"/>
    </row>
    <row r="976774" spans="1:1">
      <c r="A976774" s="7"/>
    </row>
    <row r="976775" spans="1:1">
      <c r="A976775" s="7"/>
    </row>
    <row r="976776" spans="1:1">
      <c r="A976776" s="7"/>
    </row>
    <row r="976777" spans="1:1">
      <c r="A976777" s="7"/>
    </row>
    <row r="976778" spans="1:1">
      <c r="A976778" s="7"/>
    </row>
    <row r="976779" spans="1:1">
      <c r="A976779" s="7"/>
    </row>
    <row r="976780" spans="1:1">
      <c r="A976780" s="7"/>
    </row>
    <row r="976781" spans="1:1">
      <c r="A976781" s="7"/>
    </row>
    <row r="976782" spans="1:1">
      <c r="A976782" s="7"/>
    </row>
    <row r="976783" spans="1:1">
      <c r="A976783" s="7"/>
    </row>
    <row r="976784" spans="1:1">
      <c r="A976784" s="7"/>
    </row>
    <row r="976785" spans="1:1">
      <c r="A976785" s="7"/>
    </row>
    <row r="976786" spans="1:1">
      <c r="A976786" s="7"/>
    </row>
    <row r="976787" spans="1:1">
      <c r="A976787" s="7"/>
    </row>
    <row r="976788" spans="1:1">
      <c r="A976788" s="7"/>
    </row>
    <row r="976789" spans="1:1">
      <c r="A976789" s="7"/>
    </row>
    <row r="976790" spans="1:1">
      <c r="A976790" s="7"/>
    </row>
    <row r="976791" spans="1:1">
      <c r="A976791" s="7"/>
    </row>
    <row r="976792" spans="1:1">
      <c r="A976792" s="7"/>
    </row>
    <row r="976793" spans="1:1">
      <c r="A976793" s="7"/>
    </row>
    <row r="976794" spans="1:1">
      <c r="A976794" s="7"/>
    </row>
    <row r="976795" spans="1:1">
      <c r="A976795" s="7"/>
    </row>
    <row r="976796" spans="1:1">
      <c r="A976796" s="7"/>
    </row>
    <row r="976797" spans="1:1">
      <c r="A976797" s="7"/>
    </row>
    <row r="976798" spans="1:1">
      <c r="A976798" s="7"/>
    </row>
    <row r="976799" spans="1:1">
      <c r="A976799" s="7"/>
    </row>
    <row r="976800" spans="1:1">
      <c r="A976800" s="7"/>
    </row>
    <row r="976801" spans="1:1">
      <c r="A976801" s="7"/>
    </row>
    <row r="976802" spans="1:1">
      <c r="A976802" s="7"/>
    </row>
    <row r="976803" spans="1:1">
      <c r="A976803" s="7"/>
    </row>
    <row r="976804" spans="1:1">
      <c r="A976804" s="7"/>
    </row>
    <row r="976805" spans="1:1">
      <c r="A976805" s="7"/>
    </row>
    <row r="976806" spans="1:1">
      <c r="A976806" s="7"/>
    </row>
    <row r="976807" spans="1:1">
      <c r="A976807" s="7"/>
    </row>
    <row r="976808" spans="1:1">
      <c r="A976808" s="7"/>
    </row>
    <row r="976809" spans="1:1">
      <c r="A976809" s="7"/>
    </row>
    <row r="976810" spans="1:1">
      <c r="A976810" s="7"/>
    </row>
    <row r="976811" spans="1:1">
      <c r="A976811" s="7"/>
    </row>
    <row r="976812" spans="1:1">
      <c r="A976812" s="7"/>
    </row>
    <row r="976813" spans="1:1">
      <c r="A976813" s="7"/>
    </row>
    <row r="976814" spans="1:1">
      <c r="A976814" s="7"/>
    </row>
    <row r="976815" spans="1:1">
      <c r="A976815" s="7"/>
    </row>
    <row r="976816" spans="1:1">
      <c r="A976816" s="7"/>
    </row>
    <row r="976817" spans="1:1">
      <c r="A976817" s="7"/>
    </row>
    <row r="976818" spans="1:1">
      <c r="A976818" s="7"/>
    </row>
    <row r="976819" spans="1:1">
      <c r="A976819" s="7"/>
    </row>
    <row r="976820" spans="1:1">
      <c r="A976820" s="7"/>
    </row>
    <row r="976821" spans="1:1">
      <c r="A976821" s="7"/>
    </row>
    <row r="976822" spans="1:1">
      <c r="A976822" s="7"/>
    </row>
    <row r="976823" spans="1:1">
      <c r="A976823" s="7"/>
    </row>
    <row r="976824" spans="1:1">
      <c r="A976824" s="7"/>
    </row>
    <row r="976825" spans="1:1">
      <c r="A976825" s="7"/>
    </row>
    <row r="976826" spans="1:1">
      <c r="A976826" s="7"/>
    </row>
    <row r="976827" spans="1:1">
      <c r="A976827" s="7"/>
    </row>
    <row r="976828" spans="1:1">
      <c r="A976828" s="7"/>
    </row>
    <row r="976829" spans="1:1">
      <c r="A976829" s="7"/>
    </row>
    <row r="976830" spans="1:1">
      <c r="A976830" s="7"/>
    </row>
    <row r="976831" spans="1:1">
      <c r="A976831" s="7"/>
    </row>
    <row r="976832" spans="1:1">
      <c r="A976832" s="7"/>
    </row>
    <row r="976833" spans="1:1">
      <c r="A976833" s="7"/>
    </row>
    <row r="976834" spans="1:1">
      <c r="A976834" s="7"/>
    </row>
    <row r="976835" spans="1:1">
      <c r="A976835" s="7"/>
    </row>
    <row r="976836" spans="1:1">
      <c r="A976836" s="7"/>
    </row>
    <row r="976837" spans="1:1">
      <c r="A976837" s="7"/>
    </row>
    <row r="976838" spans="1:1">
      <c r="A976838" s="7"/>
    </row>
    <row r="976839" spans="1:1">
      <c r="A976839" s="7"/>
    </row>
    <row r="976840" spans="1:1">
      <c r="A976840" s="7"/>
    </row>
    <row r="976841" spans="1:1">
      <c r="A976841" s="7"/>
    </row>
    <row r="976842" spans="1:1">
      <c r="A976842" s="7"/>
    </row>
    <row r="976843" spans="1:1">
      <c r="A976843" s="7"/>
    </row>
    <row r="976844" spans="1:1">
      <c r="A976844" s="7"/>
    </row>
    <row r="976845" spans="1:1">
      <c r="A976845" s="7"/>
    </row>
    <row r="976846" spans="1:1">
      <c r="A976846" s="7"/>
    </row>
    <row r="976847" spans="1:1">
      <c r="A976847" s="7"/>
    </row>
    <row r="976848" spans="1:1">
      <c r="A976848" s="7"/>
    </row>
    <row r="976849" spans="1:1">
      <c r="A976849" s="7"/>
    </row>
    <row r="976850" spans="1:1">
      <c r="A976850" s="7"/>
    </row>
    <row r="976851" spans="1:1">
      <c r="A976851" s="7"/>
    </row>
    <row r="976852" spans="1:1">
      <c r="A976852" s="7"/>
    </row>
    <row r="976853" spans="1:1">
      <c r="A976853" s="7"/>
    </row>
    <row r="976854" spans="1:1">
      <c r="A976854" s="7"/>
    </row>
    <row r="976855" spans="1:1">
      <c r="A976855" s="7"/>
    </row>
    <row r="976856" spans="1:1">
      <c r="A976856" s="7"/>
    </row>
    <row r="976857" spans="1:1">
      <c r="A976857" s="7"/>
    </row>
    <row r="976858" spans="1:1">
      <c r="A976858" s="7"/>
    </row>
    <row r="976859" spans="1:1">
      <c r="A976859" s="7"/>
    </row>
    <row r="976860" spans="1:1">
      <c r="A976860" s="7"/>
    </row>
    <row r="976861" spans="1:1">
      <c r="A976861" s="7"/>
    </row>
    <row r="976862" spans="1:1">
      <c r="A976862" s="7"/>
    </row>
    <row r="976863" spans="1:1">
      <c r="A976863" s="7"/>
    </row>
    <row r="976864" spans="1:1">
      <c r="A976864" s="7"/>
    </row>
    <row r="976865" spans="1:1">
      <c r="A976865" s="7"/>
    </row>
    <row r="976866" spans="1:1">
      <c r="A976866" s="7"/>
    </row>
    <row r="976867" spans="1:1">
      <c r="A976867" s="7"/>
    </row>
    <row r="976868" spans="1:1">
      <c r="A976868" s="7"/>
    </row>
    <row r="976869" spans="1:1">
      <c r="A976869" s="7"/>
    </row>
    <row r="976870" spans="1:1">
      <c r="A976870" s="7"/>
    </row>
    <row r="976871" spans="1:1">
      <c r="A976871" s="7"/>
    </row>
    <row r="976872" spans="1:1">
      <c r="A976872" s="7"/>
    </row>
    <row r="976873" spans="1:1">
      <c r="A976873" s="7"/>
    </row>
    <row r="976874" spans="1:1">
      <c r="A976874" s="7"/>
    </row>
    <row r="976875" spans="1:1">
      <c r="A976875" s="7"/>
    </row>
    <row r="976876" spans="1:1">
      <c r="A976876" s="7"/>
    </row>
    <row r="976877" spans="1:1">
      <c r="A976877" s="7"/>
    </row>
    <row r="976878" spans="1:1">
      <c r="A976878" s="7"/>
    </row>
    <row r="976879" spans="1:1">
      <c r="A976879" s="7"/>
    </row>
    <row r="976880" spans="1:1">
      <c r="A976880" s="7"/>
    </row>
    <row r="976881" spans="1:1">
      <c r="A976881" s="7"/>
    </row>
    <row r="976882" spans="1:1">
      <c r="A976882" s="7"/>
    </row>
    <row r="976883" spans="1:1">
      <c r="A976883" s="7"/>
    </row>
    <row r="976884" spans="1:1">
      <c r="A976884" s="7"/>
    </row>
    <row r="976885" spans="1:1">
      <c r="A976885" s="7"/>
    </row>
    <row r="976886" spans="1:1">
      <c r="A976886" s="7"/>
    </row>
    <row r="976887" spans="1:1">
      <c r="A976887" s="7"/>
    </row>
    <row r="976888" spans="1:1">
      <c r="A976888" s="7"/>
    </row>
    <row r="976889" spans="1:1">
      <c r="A976889" s="7"/>
    </row>
    <row r="976890" spans="1:1">
      <c r="A976890" s="7"/>
    </row>
    <row r="976891" spans="1:1">
      <c r="A976891" s="7"/>
    </row>
    <row r="976892" spans="1:1">
      <c r="A976892" s="7"/>
    </row>
    <row r="976893" spans="1:1">
      <c r="A976893" s="7"/>
    </row>
    <row r="976894" spans="1:1">
      <c r="A976894" s="7"/>
    </row>
    <row r="976895" spans="1:1">
      <c r="A976895" s="7"/>
    </row>
    <row r="976896" spans="1:1">
      <c r="A976896" s="7"/>
    </row>
    <row r="976897" spans="1:1">
      <c r="A976897" s="7"/>
    </row>
    <row r="976898" spans="1:1">
      <c r="A976898" s="7"/>
    </row>
    <row r="976899" spans="1:1">
      <c r="A976899" s="7"/>
    </row>
    <row r="976900" spans="1:1">
      <c r="A976900" s="7"/>
    </row>
    <row r="976901" spans="1:1">
      <c r="A976901" s="7"/>
    </row>
    <row r="976902" spans="1:1">
      <c r="A976902" s="7"/>
    </row>
    <row r="976903" spans="1:1">
      <c r="A976903" s="7"/>
    </row>
    <row r="976904" spans="1:1">
      <c r="A976904" s="7"/>
    </row>
    <row r="976905" spans="1:1">
      <c r="A976905" s="7"/>
    </row>
    <row r="976906" spans="1:1">
      <c r="A976906" s="7"/>
    </row>
    <row r="976907" spans="1:1">
      <c r="A976907" s="7"/>
    </row>
    <row r="976908" spans="1:1">
      <c r="A976908" s="7"/>
    </row>
    <row r="976909" spans="1:1">
      <c r="A976909" s="7"/>
    </row>
    <row r="976910" spans="1:1">
      <c r="A976910" s="7"/>
    </row>
    <row r="976911" spans="1:1">
      <c r="A976911" s="7"/>
    </row>
    <row r="976912" spans="1:1">
      <c r="A976912" s="7"/>
    </row>
    <row r="976913" spans="1:1">
      <c r="A976913" s="7"/>
    </row>
    <row r="976914" spans="1:1">
      <c r="A976914" s="7"/>
    </row>
    <row r="976915" spans="1:1">
      <c r="A976915" s="7"/>
    </row>
    <row r="976916" spans="1:1">
      <c r="A976916" s="7"/>
    </row>
    <row r="976917" spans="1:1">
      <c r="A976917" s="7"/>
    </row>
    <row r="976918" spans="1:1">
      <c r="A976918" s="7"/>
    </row>
    <row r="976919" spans="1:1">
      <c r="A976919" s="7"/>
    </row>
    <row r="976920" spans="1:1">
      <c r="A976920" s="7"/>
    </row>
    <row r="976921" spans="1:1">
      <c r="A976921" s="7"/>
    </row>
    <row r="976922" spans="1:1">
      <c r="A976922" s="7"/>
    </row>
    <row r="976923" spans="1:1">
      <c r="A976923" s="7"/>
    </row>
    <row r="976924" spans="1:1">
      <c r="A976924" s="7"/>
    </row>
    <row r="976925" spans="1:1">
      <c r="A976925" s="7"/>
    </row>
    <row r="976926" spans="1:1">
      <c r="A976926" s="7"/>
    </row>
    <row r="976927" spans="1:1">
      <c r="A976927" s="7"/>
    </row>
    <row r="976928" spans="1:1">
      <c r="A976928" s="7"/>
    </row>
    <row r="976929" spans="1:1">
      <c r="A976929" s="7"/>
    </row>
    <row r="976930" spans="1:1">
      <c r="A976930" s="7"/>
    </row>
    <row r="976931" spans="1:1">
      <c r="A976931" s="7"/>
    </row>
    <row r="976932" spans="1:1">
      <c r="A976932" s="7"/>
    </row>
    <row r="976933" spans="1:1">
      <c r="A976933" s="7"/>
    </row>
    <row r="976934" spans="1:1">
      <c r="A976934" s="7"/>
    </row>
    <row r="976935" spans="1:1">
      <c r="A976935" s="7"/>
    </row>
    <row r="976936" spans="1:1">
      <c r="A976936" s="7"/>
    </row>
    <row r="976937" spans="1:1">
      <c r="A976937" s="7"/>
    </row>
    <row r="976938" spans="1:1">
      <c r="A976938" s="7"/>
    </row>
    <row r="976939" spans="1:1">
      <c r="A976939" s="7"/>
    </row>
    <row r="976940" spans="1:1">
      <c r="A976940" s="7"/>
    </row>
    <row r="976941" spans="1:1">
      <c r="A976941" s="7"/>
    </row>
    <row r="976942" spans="1:1">
      <c r="A976942" s="7"/>
    </row>
    <row r="976943" spans="1:1">
      <c r="A976943" s="7"/>
    </row>
    <row r="976944" spans="1:1">
      <c r="A976944" s="7"/>
    </row>
    <row r="976945" spans="1:1">
      <c r="A976945" s="7"/>
    </row>
    <row r="976946" spans="1:1">
      <c r="A976946" s="7"/>
    </row>
    <row r="976947" spans="1:1">
      <c r="A976947" s="7"/>
    </row>
    <row r="976948" spans="1:1">
      <c r="A976948" s="7"/>
    </row>
    <row r="976949" spans="1:1">
      <c r="A976949" s="7"/>
    </row>
    <row r="976950" spans="1:1">
      <c r="A976950" s="7"/>
    </row>
    <row r="976951" spans="1:1">
      <c r="A976951" s="7"/>
    </row>
    <row r="976952" spans="1:1">
      <c r="A976952" s="7"/>
    </row>
    <row r="976953" spans="1:1">
      <c r="A976953" s="7"/>
    </row>
    <row r="976954" spans="1:1">
      <c r="A976954" s="7"/>
    </row>
    <row r="976955" spans="1:1">
      <c r="A976955" s="7"/>
    </row>
    <row r="976956" spans="1:1">
      <c r="A976956" s="7"/>
    </row>
    <row r="976957" spans="1:1">
      <c r="A976957" s="7"/>
    </row>
    <row r="976958" spans="1:1">
      <c r="A976958" s="7"/>
    </row>
    <row r="976959" spans="1:1">
      <c r="A976959" s="7"/>
    </row>
    <row r="976960" spans="1:1">
      <c r="A976960" s="7"/>
    </row>
    <row r="976961" spans="1:1">
      <c r="A976961" s="7"/>
    </row>
    <row r="976962" spans="1:1">
      <c r="A976962" s="7"/>
    </row>
    <row r="976963" spans="1:1">
      <c r="A976963" s="7"/>
    </row>
    <row r="976964" spans="1:1">
      <c r="A976964" s="7"/>
    </row>
    <row r="976965" spans="1:1">
      <c r="A976965" s="7"/>
    </row>
    <row r="976966" spans="1:1">
      <c r="A976966" s="7"/>
    </row>
    <row r="976967" spans="1:1">
      <c r="A976967" s="7"/>
    </row>
    <row r="976968" spans="1:1">
      <c r="A976968" s="7"/>
    </row>
    <row r="976969" spans="1:1">
      <c r="A976969" s="7"/>
    </row>
    <row r="976970" spans="1:1">
      <c r="A976970" s="7"/>
    </row>
    <row r="976971" spans="1:1">
      <c r="A976971" s="7"/>
    </row>
    <row r="976972" spans="1:1">
      <c r="A976972" s="7"/>
    </row>
    <row r="976973" spans="1:1">
      <c r="A976973" s="7"/>
    </row>
    <row r="976974" spans="1:1">
      <c r="A976974" s="7"/>
    </row>
    <row r="976975" spans="1:1">
      <c r="A976975" s="7"/>
    </row>
    <row r="976976" spans="1:1">
      <c r="A976976" s="7"/>
    </row>
    <row r="976977" spans="1:1">
      <c r="A976977" s="7"/>
    </row>
    <row r="976978" spans="1:1">
      <c r="A976978" s="7"/>
    </row>
    <row r="976979" spans="1:1">
      <c r="A976979" s="7"/>
    </row>
    <row r="976980" spans="1:1">
      <c r="A976980" s="7"/>
    </row>
    <row r="976981" spans="1:1">
      <c r="A976981" s="7"/>
    </row>
    <row r="976982" spans="1:1">
      <c r="A976982" s="7"/>
    </row>
    <row r="976983" spans="1:1">
      <c r="A976983" s="7"/>
    </row>
    <row r="976984" spans="1:1">
      <c r="A976984" s="7"/>
    </row>
    <row r="976985" spans="1:1">
      <c r="A976985" s="7"/>
    </row>
    <row r="976986" spans="1:1">
      <c r="A976986" s="7"/>
    </row>
    <row r="976987" spans="1:1">
      <c r="A976987" s="7"/>
    </row>
    <row r="976988" spans="1:1">
      <c r="A976988" s="7"/>
    </row>
    <row r="976989" spans="1:1">
      <c r="A976989" s="7"/>
    </row>
    <row r="976990" spans="1:1">
      <c r="A976990" s="7"/>
    </row>
    <row r="976991" spans="1:1">
      <c r="A976991" s="7"/>
    </row>
    <row r="976992" spans="1:1">
      <c r="A976992" s="7"/>
    </row>
    <row r="976993" spans="1:1">
      <c r="A976993" s="7"/>
    </row>
    <row r="976994" spans="1:1">
      <c r="A976994" s="7"/>
    </row>
    <row r="976995" spans="1:1">
      <c r="A976995" s="7"/>
    </row>
    <row r="976996" spans="1:1">
      <c r="A976996" s="7"/>
    </row>
    <row r="976997" spans="1:1">
      <c r="A976997" s="7"/>
    </row>
    <row r="976998" spans="1:1">
      <c r="A976998" s="7"/>
    </row>
    <row r="976999" spans="1:1">
      <c r="A976999" s="7"/>
    </row>
    <row r="977000" spans="1:1">
      <c r="A977000" s="7"/>
    </row>
    <row r="977001" spans="1:1">
      <c r="A977001" s="7"/>
    </row>
    <row r="977002" spans="1:1">
      <c r="A977002" s="7"/>
    </row>
    <row r="977003" spans="1:1">
      <c r="A977003" s="7"/>
    </row>
    <row r="977004" spans="1:1">
      <c r="A977004" s="7"/>
    </row>
    <row r="977005" spans="1:1">
      <c r="A977005" s="7"/>
    </row>
    <row r="977006" spans="1:1">
      <c r="A977006" s="7"/>
    </row>
    <row r="977007" spans="1:1">
      <c r="A977007" s="7"/>
    </row>
    <row r="977008" spans="1:1">
      <c r="A977008" s="7"/>
    </row>
    <row r="977009" spans="1:1">
      <c r="A977009" s="7"/>
    </row>
    <row r="977010" spans="1:1">
      <c r="A977010" s="7"/>
    </row>
    <row r="977011" spans="1:1">
      <c r="A977011" s="7"/>
    </row>
    <row r="977012" spans="1:1">
      <c r="A977012" s="7"/>
    </row>
    <row r="977013" spans="1:1">
      <c r="A977013" s="7"/>
    </row>
    <row r="977014" spans="1:1">
      <c r="A977014" s="7"/>
    </row>
    <row r="977015" spans="1:1">
      <c r="A977015" s="7"/>
    </row>
    <row r="977016" spans="1:1">
      <c r="A977016" s="7"/>
    </row>
    <row r="977017" spans="1:1">
      <c r="A977017" s="7"/>
    </row>
    <row r="977018" spans="1:1">
      <c r="A977018" s="7"/>
    </row>
    <row r="977019" spans="1:1">
      <c r="A977019" s="7"/>
    </row>
    <row r="977020" spans="1:1">
      <c r="A977020" s="7"/>
    </row>
    <row r="977021" spans="1:1">
      <c r="A977021" s="7"/>
    </row>
    <row r="977022" spans="1:1">
      <c r="A977022" s="7"/>
    </row>
    <row r="977023" spans="1:1">
      <c r="A977023" s="7"/>
    </row>
    <row r="977024" spans="1:1">
      <c r="A977024" s="7"/>
    </row>
    <row r="977025" spans="1:1">
      <c r="A977025" s="7"/>
    </row>
    <row r="977026" spans="1:1">
      <c r="A977026" s="7"/>
    </row>
    <row r="977027" spans="1:1">
      <c r="A977027" s="7"/>
    </row>
    <row r="977028" spans="1:1">
      <c r="A977028" s="7"/>
    </row>
    <row r="977029" spans="1:1">
      <c r="A977029" s="7"/>
    </row>
    <row r="977030" spans="1:1">
      <c r="A977030" s="7"/>
    </row>
    <row r="977031" spans="1:1">
      <c r="A977031" s="7"/>
    </row>
    <row r="977032" spans="1:1">
      <c r="A977032" s="7"/>
    </row>
    <row r="977033" spans="1:1">
      <c r="A977033" s="7"/>
    </row>
    <row r="977034" spans="1:1">
      <c r="A977034" s="7"/>
    </row>
    <row r="977035" spans="1:1">
      <c r="A977035" s="7"/>
    </row>
    <row r="977036" spans="1:1">
      <c r="A977036" s="7"/>
    </row>
    <row r="977037" spans="1:1">
      <c r="A977037" s="7"/>
    </row>
    <row r="977038" spans="1:1">
      <c r="A977038" s="7"/>
    </row>
    <row r="977039" spans="1:1">
      <c r="A977039" s="7"/>
    </row>
    <row r="977040" spans="1:1">
      <c r="A977040" s="7"/>
    </row>
    <row r="977041" spans="1:1">
      <c r="A977041" s="7"/>
    </row>
    <row r="977042" spans="1:1">
      <c r="A977042" s="7"/>
    </row>
    <row r="977043" spans="1:1">
      <c r="A977043" s="7"/>
    </row>
    <row r="977044" spans="1:1">
      <c r="A977044" s="7"/>
    </row>
    <row r="977045" spans="1:1">
      <c r="A977045" s="7"/>
    </row>
    <row r="977046" spans="1:1">
      <c r="A977046" s="7"/>
    </row>
    <row r="977047" spans="1:1">
      <c r="A977047" s="7"/>
    </row>
    <row r="977048" spans="1:1">
      <c r="A977048" s="7"/>
    </row>
    <row r="977049" spans="1:1">
      <c r="A977049" s="7"/>
    </row>
    <row r="977050" spans="1:1">
      <c r="A977050" s="7"/>
    </row>
    <row r="977051" spans="1:1">
      <c r="A977051" s="7"/>
    </row>
    <row r="977052" spans="1:1">
      <c r="A977052" s="7"/>
    </row>
    <row r="977053" spans="1:1">
      <c r="A977053" s="7"/>
    </row>
    <row r="977054" spans="1:1">
      <c r="A977054" s="7"/>
    </row>
    <row r="977055" spans="1:1">
      <c r="A977055" s="7"/>
    </row>
    <row r="977056" spans="1:1">
      <c r="A977056" s="7"/>
    </row>
    <row r="977057" spans="1:1">
      <c r="A977057" s="7"/>
    </row>
    <row r="977058" spans="1:1">
      <c r="A977058" s="7"/>
    </row>
    <row r="977059" spans="1:1">
      <c r="A977059" s="7"/>
    </row>
    <row r="977060" spans="1:1">
      <c r="A977060" s="7"/>
    </row>
    <row r="977061" spans="1:1">
      <c r="A977061" s="7"/>
    </row>
    <row r="977062" spans="1:1">
      <c r="A977062" s="7"/>
    </row>
    <row r="977063" spans="1:1">
      <c r="A977063" s="7"/>
    </row>
    <row r="977064" spans="1:1">
      <c r="A977064" s="7"/>
    </row>
    <row r="977065" spans="1:1">
      <c r="A977065" s="7"/>
    </row>
    <row r="977066" spans="1:1">
      <c r="A977066" s="7"/>
    </row>
    <row r="977067" spans="1:1">
      <c r="A977067" s="7"/>
    </row>
    <row r="977068" spans="1:1">
      <c r="A977068" s="7"/>
    </row>
    <row r="977069" spans="1:1">
      <c r="A977069" s="7"/>
    </row>
    <row r="977070" spans="1:1">
      <c r="A977070" s="7"/>
    </row>
    <row r="977071" spans="1:1">
      <c r="A977071" s="7"/>
    </row>
    <row r="977072" spans="1:1">
      <c r="A977072" s="7"/>
    </row>
    <row r="977073" spans="1:1">
      <c r="A977073" s="7"/>
    </row>
    <row r="977074" spans="1:1">
      <c r="A977074" s="7"/>
    </row>
    <row r="977075" spans="1:1">
      <c r="A977075" s="7"/>
    </row>
    <row r="977076" spans="1:1">
      <c r="A977076" s="7"/>
    </row>
    <row r="977077" spans="1:1">
      <c r="A977077" s="7"/>
    </row>
    <row r="977078" spans="1:1">
      <c r="A977078" s="7"/>
    </row>
    <row r="977079" spans="1:1">
      <c r="A977079" s="7"/>
    </row>
    <row r="977080" spans="1:1">
      <c r="A977080" s="7"/>
    </row>
    <row r="977081" spans="1:1">
      <c r="A977081" s="7"/>
    </row>
    <row r="977082" spans="1:1">
      <c r="A977082" s="7"/>
    </row>
    <row r="977083" spans="1:1">
      <c r="A977083" s="7"/>
    </row>
    <row r="977084" spans="1:1">
      <c r="A977084" s="7"/>
    </row>
    <row r="977085" spans="1:1">
      <c r="A977085" s="7"/>
    </row>
    <row r="977086" spans="1:1">
      <c r="A977086" s="7"/>
    </row>
    <row r="977087" spans="1:1">
      <c r="A977087" s="7"/>
    </row>
    <row r="977088" spans="1:1">
      <c r="A977088" s="7"/>
    </row>
    <row r="977089" spans="1:1">
      <c r="A977089" s="7"/>
    </row>
    <row r="977090" spans="1:1">
      <c r="A977090" s="7"/>
    </row>
    <row r="977091" spans="1:1">
      <c r="A977091" s="7"/>
    </row>
    <row r="977092" spans="1:1">
      <c r="A977092" s="7"/>
    </row>
    <row r="977093" spans="1:1">
      <c r="A977093" s="7"/>
    </row>
    <row r="977094" spans="1:1">
      <c r="A977094" s="7"/>
    </row>
    <row r="977095" spans="1:1">
      <c r="A977095" s="7"/>
    </row>
    <row r="977096" spans="1:1">
      <c r="A977096" s="7"/>
    </row>
    <row r="977097" spans="1:1">
      <c r="A977097" s="7"/>
    </row>
    <row r="977098" spans="1:1">
      <c r="A977098" s="7"/>
    </row>
    <row r="977099" spans="1:1">
      <c r="A977099" s="7"/>
    </row>
    <row r="977100" spans="1:1">
      <c r="A977100" s="7"/>
    </row>
    <row r="977101" spans="1:1">
      <c r="A977101" s="7"/>
    </row>
    <row r="977102" spans="1:1">
      <c r="A977102" s="7"/>
    </row>
    <row r="977103" spans="1:1">
      <c r="A977103" s="7"/>
    </row>
    <row r="977104" spans="1:1">
      <c r="A977104" s="7"/>
    </row>
    <row r="977105" spans="1:1">
      <c r="A977105" s="7"/>
    </row>
    <row r="977106" spans="1:1">
      <c r="A977106" s="7"/>
    </row>
    <row r="977107" spans="1:1">
      <c r="A977107" s="7"/>
    </row>
    <row r="977108" spans="1:1">
      <c r="A977108" s="7"/>
    </row>
    <row r="977109" spans="1:1">
      <c r="A977109" s="7"/>
    </row>
    <row r="977110" spans="1:1">
      <c r="A977110" s="7"/>
    </row>
    <row r="977111" spans="1:1">
      <c r="A977111" s="7"/>
    </row>
    <row r="977112" spans="1:1">
      <c r="A977112" s="7"/>
    </row>
    <row r="977113" spans="1:1">
      <c r="A977113" s="7"/>
    </row>
    <row r="977114" spans="1:1">
      <c r="A977114" s="7"/>
    </row>
    <row r="977115" spans="1:1">
      <c r="A977115" s="7"/>
    </row>
    <row r="977116" spans="1:1">
      <c r="A977116" s="7"/>
    </row>
    <row r="977117" spans="1:1">
      <c r="A977117" s="7"/>
    </row>
    <row r="977118" spans="1:1">
      <c r="A977118" s="7"/>
    </row>
    <row r="977119" spans="1:1">
      <c r="A977119" s="7"/>
    </row>
    <row r="977120" spans="1:1">
      <c r="A977120" s="7"/>
    </row>
    <row r="977121" spans="1:1">
      <c r="A977121" s="7"/>
    </row>
    <row r="977122" spans="1:1">
      <c r="A977122" s="7"/>
    </row>
    <row r="977123" spans="1:1">
      <c r="A977123" s="7"/>
    </row>
    <row r="977124" spans="1:1">
      <c r="A977124" s="7"/>
    </row>
    <row r="977125" spans="1:1">
      <c r="A977125" s="7"/>
    </row>
    <row r="977126" spans="1:1">
      <c r="A977126" s="7"/>
    </row>
    <row r="977127" spans="1:1">
      <c r="A977127" s="7"/>
    </row>
    <row r="977128" spans="1:1">
      <c r="A977128" s="7"/>
    </row>
    <row r="977129" spans="1:1">
      <c r="A977129" s="7"/>
    </row>
    <row r="977130" spans="1:1">
      <c r="A977130" s="7"/>
    </row>
    <row r="977131" spans="1:1">
      <c r="A977131" s="7"/>
    </row>
    <row r="977132" spans="1:1">
      <c r="A977132" s="7"/>
    </row>
    <row r="977133" spans="1:1">
      <c r="A977133" s="7"/>
    </row>
    <row r="977134" spans="1:1">
      <c r="A977134" s="7"/>
    </row>
    <row r="977135" spans="1:1">
      <c r="A977135" s="7"/>
    </row>
    <row r="977136" spans="1:1">
      <c r="A977136" s="7"/>
    </row>
    <row r="977137" spans="1:1">
      <c r="A977137" s="7"/>
    </row>
    <row r="977138" spans="1:1">
      <c r="A977138" s="7"/>
    </row>
    <row r="977139" spans="1:1">
      <c r="A977139" s="7"/>
    </row>
    <row r="977140" spans="1:1">
      <c r="A977140" s="7"/>
    </row>
    <row r="977141" spans="1:1">
      <c r="A977141" s="7"/>
    </row>
    <row r="977142" spans="1:1">
      <c r="A977142" s="7"/>
    </row>
    <row r="977143" spans="1:1">
      <c r="A977143" s="7"/>
    </row>
    <row r="977144" spans="1:1">
      <c r="A977144" s="7"/>
    </row>
    <row r="977145" spans="1:1">
      <c r="A977145" s="7"/>
    </row>
    <row r="977146" spans="1:1">
      <c r="A977146" s="7"/>
    </row>
    <row r="977147" spans="1:1">
      <c r="A977147" s="7"/>
    </row>
    <row r="977148" spans="1:1">
      <c r="A977148" s="7"/>
    </row>
    <row r="977149" spans="1:1">
      <c r="A977149" s="7"/>
    </row>
    <row r="977150" spans="1:1">
      <c r="A977150" s="7"/>
    </row>
    <row r="977151" spans="1:1">
      <c r="A977151" s="7"/>
    </row>
    <row r="977152" spans="1:1">
      <c r="A977152" s="7"/>
    </row>
    <row r="977153" spans="1:1">
      <c r="A977153" s="7"/>
    </row>
    <row r="977154" spans="1:1">
      <c r="A977154" s="7"/>
    </row>
    <row r="977155" spans="1:1">
      <c r="A977155" s="7"/>
    </row>
    <row r="977156" spans="1:1">
      <c r="A977156" s="7"/>
    </row>
    <row r="977157" spans="1:1">
      <c r="A977157" s="7"/>
    </row>
    <row r="977158" spans="1:1">
      <c r="A977158" s="7"/>
    </row>
    <row r="977159" spans="1:1">
      <c r="A977159" s="7"/>
    </row>
    <row r="977160" spans="1:1">
      <c r="A977160" s="7"/>
    </row>
    <row r="977161" spans="1:1">
      <c r="A977161" s="7"/>
    </row>
    <row r="977162" spans="1:1">
      <c r="A977162" s="7"/>
    </row>
    <row r="977163" spans="1:1">
      <c r="A977163" s="7"/>
    </row>
    <row r="977164" spans="1:1">
      <c r="A977164" s="7"/>
    </row>
    <row r="977165" spans="1:1">
      <c r="A977165" s="7"/>
    </row>
    <row r="977166" spans="1:1">
      <c r="A977166" s="7"/>
    </row>
    <row r="977167" spans="1:1">
      <c r="A977167" s="7"/>
    </row>
    <row r="977168" spans="1:1">
      <c r="A977168" s="7"/>
    </row>
    <row r="977169" spans="1:1">
      <c r="A977169" s="7"/>
    </row>
    <row r="977170" spans="1:1">
      <c r="A977170" s="7"/>
    </row>
    <row r="977171" spans="1:1">
      <c r="A977171" s="7"/>
    </row>
    <row r="977172" spans="1:1">
      <c r="A977172" s="7"/>
    </row>
    <row r="977173" spans="1:1">
      <c r="A977173" s="7"/>
    </row>
    <row r="977174" spans="1:1">
      <c r="A977174" s="7"/>
    </row>
    <row r="977175" spans="1:1">
      <c r="A977175" s="7"/>
    </row>
    <row r="977176" spans="1:1">
      <c r="A977176" s="7"/>
    </row>
    <row r="977177" spans="1:1">
      <c r="A977177" s="7"/>
    </row>
    <row r="977178" spans="1:1">
      <c r="A977178" s="7"/>
    </row>
    <row r="977179" spans="1:1">
      <c r="A977179" s="7"/>
    </row>
    <row r="977180" spans="1:1">
      <c r="A977180" s="7"/>
    </row>
    <row r="977181" spans="1:1">
      <c r="A977181" s="7"/>
    </row>
    <row r="977182" spans="1:1">
      <c r="A977182" s="7"/>
    </row>
    <row r="977183" spans="1:1">
      <c r="A977183" s="7"/>
    </row>
    <row r="977184" spans="1:1">
      <c r="A977184" s="7"/>
    </row>
    <row r="977185" spans="1:1">
      <c r="A977185" s="7"/>
    </row>
    <row r="977186" spans="1:1">
      <c r="A977186" s="7"/>
    </row>
    <row r="977187" spans="1:1">
      <c r="A977187" s="7"/>
    </row>
    <row r="977188" spans="1:1">
      <c r="A977188" s="7"/>
    </row>
    <row r="977189" spans="1:1">
      <c r="A977189" s="7"/>
    </row>
    <row r="977190" spans="1:1">
      <c r="A977190" s="7"/>
    </row>
    <row r="977191" spans="1:1">
      <c r="A977191" s="7"/>
    </row>
    <row r="977192" spans="1:1">
      <c r="A977192" s="7"/>
    </row>
    <row r="977193" spans="1:1">
      <c r="A977193" s="7"/>
    </row>
    <row r="977194" spans="1:1">
      <c r="A977194" s="7"/>
    </row>
    <row r="977195" spans="1:1">
      <c r="A977195" s="7"/>
    </row>
    <row r="977196" spans="1:1">
      <c r="A977196" s="7"/>
    </row>
    <row r="977197" spans="1:1">
      <c r="A977197" s="7"/>
    </row>
    <row r="977198" spans="1:1">
      <c r="A977198" s="7"/>
    </row>
    <row r="977199" spans="1:1">
      <c r="A977199" s="7"/>
    </row>
    <row r="977200" spans="1:1">
      <c r="A977200" s="7"/>
    </row>
    <row r="977201" spans="1:1">
      <c r="A977201" s="7"/>
    </row>
    <row r="977202" spans="1:1">
      <c r="A977202" s="7"/>
    </row>
    <row r="977203" spans="1:1">
      <c r="A977203" s="7"/>
    </row>
    <row r="977204" spans="1:1">
      <c r="A977204" s="7"/>
    </row>
    <row r="977205" spans="1:1">
      <c r="A977205" s="7"/>
    </row>
    <row r="977206" spans="1:1">
      <c r="A977206" s="7"/>
    </row>
    <row r="977207" spans="1:1">
      <c r="A977207" s="7"/>
    </row>
    <row r="977208" spans="1:1">
      <c r="A977208" s="7"/>
    </row>
    <row r="977209" spans="1:1">
      <c r="A977209" s="7"/>
    </row>
    <row r="977210" spans="1:1">
      <c r="A977210" s="7"/>
    </row>
    <row r="977211" spans="1:1">
      <c r="A977211" s="7"/>
    </row>
    <row r="977212" spans="1:1">
      <c r="A977212" s="7"/>
    </row>
    <row r="977213" spans="1:1">
      <c r="A977213" s="7"/>
    </row>
    <row r="977214" spans="1:1">
      <c r="A977214" s="7"/>
    </row>
    <row r="977215" spans="1:1">
      <c r="A977215" s="7"/>
    </row>
    <row r="977216" spans="1:1">
      <c r="A977216" s="7"/>
    </row>
    <row r="977217" spans="1:1">
      <c r="A977217" s="7"/>
    </row>
    <row r="977218" spans="1:1">
      <c r="A977218" s="7"/>
    </row>
    <row r="977219" spans="1:1">
      <c r="A977219" s="7"/>
    </row>
    <row r="977220" spans="1:1">
      <c r="A977220" s="7"/>
    </row>
    <row r="977221" spans="1:1">
      <c r="A977221" s="7"/>
    </row>
    <row r="977222" spans="1:1">
      <c r="A977222" s="7"/>
    </row>
    <row r="977223" spans="1:1">
      <c r="A977223" s="7"/>
    </row>
    <row r="977224" spans="1:1">
      <c r="A977224" s="7"/>
    </row>
    <row r="977225" spans="1:1">
      <c r="A977225" s="7"/>
    </row>
    <row r="977226" spans="1:1">
      <c r="A977226" s="7"/>
    </row>
    <row r="977227" spans="1:1">
      <c r="A977227" s="7"/>
    </row>
    <row r="977228" spans="1:1">
      <c r="A977228" s="7"/>
    </row>
    <row r="977229" spans="1:1">
      <c r="A977229" s="7"/>
    </row>
    <row r="977230" spans="1:1">
      <c r="A977230" s="7"/>
    </row>
    <row r="977231" spans="1:1">
      <c r="A977231" s="7"/>
    </row>
    <row r="977232" spans="1:1">
      <c r="A977232" s="7"/>
    </row>
    <row r="977233" spans="1:1">
      <c r="A977233" s="7"/>
    </row>
    <row r="977234" spans="1:1">
      <c r="A977234" s="7"/>
    </row>
    <row r="977235" spans="1:1">
      <c r="A977235" s="7"/>
    </row>
    <row r="977236" spans="1:1">
      <c r="A977236" s="7"/>
    </row>
    <row r="977237" spans="1:1">
      <c r="A977237" s="7"/>
    </row>
    <row r="977238" spans="1:1">
      <c r="A977238" s="7"/>
    </row>
    <row r="977239" spans="1:1">
      <c r="A977239" s="7"/>
    </row>
    <row r="977240" spans="1:1">
      <c r="A977240" s="7"/>
    </row>
    <row r="977241" spans="1:1">
      <c r="A977241" s="7"/>
    </row>
    <row r="977242" spans="1:1">
      <c r="A977242" s="7"/>
    </row>
    <row r="977243" spans="1:1">
      <c r="A977243" s="7"/>
    </row>
    <row r="977244" spans="1:1">
      <c r="A977244" s="7"/>
    </row>
    <row r="977245" spans="1:1">
      <c r="A977245" s="7"/>
    </row>
    <row r="977246" spans="1:1">
      <c r="A977246" s="7"/>
    </row>
    <row r="977247" spans="1:1">
      <c r="A977247" s="7"/>
    </row>
    <row r="977248" spans="1:1">
      <c r="A977248" s="7"/>
    </row>
    <row r="977249" spans="1:1">
      <c r="A977249" s="7"/>
    </row>
    <row r="977250" spans="1:1">
      <c r="A977250" s="7"/>
    </row>
    <row r="977251" spans="1:1">
      <c r="A977251" s="7"/>
    </row>
    <row r="977252" spans="1:1">
      <c r="A977252" s="7"/>
    </row>
    <row r="977253" spans="1:1">
      <c r="A977253" s="7"/>
    </row>
    <row r="977254" spans="1:1">
      <c r="A977254" s="7"/>
    </row>
    <row r="977255" spans="1:1">
      <c r="A977255" s="7"/>
    </row>
    <row r="977256" spans="1:1">
      <c r="A977256" s="7"/>
    </row>
    <row r="977257" spans="1:1">
      <c r="A977257" s="7"/>
    </row>
    <row r="977258" spans="1:1">
      <c r="A977258" s="7"/>
    </row>
    <row r="977259" spans="1:1">
      <c r="A977259" s="7"/>
    </row>
    <row r="977260" spans="1:1">
      <c r="A977260" s="7"/>
    </row>
    <row r="977261" spans="1:1">
      <c r="A977261" s="7"/>
    </row>
    <row r="977262" spans="1:1">
      <c r="A977262" s="7"/>
    </row>
    <row r="977263" spans="1:1">
      <c r="A977263" s="7"/>
    </row>
    <row r="977264" spans="1:1">
      <c r="A977264" s="7"/>
    </row>
    <row r="977265" spans="1:1">
      <c r="A977265" s="7"/>
    </row>
    <row r="977266" spans="1:1">
      <c r="A977266" s="7"/>
    </row>
    <row r="977267" spans="1:1">
      <c r="A977267" s="7"/>
    </row>
    <row r="977268" spans="1:1">
      <c r="A977268" s="7"/>
    </row>
    <row r="977269" spans="1:1">
      <c r="A977269" s="7"/>
    </row>
    <row r="977270" spans="1:1">
      <c r="A977270" s="7"/>
    </row>
    <row r="977271" spans="1:1">
      <c r="A977271" s="7"/>
    </row>
    <row r="977272" spans="1:1">
      <c r="A977272" s="7"/>
    </row>
    <row r="977273" spans="1:1">
      <c r="A977273" s="7"/>
    </row>
    <row r="977274" spans="1:1">
      <c r="A977274" s="7"/>
    </row>
    <row r="977275" spans="1:1">
      <c r="A977275" s="7"/>
    </row>
    <row r="977276" spans="1:1">
      <c r="A977276" s="7"/>
    </row>
    <row r="977277" spans="1:1">
      <c r="A977277" s="7"/>
    </row>
    <row r="977278" spans="1:1">
      <c r="A977278" s="7"/>
    </row>
    <row r="977279" spans="1:1">
      <c r="A977279" s="7"/>
    </row>
    <row r="977280" spans="1:1">
      <c r="A977280" s="7"/>
    </row>
    <row r="977281" spans="1:1">
      <c r="A977281" s="7"/>
    </row>
    <row r="977282" spans="1:1">
      <c r="A977282" s="7"/>
    </row>
    <row r="977283" spans="1:1">
      <c r="A977283" s="7"/>
    </row>
    <row r="977284" spans="1:1">
      <c r="A977284" s="7"/>
    </row>
    <row r="977285" spans="1:1">
      <c r="A977285" s="7"/>
    </row>
    <row r="977286" spans="1:1">
      <c r="A977286" s="7"/>
    </row>
    <row r="977287" spans="1:1">
      <c r="A977287" s="7"/>
    </row>
    <row r="977288" spans="1:1">
      <c r="A977288" s="7"/>
    </row>
    <row r="977289" spans="1:1">
      <c r="A977289" s="7"/>
    </row>
    <row r="977290" spans="1:1">
      <c r="A977290" s="7"/>
    </row>
    <row r="977291" spans="1:1">
      <c r="A977291" s="7"/>
    </row>
    <row r="977292" spans="1:1">
      <c r="A977292" s="7"/>
    </row>
    <row r="977293" spans="1:1">
      <c r="A977293" s="7"/>
    </row>
    <row r="977294" spans="1:1">
      <c r="A977294" s="7"/>
    </row>
    <row r="977295" spans="1:1">
      <c r="A977295" s="7"/>
    </row>
    <row r="977296" spans="1:1">
      <c r="A977296" s="7"/>
    </row>
    <row r="977297" spans="1:1">
      <c r="A977297" s="7"/>
    </row>
    <row r="977298" spans="1:1">
      <c r="A977298" s="7"/>
    </row>
    <row r="977299" spans="1:1">
      <c r="A977299" s="7"/>
    </row>
    <row r="977300" spans="1:1">
      <c r="A977300" s="7"/>
    </row>
    <row r="977301" spans="1:1">
      <c r="A977301" s="7"/>
    </row>
    <row r="977302" spans="1:1">
      <c r="A977302" s="7"/>
    </row>
    <row r="977303" spans="1:1">
      <c r="A977303" s="7"/>
    </row>
    <row r="977304" spans="1:1">
      <c r="A977304" s="7"/>
    </row>
    <row r="977305" spans="1:1">
      <c r="A977305" s="7"/>
    </row>
    <row r="977306" spans="1:1">
      <c r="A977306" s="7"/>
    </row>
    <row r="977307" spans="1:1">
      <c r="A977307" s="7"/>
    </row>
    <row r="977308" spans="1:1">
      <c r="A977308" s="7"/>
    </row>
    <row r="977309" spans="1:1">
      <c r="A977309" s="7"/>
    </row>
    <row r="977310" spans="1:1">
      <c r="A977310" s="7"/>
    </row>
    <row r="977311" spans="1:1">
      <c r="A977311" s="7"/>
    </row>
    <row r="977312" spans="1:1">
      <c r="A977312" s="7"/>
    </row>
    <row r="977313" spans="1:1">
      <c r="A977313" s="7"/>
    </row>
    <row r="977314" spans="1:1">
      <c r="A977314" s="7"/>
    </row>
    <row r="977315" spans="1:1">
      <c r="A977315" s="7"/>
    </row>
    <row r="977316" spans="1:1">
      <c r="A977316" s="7"/>
    </row>
    <row r="977317" spans="1:1">
      <c r="A977317" s="7"/>
    </row>
    <row r="977318" spans="1:1">
      <c r="A977318" s="7"/>
    </row>
    <row r="977319" spans="1:1">
      <c r="A977319" s="7"/>
    </row>
    <row r="977320" spans="1:1">
      <c r="A977320" s="7"/>
    </row>
    <row r="977321" spans="1:1">
      <c r="A977321" s="7"/>
    </row>
    <row r="977322" spans="1:1">
      <c r="A977322" s="7"/>
    </row>
    <row r="977323" spans="1:1">
      <c r="A977323" s="7"/>
    </row>
    <row r="977324" spans="1:1">
      <c r="A977324" s="7"/>
    </row>
    <row r="977325" spans="1:1">
      <c r="A977325" s="7"/>
    </row>
    <row r="977326" spans="1:1">
      <c r="A977326" s="7"/>
    </row>
    <row r="977327" spans="1:1">
      <c r="A977327" s="7"/>
    </row>
    <row r="977328" spans="1:1">
      <c r="A977328" s="7"/>
    </row>
    <row r="977329" spans="1:1">
      <c r="A977329" s="7"/>
    </row>
    <row r="977330" spans="1:1">
      <c r="A977330" s="7"/>
    </row>
    <row r="977331" spans="1:1">
      <c r="A977331" s="7"/>
    </row>
    <row r="977332" spans="1:1">
      <c r="A977332" s="7"/>
    </row>
    <row r="977333" spans="1:1">
      <c r="A977333" s="7"/>
    </row>
    <row r="977334" spans="1:1">
      <c r="A977334" s="7"/>
    </row>
    <row r="977335" spans="1:1">
      <c r="A977335" s="7"/>
    </row>
    <row r="977336" spans="1:1">
      <c r="A977336" s="7"/>
    </row>
    <row r="977337" spans="1:1">
      <c r="A977337" s="7"/>
    </row>
    <row r="977338" spans="1:1">
      <c r="A977338" s="7"/>
    </row>
    <row r="977339" spans="1:1">
      <c r="A977339" s="7"/>
    </row>
    <row r="977340" spans="1:1">
      <c r="A977340" s="7"/>
    </row>
    <row r="977341" spans="1:1">
      <c r="A977341" s="7"/>
    </row>
    <row r="977342" spans="1:1">
      <c r="A977342" s="7"/>
    </row>
    <row r="977343" spans="1:1">
      <c r="A977343" s="7"/>
    </row>
    <row r="977344" spans="1:1">
      <c r="A977344" s="7"/>
    </row>
    <row r="977345" spans="1:1">
      <c r="A977345" s="7"/>
    </row>
    <row r="977346" spans="1:1">
      <c r="A977346" s="7"/>
    </row>
    <row r="977347" spans="1:1">
      <c r="A977347" s="7"/>
    </row>
    <row r="977348" spans="1:1">
      <c r="A977348" s="7"/>
    </row>
    <row r="977349" spans="1:1">
      <c r="A977349" s="7"/>
    </row>
    <row r="977350" spans="1:1">
      <c r="A977350" s="7"/>
    </row>
    <row r="977351" spans="1:1">
      <c r="A977351" s="7"/>
    </row>
    <row r="977352" spans="1:1">
      <c r="A977352" s="7"/>
    </row>
    <row r="977353" spans="1:1">
      <c r="A977353" s="7"/>
    </row>
    <row r="977354" spans="1:1">
      <c r="A977354" s="7"/>
    </row>
    <row r="977355" spans="1:1">
      <c r="A977355" s="7"/>
    </row>
    <row r="977356" spans="1:1">
      <c r="A977356" s="7"/>
    </row>
    <row r="977357" spans="1:1">
      <c r="A977357" s="7"/>
    </row>
    <row r="977358" spans="1:1">
      <c r="A977358" s="7"/>
    </row>
    <row r="977359" spans="1:1">
      <c r="A977359" s="7"/>
    </row>
    <row r="977360" spans="1:1">
      <c r="A977360" s="7"/>
    </row>
    <row r="977361" spans="1:1">
      <c r="A977361" s="7"/>
    </row>
    <row r="977362" spans="1:1">
      <c r="A977362" s="7"/>
    </row>
    <row r="977363" spans="1:1">
      <c r="A977363" s="7"/>
    </row>
    <row r="977364" spans="1:1">
      <c r="A977364" s="7"/>
    </row>
    <row r="977365" spans="1:1">
      <c r="A977365" s="7"/>
    </row>
    <row r="977366" spans="1:1">
      <c r="A977366" s="7"/>
    </row>
    <row r="977367" spans="1:1">
      <c r="A977367" s="7"/>
    </row>
    <row r="977368" spans="1:1">
      <c r="A977368" s="7"/>
    </row>
    <row r="977369" spans="1:1">
      <c r="A977369" s="7"/>
    </row>
    <row r="977370" spans="1:1">
      <c r="A977370" s="7"/>
    </row>
    <row r="977371" spans="1:1">
      <c r="A977371" s="7"/>
    </row>
    <row r="977372" spans="1:1">
      <c r="A977372" s="7"/>
    </row>
    <row r="977373" spans="1:1">
      <c r="A977373" s="7"/>
    </row>
    <row r="977374" spans="1:1">
      <c r="A977374" s="7"/>
    </row>
    <row r="977375" spans="1:1">
      <c r="A977375" s="7"/>
    </row>
    <row r="977376" spans="1:1">
      <c r="A977376" s="7"/>
    </row>
    <row r="977377" spans="1:1">
      <c r="A977377" s="7"/>
    </row>
    <row r="977378" spans="1:1">
      <c r="A977378" s="7"/>
    </row>
    <row r="977379" spans="1:1">
      <c r="A977379" s="7"/>
    </row>
    <row r="977380" spans="1:1">
      <c r="A977380" s="7"/>
    </row>
    <row r="977381" spans="1:1">
      <c r="A977381" s="7"/>
    </row>
    <row r="977382" spans="1:1">
      <c r="A977382" s="7"/>
    </row>
    <row r="977383" spans="1:1">
      <c r="A977383" s="7"/>
    </row>
    <row r="977384" spans="1:1">
      <c r="A977384" s="7"/>
    </row>
    <row r="977385" spans="1:1">
      <c r="A977385" s="7"/>
    </row>
    <row r="977386" spans="1:1">
      <c r="A977386" s="7"/>
    </row>
    <row r="977387" spans="1:1">
      <c r="A977387" s="7"/>
    </row>
    <row r="977388" spans="1:1">
      <c r="A977388" s="7"/>
    </row>
    <row r="977389" spans="1:1">
      <c r="A977389" s="7"/>
    </row>
    <row r="977390" spans="1:1">
      <c r="A977390" s="7"/>
    </row>
    <row r="977391" spans="1:1">
      <c r="A977391" s="7"/>
    </row>
    <row r="977392" spans="1:1">
      <c r="A977392" s="7"/>
    </row>
    <row r="977393" spans="1:1">
      <c r="A977393" s="7"/>
    </row>
    <row r="977394" spans="1:1">
      <c r="A977394" s="7"/>
    </row>
    <row r="977395" spans="1:1">
      <c r="A977395" s="7"/>
    </row>
    <row r="977396" spans="1:1">
      <c r="A977396" s="7"/>
    </row>
    <row r="977397" spans="1:1">
      <c r="A977397" s="7"/>
    </row>
    <row r="977398" spans="1:1">
      <c r="A977398" s="7"/>
    </row>
    <row r="977399" spans="1:1">
      <c r="A977399" s="7"/>
    </row>
    <row r="977400" spans="1:1">
      <c r="A977400" s="7"/>
    </row>
    <row r="977401" spans="1:1">
      <c r="A977401" s="7"/>
    </row>
    <row r="977402" spans="1:1">
      <c r="A977402" s="7"/>
    </row>
    <row r="977403" spans="1:1">
      <c r="A977403" s="7"/>
    </row>
    <row r="977404" spans="1:1">
      <c r="A977404" s="7"/>
    </row>
    <row r="977405" spans="1:1">
      <c r="A977405" s="7"/>
    </row>
    <row r="977406" spans="1:1">
      <c r="A977406" s="7"/>
    </row>
    <row r="977407" spans="1:1">
      <c r="A977407" s="7"/>
    </row>
    <row r="977408" spans="1:1">
      <c r="A977408" s="7"/>
    </row>
    <row r="977409" spans="1:1">
      <c r="A977409" s="7"/>
    </row>
    <row r="977410" spans="1:1">
      <c r="A977410" s="7"/>
    </row>
    <row r="977411" spans="1:1">
      <c r="A977411" s="7"/>
    </row>
    <row r="977412" spans="1:1">
      <c r="A977412" s="7"/>
    </row>
    <row r="977413" spans="1:1">
      <c r="A977413" s="7"/>
    </row>
    <row r="977414" spans="1:1">
      <c r="A977414" s="7"/>
    </row>
    <row r="977415" spans="1:1">
      <c r="A977415" s="7"/>
    </row>
    <row r="977416" spans="1:1">
      <c r="A977416" s="7"/>
    </row>
    <row r="977417" spans="1:1">
      <c r="A977417" s="7"/>
    </row>
    <row r="977418" spans="1:1">
      <c r="A977418" s="7"/>
    </row>
    <row r="977419" spans="1:1">
      <c r="A977419" s="7"/>
    </row>
    <row r="977420" spans="1:1">
      <c r="A977420" s="7"/>
    </row>
    <row r="977421" spans="1:1">
      <c r="A977421" s="7"/>
    </row>
    <row r="977422" spans="1:1">
      <c r="A977422" s="7"/>
    </row>
    <row r="977423" spans="1:1">
      <c r="A977423" s="7"/>
    </row>
    <row r="977424" spans="1:1">
      <c r="A977424" s="7"/>
    </row>
    <row r="977425" spans="1:1">
      <c r="A977425" s="7"/>
    </row>
    <row r="977426" spans="1:1">
      <c r="A977426" s="7"/>
    </row>
    <row r="977427" spans="1:1">
      <c r="A977427" s="7"/>
    </row>
    <row r="977428" spans="1:1">
      <c r="A977428" s="7"/>
    </row>
    <row r="977429" spans="1:1">
      <c r="A977429" s="7"/>
    </row>
    <row r="977430" spans="1:1">
      <c r="A977430" s="7"/>
    </row>
    <row r="977431" spans="1:1">
      <c r="A977431" s="7"/>
    </row>
    <row r="977432" spans="1:1">
      <c r="A977432" s="7"/>
    </row>
    <row r="977433" spans="1:1">
      <c r="A977433" s="7"/>
    </row>
    <row r="977434" spans="1:1">
      <c r="A977434" s="7"/>
    </row>
    <row r="977435" spans="1:1">
      <c r="A977435" s="7"/>
    </row>
    <row r="977436" spans="1:1">
      <c r="A977436" s="7"/>
    </row>
    <row r="977437" spans="1:1">
      <c r="A977437" s="7"/>
    </row>
    <row r="977438" spans="1:1">
      <c r="A977438" s="7"/>
    </row>
    <row r="977439" spans="1:1">
      <c r="A977439" s="7"/>
    </row>
    <row r="977440" spans="1:1">
      <c r="A977440" s="7"/>
    </row>
    <row r="977441" spans="1:1">
      <c r="A977441" s="7"/>
    </row>
    <row r="977442" spans="1:1">
      <c r="A977442" s="7"/>
    </row>
    <row r="977443" spans="1:1">
      <c r="A977443" s="7"/>
    </row>
    <row r="977444" spans="1:1">
      <c r="A977444" s="7"/>
    </row>
    <row r="977445" spans="1:1">
      <c r="A977445" s="7"/>
    </row>
    <row r="977446" spans="1:1">
      <c r="A977446" s="7"/>
    </row>
    <row r="977447" spans="1:1">
      <c r="A977447" s="7"/>
    </row>
    <row r="977448" spans="1:1">
      <c r="A977448" s="7"/>
    </row>
    <row r="977449" spans="1:1">
      <c r="A977449" s="7"/>
    </row>
    <row r="977450" spans="1:1">
      <c r="A977450" s="7"/>
    </row>
    <row r="977451" spans="1:1">
      <c r="A977451" s="7"/>
    </row>
    <row r="977452" spans="1:1">
      <c r="A977452" s="7"/>
    </row>
    <row r="977453" spans="1:1">
      <c r="A977453" s="7"/>
    </row>
    <row r="977454" spans="1:1">
      <c r="A977454" s="7"/>
    </row>
    <row r="977455" spans="1:1">
      <c r="A977455" s="7"/>
    </row>
    <row r="977456" spans="1:1">
      <c r="A977456" s="7"/>
    </row>
    <row r="977457" spans="1:1">
      <c r="A977457" s="7"/>
    </row>
    <row r="977458" spans="1:1">
      <c r="A977458" s="7"/>
    </row>
    <row r="977459" spans="1:1">
      <c r="A977459" s="7"/>
    </row>
    <row r="977460" spans="1:1">
      <c r="A977460" s="7"/>
    </row>
    <row r="977461" spans="1:1">
      <c r="A977461" s="7"/>
    </row>
    <row r="977462" spans="1:1">
      <c r="A977462" s="7"/>
    </row>
    <row r="977463" spans="1:1">
      <c r="A977463" s="7"/>
    </row>
    <row r="977464" spans="1:1">
      <c r="A977464" s="7"/>
    </row>
    <row r="977465" spans="1:1">
      <c r="A977465" s="7"/>
    </row>
    <row r="977466" spans="1:1">
      <c r="A977466" s="7"/>
    </row>
    <row r="977467" spans="1:1">
      <c r="A977467" s="7"/>
    </row>
    <row r="977468" spans="1:1">
      <c r="A977468" s="7"/>
    </row>
    <row r="977469" spans="1:1">
      <c r="A977469" s="7"/>
    </row>
    <row r="977470" spans="1:1">
      <c r="A977470" s="7"/>
    </row>
    <row r="977471" spans="1:1">
      <c r="A977471" s="7"/>
    </row>
    <row r="977472" spans="1:1">
      <c r="A977472" s="7"/>
    </row>
    <row r="977473" spans="1:1">
      <c r="A977473" s="7"/>
    </row>
    <row r="977474" spans="1:1">
      <c r="A977474" s="7"/>
    </row>
    <row r="977475" spans="1:1">
      <c r="A977475" s="7"/>
    </row>
    <row r="977476" spans="1:1">
      <c r="A977476" s="7"/>
    </row>
    <row r="977477" spans="1:1">
      <c r="A977477" s="7"/>
    </row>
    <row r="977478" spans="1:1">
      <c r="A977478" s="7"/>
    </row>
    <row r="977479" spans="1:1">
      <c r="A977479" s="7"/>
    </row>
    <row r="977480" spans="1:1">
      <c r="A977480" s="7"/>
    </row>
    <row r="977481" spans="1:1">
      <c r="A977481" s="7"/>
    </row>
    <row r="977482" spans="1:1">
      <c r="A977482" s="7"/>
    </row>
    <row r="977483" spans="1:1">
      <c r="A977483" s="7"/>
    </row>
    <row r="977484" spans="1:1">
      <c r="A977484" s="7"/>
    </row>
    <row r="977485" spans="1:1">
      <c r="A977485" s="7"/>
    </row>
    <row r="977486" spans="1:1">
      <c r="A977486" s="7"/>
    </row>
    <row r="977487" spans="1:1">
      <c r="A977487" s="7"/>
    </row>
    <row r="977488" spans="1:1">
      <c r="A977488" s="7"/>
    </row>
    <row r="977489" spans="1:1">
      <c r="A977489" s="7"/>
    </row>
    <row r="977490" spans="1:1">
      <c r="A977490" s="7"/>
    </row>
    <row r="977491" spans="1:1">
      <c r="A977491" s="7"/>
    </row>
    <row r="977492" spans="1:1">
      <c r="A977492" s="7"/>
    </row>
    <row r="977493" spans="1:1">
      <c r="A977493" s="7"/>
    </row>
    <row r="977494" spans="1:1">
      <c r="A977494" s="7"/>
    </row>
    <row r="977495" spans="1:1">
      <c r="A977495" s="7"/>
    </row>
    <row r="977496" spans="1:1">
      <c r="A977496" s="7"/>
    </row>
    <row r="977497" spans="1:1">
      <c r="A977497" s="7"/>
    </row>
    <row r="977498" spans="1:1">
      <c r="A977498" s="7"/>
    </row>
    <row r="977499" spans="1:1">
      <c r="A977499" s="7"/>
    </row>
    <row r="977500" spans="1:1">
      <c r="A977500" s="7"/>
    </row>
    <row r="977501" spans="1:1">
      <c r="A977501" s="7"/>
    </row>
    <row r="977502" spans="1:1">
      <c r="A977502" s="7"/>
    </row>
    <row r="977503" spans="1:1">
      <c r="A977503" s="7"/>
    </row>
    <row r="977504" spans="1:1">
      <c r="A977504" s="7"/>
    </row>
    <row r="977505" spans="1:1">
      <c r="A977505" s="7"/>
    </row>
    <row r="977506" spans="1:1">
      <c r="A977506" s="7"/>
    </row>
    <row r="977507" spans="1:1">
      <c r="A977507" s="7"/>
    </row>
    <row r="977508" spans="1:1">
      <c r="A977508" s="7"/>
    </row>
    <row r="977509" spans="1:1">
      <c r="A977509" s="7"/>
    </row>
    <row r="977510" spans="1:1">
      <c r="A977510" s="7"/>
    </row>
    <row r="977511" spans="1:1">
      <c r="A977511" s="7"/>
    </row>
    <row r="977512" spans="1:1">
      <c r="A977512" s="7"/>
    </row>
    <row r="977513" spans="1:1">
      <c r="A977513" s="7"/>
    </row>
    <row r="977514" spans="1:1">
      <c r="A977514" s="7"/>
    </row>
    <row r="977515" spans="1:1">
      <c r="A977515" s="7"/>
    </row>
    <row r="977516" spans="1:1">
      <c r="A977516" s="7"/>
    </row>
    <row r="977517" spans="1:1">
      <c r="A977517" s="7"/>
    </row>
    <row r="977518" spans="1:1">
      <c r="A977518" s="7"/>
    </row>
    <row r="977519" spans="1:1">
      <c r="A977519" s="7"/>
    </row>
    <row r="977520" spans="1:1">
      <c r="A977520" s="7"/>
    </row>
    <row r="977521" spans="1:1">
      <c r="A977521" s="7"/>
    </row>
    <row r="977522" spans="1:1">
      <c r="A977522" s="7"/>
    </row>
    <row r="977523" spans="1:1">
      <c r="A977523" s="7"/>
    </row>
    <row r="977524" spans="1:1">
      <c r="A977524" s="7"/>
    </row>
    <row r="977525" spans="1:1">
      <c r="A977525" s="7"/>
    </row>
    <row r="977526" spans="1:1">
      <c r="A977526" s="7"/>
    </row>
    <row r="977527" spans="1:1">
      <c r="A977527" s="7"/>
    </row>
    <row r="977528" spans="1:1">
      <c r="A977528" s="7"/>
    </row>
    <row r="977529" spans="1:1">
      <c r="A977529" s="7"/>
    </row>
    <row r="977530" spans="1:1">
      <c r="A977530" s="7"/>
    </row>
    <row r="977531" spans="1:1">
      <c r="A977531" s="7"/>
    </row>
    <row r="977532" spans="1:1">
      <c r="A977532" s="7"/>
    </row>
    <row r="977533" spans="1:1">
      <c r="A977533" s="7"/>
    </row>
    <row r="977534" spans="1:1">
      <c r="A977534" s="7"/>
    </row>
    <row r="977535" spans="1:1">
      <c r="A977535" s="7"/>
    </row>
    <row r="977536" spans="1:1">
      <c r="A977536" s="7"/>
    </row>
    <row r="977537" spans="1:1">
      <c r="A977537" s="7"/>
    </row>
    <row r="977538" spans="1:1">
      <c r="A977538" s="7"/>
    </row>
    <row r="977539" spans="1:1">
      <c r="A977539" s="7"/>
    </row>
    <row r="977540" spans="1:1">
      <c r="A977540" s="7"/>
    </row>
    <row r="977541" spans="1:1">
      <c r="A977541" s="7"/>
    </row>
    <row r="977542" spans="1:1">
      <c r="A977542" s="7"/>
    </row>
    <row r="977543" spans="1:1">
      <c r="A977543" s="7"/>
    </row>
    <row r="977544" spans="1:1">
      <c r="A977544" s="7"/>
    </row>
    <row r="977545" spans="1:1">
      <c r="A977545" s="7"/>
    </row>
    <row r="977546" spans="1:1">
      <c r="A977546" s="7"/>
    </row>
    <row r="977547" spans="1:1">
      <c r="A977547" s="7"/>
    </row>
    <row r="977548" spans="1:1">
      <c r="A977548" s="7"/>
    </row>
    <row r="977549" spans="1:1">
      <c r="A977549" s="7"/>
    </row>
    <row r="977550" spans="1:1">
      <c r="A977550" s="7"/>
    </row>
    <row r="977551" spans="1:1">
      <c r="A977551" s="7"/>
    </row>
    <row r="977552" spans="1:1">
      <c r="A977552" s="7"/>
    </row>
    <row r="977553" spans="1:1">
      <c r="A977553" s="7"/>
    </row>
    <row r="977554" spans="1:1">
      <c r="A977554" s="7"/>
    </row>
    <row r="977555" spans="1:1">
      <c r="A977555" s="7"/>
    </row>
    <row r="977556" spans="1:1">
      <c r="A977556" s="7"/>
    </row>
    <row r="977557" spans="1:1">
      <c r="A977557" s="7"/>
    </row>
    <row r="977558" spans="1:1">
      <c r="A977558" s="7"/>
    </row>
    <row r="977559" spans="1:1">
      <c r="A977559" s="7"/>
    </row>
    <row r="977560" spans="1:1">
      <c r="A977560" s="7"/>
    </row>
    <row r="977561" spans="1:1">
      <c r="A977561" s="7"/>
    </row>
    <row r="977562" spans="1:1">
      <c r="A977562" s="7"/>
    </row>
    <row r="977563" spans="1:1">
      <c r="A977563" s="7"/>
    </row>
    <row r="977564" spans="1:1">
      <c r="A977564" s="7"/>
    </row>
    <row r="977565" spans="1:1">
      <c r="A977565" s="7"/>
    </row>
    <row r="977566" spans="1:1">
      <c r="A977566" s="7"/>
    </row>
    <row r="977567" spans="1:1">
      <c r="A977567" s="7"/>
    </row>
    <row r="977568" spans="1:1">
      <c r="A977568" s="7"/>
    </row>
    <row r="977569" spans="1:1">
      <c r="A977569" s="7"/>
    </row>
    <row r="977570" spans="1:1">
      <c r="A977570" s="7"/>
    </row>
    <row r="977571" spans="1:1">
      <c r="A977571" s="7"/>
    </row>
    <row r="977572" spans="1:1">
      <c r="A977572" s="7"/>
    </row>
    <row r="977573" spans="1:1">
      <c r="A977573" s="7"/>
    </row>
    <row r="977574" spans="1:1">
      <c r="A977574" s="7"/>
    </row>
    <row r="977575" spans="1:1">
      <c r="A977575" s="7"/>
    </row>
    <row r="977576" spans="1:1">
      <c r="A977576" s="7"/>
    </row>
    <row r="977577" spans="1:1">
      <c r="A977577" s="7"/>
    </row>
    <row r="977578" spans="1:1">
      <c r="A977578" s="7"/>
    </row>
    <row r="977579" spans="1:1">
      <c r="A977579" s="7"/>
    </row>
    <row r="977580" spans="1:1">
      <c r="A977580" s="7"/>
    </row>
    <row r="977581" spans="1:1">
      <c r="A977581" s="7"/>
    </row>
    <row r="977582" spans="1:1">
      <c r="A977582" s="7"/>
    </row>
    <row r="977583" spans="1:1">
      <c r="A977583" s="7"/>
    </row>
    <row r="977584" spans="1:1">
      <c r="A977584" s="7"/>
    </row>
    <row r="977585" spans="1:1">
      <c r="A977585" s="7"/>
    </row>
    <row r="977586" spans="1:1">
      <c r="A977586" s="7"/>
    </row>
    <row r="977587" spans="1:1">
      <c r="A977587" s="7"/>
    </row>
    <row r="977588" spans="1:1">
      <c r="A977588" s="7"/>
    </row>
    <row r="977589" spans="1:1">
      <c r="A977589" s="7"/>
    </row>
    <row r="977590" spans="1:1">
      <c r="A977590" s="7"/>
    </row>
    <row r="977591" spans="1:1">
      <c r="A977591" s="7"/>
    </row>
    <row r="977592" spans="1:1">
      <c r="A977592" s="7"/>
    </row>
    <row r="977593" spans="1:1">
      <c r="A977593" s="7"/>
    </row>
    <row r="977594" spans="1:1">
      <c r="A977594" s="7"/>
    </row>
    <row r="977595" spans="1:1">
      <c r="A977595" s="7"/>
    </row>
    <row r="977596" spans="1:1">
      <c r="A977596" s="7"/>
    </row>
    <row r="977597" spans="1:1">
      <c r="A977597" s="7"/>
    </row>
    <row r="977598" spans="1:1">
      <c r="A977598" s="7"/>
    </row>
    <row r="977599" spans="1:1">
      <c r="A977599" s="7"/>
    </row>
    <row r="977600" spans="1:1">
      <c r="A977600" s="7"/>
    </row>
    <row r="977601" spans="1:1">
      <c r="A977601" s="7"/>
    </row>
    <row r="977602" spans="1:1">
      <c r="A977602" s="7"/>
    </row>
    <row r="977603" spans="1:1">
      <c r="A977603" s="7"/>
    </row>
    <row r="977604" spans="1:1">
      <c r="A977604" s="7"/>
    </row>
    <row r="977605" spans="1:1">
      <c r="A977605" s="7"/>
    </row>
    <row r="977606" spans="1:1">
      <c r="A977606" s="7"/>
    </row>
    <row r="977607" spans="1:1">
      <c r="A977607" s="7"/>
    </row>
    <row r="977608" spans="1:1">
      <c r="A977608" s="7"/>
    </row>
    <row r="977609" spans="1:1">
      <c r="A977609" s="7"/>
    </row>
    <row r="977610" spans="1:1">
      <c r="A977610" s="7"/>
    </row>
    <row r="977611" spans="1:1">
      <c r="A977611" s="7"/>
    </row>
    <row r="977612" spans="1:1">
      <c r="A977612" s="7"/>
    </row>
    <row r="977613" spans="1:1">
      <c r="A977613" s="7"/>
    </row>
    <row r="977614" spans="1:1">
      <c r="A977614" s="7"/>
    </row>
    <row r="977615" spans="1:1">
      <c r="A977615" s="7"/>
    </row>
    <row r="977616" spans="1:1">
      <c r="A977616" s="7"/>
    </row>
    <row r="977617" spans="1:1">
      <c r="A977617" s="7"/>
    </row>
    <row r="977618" spans="1:1">
      <c r="A977618" s="7"/>
    </row>
    <row r="977619" spans="1:1">
      <c r="A977619" s="7"/>
    </row>
    <row r="977620" spans="1:1">
      <c r="A977620" s="7"/>
    </row>
    <row r="977621" spans="1:1">
      <c r="A977621" s="7"/>
    </row>
    <row r="977622" spans="1:1">
      <c r="A977622" s="7"/>
    </row>
    <row r="977623" spans="1:1">
      <c r="A977623" s="7"/>
    </row>
    <row r="977624" spans="1:1">
      <c r="A977624" s="7"/>
    </row>
    <row r="977625" spans="1:1">
      <c r="A977625" s="7"/>
    </row>
    <row r="977626" spans="1:1">
      <c r="A977626" s="7"/>
    </row>
    <row r="977627" spans="1:1">
      <c r="A977627" s="7"/>
    </row>
    <row r="977628" spans="1:1">
      <c r="A977628" s="7"/>
    </row>
    <row r="977629" spans="1:1">
      <c r="A977629" s="7"/>
    </row>
    <row r="977630" spans="1:1">
      <c r="A977630" s="7"/>
    </row>
    <row r="977631" spans="1:1">
      <c r="A977631" s="7"/>
    </row>
    <row r="977632" spans="1:1">
      <c r="A977632" s="7"/>
    </row>
    <row r="977633" spans="1:1">
      <c r="A977633" s="7"/>
    </row>
    <row r="977634" spans="1:1">
      <c r="A977634" s="7"/>
    </row>
    <row r="977635" spans="1:1">
      <c r="A977635" s="7"/>
    </row>
    <row r="977636" spans="1:1">
      <c r="A977636" s="7"/>
    </row>
    <row r="977637" spans="1:1">
      <c r="A977637" s="7"/>
    </row>
    <row r="977638" spans="1:1">
      <c r="A977638" s="7"/>
    </row>
    <row r="977639" spans="1:1">
      <c r="A977639" s="7"/>
    </row>
    <row r="977640" spans="1:1">
      <c r="A977640" s="7"/>
    </row>
    <row r="977641" spans="1:1">
      <c r="A977641" s="7"/>
    </row>
    <row r="977642" spans="1:1">
      <c r="A977642" s="7"/>
    </row>
    <row r="977643" spans="1:1">
      <c r="A977643" s="7"/>
    </row>
    <row r="977644" spans="1:1">
      <c r="A977644" s="7"/>
    </row>
    <row r="977645" spans="1:1">
      <c r="A977645" s="7"/>
    </row>
    <row r="977646" spans="1:1">
      <c r="A977646" s="7"/>
    </row>
    <row r="977647" spans="1:1">
      <c r="A977647" s="7"/>
    </row>
    <row r="977648" spans="1:1">
      <c r="A977648" s="7"/>
    </row>
    <row r="977649" spans="1:1">
      <c r="A977649" s="7"/>
    </row>
    <row r="977650" spans="1:1">
      <c r="A977650" s="7"/>
    </row>
    <row r="977651" spans="1:1">
      <c r="A977651" s="7"/>
    </row>
    <row r="977652" spans="1:1">
      <c r="A977652" s="7"/>
    </row>
    <row r="977653" spans="1:1">
      <c r="A977653" s="7"/>
    </row>
    <row r="977654" spans="1:1">
      <c r="A977654" s="7"/>
    </row>
    <row r="977655" spans="1:1">
      <c r="A977655" s="7"/>
    </row>
    <row r="977656" spans="1:1">
      <c r="A977656" s="7"/>
    </row>
    <row r="977657" spans="1:1">
      <c r="A977657" s="7"/>
    </row>
    <row r="977658" spans="1:1">
      <c r="A977658" s="7"/>
    </row>
    <row r="977659" spans="1:1">
      <c r="A977659" s="7"/>
    </row>
    <row r="977660" spans="1:1">
      <c r="A977660" s="7"/>
    </row>
    <row r="977661" spans="1:1">
      <c r="A977661" s="7"/>
    </row>
    <row r="977662" spans="1:1">
      <c r="A977662" s="7"/>
    </row>
    <row r="977663" spans="1:1">
      <c r="A977663" s="7"/>
    </row>
    <row r="977664" spans="1:1">
      <c r="A977664" s="7"/>
    </row>
    <row r="977665" spans="1:1">
      <c r="A977665" s="7"/>
    </row>
    <row r="977666" spans="1:1">
      <c r="A977666" s="7"/>
    </row>
    <row r="977667" spans="1:1">
      <c r="A977667" s="7"/>
    </row>
    <row r="977668" spans="1:1">
      <c r="A977668" s="7"/>
    </row>
    <row r="977669" spans="1:1">
      <c r="A977669" s="7"/>
    </row>
    <row r="977670" spans="1:1">
      <c r="A977670" s="7"/>
    </row>
    <row r="977671" spans="1:1">
      <c r="A977671" s="7"/>
    </row>
    <row r="977672" spans="1:1">
      <c r="A977672" s="7"/>
    </row>
    <row r="977673" spans="1:1">
      <c r="A977673" s="7"/>
    </row>
    <row r="977674" spans="1:1">
      <c r="A977674" s="7"/>
    </row>
    <row r="977675" spans="1:1">
      <c r="A977675" s="7"/>
    </row>
    <row r="977676" spans="1:1">
      <c r="A977676" s="7"/>
    </row>
    <row r="977677" spans="1:1">
      <c r="A977677" s="7"/>
    </row>
    <row r="977678" spans="1:1">
      <c r="A977678" s="7"/>
    </row>
    <row r="977679" spans="1:1">
      <c r="A977679" s="7"/>
    </row>
    <row r="977680" spans="1:1">
      <c r="A977680" s="7"/>
    </row>
    <row r="977681" spans="1:1">
      <c r="A977681" s="7"/>
    </row>
    <row r="977682" spans="1:1">
      <c r="A977682" s="7"/>
    </row>
    <row r="977683" spans="1:1">
      <c r="A977683" s="7"/>
    </row>
    <row r="977684" spans="1:1">
      <c r="A977684" s="7"/>
    </row>
    <row r="977685" spans="1:1">
      <c r="A977685" s="7"/>
    </row>
    <row r="977686" spans="1:1">
      <c r="A977686" s="7"/>
    </row>
    <row r="977687" spans="1:1">
      <c r="A977687" s="7"/>
    </row>
    <row r="977688" spans="1:1">
      <c r="A977688" s="7"/>
    </row>
    <row r="977689" spans="1:1">
      <c r="A977689" s="7"/>
    </row>
    <row r="977690" spans="1:1">
      <c r="A977690" s="7"/>
    </row>
    <row r="977691" spans="1:1">
      <c r="A977691" s="7"/>
    </row>
    <row r="977692" spans="1:1">
      <c r="A977692" s="7"/>
    </row>
    <row r="977693" spans="1:1">
      <c r="A977693" s="7"/>
    </row>
    <row r="977694" spans="1:1">
      <c r="A977694" s="7"/>
    </row>
    <row r="977695" spans="1:1">
      <c r="A977695" s="7"/>
    </row>
    <row r="977696" spans="1:1">
      <c r="A977696" s="7"/>
    </row>
    <row r="977697" spans="1:1">
      <c r="A977697" s="7"/>
    </row>
    <row r="977698" spans="1:1">
      <c r="A977698" s="7"/>
    </row>
    <row r="977699" spans="1:1">
      <c r="A977699" s="7"/>
    </row>
    <row r="977700" spans="1:1">
      <c r="A977700" s="7"/>
    </row>
    <row r="977701" spans="1:1">
      <c r="A977701" s="7"/>
    </row>
    <row r="977702" spans="1:1">
      <c r="A977702" s="7"/>
    </row>
    <row r="977703" spans="1:1">
      <c r="A977703" s="7"/>
    </row>
    <row r="977704" spans="1:1">
      <c r="A977704" s="7"/>
    </row>
    <row r="977705" spans="1:1">
      <c r="A977705" s="7"/>
    </row>
    <row r="977706" spans="1:1">
      <c r="A977706" s="7"/>
    </row>
    <row r="977707" spans="1:1">
      <c r="A977707" s="7"/>
    </row>
    <row r="977708" spans="1:1">
      <c r="A977708" s="7"/>
    </row>
    <row r="977709" spans="1:1">
      <c r="A977709" s="7"/>
    </row>
    <row r="977710" spans="1:1">
      <c r="A977710" s="7"/>
    </row>
    <row r="977711" spans="1:1">
      <c r="A977711" s="7"/>
    </row>
    <row r="977712" spans="1:1">
      <c r="A977712" s="7"/>
    </row>
    <row r="977713" spans="1:1">
      <c r="A977713" s="7"/>
    </row>
    <row r="977714" spans="1:1">
      <c r="A977714" s="7"/>
    </row>
    <row r="977715" spans="1:1">
      <c r="A977715" s="7"/>
    </row>
    <row r="977716" spans="1:1">
      <c r="A977716" s="7"/>
    </row>
    <row r="977717" spans="1:1">
      <c r="A977717" s="7"/>
    </row>
    <row r="977718" spans="1:1">
      <c r="A977718" s="7"/>
    </row>
    <row r="977719" spans="1:1">
      <c r="A977719" s="7"/>
    </row>
    <row r="977720" spans="1:1">
      <c r="A977720" s="7"/>
    </row>
    <row r="977721" spans="1:1">
      <c r="A977721" s="7"/>
    </row>
    <row r="977722" spans="1:1">
      <c r="A977722" s="7"/>
    </row>
    <row r="977723" spans="1:1">
      <c r="A977723" s="7"/>
    </row>
    <row r="977724" spans="1:1">
      <c r="A977724" s="7"/>
    </row>
    <row r="977725" spans="1:1">
      <c r="A977725" s="7"/>
    </row>
    <row r="977726" spans="1:1">
      <c r="A977726" s="7"/>
    </row>
    <row r="977727" spans="1:1">
      <c r="A977727" s="7"/>
    </row>
    <row r="977728" spans="1:1">
      <c r="A977728" s="7"/>
    </row>
    <row r="977729" spans="1:1">
      <c r="A977729" s="7"/>
    </row>
    <row r="977730" spans="1:1">
      <c r="A977730" s="7"/>
    </row>
    <row r="977731" spans="1:1">
      <c r="A977731" s="7"/>
    </row>
    <row r="977732" spans="1:1">
      <c r="A977732" s="7"/>
    </row>
    <row r="977733" spans="1:1">
      <c r="A977733" s="7"/>
    </row>
    <row r="977734" spans="1:1">
      <c r="A977734" s="7"/>
    </row>
    <row r="977735" spans="1:1">
      <c r="A977735" s="7"/>
    </row>
    <row r="977736" spans="1:1">
      <c r="A977736" s="7"/>
    </row>
    <row r="977737" spans="1:1">
      <c r="A977737" s="7"/>
    </row>
    <row r="977738" spans="1:1">
      <c r="A977738" s="7"/>
    </row>
    <row r="977739" spans="1:1">
      <c r="A977739" s="7"/>
    </row>
    <row r="977740" spans="1:1">
      <c r="A977740" s="7"/>
    </row>
    <row r="977741" spans="1:1">
      <c r="A977741" s="7"/>
    </row>
    <row r="977742" spans="1:1">
      <c r="A977742" s="7"/>
    </row>
    <row r="977743" spans="1:1">
      <c r="A977743" s="7"/>
    </row>
    <row r="977744" spans="1:1">
      <c r="A977744" s="7"/>
    </row>
    <row r="977745" spans="1:1">
      <c r="A977745" s="7"/>
    </row>
    <row r="977746" spans="1:1">
      <c r="A977746" s="7"/>
    </row>
    <row r="977747" spans="1:1">
      <c r="A977747" s="7"/>
    </row>
    <row r="977748" spans="1:1">
      <c r="A977748" s="7"/>
    </row>
    <row r="977749" spans="1:1">
      <c r="A977749" s="7"/>
    </row>
    <row r="977750" spans="1:1">
      <c r="A977750" s="7"/>
    </row>
    <row r="977751" spans="1:1">
      <c r="A977751" s="7"/>
    </row>
    <row r="977752" spans="1:1">
      <c r="A977752" s="7"/>
    </row>
    <row r="977753" spans="1:1">
      <c r="A977753" s="7"/>
    </row>
    <row r="977754" spans="1:1">
      <c r="A977754" s="7"/>
    </row>
    <row r="977755" spans="1:1">
      <c r="A977755" s="7"/>
    </row>
    <row r="977756" spans="1:1">
      <c r="A977756" s="7"/>
    </row>
    <row r="977757" spans="1:1">
      <c r="A977757" s="7"/>
    </row>
    <row r="977758" spans="1:1">
      <c r="A977758" s="7"/>
    </row>
    <row r="977759" spans="1:1">
      <c r="A977759" s="7"/>
    </row>
    <row r="977760" spans="1:1">
      <c r="A977760" s="7"/>
    </row>
    <row r="977761" spans="1:1">
      <c r="A977761" s="7"/>
    </row>
    <row r="977762" spans="1:1">
      <c r="A977762" s="7"/>
    </row>
    <row r="977763" spans="1:1">
      <c r="A977763" s="7"/>
    </row>
    <row r="977764" spans="1:1">
      <c r="A977764" s="7"/>
    </row>
    <row r="977765" spans="1:1">
      <c r="A977765" s="7"/>
    </row>
    <row r="977766" spans="1:1">
      <c r="A977766" s="7"/>
    </row>
    <row r="977767" spans="1:1">
      <c r="A977767" s="7"/>
    </row>
    <row r="977768" spans="1:1">
      <c r="A977768" s="7"/>
    </row>
    <row r="977769" spans="1:1">
      <c r="A977769" s="7"/>
    </row>
    <row r="977770" spans="1:1">
      <c r="A977770" s="7"/>
    </row>
    <row r="977771" spans="1:1">
      <c r="A977771" s="7"/>
    </row>
    <row r="977772" spans="1:1">
      <c r="A977772" s="7"/>
    </row>
    <row r="977773" spans="1:1">
      <c r="A977773" s="7"/>
    </row>
    <row r="977774" spans="1:1">
      <c r="A977774" s="7"/>
    </row>
    <row r="977775" spans="1:1">
      <c r="A977775" s="7"/>
    </row>
    <row r="977776" spans="1:1">
      <c r="A977776" s="7"/>
    </row>
    <row r="977777" spans="1:1">
      <c r="A977777" s="7"/>
    </row>
    <row r="977778" spans="1:1">
      <c r="A977778" s="7"/>
    </row>
    <row r="977779" spans="1:1">
      <c r="A977779" s="7"/>
    </row>
    <row r="977780" spans="1:1">
      <c r="A977780" s="7"/>
    </row>
    <row r="977781" spans="1:1">
      <c r="A977781" s="7"/>
    </row>
    <row r="977782" spans="1:1">
      <c r="A977782" s="7"/>
    </row>
    <row r="977783" spans="1:1">
      <c r="A977783" s="7"/>
    </row>
    <row r="977784" spans="1:1">
      <c r="A977784" s="7"/>
    </row>
    <row r="977785" spans="1:1">
      <c r="A977785" s="7"/>
    </row>
    <row r="977786" spans="1:1">
      <c r="A977786" s="7"/>
    </row>
    <row r="977787" spans="1:1">
      <c r="A977787" s="7"/>
    </row>
    <row r="977788" spans="1:1">
      <c r="A977788" s="7"/>
    </row>
    <row r="977789" spans="1:1">
      <c r="A977789" s="7"/>
    </row>
    <row r="977790" spans="1:1">
      <c r="A977790" s="7"/>
    </row>
    <row r="977791" spans="1:1">
      <c r="A977791" s="7"/>
    </row>
    <row r="977792" spans="1:1">
      <c r="A977792" s="7"/>
    </row>
    <row r="977793" spans="1:1">
      <c r="A977793" s="7"/>
    </row>
    <row r="977794" spans="1:1">
      <c r="A977794" s="7"/>
    </row>
    <row r="977795" spans="1:1">
      <c r="A977795" s="7"/>
    </row>
    <row r="977796" spans="1:1">
      <c r="A977796" s="7"/>
    </row>
    <row r="977797" spans="1:1">
      <c r="A977797" s="7"/>
    </row>
    <row r="977798" spans="1:1">
      <c r="A977798" s="7"/>
    </row>
    <row r="977799" spans="1:1">
      <c r="A977799" s="7"/>
    </row>
    <row r="977800" spans="1:1">
      <c r="A977800" s="7"/>
    </row>
    <row r="977801" spans="1:1">
      <c r="A977801" s="7"/>
    </row>
    <row r="977802" spans="1:1">
      <c r="A977802" s="7"/>
    </row>
    <row r="977803" spans="1:1">
      <c r="A977803" s="7"/>
    </row>
    <row r="977804" spans="1:1">
      <c r="A977804" s="7"/>
    </row>
    <row r="977805" spans="1:1">
      <c r="A977805" s="7"/>
    </row>
    <row r="977806" spans="1:1">
      <c r="A977806" s="7"/>
    </row>
    <row r="977807" spans="1:1">
      <c r="A977807" s="7"/>
    </row>
    <row r="977808" spans="1:1">
      <c r="A977808" s="7"/>
    </row>
    <row r="977809" spans="1:1">
      <c r="A977809" s="7"/>
    </row>
    <row r="977810" spans="1:1">
      <c r="A977810" s="7"/>
    </row>
    <row r="977811" spans="1:1">
      <c r="A977811" s="7"/>
    </row>
    <row r="977812" spans="1:1">
      <c r="A977812" s="7"/>
    </row>
    <row r="977813" spans="1:1">
      <c r="A977813" s="7"/>
    </row>
    <row r="977814" spans="1:1">
      <c r="A977814" s="7"/>
    </row>
    <row r="977815" spans="1:1">
      <c r="A977815" s="7"/>
    </row>
    <row r="977816" spans="1:1">
      <c r="A977816" s="7"/>
    </row>
    <row r="977817" spans="1:1">
      <c r="A977817" s="7"/>
    </row>
    <row r="977818" spans="1:1">
      <c r="A977818" s="7"/>
    </row>
    <row r="977819" spans="1:1">
      <c r="A977819" s="7"/>
    </row>
    <row r="977820" spans="1:1">
      <c r="A977820" s="7"/>
    </row>
    <row r="977821" spans="1:1">
      <c r="A977821" s="7"/>
    </row>
    <row r="977822" spans="1:1">
      <c r="A977822" s="7"/>
    </row>
    <row r="977823" spans="1:1">
      <c r="A977823" s="7"/>
    </row>
    <row r="977824" spans="1:1">
      <c r="A977824" s="7"/>
    </row>
    <row r="977825" spans="1:1">
      <c r="A977825" s="7"/>
    </row>
    <row r="977826" spans="1:1">
      <c r="A977826" s="7"/>
    </row>
    <row r="977827" spans="1:1">
      <c r="A977827" s="7"/>
    </row>
    <row r="977828" spans="1:1">
      <c r="A977828" s="7"/>
    </row>
    <row r="977829" spans="1:1">
      <c r="A977829" s="7"/>
    </row>
    <row r="977830" spans="1:1">
      <c r="A977830" s="7"/>
    </row>
    <row r="977831" spans="1:1">
      <c r="A977831" s="7"/>
    </row>
    <row r="977832" spans="1:1">
      <c r="A977832" s="7"/>
    </row>
    <row r="977833" spans="1:1">
      <c r="A977833" s="7"/>
    </row>
    <row r="977834" spans="1:1">
      <c r="A977834" s="7"/>
    </row>
    <row r="977835" spans="1:1">
      <c r="A977835" s="7"/>
    </row>
    <row r="977836" spans="1:1">
      <c r="A977836" s="7"/>
    </row>
    <row r="977837" spans="1:1">
      <c r="A977837" s="7"/>
    </row>
    <row r="977838" spans="1:1">
      <c r="A977838" s="7"/>
    </row>
    <row r="977839" spans="1:1">
      <c r="A977839" s="7"/>
    </row>
    <row r="977840" spans="1:1">
      <c r="A977840" s="7"/>
    </row>
    <row r="977841" spans="1:1">
      <c r="A977841" s="7"/>
    </row>
    <row r="977842" spans="1:1">
      <c r="A977842" s="7"/>
    </row>
    <row r="977843" spans="1:1">
      <c r="A977843" s="7"/>
    </row>
    <row r="977844" spans="1:1">
      <c r="A977844" s="7"/>
    </row>
    <row r="977845" spans="1:1">
      <c r="A977845" s="7"/>
    </row>
    <row r="977846" spans="1:1">
      <c r="A977846" s="7"/>
    </row>
    <row r="977847" spans="1:1">
      <c r="A977847" s="7"/>
    </row>
    <row r="977848" spans="1:1">
      <c r="A977848" s="7"/>
    </row>
    <row r="977849" spans="1:1">
      <c r="A977849" s="7"/>
    </row>
    <row r="977850" spans="1:1">
      <c r="A977850" s="7"/>
    </row>
    <row r="977851" spans="1:1">
      <c r="A977851" s="7"/>
    </row>
    <row r="977852" spans="1:1">
      <c r="A977852" s="7"/>
    </row>
    <row r="977853" spans="1:1">
      <c r="A977853" s="7"/>
    </row>
    <row r="977854" spans="1:1">
      <c r="A977854" s="7"/>
    </row>
    <row r="977855" spans="1:1">
      <c r="A977855" s="7"/>
    </row>
    <row r="977856" spans="1:1">
      <c r="A977856" s="7"/>
    </row>
    <row r="977857" spans="1:1">
      <c r="A977857" s="7"/>
    </row>
    <row r="977858" spans="1:1">
      <c r="A977858" s="7"/>
    </row>
    <row r="977859" spans="1:1">
      <c r="A977859" s="7"/>
    </row>
    <row r="977860" spans="1:1">
      <c r="A977860" s="7"/>
    </row>
    <row r="977861" spans="1:1">
      <c r="A977861" s="7"/>
    </row>
    <row r="977862" spans="1:1">
      <c r="A977862" s="7"/>
    </row>
    <row r="977863" spans="1:1">
      <c r="A977863" s="7"/>
    </row>
    <row r="977864" spans="1:1">
      <c r="A977864" s="7"/>
    </row>
    <row r="977865" spans="1:1">
      <c r="A977865" s="7"/>
    </row>
    <row r="977866" spans="1:1">
      <c r="A977866" s="7"/>
    </row>
    <row r="977867" spans="1:1">
      <c r="A977867" s="7"/>
    </row>
    <row r="977868" spans="1:1">
      <c r="A977868" s="7"/>
    </row>
    <row r="977869" spans="1:1">
      <c r="A977869" s="7"/>
    </row>
    <row r="977870" spans="1:1">
      <c r="A977870" s="7"/>
    </row>
    <row r="977871" spans="1:1">
      <c r="A977871" s="7"/>
    </row>
    <row r="977872" spans="1:1">
      <c r="A977872" s="7"/>
    </row>
    <row r="977873" spans="1:1">
      <c r="A977873" s="7"/>
    </row>
    <row r="977874" spans="1:1">
      <c r="A977874" s="7"/>
    </row>
    <row r="977875" spans="1:1">
      <c r="A977875" s="7"/>
    </row>
    <row r="977876" spans="1:1">
      <c r="A977876" s="7"/>
    </row>
    <row r="977877" spans="1:1">
      <c r="A977877" s="7"/>
    </row>
    <row r="977878" spans="1:1">
      <c r="A977878" s="7"/>
    </row>
    <row r="977879" spans="1:1">
      <c r="A977879" s="7"/>
    </row>
    <row r="977880" spans="1:1">
      <c r="A977880" s="7"/>
    </row>
    <row r="977881" spans="1:1">
      <c r="A977881" s="7"/>
    </row>
    <row r="977882" spans="1:1">
      <c r="A977882" s="7"/>
    </row>
    <row r="977883" spans="1:1">
      <c r="A977883" s="7"/>
    </row>
    <row r="977884" spans="1:1">
      <c r="A977884" s="7"/>
    </row>
    <row r="977885" spans="1:1">
      <c r="A977885" s="7"/>
    </row>
    <row r="977886" spans="1:1">
      <c r="A977886" s="7"/>
    </row>
    <row r="977887" spans="1:1">
      <c r="A977887" s="7"/>
    </row>
    <row r="977888" spans="1:1">
      <c r="A977888" s="7"/>
    </row>
    <row r="977889" spans="1:1">
      <c r="A977889" s="7"/>
    </row>
    <row r="977890" spans="1:1">
      <c r="A977890" s="7"/>
    </row>
    <row r="977891" spans="1:1">
      <c r="A977891" s="7"/>
    </row>
    <row r="977892" spans="1:1">
      <c r="A977892" s="7"/>
    </row>
    <row r="977893" spans="1:1">
      <c r="A977893" s="7"/>
    </row>
    <row r="977894" spans="1:1">
      <c r="A977894" s="7"/>
    </row>
    <row r="977895" spans="1:1">
      <c r="A977895" s="7"/>
    </row>
    <row r="977896" spans="1:1">
      <c r="A977896" s="7"/>
    </row>
    <row r="977897" spans="1:1">
      <c r="A977897" s="7"/>
    </row>
    <row r="977898" spans="1:1">
      <c r="A977898" s="7"/>
    </row>
    <row r="977899" spans="1:1">
      <c r="A977899" s="7"/>
    </row>
    <row r="977900" spans="1:1">
      <c r="A977900" s="7"/>
    </row>
    <row r="977901" spans="1:1">
      <c r="A977901" s="7"/>
    </row>
    <row r="977902" spans="1:1">
      <c r="A977902" s="7"/>
    </row>
    <row r="977903" spans="1:1">
      <c r="A977903" s="7"/>
    </row>
    <row r="977904" spans="1:1">
      <c r="A977904" s="7"/>
    </row>
    <row r="977905" spans="1:1">
      <c r="A977905" s="7"/>
    </row>
    <row r="977906" spans="1:1">
      <c r="A977906" s="7"/>
    </row>
    <row r="977907" spans="1:1">
      <c r="A977907" s="7"/>
    </row>
    <row r="977908" spans="1:1">
      <c r="A977908" s="7"/>
    </row>
    <row r="977909" spans="1:1">
      <c r="A977909" s="7"/>
    </row>
    <row r="977910" spans="1:1">
      <c r="A977910" s="7"/>
    </row>
    <row r="977911" spans="1:1">
      <c r="A977911" s="7"/>
    </row>
    <row r="977912" spans="1:1">
      <c r="A977912" s="7"/>
    </row>
    <row r="977913" spans="1:1">
      <c r="A977913" s="7"/>
    </row>
    <row r="977914" spans="1:1">
      <c r="A977914" s="7"/>
    </row>
    <row r="977915" spans="1:1">
      <c r="A977915" s="7"/>
    </row>
    <row r="977916" spans="1:1">
      <c r="A977916" s="7"/>
    </row>
    <row r="977917" spans="1:1">
      <c r="A977917" s="7"/>
    </row>
    <row r="977918" spans="1:1">
      <c r="A977918" s="7"/>
    </row>
    <row r="977919" spans="1:1">
      <c r="A977919" s="7"/>
    </row>
    <row r="977920" spans="1:1">
      <c r="A977920" s="7"/>
    </row>
    <row r="977921" spans="1:1">
      <c r="A977921" s="7"/>
    </row>
    <row r="977922" spans="1:1">
      <c r="A977922" s="7"/>
    </row>
    <row r="977923" spans="1:1">
      <c r="A977923" s="7"/>
    </row>
    <row r="977924" spans="1:1">
      <c r="A977924" s="7"/>
    </row>
    <row r="977925" spans="1:1">
      <c r="A977925" s="7"/>
    </row>
    <row r="977926" spans="1:1">
      <c r="A977926" s="7"/>
    </row>
    <row r="977927" spans="1:1">
      <c r="A977927" s="7"/>
    </row>
    <row r="977928" spans="1:1">
      <c r="A977928" s="7"/>
    </row>
    <row r="977929" spans="1:1">
      <c r="A977929" s="7"/>
    </row>
    <row r="977930" spans="1:1">
      <c r="A977930" s="7"/>
    </row>
    <row r="977931" spans="1:1">
      <c r="A977931" s="7"/>
    </row>
    <row r="977932" spans="1:1">
      <c r="A977932" s="7"/>
    </row>
    <row r="977933" spans="1:1">
      <c r="A977933" s="7"/>
    </row>
    <row r="977934" spans="1:1">
      <c r="A977934" s="7"/>
    </row>
    <row r="977935" spans="1:1">
      <c r="A977935" s="7"/>
    </row>
    <row r="977936" spans="1:1">
      <c r="A977936" s="7"/>
    </row>
    <row r="977937" spans="1:1">
      <c r="A977937" s="7"/>
    </row>
    <row r="977938" spans="1:1">
      <c r="A977938" s="7"/>
    </row>
    <row r="977939" spans="1:1">
      <c r="A977939" s="7"/>
    </row>
    <row r="977940" spans="1:1">
      <c r="A977940" s="7"/>
    </row>
    <row r="977941" spans="1:1">
      <c r="A977941" s="7"/>
    </row>
    <row r="977942" spans="1:1">
      <c r="A977942" s="7"/>
    </row>
    <row r="977943" spans="1:1">
      <c r="A977943" s="7"/>
    </row>
    <row r="977944" spans="1:1">
      <c r="A977944" s="7"/>
    </row>
    <row r="977945" spans="1:1">
      <c r="A977945" s="7"/>
    </row>
    <row r="977946" spans="1:1">
      <c r="A977946" s="7"/>
    </row>
    <row r="977947" spans="1:1">
      <c r="A977947" s="7"/>
    </row>
    <row r="977948" spans="1:1">
      <c r="A977948" s="7"/>
    </row>
    <row r="977949" spans="1:1">
      <c r="A977949" s="7"/>
    </row>
    <row r="977950" spans="1:1">
      <c r="A977950" s="7"/>
    </row>
    <row r="977951" spans="1:1">
      <c r="A977951" s="7"/>
    </row>
    <row r="977952" spans="1:1">
      <c r="A977952" s="7"/>
    </row>
    <row r="977953" spans="1:1">
      <c r="A977953" s="7"/>
    </row>
    <row r="977954" spans="1:1">
      <c r="A977954" s="7"/>
    </row>
    <row r="977955" spans="1:1">
      <c r="A977955" s="7"/>
    </row>
    <row r="977956" spans="1:1">
      <c r="A977956" s="7"/>
    </row>
    <row r="977957" spans="1:1">
      <c r="A977957" s="7"/>
    </row>
    <row r="977958" spans="1:1">
      <c r="A977958" s="7"/>
    </row>
    <row r="977959" spans="1:1">
      <c r="A977959" s="7"/>
    </row>
    <row r="977960" spans="1:1">
      <c r="A977960" s="7"/>
    </row>
    <row r="977961" spans="1:1">
      <c r="A977961" s="7"/>
    </row>
    <row r="977962" spans="1:1">
      <c r="A977962" s="7"/>
    </row>
    <row r="977963" spans="1:1">
      <c r="A977963" s="7"/>
    </row>
    <row r="977964" spans="1:1">
      <c r="A977964" s="7"/>
    </row>
    <row r="977965" spans="1:1">
      <c r="A977965" s="7"/>
    </row>
    <row r="977966" spans="1:1">
      <c r="A977966" s="7"/>
    </row>
    <row r="977967" spans="1:1">
      <c r="A977967" s="7"/>
    </row>
    <row r="977968" spans="1:1">
      <c r="A977968" s="7"/>
    </row>
    <row r="977969" spans="1:1">
      <c r="A977969" s="7"/>
    </row>
    <row r="977970" spans="1:1">
      <c r="A977970" s="7"/>
    </row>
    <row r="977971" spans="1:1">
      <c r="A977971" s="7"/>
    </row>
    <row r="977972" spans="1:1">
      <c r="A977972" s="7"/>
    </row>
    <row r="977973" spans="1:1">
      <c r="A977973" s="7"/>
    </row>
    <row r="977974" spans="1:1">
      <c r="A977974" s="7"/>
    </row>
    <row r="977975" spans="1:1">
      <c r="A977975" s="7"/>
    </row>
    <row r="977976" spans="1:1">
      <c r="A977976" s="7"/>
    </row>
    <row r="977977" spans="1:1">
      <c r="A977977" s="7"/>
    </row>
    <row r="977978" spans="1:1">
      <c r="A977978" s="7"/>
    </row>
    <row r="977979" spans="1:1">
      <c r="A977979" s="7"/>
    </row>
    <row r="977980" spans="1:1">
      <c r="A977980" s="7"/>
    </row>
    <row r="977981" spans="1:1">
      <c r="A977981" s="7"/>
    </row>
    <row r="977982" spans="1:1">
      <c r="A977982" s="7"/>
    </row>
    <row r="977983" spans="1:1">
      <c r="A977983" s="7"/>
    </row>
    <row r="977984" spans="1:1">
      <c r="A977984" s="7"/>
    </row>
    <row r="977985" spans="1:1">
      <c r="A977985" s="7"/>
    </row>
    <row r="977986" spans="1:1">
      <c r="A977986" s="7"/>
    </row>
    <row r="977987" spans="1:1">
      <c r="A977987" s="7"/>
    </row>
    <row r="977988" spans="1:1">
      <c r="A977988" s="7"/>
    </row>
    <row r="977989" spans="1:1">
      <c r="A977989" s="7"/>
    </row>
    <row r="977990" spans="1:1">
      <c r="A977990" s="7"/>
    </row>
    <row r="977991" spans="1:1">
      <c r="A977991" s="7"/>
    </row>
    <row r="977992" spans="1:1">
      <c r="A977992" s="7"/>
    </row>
    <row r="977993" spans="1:1">
      <c r="A977993" s="7"/>
    </row>
    <row r="977994" spans="1:1">
      <c r="A977994" s="7"/>
    </row>
    <row r="977995" spans="1:1">
      <c r="A977995" s="7"/>
    </row>
    <row r="977996" spans="1:1">
      <c r="A977996" s="7"/>
    </row>
    <row r="977997" spans="1:1">
      <c r="A977997" s="7"/>
    </row>
    <row r="977998" spans="1:1">
      <c r="A977998" s="7"/>
    </row>
    <row r="977999" spans="1:1">
      <c r="A977999" s="7"/>
    </row>
    <row r="978000" spans="1:1">
      <c r="A978000" s="7"/>
    </row>
    <row r="978001" spans="1:1">
      <c r="A978001" s="7"/>
    </row>
    <row r="978002" spans="1:1">
      <c r="A978002" s="7"/>
    </row>
    <row r="978003" spans="1:1">
      <c r="A978003" s="7"/>
    </row>
    <row r="978004" spans="1:1">
      <c r="A978004" s="7"/>
    </row>
    <row r="978005" spans="1:1">
      <c r="A978005" s="7"/>
    </row>
    <row r="978006" spans="1:1">
      <c r="A978006" s="7"/>
    </row>
    <row r="978007" spans="1:1">
      <c r="A978007" s="7"/>
    </row>
    <row r="978008" spans="1:1">
      <c r="A978008" s="7"/>
    </row>
    <row r="978009" spans="1:1">
      <c r="A978009" s="7"/>
    </row>
    <row r="978010" spans="1:1">
      <c r="A978010" s="7"/>
    </row>
    <row r="978011" spans="1:1">
      <c r="A978011" s="7"/>
    </row>
    <row r="978012" spans="1:1">
      <c r="A978012" s="7"/>
    </row>
    <row r="978013" spans="1:1">
      <c r="A978013" s="7"/>
    </row>
    <row r="978014" spans="1:1">
      <c r="A978014" s="7"/>
    </row>
    <row r="978015" spans="1:1">
      <c r="A978015" s="7"/>
    </row>
    <row r="978016" spans="1:1">
      <c r="A978016" s="7"/>
    </row>
    <row r="978017" spans="1:1">
      <c r="A978017" s="7"/>
    </row>
    <row r="978018" spans="1:1">
      <c r="A978018" s="7"/>
    </row>
    <row r="978019" spans="1:1">
      <c r="A978019" s="7"/>
    </row>
    <row r="978020" spans="1:1">
      <c r="A978020" s="7"/>
    </row>
    <row r="978021" spans="1:1">
      <c r="A978021" s="7"/>
    </row>
    <row r="978022" spans="1:1">
      <c r="A978022" s="7"/>
    </row>
    <row r="978023" spans="1:1">
      <c r="A978023" s="7"/>
    </row>
    <row r="978024" spans="1:1">
      <c r="A978024" s="7"/>
    </row>
    <row r="978025" spans="1:1">
      <c r="A978025" s="7"/>
    </row>
    <row r="978026" spans="1:1">
      <c r="A978026" s="7"/>
    </row>
    <row r="978027" spans="1:1">
      <c r="A978027" s="7"/>
    </row>
    <row r="978028" spans="1:1">
      <c r="A978028" s="7"/>
    </row>
    <row r="978029" spans="1:1">
      <c r="A978029" s="7"/>
    </row>
    <row r="978030" spans="1:1">
      <c r="A978030" s="7"/>
    </row>
    <row r="978031" spans="1:1">
      <c r="A978031" s="7"/>
    </row>
    <row r="978032" spans="1:1">
      <c r="A978032" s="7"/>
    </row>
    <row r="978033" spans="1:1">
      <c r="A978033" s="7"/>
    </row>
    <row r="978034" spans="1:1">
      <c r="A978034" s="7"/>
    </row>
    <row r="978035" spans="1:1">
      <c r="A978035" s="7"/>
    </row>
    <row r="978036" spans="1:1">
      <c r="A978036" s="7"/>
    </row>
    <row r="978037" spans="1:1">
      <c r="A978037" s="7"/>
    </row>
    <row r="978038" spans="1:1">
      <c r="A978038" s="7"/>
    </row>
    <row r="978039" spans="1:1">
      <c r="A978039" s="7"/>
    </row>
    <row r="978040" spans="1:1">
      <c r="A978040" s="7"/>
    </row>
    <row r="978041" spans="1:1">
      <c r="A978041" s="7"/>
    </row>
    <row r="978042" spans="1:1">
      <c r="A978042" s="7"/>
    </row>
    <row r="978043" spans="1:1">
      <c r="A978043" s="7"/>
    </row>
    <row r="978044" spans="1:1">
      <c r="A978044" s="7"/>
    </row>
    <row r="978045" spans="1:1">
      <c r="A978045" s="7"/>
    </row>
    <row r="978046" spans="1:1">
      <c r="A978046" s="7"/>
    </row>
    <row r="978047" spans="1:1">
      <c r="A978047" s="7"/>
    </row>
    <row r="978048" spans="1:1">
      <c r="A978048" s="7"/>
    </row>
    <row r="978049" spans="1:1">
      <c r="A978049" s="7"/>
    </row>
    <row r="978050" spans="1:1">
      <c r="A978050" s="7"/>
    </row>
    <row r="978051" spans="1:1">
      <c r="A978051" s="7"/>
    </row>
    <row r="978052" spans="1:1">
      <c r="A978052" s="7"/>
    </row>
    <row r="978053" spans="1:1">
      <c r="A978053" s="7"/>
    </row>
    <row r="978054" spans="1:1">
      <c r="A978054" s="7"/>
    </row>
    <row r="978055" spans="1:1">
      <c r="A978055" s="7"/>
    </row>
    <row r="978056" spans="1:1">
      <c r="A978056" s="7"/>
    </row>
    <row r="978057" spans="1:1">
      <c r="A978057" s="7"/>
    </row>
    <row r="978058" spans="1:1">
      <c r="A978058" s="7"/>
    </row>
    <row r="978059" spans="1:1">
      <c r="A978059" s="7"/>
    </row>
    <row r="978060" spans="1:1">
      <c r="A978060" s="7"/>
    </row>
    <row r="978061" spans="1:1">
      <c r="A978061" s="7"/>
    </row>
    <row r="978062" spans="1:1">
      <c r="A978062" s="7"/>
    </row>
    <row r="978063" spans="1:1">
      <c r="A978063" s="7"/>
    </row>
    <row r="978064" spans="1:1">
      <c r="A978064" s="7"/>
    </row>
    <row r="978065" spans="1:1">
      <c r="A978065" s="7"/>
    </row>
    <row r="978066" spans="1:1">
      <c r="A978066" s="7"/>
    </row>
    <row r="978067" spans="1:1">
      <c r="A978067" s="7"/>
    </row>
    <row r="978068" spans="1:1">
      <c r="A978068" s="7"/>
    </row>
    <row r="978069" spans="1:1">
      <c r="A978069" s="7"/>
    </row>
    <row r="978070" spans="1:1">
      <c r="A978070" s="7"/>
    </row>
    <row r="978071" spans="1:1">
      <c r="A978071" s="7"/>
    </row>
    <row r="978072" spans="1:1">
      <c r="A978072" s="7"/>
    </row>
    <row r="978073" spans="1:1">
      <c r="A978073" s="7"/>
    </row>
    <row r="978074" spans="1:1">
      <c r="A978074" s="7"/>
    </row>
    <row r="978075" spans="1:1">
      <c r="A978075" s="7"/>
    </row>
    <row r="978076" spans="1:1">
      <c r="A978076" s="7"/>
    </row>
    <row r="978077" spans="1:1">
      <c r="A978077" s="7"/>
    </row>
    <row r="978078" spans="1:1">
      <c r="A978078" s="7"/>
    </row>
    <row r="978079" spans="1:1">
      <c r="A978079" s="7"/>
    </row>
    <row r="978080" spans="1:1">
      <c r="A978080" s="7"/>
    </row>
    <row r="978081" spans="1:1">
      <c r="A978081" s="7"/>
    </row>
    <row r="978082" spans="1:1">
      <c r="A978082" s="7"/>
    </row>
    <row r="978083" spans="1:1">
      <c r="A978083" s="7"/>
    </row>
    <row r="978084" spans="1:1">
      <c r="A978084" s="7"/>
    </row>
    <row r="978085" spans="1:1">
      <c r="A978085" s="7"/>
    </row>
    <row r="978086" spans="1:1">
      <c r="A978086" s="7"/>
    </row>
    <row r="978087" spans="1:1">
      <c r="A978087" s="7"/>
    </row>
    <row r="978088" spans="1:1">
      <c r="A978088" s="7"/>
    </row>
    <row r="978089" spans="1:1">
      <c r="A978089" s="7"/>
    </row>
    <row r="978090" spans="1:1">
      <c r="A978090" s="7"/>
    </row>
    <row r="978091" spans="1:1">
      <c r="A978091" s="7"/>
    </row>
    <row r="978092" spans="1:1">
      <c r="A978092" s="7"/>
    </row>
    <row r="978093" spans="1:1">
      <c r="A978093" s="7"/>
    </row>
    <row r="978094" spans="1:1">
      <c r="A978094" s="7"/>
    </row>
    <row r="978095" spans="1:1">
      <c r="A978095" s="7"/>
    </row>
    <row r="978096" spans="1:1">
      <c r="A978096" s="7"/>
    </row>
    <row r="978097" spans="1:1">
      <c r="A978097" s="7"/>
    </row>
    <row r="978098" spans="1:1">
      <c r="A978098" s="7"/>
    </row>
    <row r="978099" spans="1:1">
      <c r="A978099" s="7"/>
    </row>
    <row r="978100" spans="1:1">
      <c r="A978100" s="7"/>
    </row>
    <row r="978101" spans="1:1">
      <c r="A978101" s="7"/>
    </row>
    <row r="978102" spans="1:1">
      <c r="A978102" s="7"/>
    </row>
    <row r="978103" spans="1:1">
      <c r="A978103" s="7"/>
    </row>
    <row r="978104" spans="1:1">
      <c r="A978104" s="7"/>
    </row>
    <row r="978105" spans="1:1">
      <c r="A978105" s="7"/>
    </row>
    <row r="978106" spans="1:1">
      <c r="A978106" s="7"/>
    </row>
    <row r="978107" spans="1:1">
      <c r="A978107" s="7"/>
    </row>
    <row r="978108" spans="1:1">
      <c r="A978108" s="7"/>
    </row>
    <row r="978109" spans="1:1">
      <c r="A978109" s="7"/>
    </row>
    <row r="978110" spans="1:1">
      <c r="A978110" s="7"/>
    </row>
    <row r="978111" spans="1:1">
      <c r="A978111" s="7"/>
    </row>
    <row r="978112" spans="1:1">
      <c r="A978112" s="7"/>
    </row>
    <row r="978113" spans="1:1">
      <c r="A978113" s="7"/>
    </row>
    <row r="978114" spans="1:1">
      <c r="A978114" s="7"/>
    </row>
    <row r="978115" spans="1:1">
      <c r="A978115" s="7"/>
    </row>
    <row r="978116" spans="1:1">
      <c r="A978116" s="7"/>
    </row>
    <row r="978117" spans="1:1">
      <c r="A978117" s="7"/>
    </row>
    <row r="978118" spans="1:1">
      <c r="A978118" s="7"/>
    </row>
    <row r="978119" spans="1:1">
      <c r="A978119" s="7"/>
    </row>
    <row r="978120" spans="1:1">
      <c r="A978120" s="7"/>
    </row>
    <row r="978121" spans="1:1">
      <c r="A978121" s="7"/>
    </row>
    <row r="978122" spans="1:1">
      <c r="A978122" s="7"/>
    </row>
    <row r="978123" spans="1:1">
      <c r="A978123" s="7"/>
    </row>
    <row r="978124" spans="1:1">
      <c r="A978124" s="7"/>
    </row>
    <row r="978125" spans="1:1">
      <c r="A978125" s="7"/>
    </row>
    <row r="978126" spans="1:1">
      <c r="A978126" s="7"/>
    </row>
    <row r="978127" spans="1:1">
      <c r="A978127" s="7"/>
    </row>
    <row r="978128" spans="1:1">
      <c r="A978128" s="7"/>
    </row>
    <row r="978129" spans="1:1">
      <c r="A978129" s="7"/>
    </row>
    <row r="978130" spans="1:1">
      <c r="A978130" s="7"/>
    </row>
    <row r="978131" spans="1:1">
      <c r="A978131" s="7"/>
    </row>
    <row r="978132" spans="1:1">
      <c r="A978132" s="7"/>
    </row>
    <row r="978133" spans="1:1">
      <c r="A978133" s="7"/>
    </row>
    <row r="978134" spans="1:1">
      <c r="A978134" s="7"/>
    </row>
    <row r="978135" spans="1:1">
      <c r="A978135" s="7"/>
    </row>
    <row r="978136" spans="1:1">
      <c r="A978136" s="7"/>
    </row>
    <row r="978137" spans="1:1">
      <c r="A978137" s="7"/>
    </row>
    <row r="978138" spans="1:1">
      <c r="A978138" s="7"/>
    </row>
    <row r="978139" spans="1:1">
      <c r="A978139" s="7"/>
    </row>
    <row r="978140" spans="1:1">
      <c r="A978140" s="7"/>
    </row>
    <row r="978141" spans="1:1">
      <c r="A978141" s="7"/>
    </row>
    <row r="978142" spans="1:1">
      <c r="A978142" s="7"/>
    </row>
    <row r="978143" spans="1:1">
      <c r="A978143" s="7"/>
    </row>
    <row r="978144" spans="1:1">
      <c r="A978144" s="7"/>
    </row>
    <row r="978145" spans="1:1">
      <c r="A978145" s="7"/>
    </row>
    <row r="978146" spans="1:1">
      <c r="A978146" s="7"/>
    </row>
    <row r="978147" spans="1:1">
      <c r="A978147" s="7"/>
    </row>
    <row r="978148" spans="1:1">
      <c r="A978148" s="7"/>
    </row>
    <row r="978149" spans="1:1">
      <c r="A978149" s="7"/>
    </row>
    <row r="978150" spans="1:1">
      <c r="A978150" s="7"/>
    </row>
    <row r="978151" spans="1:1">
      <c r="A978151" s="7"/>
    </row>
    <row r="978152" spans="1:1">
      <c r="A978152" s="7"/>
    </row>
    <row r="978153" spans="1:1">
      <c r="A978153" s="7"/>
    </row>
    <row r="978154" spans="1:1">
      <c r="A978154" s="7"/>
    </row>
    <row r="978155" spans="1:1">
      <c r="A978155" s="7"/>
    </row>
    <row r="978156" spans="1:1">
      <c r="A978156" s="7"/>
    </row>
    <row r="978157" spans="1:1">
      <c r="A978157" s="7"/>
    </row>
    <row r="978158" spans="1:1">
      <c r="A978158" s="7"/>
    </row>
    <row r="978159" spans="1:1">
      <c r="A978159" s="7"/>
    </row>
    <row r="978160" spans="1:1">
      <c r="A978160" s="7"/>
    </row>
    <row r="978161" spans="1:1">
      <c r="A978161" s="7"/>
    </row>
    <row r="978162" spans="1:1">
      <c r="A978162" s="7"/>
    </row>
    <row r="978163" spans="1:1">
      <c r="A978163" s="7"/>
    </row>
    <row r="978164" spans="1:1">
      <c r="A978164" s="7"/>
    </row>
    <row r="978165" spans="1:1">
      <c r="A978165" s="7"/>
    </row>
    <row r="978166" spans="1:1">
      <c r="A978166" s="7"/>
    </row>
    <row r="978167" spans="1:1">
      <c r="A978167" s="7"/>
    </row>
    <row r="978168" spans="1:1">
      <c r="A978168" s="7"/>
    </row>
    <row r="978169" spans="1:1">
      <c r="A978169" s="7"/>
    </row>
    <row r="978170" spans="1:1">
      <c r="A978170" s="7"/>
    </row>
    <row r="978171" spans="1:1">
      <c r="A978171" s="7"/>
    </row>
    <row r="978172" spans="1:1">
      <c r="A978172" s="7"/>
    </row>
    <row r="978173" spans="1:1">
      <c r="A978173" s="7"/>
    </row>
    <row r="978174" spans="1:1">
      <c r="A978174" s="7"/>
    </row>
    <row r="978175" spans="1:1">
      <c r="A978175" s="7"/>
    </row>
    <row r="978176" spans="1:1">
      <c r="A978176" s="7"/>
    </row>
    <row r="978177" spans="1:1">
      <c r="A978177" s="7"/>
    </row>
    <row r="978178" spans="1:1">
      <c r="A978178" s="7"/>
    </row>
    <row r="978179" spans="1:1">
      <c r="A978179" s="7"/>
    </row>
    <row r="978180" spans="1:1">
      <c r="A978180" s="7"/>
    </row>
    <row r="978181" spans="1:1">
      <c r="A978181" s="7"/>
    </row>
    <row r="978182" spans="1:1">
      <c r="A978182" s="7"/>
    </row>
    <row r="978183" spans="1:1">
      <c r="A978183" s="7"/>
    </row>
    <row r="978184" spans="1:1">
      <c r="A978184" s="7"/>
    </row>
    <row r="978185" spans="1:1">
      <c r="A978185" s="7"/>
    </row>
    <row r="978186" spans="1:1">
      <c r="A978186" s="7"/>
    </row>
    <row r="978187" spans="1:1">
      <c r="A978187" s="7"/>
    </row>
    <row r="978188" spans="1:1">
      <c r="A978188" s="7"/>
    </row>
    <row r="978189" spans="1:1">
      <c r="A978189" s="7"/>
    </row>
    <row r="978190" spans="1:1">
      <c r="A978190" s="7"/>
    </row>
    <row r="978191" spans="1:1">
      <c r="A978191" s="7"/>
    </row>
    <row r="978192" spans="1:1">
      <c r="A978192" s="7"/>
    </row>
    <row r="978193" spans="1:1">
      <c r="A978193" s="7"/>
    </row>
    <row r="978194" spans="1:1">
      <c r="A978194" s="7"/>
    </row>
    <row r="978195" spans="1:1">
      <c r="A978195" s="7"/>
    </row>
    <row r="978196" spans="1:1">
      <c r="A978196" s="7"/>
    </row>
    <row r="978197" spans="1:1">
      <c r="A978197" s="7"/>
    </row>
    <row r="978198" spans="1:1">
      <c r="A978198" s="7"/>
    </row>
    <row r="978199" spans="1:1">
      <c r="A978199" s="7"/>
    </row>
    <row r="978200" spans="1:1">
      <c r="A978200" s="7"/>
    </row>
    <row r="978201" spans="1:1">
      <c r="A978201" s="7"/>
    </row>
    <row r="978202" spans="1:1">
      <c r="A978202" s="7"/>
    </row>
    <row r="978203" spans="1:1">
      <c r="A978203" s="7"/>
    </row>
    <row r="978204" spans="1:1">
      <c r="A978204" s="7"/>
    </row>
    <row r="978205" spans="1:1">
      <c r="A978205" s="7"/>
    </row>
    <row r="978206" spans="1:1">
      <c r="A978206" s="7"/>
    </row>
    <row r="978207" spans="1:1">
      <c r="A978207" s="7"/>
    </row>
    <row r="978208" spans="1:1">
      <c r="A978208" s="7"/>
    </row>
    <row r="978209" spans="1:1">
      <c r="A978209" s="7"/>
    </row>
    <row r="978210" spans="1:1">
      <c r="A978210" s="7"/>
    </row>
    <row r="978211" spans="1:1">
      <c r="A978211" s="7"/>
    </row>
    <row r="978212" spans="1:1">
      <c r="A978212" s="7"/>
    </row>
    <row r="978213" spans="1:1">
      <c r="A978213" s="7"/>
    </row>
    <row r="978214" spans="1:1">
      <c r="A978214" s="7"/>
    </row>
    <row r="978215" spans="1:1">
      <c r="A978215" s="7"/>
    </row>
    <row r="978216" spans="1:1">
      <c r="A978216" s="7"/>
    </row>
    <row r="978217" spans="1:1">
      <c r="A978217" s="7"/>
    </row>
    <row r="978218" spans="1:1">
      <c r="A978218" s="7"/>
    </row>
    <row r="978219" spans="1:1">
      <c r="A978219" s="7"/>
    </row>
    <row r="978220" spans="1:1">
      <c r="A978220" s="7"/>
    </row>
    <row r="978221" spans="1:1">
      <c r="A978221" s="7"/>
    </row>
    <row r="978222" spans="1:1">
      <c r="A978222" s="7"/>
    </row>
    <row r="978223" spans="1:1">
      <c r="A978223" s="7"/>
    </row>
    <row r="978224" spans="1:1">
      <c r="A978224" s="7"/>
    </row>
    <row r="978225" spans="1:1">
      <c r="A978225" s="7"/>
    </row>
    <row r="978226" spans="1:1">
      <c r="A978226" s="7"/>
    </row>
    <row r="978227" spans="1:1">
      <c r="A978227" s="7"/>
    </row>
    <row r="978228" spans="1:1">
      <c r="A978228" s="7"/>
    </row>
    <row r="978229" spans="1:1">
      <c r="A978229" s="7"/>
    </row>
    <row r="978230" spans="1:1">
      <c r="A978230" s="7"/>
    </row>
    <row r="978231" spans="1:1">
      <c r="A978231" s="7"/>
    </row>
    <row r="978232" spans="1:1">
      <c r="A978232" s="7"/>
    </row>
    <row r="978233" spans="1:1">
      <c r="A978233" s="7"/>
    </row>
    <row r="978234" spans="1:1">
      <c r="A978234" s="7"/>
    </row>
    <row r="978235" spans="1:1">
      <c r="A978235" s="7"/>
    </row>
    <row r="978236" spans="1:1">
      <c r="A978236" s="7"/>
    </row>
    <row r="978237" spans="1:1">
      <c r="A978237" s="7"/>
    </row>
    <row r="978238" spans="1:1">
      <c r="A978238" s="7"/>
    </row>
    <row r="978239" spans="1:1">
      <c r="A978239" s="7"/>
    </row>
    <row r="978240" spans="1:1">
      <c r="A978240" s="7"/>
    </row>
    <row r="978241" spans="1:1">
      <c r="A978241" s="7"/>
    </row>
    <row r="978242" spans="1:1">
      <c r="A978242" s="7"/>
    </row>
    <row r="978243" spans="1:1">
      <c r="A978243" s="7"/>
    </row>
    <row r="978244" spans="1:1">
      <c r="A978244" s="7"/>
    </row>
    <row r="978245" spans="1:1">
      <c r="A978245" s="7"/>
    </row>
    <row r="978246" spans="1:1">
      <c r="A978246" s="7"/>
    </row>
    <row r="978247" spans="1:1">
      <c r="A978247" s="7"/>
    </row>
    <row r="978248" spans="1:1">
      <c r="A978248" s="7"/>
    </row>
    <row r="978249" spans="1:1">
      <c r="A978249" s="7"/>
    </row>
    <row r="978250" spans="1:1">
      <c r="A978250" s="7"/>
    </row>
    <row r="978251" spans="1:1">
      <c r="A978251" s="7"/>
    </row>
    <row r="978252" spans="1:1">
      <c r="A978252" s="7"/>
    </row>
    <row r="978253" spans="1:1">
      <c r="A978253" s="7"/>
    </row>
    <row r="978254" spans="1:1">
      <c r="A978254" s="7"/>
    </row>
    <row r="978255" spans="1:1">
      <c r="A978255" s="7"/>
    </row>
    <row r="978256" spans="1:1">
      <c r="A978256" s="7"/>
    </row>
    <row r="978257" spans="1:1">
      <c r="A978257" s="7"/>
    </row>
    <row r="978258" spans="1:1">
      <c r="A978258" s="7"/>
    </row>
    <row r="978259" spans="1:1">
      <c r="A978259" s="7"/>
    </row>
    <row r="978260" spans="1:1">
      <c r="A978260" s="7"/>
    </row>
    <row r="978261" spans="1:1">
      <c r="A978261" s="7"/>
    </row>
    <row r="978262" spans="1:1">
      <c r="A978262" s="7"/>
    </row>
    <row r="978263" spans="1:1">
      <c r="A978263" s="7"/>
    </row>
    <row r="978264" spans="1:1">
      <c r="A978264" s="7"/>
    </row>
    <row r="978265" spans="1:1">
      <c r="A978265" s="7"/>
    </row>
    <row r="978266" spans="1:1">
      <c r="A978266" s="7"/>
    </row>
    <row r="978267" spans="1:1">
      <c r="A978267" s="7"/>
    </row>
    <row r="978268" spans="1:1">
      <c r="A978268" s="7"/>
    </row>
    <row r="978269" spans="1:1">
      <c r="A978269" s="7"/>
    </row>
    <row r="978270" spans="1:1">
      <c r="A978270" s="7"/>
    </row>
    <row r="978271" spans="1:1">
      <c r="A978271" s="7"/>
    </row>
    <row r="978272" spans="1:1">
      <c r="A978272" s="7"/>
    </row>
    <row r="978273" spans="1:1">
      <c r="A978273" s="7"/>
    </row>
    <row r="978274" spans="1:1">
      <c r="A978274" s="7"/>
    </row>
    <row r="978275" spans="1:1">
      <c r="A978275" s="7"/>
    </row>
    <row r="978276" spans="1:1">
      <c r="A978276" s="7"/>
    </row>
    <row r="978277" spans="1:1">
      <c r="A978277" s="7"/>
    </row>
    <row r="978278" spans="1:1">
      <c r="A978278" s="7"/>
    </row>
    <row r="978279" spans="1:1">
      <c r="A978279" s="7"/>
    </row>
    <row r="978280" spans="1:1">
      <c r="A978280" s="7"/>
    </row>
    <row r="978281" spans="1:1">
      <c r="A978281" s="7"/>
    </row>
    <row r="978282" spans="1:1">
      <c r="A978282" s="7"/>
    </row>
    <row r="978283" spans="1:1">
      <c r="A978283" s="7"/>
    </row>
    <row r="978284" spans="1:1">
      <c r="A978284" s="7"/>
    </row>
    <row r="978285" spans="1:1">
      <c r="A978285" s="7"/>
    </row>
    <row r="978286" spans="1:1">
      <c r="A978286" s="7"/>
    </row>
    <row r="978287" spans="1:1">
      <c r="A978287" s="7"/>
    </row>
    <row r="978288" spans="1:1">
      <c r="A978288" s="7"/>
    </row>
    <row r="978289" spans="1:1">
      <c r="A978289" s="7"/>
    </row>
    <row r="978290" spans="1:1">
      <c r="A978290" s="7"/>
    </row>
    <row r="978291" spans="1:1">
      <c r="A978291" s="7"/>
    </row>
    <row r="978292" spans="1:1">
      <c r="A978292" s="7"/>
    </row>
    <row r="978293" spans="1:1">
      <c r="A978293" s="7"/>
    </row>
    <row r="978294" spans="1:1">
      <c r="A978294" s="7"/>
    </row>
    <row r="978295" spans="1:1">
      <c r="A978295" s="7"/>
    </row>
    <row r="978296" spans="1:1">
      <c r="A978296" s="7"/>
    </row>
    <row r="978297" spans="1:1">
      <c r="A978297" s="7"/>
    </row>
    <row r="978298" spans="1:1">
      <c r="A978298" s="7"/>
    </row>
    <row r="978299" spans="1:1">
      <c r="A978299" s="7"/>
    </row>
    <row r="978300" spans="1:1">
      <c r="A978300" s="7"/>
    </row>
    <row r="978301" spans="1:1">
      <c r="A978301" s="7"/>
    </row>
    <row r="978302" spans="1:1">
      <c r="A978302" s="7"/>
    </row>
    <row r="978303" spans="1:1">
      <c r="A978303" s="7"/>
    </row>
    <row r="978304" spans="1:1">
      <c r="A978304" s="7"/>
    </row>
    <row r="978305" spans="1:1">
      <c r="A978305" s="7"/>
    </row>
    <row r="978306" spans="1:1">
      <c r="A978306" s="7"/>
    </row>
    <row r="978307" spans="1:1">
      <c r="A978307" s="7"/>
    </row>
    <row r="978308" spans="1:1">
      <c r="A978308" s="7"/>
    </row>
    <row r="978309" spans="1:1">
      <c r="A978309" s="7"/>
    </row>
    <row r="978310" spans="1:1">
      <c r="A978310" s="7"/>
    </row>
    <row r="978311" spans="1:1">
      <c r="A978311" s="7"/>
    </row>
    <row r="978312" spans="1:1">
      <c r="A978312" s="7"/>
    </row>
    <row r="978313" spans="1:1">
      <c r="A978313" s="7"/>
    </row>
    <row r="978314" spans="1:1">
      <c r="A978314" s="7"/>
    </row>
    <row r="978315" spans="1:1">
      <c r="A978315" s="7"/>
    </row>
    <row r="978316" spans="1:1">
      <c r="A978316" s="7"/>
    </row>
    <row r="978317" spans="1:1">
      <c r="A978317" s="7"/>
    </row>
    <row r="978318" spans="1:1">
      <c r="A978318" s="7"/>
    </row>
    <row r="978319" spans="1:1">
      <c r="A978319" s="7"/>
    </row>
    <row r="978320" spans="1:1">
      <c r="A978320" s="7"/>
    </row>
    <row r="978321" spans="1:1">
      <c r="A978321" s="7"/>
    </row>
    <row r="978322" spans="1:1">
      <c r="A978322" s="7"/>
    </row>
    <row r="978323" spans="1:1">
      <c r="A978323" s="7"/>
    </row>
    <row r="978324" spans="1:1">
      <c r="A978324" s="7"/>
    </row>
    <row r="978325" spans="1:1">
      <c r="A978325" s="7"/>
    </row>
    <row r="978326" spans="1:1">
      <c r="A978326" s="7"/>
    </row>
    <row r="978327" spans="1:1">
      <c r="A978327" s="7"/>
    </row>
    <row r="978328" spans="1:1">
      <c r="A978328" s="7"/>
    </row>
    <row r="978329" spans="1:1">
      <c r="A978329" s="7"/>
    </row>
    <row r="978330" spans="1:1">
      <c r="A978330" s="7"/>
    </row>
    <row r="978331" spans="1:1">
      <c r="A978331" s="7"/>
    </row>
    <row r="978332" spans="1:1">
      <c r="A978332" s="7"/>
    </row>
    <row r="978333" spans="1:1">
      <c r="A978333" s="7"/>
    </row>
    <row r="978334" spans="1:1">
      <c r="A978334" s="7"/>
    </row>
    <row r="978335" spans="1:1">
      <c r="A978335" s="7"/>
    </row>
    <row r="978336" spans="1:1">
      <c r="A978336" s="7"/>
    </row>
    <row r="978337" spans="1:1">
      <c r="A978337" s="7"/>
    </row>
    <row r="978338" spans="1:1">
      <c r="A978338" s="7"/>
    </row>
    <row r="978339" spans="1:1">
      <c r="A978339" s="7"/>
    </row>
    <row r="978340" spans="1:1">
      <c r="A978340" s="7"/>
    </row>
    <row r="978341" spans="1:1">
      <c r="A978341" s="7"/>
    </row>
    <row r="978342" spans="1:1">
      <c r="A978342" s="7"/>
    </row>
    <row r="978343" spans="1:1">
      <c r="A978343" s="7"/>
    </row>
    <row r="978344" spans="1:1">
      <c r="A978344" s="7"/>
    </row>
    <row r="978345" spans="1:1">
      <c r="A978345" s="7"/>
    </row>
    <row r="978346" spans="1:1">
      <c r="A978346" s="7"/>
    </row>
    <row r="978347" spans="1:1">
      <c r="A978347" s="7"/>
    </row>
    <row r="978348" spans="1:1">
      <c r="A978348" s="7"/>
    </row>
    <row r="978349" spans="1:1">
      <c r="A978349" s="7"/>
    </row>
    <row r="978350" spans="1:1">
      <c r="A978350" s="7"/>
    </row>
    <row r="978351" spans="1:1">
      <c r="A978351" s="7"/>
    </row>
    <row r="978352" spans="1:1">
      <c r="A978352" s="7"/>
    </row>
    <row r="978353" spans="1:1">
      <c r="A978353" s="7"/>
    </row>
    <row r="978354" spans="1:1">
      <c r="A978354" s="7"/>
    </row>
    <row r="978355" spans="1:1">
      <c r="A978355" s="7"/>
    </row>
    <row r="978356" spans="1:1">
      <c r="A978356" s="7"/>
    </row>
    <row r="978357" spans="1:1">
      <c r="A978357" s="7"/>
    </row>
    <row r="978358" spans="1:1">
      <c r="A978358" s="7"/>
    </row>
    <row r="978359" spans="1:1">
      <c r="A978359" s="7"/>
    </row>
    <row r="978360" spans="1:1">
      <c r="A978360" s="7"/>
    </row>
    <row r="978361" spans="1:1">
      <c r="A978361" s="7"/>
    </row>
    <row r="978362" spans="1:1">
      <c r="A978362" s="7"/>
    </row>
    <row r="978363" spans="1:1">
      <c r="A978363" s="7"/>
    </row>
    <row r="978364" spans="1:1">
      <c r="A978364" s="7"/>
    </row>
    <row r="978365" spans="1:1">
      <c r="A978365" s="7"/>
    </row>
    <row r="978366" spans="1:1">
      <c r="A978366" s="7"/>
    </row>
    <row r="978367" spans="1:1">
      <c r="A978367" s="7"/>
    </row>
    <row r="978368" spans="1:1">
      <c r="A978368" s="7"/>
    </row>
    <row r="978369" spans="1:1">
      <c r="A978369" s="7"/>
    </row>
    <row r="978370" spans="1:1">
      <c r="A978370" s="7"/>
    </row>
    <row r="978371" spans="1:1">
      <c r="A978371" s="7"/>
    </row>
    <row r="978372" spans="1:1">
      <c r="A978372" s="7"/>
    </row>
    <row r="978373" spans="1:1">
      <c r="A978373" s="7"/>
    </row>
    <row r="978374" spans="1:1">
      <c r="A978374" s="7"/>
    </row>
    <row r="978375" spans="1:1">
      <c r="A978375" s="7"/>
    </row>
    <row r="978376" spans="1:1">
      <c r="A978376" s="7"/>
    </row>
    <row r="978377" spans="1:1">
      <c r="A978377" s="7"/>
    </row>
    <row r="978378" spans="1:1">
      <c r="A978378" s="7"/>
    </row>
    <row r="978379" spans="1:1">
      <c r="A978379" s="7"/>
    </row>
    <row r="978380" spans="1:1">
      <c r="A978380" s="7"/>
    </row>
    <row r="978381" spans="1:1">
      <c r="A978381" s="7"/>
    </row>
    <row r="978382" spans="1:1">
      <c r="A978382" s="7"/>
    </row>
    <row r="978383" spans="1:1">
      <c r="A978383" s="7"/>
    </row>
    <row r="978384" spans="1:1">
      <c r="A978384" s="7"/>
    </row>
    <row r="978385" spans="1:1">
      <c r="A978385" s="7"/>
    </row>
    <row r="978386" spans="1:1">
      <c r="A978386" s="7"/>
    </row>
    <row r="978387" spans="1:1">
      <c r="A978387" s="7"/>
    </row>
    <row r="978388" spans="1:1">
      <c r="A978388" s="7"/>
    </row>
    <row r="978389" spans="1:1">
      <c r="A978389" s="7"/>
    </row>
    <row r="978390" spans="1:1">
      <c r="A978390" s="7"/>
    </row>
    <row r="978391" spans="1:1">
      <c r="A978391" s="7"/>
    </row>
    <row r="978392" spans="1:1">
      <c r="A978392" s="7"/>
    </row>
    <row r="978393" spans="1:1">
      <c r="A978393" s="7"/>
    </row>
    <row r="978394" spans="1:1">
      <c r="A978394" s="7"/>
    </row>
    <row r="978395" spans="1:1">
      <c r="A978395" s="7"/>
    </row>
    <row r="978396" spans="1:1">
      <c r="A978396" s="7"/>
    </row>
    <row r="978397" spans="1:1">
      <c r="A978397" s="7"/>
    </row>
    <row r="978398" spans="1:1">
      <c r="A978398" s="7"/>
    </row>
    <row r="978399" spans="1:1">
      <c r="A978399" s="7"/>
    </row>
    <row r="978400" spans="1:1">
      <c r="A978400" s="7"/>
    </row>
    <row r="978401" spans="1:1">
      <c r="A978401" s="7"/>
    </row>
    <row r="978402" spans="1:1">
      <c r="A978402" s="7"/>
    </row>
    <row r="978403" spans="1:1">
      <c r="A978403" s="7"/>
    </row>
    <row r="978404" spans="1:1">
      <c r="A978404" s="7"/>
    </row>
    <row r="978405" spans="1:1">
      <c r="A978405" s="7"/>
    </row>
    <row r="978406" spans="1:1">
      <c r="A978406" s="7"/>
    </row>
    <row r="978407" spans="1:1">
      <c r="A978407" s="7"/>
    </row>
    <row r="978408" spans="1:1">
      <c r="A978408" s="7"/>
    </row>
    <row r="978409" spans="1:1">
      <c r="A978409" s="7"/>
    </row>
    <row r="978410" spans="1:1">
      <c r="A978410" s="7"/>
    </row>
    <row r="978411" spans="1:1">
      <c r="A978411" s="7"/>
    </row>
    <row r="978412" spans="1:1">
      <c r="A978412" s="7"/>
    </row>
    <row r="978413" spans="1:1">
      <c r="A978413" s="7"/>
    </row>
    <row r="978414" spans="1:1">
      <c r="A978414" s="7"/>
    </row>
    <row r="978415" spans="1:1">
      <c r="A978415" s="7"/>
    </row>
    <row r="978416" spans="1:1">
      <c r="A978416" s="7"/>
    </row>
    <row r="978417" spans="1:1">
      <c r="A978417" s="7"/>
    </row>
    <row r="978418" spans="1:1">
      <c r="A978418" s="7"/>
    </row>
    <row r="978419" spans="1:1">
      <c r="A978419" s="7"/>
    </row>
    <row r="978420" spans="1:1">
      <c r="A978420" s="7"/>
    </row>
    <row r="978421" spans="1:1">
      <c r="A978421" s="7"/>
    </row>
    <row r="978422" spans="1:1">
      <c r="A978422" s="7"/>
    </row>
    <row r="978423" spans="1:1">
      <c r="A978423" s="7"/>
    </row>
    <row r="978424" spans="1:1">
      <c r="A978424" s="7"/>
    </row>
    <row r="978425" spans="1:1">
      <c r="A978425" s="7"/>
    </row>
    <row r="978426" spans="1:1">
      <c r="A978426" s="7"/>
    </row>
    <row r="978427" spans="1:1">
      <c r="A978427" s="7"/>
    </row>
    <row r="978428" spans="1:1">
      <c r="A978428" s="7"/>
    </row>
    <row r="978429" spans="1:1">
      <c r="A978429" s="7"/>
    </row>
    <row r="978430" spans="1:1">
      <c r="A978430" s="7"/>
    </row>
    <row r="978431" spans="1:1">
      <c r="A978431" s="7"/>
    </row>
    <row r="978432" spans="1:1">
      <c r="A978432" s="7"/>
    </row>
    <row r="978433" spans="1:1">
      <c r="A978433" s="7"/>
    </row>
    <row r="978434" spans="1:1">
      <c r="A978434" s="7"/>
    </row>
    <row r="978435" spans="1:1">
      <c r="A978435" s="7"/>
    </row>
    <row r="978436" spans="1:1">
      <c r="A978436" s="7"/>
    </row>
    <row r="978437" spans="1:1">
      <c r="A978437" s="7"/>
    </row>
    <row r="978438" spans="1:1">
      <c r="A978438" s="7"/>
    </row>
    <row r="978439" spans="1:1">
      <c r="A978439" s="7"/>
    </row>
    <row r="978440" spans="1:1">
      <c r="A978440" s="7"/>
    </row>
    <row r="978441" spans="1:1">
      <c r="A978441" s="7"/>
    </row>
    <row r="978442" spans="1:1">
      <c r="A978442" s="7"/>
    </row>
    <row r="978443" spans="1:1">
      <c r="A978443" s="7"/>
    </row>
    <row r="978444" spans="1:1">
      <c r="A978444" s="7"/>
    </row>
    <row r="978445" spans="1:1">
      <c r="A978445" s="7"/>
    </row>
    <row r="978446" spans="1:1">
      <c r="A978446" s="7"/>
    </row>
    <row r="978447" spans="1:1">
      <c r="A978447" s="7"/>
    </row>
    <row r="978448" spans="1:1">
      <c r="A978448" s="7"/>
    </row>
    <row r="978449" spans="1:1">
      <c r="A978449" s="7"/>
    </row>
    <row r="978450" spans="1:1">
      <c r="A978450" s="7"/>
    </row>
    <row r="978451" spans="1:1">
      <c r="A978451" s="7"/>
    </row>
    <row r="978452" spans="1:1">
      <c r="A978452" s="7"/>
    </row>
    <row r="978453" spans="1:1">
      <c r="A978453" s="7"/>
    </row>
    <row r="978454" spans="1:1">
      <c r="A978454" s="7"/>
    </row>
    <row r="978455" spans="1:1">
      <c r="A978455" s="7"/>
    </row>
    <row r="978456" spans="1:1">
      <c r="A978456" s="7"/>
    </row>
    <row r="978457" spans="1:1">
      <c r="A978457" s="7"/>
    </row>
    <row r="978458" spans="1:1">
      <c r="A978458" s="7"/>
    </row>
    <row r="978459" spans="1:1">
      <c r="A978459" s="7"/>
    </row>
    <row r="978460" spans="1:1">
      <c r="A978460" s="7"/>
    </row>
    <row r="978461" spans="1:1">
      <c r="A978461" s="7"/>
    </row>
    <row r="978462" spans="1:1">
      <c r="A978462" s="7"/>
    </row>
    <row r="978463" spans="1:1">
      <c r="A978463" s="7"/>
    </row>
    <row r="978464" spans="1:1">
      <c r="A978464" s="7"/>
    </row>
    <row r="978465" spans="1:1">
      <c r="A978465" s="7"/>
    </row>
    <row r="978466" spans="1:1">
      <c r="A978466" s="7"/>
    </row>
    <row r="978467" spans="1:1">
      <c r="A978467" s="7"/>
    </row>
    <row r="978468" spans="1:1">
      <c r="A978468" s="7"/>
    </row>
    <row r="978469" spans="1:1">
      <c r="A978469" s="7"/>
    </row>
    <row r="978470" spans="1:1">
      <c r="A978470" s="7"/>
    </row>
    <row r="978471" spans="1:1">
      <c r="A978471" s="7"/>
    </row>
    <row r="978472" spans="1:1">
      <c r="A978472" s="7"/>
    </row>
    <row r="978473" spans="1:1">
      <c r="A978473" s="7"/>
    </row>
    <row r="978474" spans="1:1">
      <c r="A978474" s="7"/>
    </row>
    <row r="978475" spans="1:1">
      <c r="A978475" s="7"/>
    </row>
    <row r="978476" spans="1:1">
      <c r="A978476" s="7"/>
    </row>
    <row r="978477" spans="1:1">
      <c r="A978477" s="7"/>
    </row>
    <row r="978478" spans="1:1">
      <c r="A978478" s="7"/>
    </row>
    <row r="978479" spans="1:1">
      <c r="A978479" s="7"/>
    </row>
    <row r="978480" spans="1:1">
      <c r="A978480" s="7"/>
    </row>
    <row r="978481" spans="1:1">
      <c r="A978481" s="7"/>
    </row>
    <row r="978482" spans="1:1">
      <c r="A978482" s="7"/>
    </row>
    <row r="978483" spans="1:1">
      <c r="A978483" s="7"/>
    </row>
    <row r="978484" spans="1:1">
      <c r="A978484" s="7"/>
    </row>
    <row r="978485" spans="1:1">
      <c r="A978485" s="7"/>
    </row>
    <row r="978486" spans="1:1">
      <c r="A978486" s="7"/>
    </row>
    <row r="978487" spans="1:1">
      <c r="A978487" s="7"/>
    </row>
    <row r="978488" spans="1:1">
      <c r="A978488" s="7"/>
    </row>
    <row r="978489" spans="1:1">
      <c r="A978489" s="7"/>
    </row>
    <row r="978490" spans="1:1">
      <c r="A978490" s="7"/>
    </row>
    <row r="978491" spans="1:1">
      <c r="A978491" s="7"/>
    </row>
    <row r="978492" spans="1:1">
      <c r="A978492" s="7"/>
    </row>
    <row r="978493" spans="1:1">
      <c r="A978493" s="7"/>
    </row>
    <row r="978494" spans="1:1">
      <c r="A978494" s="7"/>
    </row>
    <row r="978495" spans="1:1">
      <c r="A978495" s="7"/>
    </row>
    <row r="978496" spans="1:1">
      <c r="A978496" s="7"/>
    </row>
    <row r="978497" spans="1:1">
      <c r="A978497" s="7"/>
    </row>
    <row r="978498" spans="1:1">
      <c r="A978498" s="7"/>
    </row>
    <row r="978499" spans="1:1">
      <c r="A978499" s="7"/>
    </row>
    <row r="978500" spans="1:1">
      <c r="A978500" s="7"/>
    </row>
    <row r="978501" spans="1:1">
      <c r="A978501" s="7"/>
    </row>
    <row r="978502" spans="1:1">
      <c r="A978502" s="7"/>
    </row>
    <row r="978503" spans="1:1">
      <c r="A978503" s="7"/>
    </row>
    <row r="978504" spans="1:1">
      <c r="A978504" s="7"/>
    </row>
    <row r="978505" spans="1:1">
      <c r="A978505" s="7"/>
    </row>
    <row r="978506" spans="1:1">
      <c r="A978506" s="7"/>
    </row>
    <row r="978507" spans="1:1">
      <c r="A978507" s="7"/>
    </row>
    <row r="978508" spans="1:1">
      <c r="A978508" s="7"/>
    </row>
    <row r="978509" spans="1:1">
      <c r="A978509" s="7"/>
    </row>
    <row r="978510" spans="1:1">
      <c r="A978510" s="7"/>
    </row>
    <row r="978511" spans="1:1">
      <c r="A978511" s="7"/>
    </row>
    <row r="978512" spans="1:1">
      <c r="A978512" s="7"/>
    </row>
    <row r="978513" spans="1:1">
      <c r="A978513" s="7"/>
    </row>
    <row r="978514" spans="1:1">
      <c r="A978514" s="7"/>
    </row>
    <row r="978515" spans="1:1">
      <c r="A978515" s="7"/>
    </row>
    <row r="978516" spans="1:1">
      <c r="A978516" s="7"/>
    </row>
    <row r="978517" spans="1:1">
      <c r="A978517" s="7"/>
    </row>
    <row r="978518" spans="1:1">
      <c r="A978518" s="7"/>
    </row>
    <row r="978519" spans="1:1">
      <c r="A978519" s="7"/>
    </row>
    <row r="978520" spans="1:1">
      <c r="A978520" s="7"/>
    </row>
    <row r="978521" spans="1:1">
      <c r="A978521" s="7"/>
    </row>
    <row r="978522" spans="1:1">
      <c r="A978522" s="7"/>
    </row>
    <row r="978523" spans="1:1">
      <c r="A978523" s="7"/>
    </row>
    <row r="978524" spans="1:1">
      <c r="A978524" s="7"/>
    </row>
    <row r="978525" spans="1:1">
      <c r="A978525" s="7"/>
    </row>
    <row r="978526" spans="1:1">
      <c r="A978526" s="7"/>
    </row>
    <row r="978527" spans="1:1">
      <c r="A978527" s="7"/>
    </row>
    <row r="978528" spans="1:1">
      <c r="A978528" s="7"/>
    </row>
    <row r="978529" spans="1:1">
      <c r="A978529" s="7"/>
    </row>
    <row r="978530" spans="1:1">
      <c r="A978530" s="7"/>
    </row>
    <row r="978531" spans="1:1">
      <c r="A978531" s="7"/>
    </row>
    <row r="978532" spans="1:1">
      <c r="A978532" s="7"/>
    </row>
    <row r="978533" spans="1:1">
      <c r="A978533" s="7"/>
    </row>
    <row r="978534" spans="1:1">
      <c r="A978534" s="7"/>
    </row>
    <row r="978535" spans="1:1">
      <c r="A978535" s="7"/>
    </row>
    <row r="978536" spans="1:1">
      <c r="A978536" s="7"/>
    </row>
    <row r="978537" spans="1:1">
      <c r="A978537" s="7"/>
    </row>
    <row r="978538" spans="1:1">
      <c r="A978538" s="7"/>
    </row>
    <row r="978539" spans="1:1">
      <c r="A978539" s="7"/>
    </row>
    <row r="978540" spans="1:1">
      <c r="A978540" s="7"/>
    </row>
    <row r="978541" spans="1:1">
      <c r="A978541" s="7"/>
    </row>
    <row r="978542" spans="1:1">
      <c r="A978542" s="7"/>
    </row>
    <row r="978543" spans="1:1">
      <c r="A978543" s="7"/>
    </row>
    <row r="978544" spans="1:1">
      <c r="A978544" s="7"/>
    </row>
    <row r="978545" spans="1:1">
      <c r="A978545" s="7"/>
    </row>
    <row r="978546" spans="1:1">
      <c r="A978546" s="7"/>
    </row>
    <row r="978547" spans="1:1">
      <c r="A978547" s="7"/>
    </row>
    <row r="978548" spans="1:1">
      <c r="A978548" s="7"/>
    </row>
    <row r="978549" spans="1:1">
      <c r="A978549" s="7"/>
    </row>
    <row r="978550" spans="1:1">
      <c r="A978550" s="7"/>
    </row>
    <row r="978551" spans="1:1">
      <c r="A978551" s="7"/>
    </row>
    <row r="978552" spans="1:1">
      <c r="A978552" s="7"/>
    </row>
    <row r="978553" spans="1:1">
      <c r="A978553" s="7"/>
    </row>
    <row r="978554" spans="1:1">
      <c r="A978554" s="7"/>
    </row>
    <row r="978555" spans="1:1">
      <c r="A978555" s="7"/>
    </row>
    <row r="978556" spans="1:1">
      <c r="A978556" s="7"/>
    </row>
    <row r="978557" spans="1:1">
      <c r="A978557" s="7"/>
    </row>
    <row r="978558" spans="1:1">
      <c r="A978558" s="7"/>
    </row>
    <row r="978559" spans="1:1">
      <c r="A978559" s="7"/>
    </row>
    <row r="978560" spans="1:1">
      <c r="A978560" s="7"/>
    </row>
    <row r="978561" spans="1:1">
      <c r="A978561" s="7"/>
    </row>
    <row r="978562" spans="1:1">
      <c r="A978562" s="7"/>
    </row>
    <row r="978563" spans="1:1">
      <c r="A978563" s="7"/>
    </row>
    <row r="978564" spans="1:1">
      <c r="A978564" s="7"/>
    </row>
    <row r="978565" spans="1:1">
      <c r="A978565" s="7"/>
    </row>
    <row r="978566" spans="1:1">
      <c r="A978566" s="7"/>
    </row>
    <row r="978567" spans="1:1">
      <c r="A978567" s="7"/>
    </row>
    <row r="978568" spans="1:1">
      <c r="A978568" s="7"/>
    </row>
    <row r="978569" spans="1:1">
      <c r="A978569" s="7"/>
    </row>
    <row r="978570" spans="1:1">
      <c r="A978570" s="7"/>
    </row>
    <row r="978571" spans="1:1">
      <c r="A978571" s="7"/>
    </row>
    <row r="978572" spans="1:1">
      <c r="A978572" s="7"/>
    </row>
    <row r="978573" spans="1:1">
      <c r="A978573" s="7"/>
    </row>
    <row r="978574" spans="1:1">
      <c r="A978574" s="7"/>
    </row>
    <row r="978575" spans="1:1">
      <c r="A978575" s="7"/>
    </row>
    <row r="978576" spans="1:1">
      <c r="A978576" s="7"/>
    </row>
    <row r="978577" spans="1:1">
      <c r="A978577" s="7"/>
    </row>
    <row r="978578" spans="1:1">
      <c r="A978578" s="7"/>
    </row>
    <row r="978579" spans="1:1">
      <c r="A978579" s="7"/>
    </row>
    <row r="978580" spans="1:1">
      <c r="A978580" s="7"/>
    </row>
    <row r="978581" spans="1:1">
      <c r="A978581" s="7"/>
    </row>
    <row r="978582" spans="1:1">
      <c r="A978582" s="7"/>
    </row>
    <row r="978583" spans="1:1">
      <c r="A978583" s="7"/>
    </row>
    <row r="978584" spans="1:1">
      <c r="A978584" s="7"/>
    </row>
    <row r="978585" spans="1:1">
      <c r="A978585" s="7"/>
    </row>
    <row r="978586" spans="1:1">
      <c r="A978586" s="7"/>
    </row>
    <row r="978587" spans="1:1">
      <c r="A978587" s="7"/>
    </row>
    <row r="978588" spans="1:1">
      <c r="A978588" s="7"/>
    </row>
    <row r="978589" spans="1:1">
      <c r="A978589" s="7"/>
    </row>
    <row r="978590" spans="1:1">
      <c r="A978590" s="7"/>
    </row>
    <row r="978591" spans="1:1">
      <c r="A978591" s="7"/>
    </row>
    <row r="978592" spans="1:1">
      <c r="A978592" s="7"/>
    </row>
    <row r="978593" spans="1:1">
      <c r="A978593" s="7"/>
    </row>
    <row r="978594" spans="1:1">
      <c r="A978594" s="7"/>
    </row>
    <row r="978595" spans="1:1">
      <c r="A978595" s="7"/>
    </row>
    <row r="978596" spans="1:1">
      <c r="A978596" s="7"/>
    </row>
    <row r="978597" spans="1:1">
      <c r="A978597" s="7"/>
    </row>
    <row r="978598" spans="1:1">
      <c r="A978598" s="7"/>
    </row>
    <row r="978599" spans="1:1">
      <c r="A978599" s="7"/>
    </row>
    <row r="978600" spans="1:1">
      <c r="A978600" s="7"/>
    </row>
    <row r="978601" spans="1:1">
      <c r="A978601" s="7"/>
    </row>
    <row r="978602" spans="1:1">
      <c r="A978602" s="7"/>
    </row>
    <row r="978603" spans="1:1">
      <c r="A978603" s="7"/>
    </row>
    <row r="978604" spans="1:1">
      <c r="A978604" s="7"/>
    </row>
    <row r="978605" spans="1:1">
      <c r="A978605" s="7"/>
    </row>
    <row r="978606" spans="1:1">
      <c r="A978606" s="7"/>
    </row>
    <row r="978607" spans="1:1">
      <c r="A978607" s="7"/>
    </row>
    <row r="978608" spans="1:1">
      <c r="A978608" s="7"/>
    </row>
    <row r="978609" spans="1:1">
      <c r="A978609" s="7"/>
    </row>
    <row r="978610" spans="1:1">
      <c r="A978610" s="7"/>
    </row>
    <row r="978611" spans="1:1">
      <c r="A978611" s="7"/>
    </row>
    <row r="978612" spans="1:1">
      <c r="A978612" s="7"/>
    </row>
    <row r="978613" spans="1:1">
      <c r="A978613" s="7"/>
    </row>
    <row r="978614" spans="1:1">
      <c r="A978614" s="7"/>
    </row>
    <row r="978615" spans="1:1">
      <c r="A978615" s="7"/>
    </row>
    <row r="978616" spans="1:1">
      <c r="A978616" s="7"/>
    </row>
    <row r="978617" spans="1:1">
      <c r="A978617" s="7"/>
    </row>
    <row r="978618" spans="1:1">
      <c r="A978618" s="7"/>
    </row>
    <row r="978619" spans="1:1">
      <c r="A978619" s="7"/>
    </row>
    <row r="978620" spans="1:1">
      <c r="A978620" s="7"/>
    </row>
    <row r="978621" spans="1:1">
      <c r="A978621" s="7"/>
    </row>
    <row r="978622" spans="1:1">
      <c r="A978622" s="7"/>
    </row>
    <row r="978623" spans="1:1">
      <c r="A978623" s="7"/>
    </row>
    <row r="978624" spans="1:1">
      <c r="A978624" s="7"/>
    </row>
    <row r="978625" spans="1:1">
      <c r="A978625" s="7"/>
    </row>
    <row r="978626" spans="1:1">
      <c r="A978626" s="7"/>
    </row>
    <row r="978627" spans="1:1">
      <c r="A978627" s="7"/>
    </row>
    <row r="978628" spans="1:1">
      <c r="A978628" s="7"/>
    </row>
    <row r="978629" spans="1:1">
      <c r="A978629" s="7"/>
    </row>
    <row r="978630" spans="1:1">
      <c r="A978630" s="7"/>
    </row>
    <row r="978631" spans="1:1">
      <c r="A978631" s="7"/>
    </row>
    <row r="978632" spans="1:1">
      <c r="A978632" s="7"/>
    </row>
    <row r="978633" spans="1:1">
      <c r="A978633" s="7"/>
    </row>
    <row r="978634" spans="1:1">
      <c r="A978634" s="7"/>
    </row>
    <row r="978635" spans="1:1">
      <c r="A978635" s="7"/>
    </row>
    <row r="978636" spans="1:1">
      <c r="A978636" s="7"/>
    </row>
    <row r="978637" spans="1:1">
      <c r="A978637" s="7"/>
    </row>
    <row r="978638" spans="1:1">
      <c r="A978638" s="7"/>
    </row>
    <row r="978639" spans="1:1">
      <c r="A978639" s="7"/>
    </row>
    <row r="978640" spans="1:1">
      <c r="A978640" s="7"/>
    </row>
    <row r="978641" spans="1:1">
      <c r="A978641" s="7"/>
    </row>
    <row r="978642" spans="1:1">
      <c r="A978642" s="7"/>
    </row>
    <row r="978643" spans="1:1">
      <c r="A978643" s="7"/>
    </row>
    <row r="978644" spans="1:1">
      <c r="A978644" s="7"/>
    </row>
    <row r="978645" spans="1:1">
      <c r="A978645" s="7"/>
    </row>
    <row r="978646" spans="1:1">
      <c r="A978646" s="7"/>
    </row>
    <row r="978647" spans="1:1">
      <c r="A978647" s="7"/>
    </row>
    <row r="978648" spans="1:1">
      <c r="A978648" s="7"/>
    </row>
    <row r="978649" spans="1:1">
      <c r="A978649" s="7"/>
    </row>
    <row r="978650" spans="1:1">
      <c r="A978650" s="7"/>
    </row>
    <row r="978651" spans="1:1">
      <c r="A978651" s="7"/>
    </row>
    <row r="978652" spans="1:1">
      <c r="A978652" s="7"/>
    </row>
    <row r="978653" spans="1:1">
      <c r="A978653" s="7"/>
    </row>
    <row r="978654" spans="1:1">
      <c r="A978654" s="7"/>
    </row>
    <row r="978655" spans="1:1">
      <c r="A978655" s="7"/>
    </row>
    <row r="978656" spans="1:1">
      <c r="A978656" s="7"/>
    </row>
    <row r="978657" spans="1:1">
      <c r="A978657" s="7"/>
    </row>
    <row r="978658" spans="1:1">
      <c r="A978658" s="7"/>
    </row>
    <row r="978659" spans="1:1">
      <c r="A978659" s="7"/>
    </row>
    <row r="978660" spans="1:1">
      <c r="A978660" s="7"/>
    </row>
    <row r="978661" spans="1:1">
      <c r="A978661" s="7"/>
    </row>
    <row r="978662" spans="1:1">
      <c r="A978662" s="7"/>
    </row>
    <row r="978663" spans="1:1">
      <c r="A978663" s="7"/>
    </row>
    <row r="978664" spans="1:1">
      <c r="A978664" s="7"/>
    </row>
    <row r="978665" spans="1:1">
      <c r="A978665" s="7"/>
    </row>
    <row r="978666" spans="1:1">
      <c r="A978666" s="7"/>
    </row>
    <row r="978667" spans="1:1">
      <c r="A978667" s="7"/>
    </row>
    <row r="978668" spans="1:1">
      <c r="A978668" s="7"/>
    </row>
    <row r="978669" spans="1:1">
      <c r="A978669" s="7"/>
    </row>
    <row r="978670" spans="1:1">
      <c r="A978670" s="7"/>
    </row>
    <row r="978671" spans="1:1">
      <c r="A978671" s="7"/>
    </row>
    <row r="978672" spans="1:1">
      <c r="A978672" s="7"/>
    </row>
    <row r="978673" spans="1:1">
      <c r="A978673" s="7"/>
    </row>
    <row r="978674" spans="1:1">
      <c r="A978674" s="7"/>
    </row>
    <row r="978675" spans="1:1">
      <c r="A978675" s="7"/>
    </row>
    <row r="978676" spans="1:1">
      <c r="A978676" s="7"/>
    </row>
    <row r="978677" spans="1:1">
      <c r="A978677" s="7"/>
    </row>
    <row r="978678" spans="1:1">
      <c r="A978678" s="7"/>
    </row>
    <row r="978679" spans="1:1">
      <c r="A978679" s="7"/>
    </row>
    <row r="978680" spans="1:1">
      <c r="A978680" s="7"/>
    </row>
    <row r="978681" spans="1:1">
      <c r="A978681" s="7"/>
    </row>
    <row r="978682" spans="1:1">
      <c r="A978682" s="7"/>
    </row>
    <row r="978683" spans="1:1">
      <c r="A978683" s="7"/>
    </row>
    <row r="978684" spans="1:1">
      <c r="A978684" s="7"/>
    </row>
    <row r="978685" spans="1:1">
      <c r="A978685" s="7"/>
    </row>
    <row r="978686" spans="1:1">
      <c r="A978686" s="7"/>
    </row>
    <row r="978687" spans="1:1">
      <c r="A978687" s="7"/>
    </row>
    <row r="978688" spans="1:1">
      <c r="A978688" s="7"/>
    </row>
    <row r="978689" spans="1:1">
      <c r="A978689" s="7"/>
    </row>
    <row r="978690" spans="1:1">
      <c r="A978690" s="7"/>
    </row>
    <row r="978691" spans="1:1">
      <c r="A978691" s="7"/>
    </row>
    <row r="978692" spans="1:1">
      <c r="A978692" s="7"/>
    </row>
    <row r="978693" spans="1:1">
      <c r="A978693" s="7"/>
    </row>
    <row r="978694" spans="1:1">
      <c r="A978694" s="7"/>
    </row>
    <row r="978695" spans="1:1">
      <c r="A978695" s="7"/>
    </row>
    <row r="978696" spans="1:1">
      <c r="A978696" s="7"/>
    </row>
    <row r="978697" spans="1:1">
      <c r="A978697" s="7"/>
    </row>
    <row r="978698" spans="1:1">
      <c r="A978698" s="7"/>
    </row>
    <row r="978699" spans="1:1">
      <c r="A978699" s="7"/>
    </row>
    <row r="978700" spans="1:1">
      <c r="A978700" s="7"/>
    </row>
    <row r="978701" spans="1:1">
      <c r="A978701" s="7"/>
    </row>
    <row r="978702" spans="1:1">
      <c r="A978702" s="7"/>
    </row>
    <row r="978703" spans="1:1">
      <c r="A978703" s="7"/>
    </row>
    <row r="978704" spans="1:1">
      <c r="A978704" s="7"/>
    </row>
    <row r="978705" spans="1:1">
      <c r="A978705" s="7"/>
    </row>
    <row r="978706" spans="1:1">
      <c r="A978706" s="7"/>
    </row>
    <row r="978707" spans="1:1">
      <c r="A978707" s="7"/>
    </row>
    <row r="978708" spans="1:1">
      <c r="A978708" s="7"/>
    </row>
    <row r="978709" spans="1:1">
      <c r="A978709" s="7"/>
    </row>
    <row r="978710" spans="1:1">
      <c r="A978710" s="7"/>
    </row>
    <row r="978711" spans="1:1">
      <c r="A978711" s="7"/>
    </row>
    <row r="978712" spans="1:1">
      <c r="A978712" s="7"/>
    </row>
    <row r="978713" spans="1:1">
      <c r="A978713" s="7"/>
    </row>
    <row r="978714" spans="1:1">
      <c r="A978714" s="7"/>
    </row>
    <row r="978715" spans="1:1">
      <c r="A978715" s="7"/>
    </row>
    <row r="978716" spans="1:1">
      <c r="A978716" s="7"/>
    </row>
    <row r="978717" spans="1:1">
      <c r="A978717" s="7"/>
    </row>
    <row r="978718" spans="1:1">
      <c r="A978718" s="7"/>
    </row>
    <row r="978719" spans="1:1">
      <c r="A978719" s="7"/>
    </row>
    <row r="978720" spans="1:1">
      <c r="A978720" s="7"/>
    </row>
    <row r="978721" spans="1:1">
      <c r="A978721" s="7"/>
    </row>
    <row r="978722" spans="1:1">
      <c r="A978722" s="7"/>
    </row>
    <row r="978723" spans="1:1">
      <c r="A978723" s="7"/>
    </row>
    <row r="978724" spans="1:1">
      <c r="A978724" s="7"/>
    </row>
    <row r="978725" spans="1:1">
      <c r="A978725" s="7"/>
    </row>
    <row r="978726" spans="1:1">
      <c r="A978726" s="7"/>
    </row>
    <row r="978727" spans="1:1">
      <c r="A978727" s="7"/>
    </row>
    <row r="978728" spans="1:1">
      <c r="A978728" s="7"/>
    </row>
    <row r="978729" spans="1:1">
      <c r="A978729" s="7"/>
    </row>
    <row r="978730" spans="1:1">
      <c r="A978730" s="7"/>
    </row>
    <row r="978731" spans="1:1">
      <c r="A978731" s="7"/>
    </row>
    <row r="978732" spans="1:1">
      <c r="A978732" s="7"/>
    </row>
    <row r="978733" spans="1:1">
      <c r="A978733" s="7"/>
    </row>
    <row r="978734" spans="1:1">
      <c r="A978734" s="7"/>
    </row>
    <row r="978735" spans="1:1">
      <c r="A978735" s="7"/>
    </row>
    <row r="978736" spans="1:1">
      <c r="A978736" s="7"/>
    </row>
    <row r="978737" spans="1:1">
      <c r="A978737" s="7"/>
    </row>
    <row r="978738" spans="1:1">
      <c r="A978738" s="7"/>
    </row>
    <row r="978739" spans="1:1">
      <c r="A978739" s="7"/>
    </row>
    <row r="978740" spans="1:1">
      <c r="A978740" s="7"/>
    </row>
    <row r="978741" spans="1:1">
      <c r="A978741" s="7"/>
    </row>
    <row r="978742" spans="1:1">
      <c r="A978742" s="7"/>
    </row>
    <row r="978743" spans="1:1">
      <c r="A978743" s="7"/>
    </row>
    <row r="978744" spans="1:1">
      <c r="A978744" s="7"/>
    </row>
    <row r="978745" spans="1:1">
      <c r="A978745" s="7"/>
    </row>
    <row r="978746" spans="1:1">
      <c r="A978746" s="7"/>
    </row>
    <row r="978747" spans="1:1">
      <c r="A978747" s="7"/>
    </row>
    <row r="978748" spans="1:1">
      <c r="A978748" s="7"/>
    </row>
    <row r="978749" spans="1:1">
      <c r="A978749" s="7"/>
    </row>
    <row r="978750" spans="1:1">
      <c r="A978750" s="7"/>
    </row>
    <row r="978751" spans="1:1">
      <c r="A978751" s="7"/>
    </row>
    <row r="978752" spans="1:1">
      <c r="A978752" s="7"/>
    </row>
    <row r="978753" spans="1:1">
      <c r="A978753" s="7"/>
    </row>
    <row r="978754" spans="1:1">
      <c r="A978754" s="7"/>
    </row>
    <row r="978755" spans="1:1">
      <c r="A978755" s="7"/>
    </row>
    <row r="978756" spans="1:1">
      <c r="A978756" s="7"/>
    </row>
    <row r="978757" spans="1:1">
      <c r="A978757" s="7"/>
    </row>
    <row r="978758" spans="1:1">
      <c r="A978758" s="7"/>
    </row>
    <row r="978759" spans="1:1">
      <c r="A978759" s="7"/>
    </row>
    <row r="978760" spans="1:1">
      <c r="A978760" s="7"/>
    </row>
    <row r="978761" spans="1:1">
      <c r="A978761" s="7"/>
    </row>
    <row r="978762" spans="1:1">
      <c r="A978762" s="7"/>
    </row>
    <row r="978763" spans="1:1">
      <c r="A978763" s="7"/>
    </row>
    <row r="978764" spans="1:1">
      <c r="A978764" s="7"/>
    </row>
    <row r="978765" spans="1:1">
      <c r="A978765" s="7"/>
    </row>
    <row r="978766" spans="1:1">
      <c r="A978766" s="7"/>
    </row>
    <row r="978767" spans="1:1">
      <c r="A978767" s="7"/>
    </row>
    <row r="978768" spans="1:1">
      <c r="A978768" s="7"/>
    </row>
    <row r="978769" spans="1:1">
      <c r="A978769" s="7"/>
    </row>
    <row r="978770" spans="1:1">
      <c r="A978770" s="7"/>
    </row>
    <row r="978771" spans="1:1">
      <c r="A978771" s="7"/>
    </row>
    <row r="978772" spans="1:1">
      <c r="A978772" s="7"/>
    </row>
    <row r="978773" spans="1:1">
      <c r="A978773" s="7"/>
    </row>
    <row r="978774" spans="1:1">
      <c r="A978774" s="7"/>
    </row>
    <row r="978775" spans="1:1">
      <c r="A978775" s="7"/>
    </row>
    <row r="978776" spans="1:1">
      <c r="A978776" s="7"/>
    </row>
    <row r="978777" spans="1:1">
      <c r="A978777" s="7"/>
    </row>
    <row r="978778" spans="1:1">
      <c r="A978778" s="7"/>
    </row>
    <row r="978779" spans="1:1">
      <c r="A978779" s="7"/>
    </row>
    <row r="978780" spans="1:1">
      <c r="A978780" s="7"/>
    </row>
    <row r="978781" spans="1:1">
      <c r="A978781" s="7"/>
    </row>
    <row r="978782" spans="1:1">
      <c r="A978782" s="7"/>
    </row>
    <row r="978783" spans="1:1">
      <c r="A978783" s="7"/>
    </row>
    <row r="978784" spans="1:1">
      <c r="A978784" s="7"/>
    </row>
    <row r="978785" spans="1:1">
      <c r="A978785" s="7"/>
    </row>
    <row r="978786" spans="1:1">
      <c r="A978786" s="7"/>
    </row>
    <row r="978787" spans="1:1">
      <c r="A978787" s="7"/>
    </row>
    <row r="978788" spans="1:1">
      <c r="A978788" s="7"/>
    </row>
    <row r="978789" spans="1:1">
      <c r="A978789" s="7"/>
    </row>
    <row r="978790" spans="1:1">
      <c r="A978790" s="7"/>
    </row>
    <row r="978791" spans="1:1">
      <c r="A978791" s="7"/>
    </row>
    <row r="978792" spans="1:1">
      <c r="A978792" s="7"/>
    </row>
    <row r="978793" spans="1:1">
      <c r="A978793" s="7"/>
    </row>
    <row r="978794" spans="1:1">
      <c r="A978794" s="7"/>
    </row>
    <row r="978795" spans="1:1">
      <c r="A978795" s="7"/>
    </row>
    <row r="978796" spans="1:1">
      <c r="A978796" s="7"/>
    </row>
    <row r="978797" spans="1:1">
      <c r="A978797" s="7"/>
    </row>
    <row r="978798" spans="1:1">
      <c r="A978798" s="7"/>
    </row>
    <row r="978799" spans="1:1">
      <c r="A978799" s="7"/>
    </row>
    <row r="978800" spans="1:1">
      <c r="A978800" s="7"/>
    </row>
    <row r="978801" spans="1:1">
      <c r="A978801" s="7"/>
    </row>
    <row r="978802" spans="1:1">
      <c r="A978802" s="7"/>
    </row>
    <row r="978803" spans="1:1">
      <c r="A978803" s="7"/>
    </row>
    <row r="978804" spans="1:1">
      <c r="A978804" s="7"/>
    </row>
    <row r="978805" spans="1:1">
      <c r="A978805" s="7"/>
    </row>
    <row r="978806" spans="1:1">
      <c r="A978806" s="7"/>
    </row>
    <row r="978807" spans="1:1">
      <c r="A978807" s="7"/>
    </row>
    <row r="978808" spans="1:1">
      <c r="A978808" s="7"/>
    </row>
    <row r="978809" spans="1:1">
      <c r="A978809" s="7"/>
    </row>
    <row r="978810" spans="1:1">
      <c r="A978810" s="7"/>
    </row>
    <row r="978811" spans="1:1">
      <c r="A978811" s="7"/>
    </row>
    <row r="978812" spans="1:1">
      <c r="A978812" s="7"/>
    </row>
    <row r="978813" spans="1:1">
      <c r="A978813" s="7"/>
    </row>
    <row r="978814" spans="1:1">
      <c r="A978814" s="7"/>
    </row>
    <row r="978815" spans="1:1">
      <c r="A978815" s="7"/>
    </row>
    <row r="978816" spans="1:1">
      <c r="A978816" s="7"/>
    </row>
    <row r="978817" spans="1:1">
      <c r="A978817" s="7"/>
    </row>
    <row r="978818" spans="1:1">
      <c r="A978818" s="7"/>
    </row>
    <row r="978819" spans="1:1">
      <c r="A978819" s="7"/>
    </row>
    <row r="978820" spans="1:1">
      <c r="A978820" s="7"/>
    </row>
    <row r="978821" spans="1:1">
      <c r="A978821" s="7"/>
    </row>
    <row r="978822" spans="1:1">
      <c r="A978822" s="7"/>
    </row>
    <row r="978823" spans="1:1">
      <c r="A978823" s="7"/>
    </row>
    <row r="978824" spans="1:1">
      <c r="A978824" s="7"/>
    </row>
    <row r="978825" spans="1:1">
      <c r="A978825" s="7"/>
    </row>
    <row r="978826" spans="1:1">
      <c r="A978826" s="7"/>
    </row>
    <row r="978827" spans="1:1">
      <c r="A978827" s="7"/>
    </row>
    <row r="978828" spans="1:1">
      <c r="A978828" s="7"/>
    </row>
    <row r="978829" spans="1:1">
      <c r="A978829" s="7"/>
    </row>
    <row r="978830" spans="1:1">
      <c r="A978830" s="7"/>
    </row>
    <row r="978831" spans="1:1">
      <c r="A978831" s="7"/>
    </row>
    <row r="978832" spans="1:1">
      <c r="A978832" s="7"/>
    </row>
    <row r="978833" spans="1:1">
      <c r="A978833" s="7"/>
    </row>
    <row r="978834" spans="1:1">
      <c r="A978834" s="7"/>
    </row>
    <row r="978835" spans="1:1">
      <c r="A978835" s="7"/>
    </row>
    <row r="978836" spans="1:1">
      <c r="A978836" s="7"/>
    </row>
    <row r="978837" spans="1:1">
      <c r="A978837" s="7"/>
    </row>
    <row r="978838" spans="1:1">
      <c r="A978838" s="7"/>
    </row>
    <row r="978839" spans="1:1">
      <c r="A978839" s="7"/>
    </row>
    <row r="978840" spans="1:1">
      <c r="A978840" s="7"/>
    </row>
    <row r="978841" spans="1:1">
      <c r="A978841" s="7"/>
    </row>
    <row r="978842" spans="1:1">
      <c r="A978842" s="7"/>
    </row>
    <row r="978843" spans="1:1">
      <c r="A978843" s="7"/>
    </row>
    <row r="978844" spans="1:1">
      <c r="A978844" s="7"/>
    </row>
    <row r="978845" spans="1:1">
      <c r="A978845" s="7"/>
    </row>
    <row r="978846" spans="1:1">
      <c r="A978846" s="7"/>
    </row>
    <row r="978847" spans="1:1">
      <c r="A978847" s="7"/>
    </row>
    <row r="978848" spans="1:1">
      <c r="A978848" s="7"/>
    </row>
    <row r="978849" spans="1:1">
      <c r="A978849" s="7"/>
    </row>
    <row r="978850" spans="1:1">
      <c r="A978850" s="7"/>
    </row>
    <row r="978851" spans="1:1">
      <c r="A978851" s="7"/>
    </row>
    <row r="978852" spans="1:1">
      <c r="A978852" s="7"/>
    </row>
    <row r="978853" spans="1:1">
      <c r="A978853" s="7"/>
    </row>
    <row r="978854" spans="1:1">
      <c r="A978854" s="7"/>
    </row>
    <row r="978855" spans="1:1">
      <c r="A978855" s="7"/>
    </row>
    <row r="978856" spans="1:1">
      <c r="A978856" s="7"/>
    </row>
    <row r="978857" spans="1:1">
      <c r="A978857" s="7"/>
    </row>
    <row r="978858" spans="1:1">
      <c r="A978858" s="7"/>
    </row>
    <row r="978859" spans="1:1">
      <c r="A978859" s="7"/>
    </row>
    <row r="978860" spans="1:1">
      <c r="A978860" s="7"/>
    </row>
    <row r="978861" spans="1:1">
      <c r="A978861" s="7"/>
    </row>
    <row r="978862" spans="1:1">
      <c r="A978862" s="7"/>
    </row>
    <row r="978863" spans="1:1">
      <c r="A978863" s="7"/>
    </row>
    <row r="978864" spans="1:1">
      <c r="A978864" s="7"/>
    </row>
    <row r="978865" spans="1:1">
      <c r="A978865" s="7"/>
    </row>
    <row r="978866" spans="1:1">
      <c r="A978866" s="7"/>
    </row>
    <row r="978867" spans="1:1">
      <c r="A978867" s="7"/>
    </row>
    <row r="978868" spans="1:1">
      <c r="A978868" s="7"/>
    </row>
    <row r="978869" spans="1:1">
      <c r="A978869" s="7"/>
    </row>
    <row r="978870" spans="1:1">
      <c r="A978870" s="7"/>
    </row>
    <row r="978871" spans="1:1">
      <c r="A978871" s="7"/>
    </row>
    <row r="978872" spans="1:1">
      <c r="A978872" s="7"/>
    </row>
    <row r="978873" spans="1:1">
      <c r="A978873" s="7"/>
    </row>
    <row r="978874" spans="1:1">
      <c r="A978874" s="7"/>
    </row>
    <row r="978875" spans="1:1">
      <c r="A978875" s="7"/>
    </row>
    <row r="978876" spans="1:1">
      <c r="A978876" s="7"/>
    </row>
    <row r="978877" spans="1:1">
      <c r="A978877" s="7"/>
    </row>
    <row r="978878" spans="1:1">
      <c r="A978878" s="7"/>
    </row>
    <row r="978879" spans="1:1">
      <c r="A978879" s="7"/>
    </row>
    <row r="978880" spans="1:1">
      <c r="A978880" s="7"/>
    </row>
    <row r="978881" spans="1:1">
      <c r="A978881" s="7"/>
    </row>
    <row r="978882" spans="1:1">
      <c r="A978882" s="7"/>
    </row>
    <row r="978883" spans="1:1">
      <c r="A978883" s="7"/>
    </row>
    <row r="978884" spans="1:1">
      <c r="A978884" s="7"/>
    </row>
    <row r="978885" spans="1:1">
      <c r="A978885" s="7"/>
    </row>
    <row r="978886" spans="1:1">
      <c r="A978886" s="7"/>
    </row>
    <row r="978887" spans="1:1">
      <c r="A978887" s="7"/>
    </row>
    <row r="978888" spans="1:1">
      <c r="A978888" s="7"/>
    </row>
    <row r="978889" spans="1:1">
      <c r="A978889" s="7"/>
    </row>
    <row r="978890" spans="1:1">
      <c r="A978890" s="7"/>
    </row>
    <row r="978891" spans="1:1">
      <c r="A978891" s="7"/>
    </row>
    <row r="978892" spans="1:1">
      <c r="A978892" s="7"/>
    </row>
    <row r="978893" spans="1:1">
      <c r="A978893" s="7"/>
    </row>
    <row r="978894" spans="1:1">
      <c r="A978894" s="7"/>
    </row>
    <row r="978895" spans="1:1">
      <c r="A978895" s="7"/>
    </row>
    <row r="978896" spans="1:1">
      <c r="A978896" s="7"/>
    </row>
    <row r="978897" spans="1:1">
      <c r="A978897" s="7"/>
    </row>
    <row r="978898" spans="1:1">
      <c r="A978898" s="7"/>
    </row>
    <row r="978899" spans="1:1">
      <c r="A978899" s="7"/>
    </row>
    <row r="978900" spans="1:1">
      <c r="A978900" s="7"/>
    </row>
    <row r="978901" spans="1:1">
      <c r="A978901" s="7"/>
    </row>
    <row r="978902" spans="1:1">
      <c r="A978902" s="7"/>
    </row>
    <row r="978903" spans="1:1">
      <c r="A978903" s="7"/>
    </row>
    <row r="978904" spans="1:1">
      <c r="A978904" s="7"/>
    </row>
    <row r="978905" spans="1:1">
      <c r="A978905" s="7"/>
    </row>
    <row r="978906" spans="1:1">
      <c r="A978906" s="7"/>
    </row>
    <row r="978907" spans="1:1">
      <c r="A978907" s="7"/>
    </row>
    <row r="978908" spans="1:1">
      <c r="A978908" s="7"/>
    </row>
    <row r="978909" spans="1:1">
      <c r="A978909" s="7"/>
    </row>
    <row r="978910" spans="1:1">
      <c r="A978910" s="7"/>
    </row>
    <row r="978911" spans="1:1">
      <c r="A978911" s="7"/>
    </row>
    <row r="978912" spans="1:1">
      <c r="A978912" s="7"/>
    </row>
    <row r="978913" spans="1:1">
      <c r="A978913" s="7"/>
    </row>
    <row r="978914" spans="1:1">
      <c r="A978914" s="7"/>
    </row>
    <row r="978915" spans="1:1">
      <c r="A978915" s="7"/>
    </row>
    <row r="978916" spans="1:1">
      <c r="A978916" s="7"/>
    </row>
    <row r="978917" spans="1:1">
      <c r="A978917" s="7"/>
    </row>
    <row r="978918" spans="1:1">
      <c r="A978918" s="7"/>
    </row>
    <row r="978919" spans="1:1">
      <c r="A978919" s="7"/>
    </row>
    <row r="978920" spans="1:1">
      <c r="A978920" s="7"/>
    </row>
    <row r="978921" spans="1:1">
      <c r="A978921" s="7"/>
    </row>
    <row r="978922" spans="1:1">
      <c r="A978922" s="7"/>
    </row>
    <row r="978923" spans="1:1">
      <c r="A978923" s="7"/>
    </row>
    <row r="978924" spans="1:1">
      <c r="A978924" s="7"/>
    </row>
    <row r="978925" spans="1:1">
      <c r="A978925" s="7"/>
    </row>
    <row r="978926" spans="1:1">
      <c r="A978926" s="7"/>
    </row>
    <row r="978927" spans="1:1">
      <c r="A978927" s="7"/>
    </row>
    <row r="978928" spans="1:1">
      <c r="A978928" s="7"/>
    </row>
    <row r="978929" spans="1:1">
      <c r="A978929" s="7"/>
    </row>
    <row r="978930" spans="1:1">
      <c r="A978930" s="7"/>
    </row>
    <row r="978931" spans="1:1">
      <c r="A978931" s="7"/>
    </row>
    <row r="978932" spans="1:1">
      <c r="A978932" s="7"/>
    </row>
    <row r="978933" spans="1:1">
      <c r="A978933" s="7"/>
    </row>
    <row r="978934" spans="1:1">
      <c r="A978934" s="7"/>
    </row>
    <row r="978935" spans="1:1">
      <c r="A978935" s="7"/>
    </row>
    <row r="978936" spans="1:1">
      <c r="A978936" s="7"/>
    </row>
    <row r="978937" spans="1:1">
      <c r="A978937" s="7"/>
    </row>
    <row r="978938" spans="1:1">
      <c r="A978938" s="7"/>
    </row>
    <row r="978939" spans="1:1">
      <c r="A978939" s="7"/>
    </row>
    <row r="978940" spans="1:1">
      <c r="A978940" s="7"/>
    </row>
    <row r="978941" spans="1:1">
      <c r="A978941" s="7"/>
    </row>
    <row r="978942" spans="1:1">
      <c r="A978942" s="7"/>
    </row>
    <row r="978943" spans="1:1">
      <c r="A978943" s="7"/>
    </row>
    <row r="978944" spans="1:1">
      <c r="A978944" s="7"/>
    </row>
    <row r="978945" spans="1:1">
      <c r="A978945" s="7"/>
    </row>
    <row r="978946" spans="1:1">
      <c r="A978946" s="7"/>
    </row>
    <row r="978947" spans="1:1">
      <c r="A978947" s="7"/>
    </row>
    <row r="978948" spans="1:1">
      <c r="A978948" s="7"/>
    </row>
    <row r="978949" spans="1:1">
      <c r="A978949" s="7"/>
    </row>
    <row r="978950" spans="1:1">
      <c r="A978950" s="7"/>
    </row>
    <row r="978951" spans="1:1">
      <c r="A978951" s="7"/>
    </row>
    <row r="978952" spans="1:1">
      <c r="A978952" s="7"/>
    </row>
    <row r="978953" spans="1:1">
      <c r="A978953" s="7"/>
    </row>
    <row r="978954" spans="1:1">
      <c r="A978954" s="7"/>
    </row>
    <row r="978955" spans="1:1">
      <c r="A978955" s="7"/>
    </row>
    <row r="978956" spans="1:1">
      <c r="A978956" s="7"/>
    </row>
    <row r="978957" spans="1:1">
      <c r="A978957" s="7"/>
    </row>
    <row r="978958" spans="1:1">
      <c r="A978958" s="7"/>
    </row>
    <row r="978959" spans="1:1">
      <c r="A978959" s="7"/>
    </row>
    <row r="978960" spans="1:1">
      <c r="A978960" s="7"/>
    </row>
    <row r="978961" spans="1:1">
      <c r="A978961" s="7"/>
    </row>
    <row r="978962" spans="1:1">
      <c r="A978962" s="7"/>
    </row>
    <row r="978963" spans="1:1">
      <c r="A978963" s="7"/>
    </row>
    <row r="978964" spans="1:1">
      <c r="A978964" s="7"/>
    </row>
    <row r="978965" spans="1:1">
      <c r="A978965" s="7"/>
    </row>
    <row r="978966" spans="1:1">
      <c r="A978966" s="7"/>
    </row>
    <row r="978967" spans="1:1">
      <c r="A978967" s="7"/>
    </row>
    <row r="978968" spans="1:1">
      <c r="A978968" s="7"/>
    </row>
    <row r="978969" spans="1:1">
      <c r="A978969" s="7"/>
    </row>
    <row r="978970" spans="1:1">
      <c r="A978970" s="7"/>
    </row>
    <row r="978971" spans="1:1">
      <c r="A978971" s="7"/>
    </row>
    <row r="978972" spans="1:1">
      <c r="A978972" s="7"/>
    </row>
    <row r="978973" spans="1:1">
      <c r="A978973" s="7"/>
    </row>
    <row r="978974" spans="1:1">
      <c r="A978974" s="7"/>
    </row>
    <row r="978975" spans="1:1">
      <c r="A978975" s="7"/>
    </row>
    <row r="978976" spans="1:1">
      <c r="A978976" s="7"/>
    </row>
    <row r="978977" spans="1:1">
      <c r="A978977" s="7"/>
    </row>
    <row r="978978" spans="1:1">
      <c r="A978978" s="7"/>
    </row>
    <row r="978979" spans="1:1">
      <c r="A978979" s="7"/>
    </row>
    <row r="978980" spans="1:1">
      <c r="A978980" s="7"/>
    </row>
    <row r="978981" spans="1:1">
      <c r="A978981" s="7"/>
    </row>
    <row r="978982" spans="1:1">
      <c r="A978982" s="7"/>
    </row>
    <row r="978983" spans="1:1">
      <c r="A978983" s="7"/>
    </row>
    <row r="978984" spans="1:1">
      <c r="A978984" s="7"/>
    </row>
    <row r="978985" spans="1:1">
      <c r="A978985" s="7"/>
    </row>
    <row r="978986" spans="1:1">
      <c r="A978986" s="7"/>
    </row>
    <row r="978987" spans="1:1">
      <c r="A978987" s="7"/>
    </row>
    <row r="978988" spans="1:1">
      <c r="A978988" s="7"/>
    </row>
    <row r="978989" spans="1:1">
      <c r="A978989" s="7"/>
    </row>
    <row r="978990" spans="1:1">
      <c r="A978990" s="7"/>
    </row>
    <row r="978991" spans="1:1">
      <c r="A978991" s="7"/>
    </row>
    <row r="978992" spans="1:1">
      <c r="A978992" s="7"/>
    </row>
    <row r="978993" spans="1:1">
      <c r="A978993" s="7"/>
    </row>
    <row r="978994" spans="1:1">
      <c r="A978994" s="7"/>
    </row>
    <row r="978995" spans="1:1">
      <c r="A978995" s="7"/>
    </row>
    <row r="978996" spans="1:1">
      <c r="A978996" s="7"/>
    </row>
    <row r="978997" spans="1:1">
      <c r="A978997" s="7"/>
    </row>
    <row r="978998" spans="1:1">
      <c r="A978998" s="7"/>
    </row>
    <row r="978999" spans="1:1">
      <c r="A978999" s="7"/>
    </row>
    <row r="979000" spans="1:1">
      <c r="A979000" s="7"/>
    </row>
    <row r="979001" spans="1:1">
      <c r="A979001" s="7"/>
    </row>
    <row r="979002" spans="1:1">
      <c r="A979002" s="7"/>
    </row>
    <row r="979003" spans="1:1">
      <c r="A979003" s="7"/>
    </row>
    <row r="979004" spans="1:1">
      <c r="A979004" s="7"/>
    </row>
    <row r="979005" spans="1:1">
      <c r="A979005" s="7"/>
    </row>
    <row r="979006" spans="1:1">
      <c r="A979006" s="7"/>
    </row>
    <row r="979007" spans="1:1">
      <c r="A979007" s="7"/>
    </row>
    <row r="979008" spans="1:1">
      <c r="A979008" s="7"/>
    </row>
    <row r="979009" spans="1:1">
      <c r="A979009" s="7"/>
    </row>
    <row r="979010" spans="1:1">
      <c r="A979010" s="7"/>
    </row>
    <row r="979011" spans="1:1">
      <c r="A979011" s="7"/>
    </row>
    <row r="979012" spans="1:1">
      <c r="A979012" s="7"/>
    </row>
    <row r="979013" spans="1:1">
      <c r="A979013" s="7"/>
    </row>
    <row r="979014" spans="1:1">
      <c r="A979014" s="7"/>
    </row>
    <row r="979015" spans="1:1">
      <c r="A979015" s="7"/>
    </row>
    <row r="979016" spans="1:1">
      <c r="A979016" s="7"/>
    </row>
    <row r="979017" spans="1:1">
      <c r="A979017" s="7"/>
    </row>
    <row r="979018" spans="1:1">
      <c r="A979018" s="7"/>
    </row>
    <row r="979019" spans="1:1">
      <c r="A979019" s="7"/>
    </row>
    <row r="979020" spans="1:1">
      <c r="A979020" s="7"/>
    </row>
    <row r="979021" spans="1:1">
      <c r="A979021" s="7"/>
    </row>
    <row r="979022" spans="1:1">
      <c r="A979022" s="7"/>
    </row>
    <row r="979023" spans="1:1">
      <c r="A979023" s="7"/>
    </row>
    <row r="979024" spans="1:1">
      <c r="A979024" s="7"/>
    </row>
    <row r="979025" spans="1:1">
      <c r="A979025" s="7"/>
    </row>
    <row r="979026" spans="1:1">
      <c r="A979026" s="7"/>
    </row>
    <row r="979027" spans="1:1">
      <c r="A979027" s="7"/>
    </row>
    <row r="979028" spans="1:1">
      <c r="A979028" s="7"/>
    </row>
    <row r="979029" spans="1:1">
      <c r="A979029" s="7"/>
    </row>
    <row r="979030" spans="1:1">
      <c r="A979030" s="7"/>
    </row>
    <row r="979031" spans="1:1">
      <c r="A979031" s="7"/>
    </row>
    <row r="979032" spans="1:1">
      <c r="A979032" s="7"/>
    </row>
    <row r="979033" spans="1:1">
      <c r="A979033" s="7"/>
    </row>
    <row r="979034" spans="1:1">
      <c r="A979034" s="7"/>
    </row>
    <row r="979035" spans="1:1">
      <c r="A979035" s="7"/>
    </row>
    <row r="979036" spans="1:1">
      <c r="A979036" s="7"/>
    </row>
    <row r="979037" spans="1:1">
      <c r="A979037" s="7"/>
    </row>
    <row r="979038" spans="1:1">
      <c r="A979038" s="7"/>
    </row>
    <row r="979039" spans="1:1">
      <c r="A979039" s="7"/>
    </row>
    <row r="979040" spans="1:1">
      <c r="A979040" s="7"/>
    </row>
    <row r="979041" spans="1:1">
      <c r="A979041" s="7"/>
    </row>
    <row r="979042" spans="1:1">
      <c r="A979042" s="7"/>
    </row>
    <row r="979043" spans="1:1">
      <c r="A979043" s="7"/>
    </row>
    <row r="979044" spans="1:1">
      <c r="A979044" s="7"/>
    </row>
    <row r="979045" spans="1:1">
      <c r="A979045" s="7"/>
    </row>
    <row r="979046" spans="1:1">
      <c r="A979046" s="7"/>
    </row>
    <row r="979047" spans="1:1">
      <c r="A979047" s="7"/>
    </row>
    <row r="979048" spans="1:1">
      <c r="A979048" s="7"/>
    </row>
    <row r="979049" spans="1:1">
      <c r="A979049" s="7"/>
    </row>
    <row r="979050" spans="1:1">
      <c r="A979050" s="7"/>
    </row>
    <row r="979051" spans="1:1">
      <c r="A979051" s="7"/>
    </row>
    <row r="979052" spans="1:1">
      <c r="A979052" s="7"/>
    </row>
    <row r="979053" spans="1:1">
      <c r="A979053" s="7"/>
    </row>
    <row r="979054" spans="1:1">
      <c r="A979054" s="7"/>
    </row>
    <row r="979055" spans="1:1">
      <c r="A979055" s="7"/>
    </row>
    <row r="979056" spans="1:1">
      <c r="A979056" s="7"/>
    </row>
    <row r="979057" spans="1:1">
      <c r="A979057" s="7"/>
    </row>
    <row r="979058" spans="1:1">
      <c r="A979058" s="7"/>
    </row>
    <row r="979059" spans="1:1">
      <c r="A979059" s="7"/>
    </row>
    <row r="979060" spans="1:1">
      <c r="A979060" s="7"/>
    </row>
    <row r="979061" spans="1:1">
      <c r="A979061" s="7"/>
    </row>
    <row r="979062" spans="1:1">
      <c r="A979062" s="7"/>
    </row>
    <row r="979063" spans="1:1">
      <c r="A979063" s="7"/>
    </row>
    <row r="979064" spans="1:1">
      <c r="A979064" s="7"/>
    </row>
    <row r="979065" spans="1:1">
      <c r="A979065" s="7"/>
    </row>
    <row r="979066" spans="1:1">
      <c r="A979066" s="7"/>
    </row>
    <row r="979067" spans="1:1">
      <c r="A979067" s="7"/>
    </row>
    <row r="979068" spans="1:1">
      <c r="A979068" s="7"/>
    </row>
    <row r="979069" spans="1:1">
      <c r="A979069" s="7"/>
    </row>
    <row r="979070" spans="1:1">
      <c r="A979070" s="7"/>
    </row>
    <row r="979071" spans="1:1">
      <c r="A979071" s="7"/>
    </row>
    <row r="979072" spans="1:1">
      <c r="A979072" s="7"/>
    </row>
    <row r="979073" spans="1:1">
      <c r="A979073" s="7"/>
    </row>
    <row r="979074" spans="1:1">
      <c r="A979074" s="7"/>
    </row>
    <row r="979075" spans="1:1">
      <c r="A979075" s="7"/>
    </row>
    <row r="979076" spans="1:1">
      <c r="A979076" s="7"/>
    </row>
    <row r="979077" spans="1:1">
      <c r="A979077" s="7"/>
    </row>
    <row r="979078" spans="1:1">
      <c r="A979078" s="7"/>
    </row>
    <row r="979079" spans="1:1">
      <c r="A979079" s="7"/>
    </row>
    <row r="979080" spans="1:1">
      <c r="A979080" s="7"/>
    </row>
    <row r="979081" spans="1:1">
      <c r="A979081" s="7"/>
    </row>
    <row r="979082" spans="1:1">
      <c r="A979082" s="7"/>
    </row>
    <row r="979083" spans="1:1">
      <c r="A979083" s="7"/>
    </row>
    <row r="979084" spans="1:1">
      <c r="A979084" s="7"/>
    </row>
    <row r="979085" spans="1:1">
      <c r="A979085" s="7"/>
    </row>
    <row r="979086" spans="1:1">
      <c r="A979086" s="7"/>
    </row>
    <row r="979087" spans="1:1">
      <c r="A979087" s="7"/>
    </row>
    <row r="979088" spans="1:1">
      <c r="A979088" s="7"/>
    </row>
    <row r="979089" spans="1:1">
      <c r="A979089" s="7"/>
    </row>
    <row r="979090" spans="1:1">
      <c r="A979090" s="7"/>
    </row>
    <row r="979091" spans="1:1">
      <c r="A979091" s="7"/>
    </row>
    <row r="979092" spans="1:1">
      <c r="A979092" s="7"/>
    </row>
    <row r="979093" spans="1:1">
      <c r="A979093" s="7"/>
    </row>
    <row r="979094" spans="1:1">
      <c r="A979094" s="7"/>
    </row>
    <row r="979095" spans="1:1">
      <c r="A979095" s="7"/>
    </row>
    <row r="979096" spans="1:1">
      <c r="A979096" s="7"/>
    </row>
    <row r="979097" spans="1:1">
      <c r="A979097" s="7"/>
    </row>
    <row r="979098" spans="1:1">
      <c r="A979098" s="7"/>
    </row>
    <row r="979099" spans="1:1">
      <c r="A979099" s="7"/>
    </row>
    <row r="979100" spans="1:1">
      <c r="A979100" s="7"/>
    </row>
    <row r="979101" spans="1:1">
      <c r="A979101" s="7"/>
    </row>
    <row r="979102" spans="1:1">
      <c r="A979102" s="7"/>
    </row>
    <row r="979103" spans="1:1">
      <c r="A979103" s="7"/>
    </row>
    <row r="979104" spans="1:1">
      <c r="A979104" s="7"/>
    </row>
    <row r="979105" spans="1:1">
      <c r="A979105" s="7"/>
    </row>
    <row r="979106" spans="1:1">
      <c r="A979106" s="7"/>
    </row>
    <row r="979107" spans="1:1">
      <c r="A979107" s="7"/>
    </row>
    <row r="979108" spans="1:1">
      <c r="A979108" s="7"/>
    </row>
    <row r="979109" spans="1:1">
      <c r="A979109" s="7"/>
    </row>
    <row r="979110" spans="1:1">
      <c r="A979110" s="7"/>
    </row>
    <row r="979111" spans="1:1">
      <c r="A979111" s="7"/>
    </row>
    <row r="979112" spans="1:1">
      <c r="A979112" s="7"/>
    </row>
    <row r="979113" spans="1:1">
      <c r="A979113" s="7"/>
    </row>
    <row r="979114" spans="1:1">
      <c r="A979114" s="7"/>
    </row>
    <row r="979115" spans="1:1">
      <c r="A979115" s="7"/>
    </row>
    <row r="979116" spans="1:1">
      <c r="A979116" s="7"/>
    </row>
    <row r="979117" spans="1:1">
      <c r="A979117" s="7"/>
    </row>
    <row r="979118" spans="1:1">
      <c r="A979118" s="7"/>
    </row>
    <row r="979119" spans="1:1">
      <c r="A979119" s="7"/>
    </row>
    <row r="979120" spans="1:1">
      <c r="A979120" s="7"/>
    </row>
    <row r="979121" spans="1:1">
      <c r="A979121" s="7"/>
    </row>
    <row r="979122" spans="1:1">
      <c r="A979122" s="7"/>
    </row>
    <row r="979123" spans="1:1">
      <c r="A979123" s="7"/>
    </row>
    <row r="979124" spans="1:1">
      <c r="A979124" s="7"/>
    </row>
    <row r="979125" spans="1:1">
      <c r="A979125" s="7"/>
    </row>
    <row r="979126" spans="1:1">
      <c r="A979126" s="7"/>
    </row>
    <row r="979127" spans="1:1">
      <c r="A979127" s="7"/>
    </row>
    <row r="979128" spans="1:1">
      <c r="A979128" s="7"/>
    </row>
    <row r="979129" spans="1:1">
      <c r="A979129" s="7"/>
    </row>
    <row r="979130" spans="1:1">
      <c r="A979130" s="7"/>
    </row>
    <row r="979131" spans="1:1">
      <c r="A979131" s="7"/>
    </row>
    <row r="979132" spans="1:1">
      <c r="A979132" s="7"/>
    </row>
    <row r="979133" spans="1:1">
      <c r="A979133" s="7"/>
    </row>
    <row r="979134" spans="1:1">
      <c r="A979134" s="7"/>
    </row>
    <row r="979135" spans="1:1">
      <c r="A979135" s="7"/>
    </row>
    <row r="979136" spans="1:1">
      <c r="A979136" s="7"/>
    </row>
    <row r="979137" spans="1:1">
      <c r="A979137" s="7"/>
    </row>
    <row r="979138" spans="1:1">
      <c r="A979138" s="7"/>
    </row>
    <row r="979139" spans="1:1">
      <c r="A979139" s="7"/>
    </row>
    <row r="979140" spans="1:1">
      <c r="A979140" s="7"/>
    </row>
    <row r="979141" spans="1:1">
      <c r="A979141" s="7"/>
    </row>
    <row r="979142" spans="1:1">
      <c r="A979142" s="7"/>
    </row>
    <row r="979143" spans="1:1">
      <c r="A979143" s="7"/>
    </row>
    <row r="979144" spans="1:1">
      <c r="A979144" s="7"/>
    </row>
    <row r="979145" spans="1:1">
      <c r="A979145" s="7"/>
    </row>
    <row r="979146" spans="1:1">
      <c r="A979146" s="7"/>
    </row>
    <row r="979147" spans="1:1">
      <c r="A979147" s="7"/>
    </row>
    <row r="979148" spans="1:1">
      <c r="A979148" s="7"/>
    </row>
    <row r="979149" spans="1:1">
      <c r="A979149" s="7"/>
    </row>
    <row r="979150" spans="1:1">
      <c r="A979150" s="7"/>
    </row>
    <row r="979151" spans="1:1">
      <c r="A979151" s="7"/>
    </row>
    <row r="979152" spans="1:1">
      <c r="A979152" s="7"/>
    </row>
    <row r="979153" spans="1:1">
      <c r="A979153" s="7"/>
    </row>
    <row r="979154" spans="1:1">
      <c r="A979154" s="7"/>
    </row>
    <row r="979155" spans="1:1">
      <c r="A979155" s="7"/>
    </row>
    <row r="979156" spans="1:1">
      <c r="A979156" s="7"/>
    </row>
    <row r="979157" spans="1:1">
      <c r="A979157" s="7"/>
    </row>
    <row r="979158" spans="1:1">
      <c r="A979158" s="7"/>
    </row>
    <row r="979159" spans="1:1">
      <c r="A979159" s="7"/>
    </row>
    <row r="979160" spans="1:1">
      <c r="A979160" s="7"/>
    </row>
    <row r="979161" spans="1:1">
      <c r="A979161" s="7"/>
    </row>
    <row r="979162" spans="1:1">
      <c r="A979162" s="7"/>
    </row>
    <row r="979163" spans="1:1">
      <c r="A979163" s="7"/>
    </row>
    <row r="979164" spans="1:1">
      <c r="A979164" s="7"/>
    </row>
    <row r="979165" spans="1:1">
      <c r="A979165" s="7"/>
    </row>
    <row r="979166" spans="1:1">
      <c r="A979166" s="7"/>
    </row>
    <row r="979167" spans="1:1">
      <c r="A979167" s="7"/>
    </row>
    <row r="979168" spans="1:1">
      <c r="A979168" s="7"/>
    </row>
    <row r="979169" spans="1:1">
      <c r="A979169" s="7"/>
    </row>
    <row r="979170" spans="1:1">
      <c r="A979170" s="7"/>
    </row>
    <row r="979171" spans="1:1">
      <c r="A979171" s="7"/>
    </row>
    <row r="979172" spans="1:1">
      <c r="A979172" s="7"/>
    </row>
    <row r="979173" spans="1:1">
      <c r="A979173" s="7"/>
    </row>
    <row r="979174" spans="1:1">
      <c r="A979174" s="7"/>
    </row>
    <row r="979175" spans="1:1">
      <c r="A979175" s="7"/>
    </row>
    <row r="979176" spans="1:1">
      <c r="A979176" s="7"/>
    </row>
    <row r="979177" spans="1:1">
      <c r="A979177" s="7"/>
    </row>
    <row r="979178" spans="1:1">
      <c r="A979178" s="7"/>
    </row>
    <row r="979179" spans="1:1">
      <c r="A979179" s="7"/>
    </row>
    <row r="979180" spans="1:1">
      <c r="A979180" s="7"/>
    </row>
    <row r="979181" spans="1:1">
      <c r="A979181" s="7"/>
    </row>
    <row r="979182" spans="1:1">
      <c r="A979182" s="7"/>
    </row>
    <row r="979183" spans="1:1">
      <c r="A979183" s="7"/>
    </row>
    <row r="979184" spans="1:1">
      <c r="A979184" s="7"/>
    </row>
    <row r="979185" spans="1:1">
      <c r="A979185" s="7"/>
    </row>
    <row r="979186" spans="1:1">
      <c r="A979186" s="7"/>
    </row>
    <row r="979187" spans="1:1">
      <c r="A979187" s="7"/>
    </row>
    <row r="979188" spans="1:1">
      <c r="A979188" s="7"/>
    </row>
    <row r="979189" spans="1:1">
      <c r="A979189" s="7"/>
    </row>
    <row r="979190" spans="1:1">
      <c r="A979190" s="7"/>
    </row>
    <row r="979191" spans="1:1">
      <c r="A979191" s="7"/>
    </row>
    <row r="979192" spans="1:1">
      <c r="A979192" s="7"/>
    </row>
    <row r="979193" spans="1:1">
      <c r="A979193" s="7"/>
    </row>
    <row r="979194" spans="1:1">
      <c r="A979194" s="7"/>
    </row>
    <row r="979195" spans="1:1">
      <c r="A979195" s="7"/>
    </row>
    <row r="979196" spans="1:1">
      <c r="A979196" s="7"/>
    </row>
    <row r="979197" spans="1:1">
      <c r="A979197" s="7"/>
    </row>
    <row r="979198" spans="1:1">
      <c r="A979198" s="7"/>
    </row>
    <row r="979199" spans="1:1">
      <c r="A979199" s="7"/>
    </row>
    <row r="979200" spans="1:1">
      <c r="A979200" s="7"/>
    </row>
    <row r="979201" spans="1:1">
      <c r="A979201" s="7"/>
    </row>
    <row r="979202" spans="1:1">
      <c r="A979202" s="7"/>
    </row>
    <row r="979203" spans="1:1">
      <c r="A979203" s="7"/>
    </row>
    <row r="979204" spans="1:1">
      <c r="A979204" s="7"/>
    </row>
    <row r="979205" spans="1:1">
      <c r="A979205" s="7"/>
    </row>
    <row r="979206" spans="1:1">
      <c r="A979206" s="7"/>
    </row>
    <row r="979207" spans="1:1">
      <c r="A979207" s="7"/>
    </row>
    <row r="979208" spans="1:1">
      <c r="A979208" s="7"/>
    </row>
    <row r="979209" spans="1:1">
      <c r="A979209" s="7"/>
    </row>
    <row r="979210" spans="1:1">
      <c r="A979210" s="7"/>
    </row>
    <row r="979211" spans="1:1">
      <c r="A979211" s="7"/>
    </row>
    <row r="979212" spans="1:1">
      <c r="A979212" s="7"/>
    </row>
    <row r="979213" spans="1:1">
      <c r="A979213" s="7"/>
    </row>
    <row r="979214" spans="1:1">
      <c r="A979214" s="7"/>
    </row>
    <row r="979215" spans="1:1">
      <c r="A979215" s="7"/>
    </row>
    <row r="979216" spans="1:1">
      <c r="A979216" s="7"/>
    </row>
    <row r="979217" spans="1:1">
      <c r="A979217" s="7"/>
    </row>
    <row r="979218" spans="1:1">
      <c r="A979218" s="7"/>
    </row>
    <row r="979219" spans="1:1">
      <c r="A979219" s="7"/>
    </row>
    <row r="979220" spans="1:1">
      <c r="A979220" s="7"/>
    </row>
    <row r="979221" spans="1:1">
      <c r="A979221" s="7"/>
    </row>
    <row r="979222" spans="1:1">
      <c r="A979222" s="7"/>
    </row>
    <row r="979223" spans="1:1">
      <c r="A979223" s="7"/>
    </row>
    <row r="979224" spans="1:1">
      <c r="A979224" s="7"/>
    </row>
    <row r="979225" spans="1:1">
      <c r="A979225" s="7"/>
    </row>
    <row r="979226" spans="1:1">
      <c r="A979226" s="7"/>
    </row>
    <row r="979227" spans="1:1">
      <c r="A979227" s="7"/>
    </row>
    <row r="979228" spans="1:1">
      <c r="A979228" s="7"/>
    </row>
    <row r="979229" spans="1:1">
      <c r="A979229" s="7"/>
    </row>
    <row r="979230" spans="1:1">
      <c r="A979230" s="7"/>
    </row>
    <row r="979231" spans="1:1">
      <c r="A979231" s="7"/>
    </row>
    <row r="979232" spans="1:1">
      <c r="A979232" s="7"/>
    </row>
    <row r="979233" spans="1:1">
      <c r="A979233" s="7"/>
    </row>
    <row r="979234" spans="1:1">
      <c r="A979234" s="7"/>
    </row>
    <row r="979235" spans="1:1">
      <c r="A979235" s="7"/>
    </row>
    <row r="979236" spans="1:1">
      <c r="A979236" s="7"/>
    </row>
    <row r="979237" spans="1:1">
      <c r="A979237" s="7"/>
    </row>
    <row r="979238" spans="1:1">
      <c r="A979238" s="7"/>
    </row>
    <row r="979239" spans="1:1">
      <c r="A979239" s="7"/>
    </row>
    <row r="979240" spans="1:1">
      <c r="A979240" s="7"/>
    </row>
    <row r="979241" spans="1:1">
      <c r="A979241" s="7"/>
    </row>
    <row r="979242" spans="1:1">
      <c r="A979242" s="7"/>
    </row>
    <row r="979243" spans="1:1">
      <c r="A979243" s="7"/>
    </row>
    <row r="979244" spans="1:1">
      <c r="A979244" s="7"/>
    </row>
    <row r="979245" spans="1:1">
      <c r="A979245" s="7"/>
    </row>
    <row r="979246" spans="1:1">
      <c r="A979246" s="7"/>
    </row>
    <row r="979247" spans="1:1">
      <c r="A979247" s="7"/>
    </row>
    <row r="979248" spans="1:1">
      <c r="A979248" s="7"/>
    </row>
    <row r="979249" spans="1:1">
      <c r="A979249" s="7"/>
    </row>
    <row r="979250" spans="1:1">
      <c r="A979250" s="7"/>
    </row>
    <row r="979251" spans="1:1">
      <c r="A979251" s="7"/>
    </row>
    <row r="979252" spans="1:1">
      <c r="A979252" s="7"/>
    </row>
    <row r="979253" spans="1:1">
      <c r="A979253" s="7"/>
    </row>
    <row r="979254" spans="1:1">
      <c r="A979254" s="7"/>
    </row>
    <row r="979255" spans="1:1">
      <c r="A979255" s="7"/>
    </row>
    <row r="979256" spans="1:1">
      <c r="A979256" s="7"/>
    </row>
    <row r="979257" spans="1:1">
      <c r="A979257" s="7"/>
    </row>
    <row r="979258" spans="1:1">
      <c r="A979258" s="7"/>
    </row>
    <row r="979259" spans="1:1">
      <c r="A979259" s="7"/>
    </row>
    <row r="979260" spans="1:1">
      <c r="A979260" s="7"/>
    </row>
    <row r="979261" spans="1:1">
      <c r="A979261" s="7"/>
    </row>
    <row r="979262" spans="1:1">
      <c r="A979262" s="7"/>
    </row>
    <row r="979263" spans="1:1">
      <c r="A979263" s="7"/>
    </row>
    <row r="979264" spans="1:1">
      <c r="A979264" s="7"/>
    </row>
    <row r="979265" spans="1:1">
      <c r="A979265" s="7"/>
    </row>
    <row r="979266" spans="1:1">
      <c r="A979266" s="7"/>
    </row>
    <row r="979267" spans="1:1">
      <c r="A979267" s="7"/>
    </row>
    <row r="979268" spans="1:1">
      <c r="A979268" s="7"/>
    </row>
    <row r="979269" spans="1:1">
      <c r="A979269" s="7"/>
    </row>
    <row r="979270" spans="1:1">
      <c r="A979270" s="7"/>
    </row>
    <row r="979271" spans="1:1">
      <c r="A979271" s="7"/>
    </row>
    <row r="979272" spans="1:1">
      <c r="A979272" s="7"/>
    </row>
    <row r="979273" spans="1:1">
      <c r="A979273" s="7"/>
    </row>
    <row r="979274" spans="1:1">
      <c r="A979274" s="7"/>
    </row>
    <row r="979275" spans="1:1">
      <c r="A979275" s="7"/>
    </row>
    <row r="979276" spans="1:1">
      <c r="A979276" s="7"/>
    </row>
    <row r="979277" spans="1:1">
      <c r="A979277" s="7"/>
    </row>
    <row r="979278" spans="1:1">
      <c r="A979278" s="7"/>
    </row>
    <row r="979279" spans="1:1">
      <c r="A979279" s="7"/>
    </row>
    <row r="979280" spans="1:1">
      <c r="A979280" s="7"/>
    </row>
    <row r="979281" spans="1:1">
      <c r="A979281" s="7"/>
    </row>
    <row r="979282" spans="1:1">
      <c r="A979282" s="7"/>
    </row>
    <row r="979283" spans="1:1">
      <c r="A979283" s="7"/>
    </row>
    <row r="979284" spans="1:1">
      <c r="A979284" s="7"/>
    </row>
    <row r="979285" spans="1:1">
      <c r="A979285" s="7"/>
    </row>
    <row r="979286" spans="1:1">
      <c r="A979286" s="7"/>
    </row>
    <row r="979287" spans="1:1">
      <c r="A979287" s="7"/>
    </row>
    <row r="979288" spans="1:1">
      <c r="A979288" s="7"/>
    </row>
    <row r="979289" spans="1:1">
      <c r="A979289" s="7"/>
    </row>
    <row r="979290" spans="1:1">
      <c r="A979290" s="7"/>
    </row>
    <row r="979291" spans="1:1">
      <c r="A979291" s="7"/>
    </row>
    <row r="979292" spans="1:1">
      <c r="A979292" s="7"/>
    </row>
    <row r="979293" spans="1:1">
      <c r="A979293" s="7"/>
    </row>
    <row r="979294" spans="1:1">
      <c r="A979294" s="7"/>
    </row>
    <row r="979295" spans="1:1">
      <c r="A979295" s="7"/>
    </row>
    <row r="979296" spans="1:1">
      <c r="A979296" s="7"/>
    </row>
    <row r="979297" spans="1:1">
      <c r="A979297" s="7"/>
    </row>
    <row r="979298" spans="1:1">
      <c r="A979298" s="7"/>
    </row>
    <row r="979299" spans="1:1">
      <c r="A979299" s="7"/>
    </row>
    <row r="979300" spans="1:1">
      <c r="A979300" s="7"/>
    </row>
    <row r="979301" spans="1:1">
      <c r="A979301" s="7"/>
    </row>
    <row r="979302" spans="1:1">
      <c r="A979302" s="7"/>
    </row>
    <row r="979303" spans="1:1">
      <c r="A979303" s="7"/>
    </row>
    <row r="979304" spans="1:1">
      <c r="A979304" s="7"/>
    </row>
    <row r="979305" spans="1:1">
      <c r="A979305" s="7"/>
    </row>
    <row r="979306" spans="1:1">
      <c r="A979306" s="7"/>
    </row>
    <row r="979307" spans="1:1">
      <c r="A979307" s="7"/>
    </row>
    <row r="979308" spans="1:1">
      <c r="A979308" s="7"/>
    </row>
    <row r="979309" spans="1:1">
      <c r="A979309" s="7"/>
    </row>
    <row r="979310" spans="1:1">
      <c r="A979310" s="7"/>
    </row>
    <row r="979311" spans="1:1">
      <c r="A979311" s="7"/>
    </row>
    <row r="979312" spans="1:1">
      <c r="A979312" s="7"/>
    </row>
    <row r="979313" spans="1:1">
      <c r="A979313" s="7"/>
    </row>
    <row r="979314" spans="1:1">
      <c r="A979314" s="7"/>
    </row>
    <row r="979315" spans="1:1">
      <c r="A979315" s="7"/>
    </row>
    <row r="979316" spans="1:1">
      <c r="A979316" s="7"/>
    </row>
    <row r="979317" spans="1:1">
      <c r="A979317" s="7"/>
    </row>
    <row r="979318" spans="1:1">
      <c r="A979318" s="7"/>
    </row>
    <row r="979319" spans="1:1">
      <c r="A979319" s="7"/>
    </row>
    <row r="979320" spans="1:1">
      <c r="A979320" s="7"/>
    </row>
    <row r="979321" spans="1:1">
      <c r="A979321" s="7"/>
    </row>
    <row r="979322" spans="1:1">
      <c r="A979322" s="7"/>
    </row>
    <row r="979323" spans="1:1">
      <c r="A979323" s="7"/>
    </row>
    <row r="979324" spans="1:1">
      <c r="A979324" s="7"/>
    </row>
    <row r="979325" spans="1:1">
      <c r="A979325" s="7"/>
    </row>
    <row r="979326" spans="1:1">
      <c r="A979326" s="7"/>
    </row>
    <row r="979327" spans="1:1">
      <c r="A979327" s="7"/>
    </row>
    <row r="979328" spans="1:1">
      <c r="A979328" s="7"/>
    </row>
    <row r="979329" spans="1:1">
      <c r="A979329" s="7"/>
    </row>
    <row r="979330" spans="1:1">
      <c r="A979330" s="7"/>
    </row>
    <row r="979331" spans="1:1">
      <c r="A979331" s="7"/>
    </row>
    <row r="979332" spans="1:1">
      <c r="A979332" s="7"/>
    </row>
    <row r="979333" spans="1:1">
      <c r="A979333" s="7"/>
    </row>
    <row r="979334" spans="1:1">
      <c r="A979334" s="7"/>
    </row>
    <row r="979335" spans="1:1">
      <c r="A979335" s="7"/>
    </row>
    <row r="979336" spans="1:1">
      <c r="A979336" s="7"/>
    </row>
    <row r="979337" spans="1:1">
      <c r="A979337" s="7"/>
    </row>
    <row r="979338" spans="1:1">
      <c r="A979338" s="7"/>
    </row>
    <row r="979339" spans="1:1">
      <c r="A979339" s="7"/>
    </row>
    <row r="979340" spans="1:1">
      <c r="A979340" s="7"/>
    </row>
    <row r="979341" spans="1:1">
      <c r="A979341" s="7"/>
    </row>
    <row r="979342" spans="1:1">
      <c r="A979342" s="7"/>
    </row>
    <row r="979343" spans="1:1">
      <c r="A979343" s="7"/>
    </row>
    <row r="979344" spans="1:1">
      <c r="A979344" s="7"/>
    </row>
    <row r="979345" spans="1:1">
      <c r="A979345" s="7"/>
    </row>
    <row r="979346" spans="1:1">
      <c r="A979346" s="7"/>
    </row>
    <row r="979347" spans="1:1">
      <c r="A979347" s="7"/>
    </row>
    <row r="979348" spans="1:1">
      <c r="A979348" s="7"/>
    </row>
    <row r="979349" spans="1:1">
      <c r="A979349" s="7"/>
    </row>
    <row r="979350" spans="1:1">
      <c r="A979350" s="7"/>
    </row>
    <row r="979351" spans="1:1">
      <c r="A979351" s="7"/>
    </row>
    <row r="979352" spans="1:1">
      <c r="A979352" s="7"/>
    </row>
    <row r="979353" spans="1:1">
      <c r="A979353" s="7"/>
    </row>
    <row r="979354" spans="1:1">
      <c r="A979354" s="7"/>
    </row>
    <row r="979355" spans="1:1">
      <c r="A979355" s="7"/>
    </row>
    <row r="979356" spans="1:1">
      <c r="A979356" s="7"/>
    </row>
    <row r="979357" spans="1:1">
      <c r="A979357" s="7"/>
    </row>
    <row r="979358" spans="1:1">
      <c r="A979358" s="7"/>
    </row>
    <row r="979359" spans="1:1">
      <c r="A979359" s="7"/>
    </row>
    <row r="979360" spans="1:1">
      <c r="A979360" s="7"/>
    </row>
    <row r="979361" spans="1:1">
      <c r="A979361" s="7"/>
    </row>
    <row r="979362" spans="1:1">
      <c r="A979362" s="7"/>
    </row>
    <row r="979363" spans="1:1">
      <c r="A979363" s="7"/>
    </row>
    <row r="979364" spans="1:1">
      <c r="A979364" s="7"/>
    </row>
    <row r="979365" spans="1:1">
      <c r="A979365" s="7"/>
    </row>
    <row r="979366" spans="1:1">
      <c r="A979366" s="7"/>
    </row>
    <row r="979367" spans="1:1">
      <c r="A979367" s="7"/>
    </row>
    <row r="979368" spans="1:1">
      <c r="A979368" s="7"/>
    </row>
    <row r="979369" spans="1:1">
      <c r="A979369" s="7"/>
    </row>
    <row r="979370" spans="1:1">
      <c r="A979370" s="7"/>
    </row>
    <row r="979371" spans="1:1">
      <c r="A979371" s="7"/>
    </row>
    <row r="979372" spans="1:1">
      <c r="A979372" s="7"/>
    </row>
    <row r="979373" spans="1:1">
      <c r="A979373" s="7"/>
    </row>
    <row r="979374" spans="1:1">
      <c r="A979374" s="7"/>
    </row>
    <row r="979375" spans="1:1">
      <c r="A979375" s="7"/>
    </row>
    <row r="979376" spans="1:1">
      <c r="A979376" s="7"/>
    </row>
    <row r="979377" spans="1:1">
      <c r="A979377" s="7"/>
    </row>
    <row r="979378" spans="1:1">
      <c r="A979378" s="7"/>
    </row>
    <row r="979379" spans="1:1">
      <c r="A979379" s="7"/>
    </row>
    <row r="979380" spans="1:1">
      <c r="A979380" s="7"/>
    </row>
    <row r="979381" spans="1:1">
      <c r="A979381" s="7"/>
    </row>
    <row r="979382" spans="1:1">
      <c r="A979382" s="7"/>
    </row>
    <row r="979383" spans="1:1">
      <c r="A979383" s="7"/>
    </row>
    <row r="979384" spans="1:1">
      <c r="A979384" s="7"/>
    </row>
    <row r="979385" spans="1:1">
      <c r="A979385" s="7"/>
    </row>
    <row r="979386" spans="1:1">
      <c r="A979386" s="7"/>
    </row>
    <row r="979387" spans="1:1">
      <c r="A979387" s="7"/>
    </row>
    <row r="979388" spans="1:1">
      <c r="A979388" s="7"/>
    </row>
    <row r="979389" spans="1:1">
      <c r="A979389" s="7"/>
    </row>
    <row r="979390" spans="1:1">
      <c r="A979390" s="7"/>
    </row>
    <row r="979391" spans="1:1">
      <c r="A979391" s="7"/>
    </row>
    <row r="979392" spans="1:1">
      <c r="A979392" s="7"/>
    </row>
    <row r="979393" spans="1:1">
      <c r="A979393" s="7"/>
    </row>
    <row r="979394" spans="1:1">
      <c r="A979394" s="7"/>
    </row>
    <row r="979395" spans="1:1">
      <c r="A979395" s="7"/>
    </row>
    <row r="979396" spans="1:1">
      <c r="A979396" s="7"/>
    </row>
    <row r="979397" spans="1:1">
      <c r="A979397" s="7"/>
    </row>
    <row r="979398" spans="1:1">
      <c r="A979398" s="7"/>
    </row>
    <row r="979399" spans="1:1">
      <c r="A979399" s="7"/>
    </row>
    <row r="979400" spans="1:1">
      <c r="A979400" s="7"/>
    </row>
    <row r="979401" spans="1:1">
      <c r="A979401" s="7"/>
    </row>
    <row r="979402" spans="1:1">
      <c r="A979402" s="7"/>
    </row>
    <row r="979403" spans="1:1">
      <c r="A979403" s="7"/>
    </row>
    <row r="979404" spans="1:1">
      <c r="A979404" s="7"/>
    </row>
    <row r="979405" spans="1:1">
      <c r="A979405" s="7"/>
    </row>
    <row r="979406" spans="1:1">
      <c r="A979406" s="7"/>
    </row>
    <row r="979407" spans="1:1">
      <c r="A979407" s="7"/>
    </row>
    <row r="979408" spans="1:1">
      <c r="A979408" s="7"/>
    </row>
    <row r="979409" spans="1:1">
      <c r="A979409" s="7"/>
    </row>
    <row r="979410" spans="1:1">
      <c r="A979410" s="7"/>
    </row>
    <row r="979411" spans="1:1">
      <c r="A979411" s="7"/>
    </row>
    <row r="979412" spans="1:1">
      <c r="A979412" s="7"/>
    </row>
    <row r="979413" spans="1:1">
      <c r="A979413" s="7"/>
    </row>
    <row r="979414" spans="1:1">
      <c r="A979414" s="7"/>
    </row>
    <row r="979415" spans="1:1">
      <c r="A979415" s="7"/>
    </row>
    <row r="979416" spans="1:1">
      <c r="A979416" s="7"/>
    </row>
    <row r="979417" spans="1:1">
      <c r="A979417" s="7"/>
    </row>
    <row r="979418" spans="1:1">
      <c r="A979418" s="7"/>
    </row>
    <row r="979419" spans="1:1">
      <c r="A979419" s="7"/>
    </row>
    <row r="979420" spans="1:1">
      <c r="A979420" s="7"/>
    </row>
    <row r="979421" spans="1:1">
      <c r="A979421" s="7"/>
    </row>
    <row r="979422" spans="1:1">
      <c r="A979422" s="7"/>
    </row>
    <row r="979423" spans="1:1">
      <c r="A979423" s="7"/>
    </row>
    <row r="979424" spans="1:1">
      <c r="A979424" s="7"/>
    </row>
    <row r="979425" spans="1:1">
      <c r="A979425" s="7"/>
    </row>
    <row r="979426" spans="1:1">
      <c r="A979426" s="7"/>
    </row>
    <row r="979427" spans="1:1">
      <c r="A979427" s="7"/>
    </row>
    <row r="979428" spans="1:1">
      <c r="A979428" s="7"/>
    </row>
    <row r="979429" spans="1:1">
      <c r="A979429" s="7"/>
    </row>
    <row r="979430" spans="1:1">
      <c r="A979430" s="7"/>
    </row>
    <row r="979431" spans="1:1">
      <c r="A979431" s="7"/>
    </row>
    <row r="979432" spans="1:1">
      <c r="A979432" s="7"/>
    </row>
    <row r="979433" spans="1:1">
      <c r="A979433" s="7"/>
    </row>
    <row r="979434" spans="1:1">
      <c r="A979434" s="7"/>
    </row>
    <row r="979435" spans="1:1">
      <c r="A979435" s="7"/>
    </row>
    <row r="979436" spans="1:1">
      <c r="A979436" s="7"/>
    </row>
    <row r="979437" spans="1:1">
      <c r="A979437" s="7"/>
    </row>
    <row r="979438" spans="1:1">
      <c r="A979438" s="7"/>
    </row>
    <row r="979439" spans="1:1">
      <c r="A979439" s="7"/>
    </row>
    <row r="979440" spans="1:1">
      <c r="A979440" s="7"/>
    </row>
    <row r="979441" spans="1:1">
      <c r="A979441" s="7"/>
    </row>
    <row r="979442" spans="1:1">
      <c r="A979442" s="7"/>
    </row>
    <row r="979443" spans="1:1">
      <c r="A979443" s="7"/>
    </row>
    <row r="979444" spans="1:1">
      <c r="A979444" s="7"/>
    </row>
    <row r="979445" spans="1:1">
      <c r="A979445" s="7"/>
    </row>
    <row r="979446" spans="1:1">
      <c r="A979446" s="7"/>
    </row>
    <row r="979447" spans="1:1">
      <c r="A979447" s="7"/>
    </row>
    <row r="979448" spans="1:1">
      <c r="A979448" s="7"/>
    </row>
    <row r="979449" spans="1:1">
      <c r="A979449" s="7"/>
    </row>
    <row r="979450" spans="1:1">
      <c r="A979450" s="7"/>
    </row>
    <row r="979451" spans="1:1">
      <c r="A979451" s="7"/>
    </row>
    <row r="979452" spans="1:1">
      <c r="A979452" s="7"/>
    </row>
    <row r="979453" spans="1:1">
      <c r="A979453" s="7"/>
    </row>
    <row r="979454" spans="1:1">
      <c r="A979454" s="7"/>
    </row>
    <row r="979455" spans="1:1">
      <c r="A979455" s="7"/>
    </row>
    <row r="979456" spans="1:1">
      <c r="A979456" s="7"/>
    </row>
    <row r="979457" spans="1:1">
      <c r="A979457" s="7"/>
    </row>
    <row r="979458" spans="1:1">
      <c r="A979458" s="7"/>
    </row>
    <row r="979459" spans="1:1">
      <c r="A979459" s="7"/>
    </row>
    <row r="979460" spans="1:1">
      <c r="A979460" s="7"/>
    </row>
    <row r="979461" spans="1:1">
      <c r="A979461" s="7"/>
    </row>
    <row r="979462" spans="1:1">
      <c r="A979462" s="7"/>
    </row>
    <row r="979463" spans="1:1">
      <c r="A979463" s="7"/>
    </row>
    <row r="979464" spans="1:1">
      <c r="A979464" s="7"/>
    </row>
    <row r="979465" spans="1:1">
      <c r="A979465" s="7"/>
    </row>
    <row r="979466" spans="1:1">
      <c r="A979466" s="7"/>
    </row>
    <row r="979467" spans="1:1">
      <c r="A979467" s="7"/>
    </row>
    <row r="979468" spans="1:1">
      <c r="A979468" s="7"/>
    </row>
    <row r="979469" spans="1:1">
      <c r="A979469" s="7"/>
    </row>
    <row r="979470" spans="1:1">
      <c r="A979470" s="7"/>
    </row>
    <row r="979471" spans="1:1">
      <c r="A979471" s="7"/>
    </row>
    <row r="979472" spans="1:1">
      <c r="A979472" s="7"/>
    </row>
    <row r="979473" spans="1:1">
      <c r="A979473" s="7"/>
    </row>
    <row r="979474" spans="1:1">
      <c r="A979474" s="7"/>
    </row>
    <row r="979475" spans="1:1">
      <c r="A979475" s="7"/>
    </row>
    <row r="979476" spans="1:1">
      <c r="A979476" s="7"/>
    </row>
    <row r="979477" spans="1:1">
      <c r="A979477" s="7"/>
    </row>
    <row r="979478" spans="1:1">
      <c r="A979478" s="7"/>
    </row>
    <row r="979479" spans="1:1">
      <c r="A979479" s="7"/>
    </row>
    <row r="979480" spans="1:1">
      <c r="A979480" s="7"/>
    </row>
    <row r="979481" spans="1:1">
      <c r="A979481" s="7"/>
    </row>
    <row r="979482" spans="1:1">
      <c r="A979482" s="7"/>
    </row>
    <row r="979483" spans="1:1">
      <c r="A979483" s="7"/>
    </row>
    <row r="979484" spans="1:1">
      <c r="A979484" s="7"/>
    </row>
    <row r="979485" spans="1:1">
      <c r="A979485" s="7"/>
    </row>
    <row r="979486" spans="1:1">
      <c r="A979486" s="7"/>
    </row>
    <row r="979487" spans="1:1">
      <c r="A979487" s="7"/>
    </row>
    <row r="979488" spans="1:1">
      <c r="A979488" s="7"/>
    </row>
    <row r="979489" spans="1:1">
      <c r="A979489" s="7"/>
    </row>
    <row r="979490" spans="1:1">
      <c r="A979490" s="7"/>
    </row>
    <row r="979491" spans="1:1">
      <c r="A979491" s="7"/>
    </row>
    <row r="979492" spans="1:1">
      <c r="A979492" s="7"/>
    </row>
    <row r="979493" spans="1:1">
      <c r="A979493" s="7"/>
    </row>
    <row r="979494" spans="1:1">
      <c r="A979494" s="7"/>
    </row>
    <row r="979495" spans="1:1">
      <c r="A979495" s="7"/>
    </row>
    <row r="979496" spans="1:1">
      <c r="A979496" s="7"/>
    </row>
    <row r="979497" spans="1:1">
      <c r="A979497" s="7"/>
    </row>
    <row r="979498" spans="1:1">
      <c r="A979498" s="7"/>
    </row>
    <row r="979499" spans="1:1">
      <c r="A979499" s="7"/>
    </row>
    <row r="979500" spans="1:1">
      <c r="A979500" s="7"/>
    </row>
    <row r="979501" spans="1:1">
      <c r="A979501" s="7"/>
    </row>
    <row r="979502" spans="1:1">
      <c r="A979502" s="7"/>
    </row>
    <row r="979503" spans="1:1">
      <c r="A979503" s="7"/>
    </row>
    <row r="979504" spans="1:1">
      <c r="A979504" s="7"/>
    </row>
    <row r="979505" spans="1:1">
      <c r="A979505" s="7"/>
    </row>
    <row r="979506" spans="1:1">
      <c r="A979506" s="7"/>
    </row>
    <row r="979507" spans="1:1">
      <c r="A979507" s="7"/>
    </row>
    <row r="979508" spans="1:1">
      <c r="A979508" s="7"/>
    </row>
    <row r="979509" spans="1:1">
      <c r="A979509" s="7"/>
    </row>
    <row r="979510" spans="1:1">
      <c r="A979510" s="7"/>
    </row>
    <row r="979511" spans="1:1">
      <c r="A979511" s="7"/>
    </row>
    <row r="979512" spans="1:1">
      <c r="A979512" s="7"/>
    </row>
    <row r="979513" spans="1:1">
      <c r="A979513" s="7"/>
    </row>
    <row r="979514" spans="1:1">
      <c r="A979514" s="7"/>
    </row>
    <row r="979515" spans="1:1">
      <c r="A979515" s="7"/>
    </row>
    <row r="979516" spans="1:1">
      <c r="A979516" s="7"/>
    </row>
    <row r="979517" spans="1:1">
      <c r="A979517" s="7"/>
    </row>
    <row r="979518" spans="1:1">
      <c r="A979518" s="7"/>
    </row>
    <row r="979519" spans="1:1">
      <c r="A979519" s="7"/>
    </row>
    <row r="979520" spans="1:1">
      <c r="A979520" s="7"/>
    </row>
    <row r="979521" spans="1:1">
      <c r="A979521" s="7"/>
    </row>
    <row r="979522" spans="1:1">
      <c r="A979522" s="7"/>
    </row>
    <row r="979523" spans="1:1">
      <c r="A979523" s="7"/>
    </row>
    <row r="979524" spans="1:1">
      <c r="A979524" s="7"/>
    </row>
    <row r="979525" spans="1:1">
      <c r="A979525" s="7"/>
    </row>
    <row r="979526" spans="1:1">
      <c r="A979526" s="7"/>
    </row>
    <row r="979527" spans="1:1">
      <c r="A979527" s="7"/>
    </row>
    <row r="979528" spans="1:1">
      <c r="A979528" s="7"/>
    </row>
    <row r="979529" spans="1:1">
      <c r="A979529" s="7"/>
    </row>
    <row r="979530" spans="1:1">
      <c r="A979530" s="7"/>
    </row>
    <row r="979531" spans="1:1">
      <c r="A979531" s="7"/>
    </row>
    <row r="979532" spans="1:1">
      <c r="A979532" s="7"/>
    </row>
    <row r="979533" spans="1:1">
      <c r="A979533" s="7"/>
    </row>
    <row r="979534" spans="1:1">
      <c r="A979534" s="7"/>
    </row>
    <row r="979535" spans="1:1">
      <c r="A979535" s="7"/>
    </row>
    <row r="979536" spans="1:1">
      <c r="A979536" s="7"/>
    </row>
    <row r="979537" spans="1:1">
      <c r="A979537" s="7"/>
    </row>
    <row r="979538" spans="1:1">
      <c r="A979538" s="7"/>
    </row>
    <row r="979539" spans="1:1">
      <c r="A979539" s="7"/>
    </row>
    <row r="979540" spans="1:1">
      <c r="A979540" s="7"/>
    </row>
    <row r="979541" spans="1:1">
      <c r="A979541" s="7"/>
    </row>
    <row r="979542" spans="1:1">
      <c r="A979542" s="7"/>
    </row>
    <row r="979543" spans="1:1">
      <c r="A979543" s="7"/>
    </row>
    <row r="979544" spans="1:1">
      <c r="A979544" s="7"/>
    </row>
    <row r="979545" spans="1:1">
      <c r="A979545" s="7"/>
    </row>
    <row r="979546" spans="1:1">
      <c r="A979546" s="7"/>
    </row>
    <row r="979547" spans="1:1">
      <c r="A979547" s="7"/>
    </row>
    <row r="979548" spans="1:1">
      <c r="A979548" s="7"/>
    </row>
    <row r="979549" spans="1:1">
      <c r="A979549" s="7"/>
    </row>
    <row r="979550" spans="1:1">
      <c r="A979550" s="7"/>
    </row>
    <row r="979551" spans="1:1">
      <c r="A979551" s="7"/>
    </row>
    <row r="979552" spans="1:1">
      <c r="A979552" s="7"/>
    </row>
    <row r="979553" spans="1:1">
      <c r="A979553" s="7"/>
    </row>
    <row r="979554" spans="1:1">
      <c r="A979554" s="7"/>
    </row>
    <row r="979555" spans="1:1">
      <c r="A979555" s="7"/>
    </row>
    <row r="979556" spans="1:1">
      <c r="A979556" s="7"/>
    </row>
    <row r="979557" spans="1:1">
      <c r="A979557" s="7"/>
    </row>
    <row r="979558" spans="1:1">
      <c r="A979558" s="7"/>
    </row>
    <row r="979559" spans="1:1">
      <c r="A979559" s="7"/>
    </row>
    <row r="979560" spans="1:1">
      <c r="A979560" s="7"/>
    </row>
    <row r="979561" spans="1:1">
      <c r="A979561" s="7"/>
    </row>
    <row r="979562" spans="1:1">
      <c r="A979562" s="7"/>
    </row>
    <row r="979563" spans="1:1">
      <c r="A979563" s="7"/>
    </row>
    <row r="979564" spans="1:1">
      <c r="A979564" s="7"/>
    </row>
    <row r="979565" spans="1:1">
      <c r="A979565" s="7"/>
    </row>
    <row r="979566" spans="1:1">
      <c r="A979566" s="7"/>
    </row>
    <row r="979567" spans="1:1">
      <c r="A979567" s="7"/>
    </row>
    <row r="979568" spans="1:1">
      <c r="A979568" s="7"/>
    </row>
    <row r="979569" spans="1:1">
      <c r="A979569" s="7"/>
    </row>
    <row r="979570" spans="1:1">
      <c r="A979570" s="7"/>
    </row>
    <row r="979571" spans="1:1">
      <c r="A979571" s="7"/>
    </row>
    <row r="979572" spans="1:1">
      <c r="A979572" s="7"/>
    </row>
    <row r="979573" spans="1:1">
      <c r="A979573" s="7"/>
    </row>
    <row r="979574" spans="1:1">
      <c r="A979574" s="7"/>
    </row>
    <row r="979575" spans="1:1">
      <c r="A979575" s="7"/>
    </row>
    <row r="979576" spans="1:1">
      <c r="A979576" s="7"/>
    </row>
    <row r="979577" spans="1:1">
      <c r="A979577" s="7"/>
    </row>
    <row r="979578" spans="1:1">
      <c r="A979578" s="7"/>
    </row>
    <row r="979579" spans="1:1">
      <c r="A979579" s="7"/>
    </row>
    <row r="979580" spans="1:1">
      <c r="A979580" s="7"/>
    </row>
    <row r="979581" spans="1:1">
      <c r="A979581" s="7"/>
    </row>
    <row r="979582" spans="1:1">
      <c r="A979582" s="7"/>
    </row>
    <row r="979583" spans="1:1">
      <c r="A979583" s="7"/>
    </row>
    <row r="979584" spans="1:1">
      <c r="A979584" s="7"/>
    </row>
    <row r="979585" spans="1:1">
      <c r="A979585" s="7"/>
    </row>
    <row r="979586" spans="1:1">
      <c r="A979586" s="7"/>
    </row>
    <row r="979587" spans="1:1">
      <c r="A979587" s="7"/>
    </row>
    <row r="979588" spans="1:1">
      <c r="A979588" s="7"/>
    </row>
    <row r="979589" spans="1:1">
      <c r="A979589" s="7"/>
    </row>
    <row r="979590" spans="1:1">
      <c r="A979590" s="7"/>
    </row>
    <row r="979591" spans="1:1">
      <c r="A979591" s="7"/>
    </row>
    <row r="979592" spans="1:1">
      <c r="A979592" s="7"/>
    </row>
    <row r="979593" spans="1:1">
      <c r="A979593" s="7"/>
    </row>
    <row r="979594" spans="1:1">
      <c r="A979594" s="7"/>
    </row>
    <row r="979595" spans="1:1">
      <c r="A979595" s="7"/>
    </row>
    <row r="979596" spans="1:1">
      <c r="A979596" s="7"/>
    </row>
    <row r="979597" spans="1:1">
      <c r="A979597" s="7"/>
    </row>
    <row r="979598" spans="1:1">
      <c r="A979598" s="7"/>
    </row>
    <row r="979599" spans="1:1">
      <c r="A979599" s="7"/>
    </row>
    <row r="979600" spans="1:1">
      <c r="A979600" s="7"/>
    </row>
    <row r="979601" spans="1:1">
      <c r="A979601" s="7"/>
    </row>
    <row r="979602" spans="1:1">
      <c r="A979602" s="7"/>
    </row>
    <row r="979603" spans="1:1">
      <c r="A979603" s="7"/>
    </row>
    <row r="979604" spans="1:1">
      <c r="A979604" s="7"/>
    </row>
    <row r="979605" spans="1:1">
      <c r="A979605" s="7"/>
    </row>
    <row r="979606" spans="1:1">
      <c r="A979606" s="7"/>
    </row>
    <row r="979607" spans="1:1">
      <c r="A979607" s="7"/>
    </row>
    <row r="979608" spans="1:1">
      <c r="A979608" s="7"/>
    </row>
    <row r="979609" spans="1:1">
      <c r="A979609" s="7"/>
    </row>
    <row r="979610" spans="1:1">
      <c r="A979610" s="7"/>
    </row>
    <row r="979611" spans="1:1">
      <c r="A979611" s="7"/>
    </row>
    <row r="979612" spans="1:1">
      <c r="A979612" s="7"/>
    </row>
    <row r="979613" spans="1:1">
      <c r="A979613" s="7"/>
    </row>
    <row r="979614" spans="1:1">
      <c r="A979614" s="7"/>
    </row>
    <row r="979615" spans="1:1">
      <c r="A979615" s="7"/>
    </row>
    <row r="979616" spans="1:1">
      <c r="A979616" s="7"/>
    </row>
    <row r="979617" spans="1:1">
      <c r="A979617" s="7"/>
    </row>
    <row r="979618" spans="1:1">
      <c r="A979618" s="7"/>
    </row>
    <row r="979619" spans="1:1">
      <c r="A979619" s="7"/>
    </row>
    <row r="979620" spans="1:1">
      <c r="A979620" s="7"/>
    </row>
    <row r="979621" spans="1:1">
      <c r="A979621" s="7"/>
    </row>
    <row r="979622" spans="1:1">
      <c r="A979622" s="7"/>
    </row>
    <row r="979623" spans="1:1">
      <c r="A979623" s="7"/>
    </row>
    <row r="979624" spans="1:1">
      <c r="A979624" s="7"/>
    </row>
    <row r="979625" spans="1:1">
      <c r="A979625" s="7"/>
    </row>
    <row r="979626" spans="1:1">
      <c r="A979626" s="7"/>
    </row>
    <row r="979627" spans="1:1">
      <c r="A979627" s="7"/>
    </row>
    <row r="979628" spans="1:1">
      <c r="A979628" s="7"/>
    </row>
    <row r="979629" spans="1:1">
      <c r="A979629" s="7"/>
    </row>
    <row r="979630" spans="1:1">
      <c r="A979630" s="7"/>
    </row>
    <row r="979631" spans="1:1">
      <c r="A979631" s="7"/>
    </row>
    <row r="979632" spans="1:1">
      <c r="A979632" s="7"/>
    </row>
    <row r="979633" spans="1:1">
      <c r="A979633" s="7"/>
    </row>
    <row r="979634" spans="1:1">
      <c r="A979634" s="7"/>
    </row>
    <row r="979635" spans="1:1">
      <c r="A979635" s="7"/>
    </row>
    <row r="979636" spans="1:1">
      <c r="A979636" s="7"/>
    </row>
    <row r="979637" spans="1:1">
      <c r="A979637" s="7"/>
    </row>
    <row r="979638" spans="1:1">
      <c r="A979638" s="7"/>
    </row>
    <row r="979639" spans="1:1">
      <c r="A979639" s="7"/>
    </row>
    <row r="979640" spans="1:1">
      <c r="A979640" s="7"/>
    </row>
    <row r="979641" spans="1:1">
      <c r="A979641" s="7"/>
    </row>
    <row r="979642" spans="1:1">
      <c r="A979642" s="7"/>
    </row>
    <row r="979643" spans="1:1">
      <c r="A979643" s="7"/>
    </row>
    <row r="979644" spans="1:1">
      <c r="A979644" s="7"/>
    </row>
    <row r="979645" spans="1:1">
      <c r="A979645" s="7"/>
    </row>
    <row r="979646" spans="1:1">
      <c r="A979646" s="7"/>
    </row>
    <row r="979647" spans="1:1">
      <c r="A979647" s="7"/>
    </row>
    <row r="979648" spans="1:1">
      <c r="A979648" s="7"/>
    </row>
    <row r="979649" spans="1:1">
      <c r="A979649" s="7"/>
    </row>
    <row r="979650" spans="1:1">
      <c r="A979650" s="7"/>
    </row>
    <row r="979651" spans="1:1">
      <c r="A979651" s="7"/>
    </row>
    <row r="979652" spans="1:1">
      <c r="A979652" s="7"/>
    </row>
    <row r="979653" spans="1:1">
      <c r="A979653" s="7"/>
    </row>
    <row r="979654" spans="1:1">
      <c r="A979654" s="7"/>
    </row>
    <row r="979655" spans="1:1">
      <c r="A979655" s="7"/>
    </row>
    <row r="979656" spans="1:1">
      <c r="A979656" s="7"/>
    </row>
    <row r="979657" spans="1:1">
      <c r="A979657" s="7"/>
    </row>
    <row r="979658" spans="1:1">
      <c r="A979658" s="7"/>
    </row>
    <row r="979659" spans="1:1">
      <c r="A979659" s="7"/>
    </row>
    <row r="979660" spans="1:1">
      <c r="A979660" s="7"/>
    </row>
    <row r="979661" spans="1:1">
      <c r="A979661" s="7"/>
    </row>
    <row r="979662" spans="1:1">
      <c r="A979662" s="7"/>
    </row>
    <row r="979663" spans="1:1">
      <c r="A979663" s="7"/>
    </row>
    <row r="979664" spans="1:1">
      <c r="A979664" s="7"/>
    </row>
    <row r="979665" spans="1:1">
      <c r="A979665" s="7"/>
    </row>
    <row r="979666" spans="1:1">
      <c r="A979666" s="7"/>
    </row>
    <row r="979667" spans="1:1">
      <c r="A979667" s="7"/>
    </row>
    <row r="979668" spans="1:1">
      <c r="A979668" s="7"/>
    </row>
    <row r="979669" spans="1:1">
      <c r="A979669" s="7"/>
    </row>
    <row r="979670" spans="1:1">
      <c r="A979670" s="7"/>
    </row>
    <row r="979671" spans="1:1">
      <c r="A979671" s="7"/>
    </row>
    <row r="979672" spans="1:1">
      <c r="A979672" s="7"/>
    </row>
    <row r="979673" spans="1:1">
      <c r="A979673" s="7"/>
    </row>
    <row r="979674" spans="1:1">
      <c r="A979674" s="7"/>
    </row>
    <row r="979675" spans="1:1">
      <c r="A979675" s="7"/>
    </row>
    <row r="979676" spans="1:1">
      <c r="A979676" s="7"/>
    </row>
    <row r="979677" spans="1:1">
      <c r="A979677" s="7"/>
    </row>
    <row r="979678" spans="1:1">
      <c r="A979678" s="7"/>
    </row>
    <row r="979679" spans="1:1">
      <c r="A979679" s="7"/>
    </row>
    <row r="979680" spans="1:1">
      <c r="A979680" s="7"/>
    </row>
    <row r="979681" spans="1:1">
      <c r="A979681" s="7"/>
    </row>
    <row r="979682" spans="1:1">
      <c r="A979682" s="7"/>
    </row>
    <row r="979683" spans="1:1">
      <c r="A979683" s="7"/>
    </row>
    <row r="979684" spans="1:1">
      <c r="A979684" s="7"/>
    </row>
    <row r="979685" spans="1:1">
      <c r="A979685" s="7"/>
    </row>
    <row r="979686" spans="1:1">
      <c r="A979686" s="7"/>
    </row>
    <row r="979687" spans="1:1">
      <c r="A979687" s="7"/>
    </row>
    <row r="979688" spans="1:1">
      <c r="A979688" s="7"/>
    </row>
    <row r="979689" spans="1:1">
      <c r="A979689" s="7"/>
    </row>
    <row r="979690" spans="1:1">
      <c r="A979690" s="7"/>
    </row>
    <row r="979691" spans="1:1">
      <c r="A979691" s="7"/>
    </row>
    <row r="979692" spans="1:1">
      <c r="A979692" s="7"/>
    </row>
    <row r="979693" spans="1:1">
      <c r="A979693" s="7"/>
    </row>
    <row r="979694" spans="1:1">
      <c r="A979694" s="7"/>
    </row>
    <row r="979695" spans="1:1">
      <c r="A979695" s="7"/>
    </row>
    <row r="979696" spans="1:1">
      <c r="A979696" s="7"/>
    </row>
    <row r="979697" spans="1:1">
      <c r="A979697" s="7"/>
    </row>
    <row r="979698" spans="1:1">
      <c r="A979698" s="7"/>
    </row>
    <row r="979699" spans="1:1">
      <c r="A979699" s="7"/>
    </row>
    <row r="979700" spans="1:1">
      <c r="A979700" s="7"/>
    </row>
    <row r="979701" spans="1:1">
      <c r="A979701" s="7"/>
    </row>
    <row r="979702" spans="1:1">
      <c r="A979702" s="7"/>
    </row>
    <row r="979703" spans="1:1">
      <c r="A979703" s="7"/>
    </row>
    <row r="979704" spans="1:1">
      <c r="A979704" s="7"/>
    </row>
    <row r="979705" spans="1:1">
      <c r="A979705" s="7"/>
    </row>
    <row r="979706" spans="1:1">
      <c r="A979706" s="7"/>
    </row>
    <row r="979707" spans="1:1">
      <c r="A979707" s="7"/>
    </row>
    <row r="979708" spans="1:1">
      <c r="A979708" s="7"/>
    </row>
    <row r="979709" spans="1:1">
      <c r="A979709" s="7"/>
    </row>
    <row r="979710" spans="1:1">
      <c r="A979710" s="7"/>
    </row>
    <row r="979711" spans="1:1">
      <c r="A979711" s="7"/>
    </row>
    <row r="979712" spans="1:1">
      <c r="A979712" s="7"/>
    </row>
    <row r="979713" spans="1:1">
      <c r="A979713" s="7"/>
    </row>
    <row r="979714" spans="1:1">
      <c r="A979714" s="7"/>
    </row>
    <row r="979715" spans="1:1">
      <c r="A979715" s="7"/>
    </row>
    <row r="979716" spans="1:1">
      <c r="A979716" s="7"/>
    </row>
    <row r="979717" spans="1:1">
      <c r="A979717" s="7"/>
    </row>
    <row r="979718" spans="1:1">
      <c r="A979718" s="7"/>
    </row>
    <row r="979719" spans="1:1">
      <c r="A979719" s="7"/>
    </row>
    <row r="979720" spans="1:1">
      <c r="A979720" s="7"/>
    </row>
    <row r="979721" spans="1:1">
      <c r="A979721" s="7"/>
    </row>
    <row r="979722" spans="1:1">
      <c r="A979722" s="7"/>
    </row>
    <row r="979723" spans="1:1">
      <c r="A979723" s="7"/>
    </row>
    <row r="979724" spans="1:1">
      <c r="A979724" s="7"/>
    </row>
    <row r="979725" spans="1:1">
      <c r="A979725" s="7"/>
    </row>
    <row r="979726" spans="1:1">
      <c r="A979726" s="7"/>
    </row>
    <row r="979727" spans="1:1">
      <c r="A979727" s="7"/>
    </row>
    <row r="979728" spans="1:1">
      <c r="A979728" s="7"/>
    </row>
    <row r="979729" spans="1:1">
      <c r="A979729" s="7"/>
    </row>
    <row r="979730" spans="1:1">
      <c r="A979730" s="7"/>
    </row>
    <row r="979731" spans="1:1">
      <c r="A979731" s="7"/>
    </row>
    <row r="979732" spans="1:1">
      <c r="A979732" s="7"/>
    </row>
    <row r="979733" spans="1:1">
      <c r="A979733" s="7"/>
    </row>
    <row r="979734" spans="1:1">
      <c r="A979734" s="7"/>
    </row>
    <row r="979735" spans="1:1">
      <c r="A979735" s="7"/>
    </row>
    <row r="979736" spans="1:1">
      <c r="A979736" s="7"/>
    </row>
    <row r="979737" spans="1:1">
      <c r="A979737" s="7"/>
    </row>
    <row r="979738" spans="1:1">
      <c r="A979738" s="7"/>
    </row>
    <row r="979739" spans="1:1">
      <c r="A979739" s="7"/>
    </row>
    <row r="979740" spans="1:1">
      <c r="A979740" s="7"/>
    </row>
    <row r="979741" spans="1:1">
      <c r="A979741" s="7"/>
    </row>
    <row r="979742" spans="1:1">
      <c r="A979742" s="7"/>
    </row>
    <row r="979743" spans="1:1">
      <c r="A979743" s="7"/>
    </row>
    <row r="979744" spans="1:1">
      <c r="A979744" s="7"/>
    </row>
    <row r="979745" spans="1:1">
      <c r="A979745" s="7"/>
    </row>
    <row r="979746" spans="1:1">
      <c r="A979746" s="7"/>
    </row>
    <row r="979747" spans="1:1">
      <c r="A979747" s="7"/>
    </row>
    <row r="979748" spans="1:1">
      <c r="A979748" s="7"/>
    </row>
    <row r="979749" spans="1:1">
      <c r="A979749" s="7"/>
    </row>
    <row r="979750" spans="1:1">
      <c r="A979750" s="7"/>
    </row>
    <row r="979751" spans="1:1">
      <c r="A979751" s="7"/>
    </row>
    <row r="979752" spans="1:1">
      <c r="A979752" s="7"/>
    </row>
    <row r="979753" spans="1:1">
      <c r="A979753" s="7"/>
    </row>
    <row r="979754" spans="1:1">
      <c r="A979754" s="7"/>
    </row>
    <row r="979755" spans="1:1">
      <c r="A979755" s="7"/>
    </row>
    <row r="979756" spans="1:1">
      <c r="A979756" s="7"/>
    </row>
    <row r="979757" spans="1:1">
      <c r="A979757" s="7"/>
    </row>
    <row r="979758" spans="1:1">
      <c r="A979758" s="7"/>
    </row>
    <row r="979759" spans="1:1">
      <c r="A979759" s="7"/>
    </row>
    <row r="979760" spans="1:1">
      <c r="A979760" s="7"/>
    </row>
    <row r="979761" spans="1:1">
      <c r="A979761" s="7"/>
    </row>
    <row r="979762" spans="1:1">
      <c r="A979762" s="7"/>
    </row>
    <row r="979763" spans="1:1">
      <c r="A979763" s="7"/>
    </row>
    <row r="979764" spans="1:1">
      <c r="A979764" s="7"/>
    </row>
    <row r="979765" spans="1:1">
      <c r="A979765" s="7"/>
    </row>
    <row r="979766" spans="1:1">
      <c r="A979766" s="7"/>
    </row>
    <row r="979767" spans="1:1">
      <c r="A979767" s="7"/>
    </row>
    <row r="979768" spans="1:1">
      <c r="A979768" s="7"/>
    </row>
    <row r="979769" spans="1:1">
      <c r="A979769" s="7"/>
    </row>
    <row r="979770" spans="1:1">
      <c r="A979770" s="7"/>
    </row>
    <row r="979771" spans="1:1">
      <c r="A979771" s="7"/>
    </row>
    <row r="979772" spans="1:1">
      <c r="A979772" s="7"/>
    </row>
    <row r="979773" spans="1:1">
      <c r="A979773" s="7"/>
    </row>
    <row r="979774" spans="1:1">
      <c r="A979774" s="7"/>
    </row>
    <row r="979775" spans="1:1">
      <c r="A979775" s="7"/>
    </row>
    <row r="979776" spans="1:1">
      <c r="A979776" s="7"/>
    </row>
    <row r="979777" spans="1:1">
      <c r="A979777" s="7"/>
    </row>
    <row r="979778" spans="1:1">
      <c r="A979778" s="7"/>
    </row>
    <row r="979779" spans="1:1">
      <c r="A979779" s="7"/>
    </row>
    <row r="979780" spans="1:1">
      <c r="A979780" s="7"/>
    </row>
    <row r="979781" spans="1:1">
      <c r="A979781" s="7"/>
    </row>
    <row r="979782" spans="1:1">
      <c r="A979782" s="7"/>
    </row>
    <row r="979783" spans="1:1">
      <c r="A979783" s="7"/>
    </row>
    <row r="979784" spans="1:1">
      <c r="A979784" s="7"/>
    </row>
    <row r="979785" spans="1:1">
      <c r="A979785" s="7"/>
    </row>
    <row r="979786" spans="1:1">
      <c r="A979786" s="7"/>
    </row>
    <row r="979787" spans="1:1">
      <c r="A979787" s="7"/>
    </row>
    <row r="979788" spans="1:1">
      <c r="A979788" s="7"/>
    </row>
    <row r="979789" spans="1:1">
      <c r="A979789" s="7"/>
    </row>
    <row r="979790" spans="1:1">
      <c r="A979790" s="7"/>
    </row>
    <row r="979791" spans="1:1">
      <c r="A979791" s="7"/>
    </row>
    <row r="979792" spans="1:1">
      <c r="A979792" s="7"/>
    </row>
    <row r="979793" spans="1:1">
      <c r="A979793" s="7"/>
    </row>
    <row r="979794" spans="1:1">
      <c r="A979794" s="7"/>
    </row>
    <row r="979795" spans="1:1">
      <c r="A979795" s="7"/>
    </row>
    <row r="979796" spans="1:1">
      <c r="A979796" s="7"/>
    </row>
    <row r="979797" spans="1:1">
      <c r="A979797" s="7"/>
    </row>
    <row r="979798" spans="1:1">
      <c r="A979798" s="7"/>
    </row>
    <row r="979799" spans="1:1">
      <c r="A979799" s="7"/>
    </row>
    <row r="979800" spans="1:1">
      <c r="A979800" s="7"/>
    </row>
    <row r="979801" spans="1:1">
      <c r="A979801" s="7"/>
    </row>
    <row r="979802" spans="1:1">
      <c r="A979802" s="7"/>
    </row>
    <row r="979803" spans="1:1">
      <c r="A979803" s="7"/>
    </row>
    <row r="979804" spans="1:1">
      <c r="A979804" s="7"/>
    </row>
    <row r="979805" spans="1:1">
      <c r="A979805" s="7"/>
    </row>
    <row r="979806" spans="1:1">
      <c r="A979806" s="7"/>
    </row>
    <row r="979807" spans="1:1">
      <c r="A979807" s="7"/>
    </row>
    <row r="979808" spans="1:1">
      <c r="A979808" s="7"/>
    </row>
    <row r="979809" spans="1:1">
      <c r="A979809" s="7"/>
    </row>
    <row r="979810" spans="1:1">
      <c r="A979810" s="7"/>
    </row>
    <row r="979811" spans="1:1">
      <c r="A979811" s="7"/>
    </row>
    <row r="979812" spans="1:1">
      <c r="A979812" s="7"/>
    </row>
    <row r="979813" spans="1:1">
      <c r="A979813" s="7"/>
    </row>
    <row r="979814" spans="1:1">
      <c r="A979814" s="7"/>
    </row>
    <row r="979815" spans="1:1">
      <c r="A979815" s="7"/>
    </row>
    <row r="979816" spans="1:1">
      <c r="A979816" s="7"/>
    </row>
    <row r="979817" spans="1:1">
      <c r="A979817" s="7"/>
    </row>
    <row r="979818" spans="1:1">
      <c r="A979818" s="7"/>
    </row>
    <row r="979819" spans="1:1">
      <c r="A979819" s="7"/>
    </row>
    <row r="979820" spans="1:1">
      <c r="A979820" s="7"/>
    </row>
    <row r="979821" spans="1:1">
      <c r="A979821" s="7"/>
    </row>
    <row r="979822" spans="1:1">
      <c r="A979822" s="7"/>
    </row>
    <row r="979823" spans="1:1">
      <c r="A979823" s="7"/>
    </row>
    <row r="979824" spans="1:1">
      <c r="A979824" s="7"/>
    </row>
    <row r="979825" spans="1:1">
      <c r="A979825" s="7"/>
    </row>
    <row r="979826" spans="1:1">
      <c r="A979826" s="7"/>
    </row>
    <row r="979827" spans="1:1">
      <c r="A979827" s="7"/>
    </row>
    <row r="979828" spans="1:1">
      <c r="A979828" s="7"/>
    </row>
    <row r="979829" spans="1:1">
      <c r="A979829" s="7"/>
    </row>
    <row r="979830" spans="1:1">
      <c r="A979830" s="7"/>
    </row>
    <row r="979831" spans="1:1">
      <c r="A979831" s="7"/>
    </row>
    <row r="979832" spans="1:1">
      <c r="A979832" s="7"/>
    </row>
    <row r="979833" spans="1:1">
      <c r="A979833" s="7"/>
    </row>
    <row r="979834" spans="1:1">
      <c r="A979834" s="7"/>
    </row>
    <row r="979835" spans="1:1">
      <c r="A979835" s="7"/>
    </row>
    <row r="979836" spans="1:1">
      <c r="A979836" s="7"/>
    </row>
    <row r="979837" spans="1:1">
      <c r="A979837" s="7"/>
    </row>
    <row r="979838" spans="1:1">
      <c r="A979838" s="7"/>
    </row>
    <row r="979839" spans="1:1">
      <c r="A979839" s="7"/>
    </row>
    <row r="979840" spans="1:1">
      <c r="A979840" s="7"/>
    </row>
    <row r="979841" spans="1:1">
      <c r="A979841" s="7"/>
    </row>
    <row r="979842" spans="1:1">
      <c r="A979842" s="7"/>
    </row>
    <row r="979843" spans="1:1">
      <c r="A979843" s="7"/>
    </row>
    <row r="979844" spans="1:1">
      <c r="A979844" s="7"/>
    </row>
    <row r="979845" spans="1:1">
      <c r="A979845" s="7"/>
    </row>
    <row r="979846" spans="1:1">
      <c r="A979846" s="7"/>
    </row>
    <row r="979847" spans="1:1">
      <c r="A979847" s="7"/>
    </row>
    <row r="979848" spans="1:1">
      <c r="A979848" s="7"/>
    </row>
    <row r="979849" spans="1:1">
      <c r="A979849" s="7"/>
    </row>
    <row r="979850" spans="1:1">
      <c r="A979850" s="7"/>
    </row>
    <row r="979851" spans="1:1">
      <c r="A979851" s="7"/>
    </row>
    <row r="979852" spans="1:1">
      <c r="A979852" s="7"/>
    </row>
    <row r="979853" spans="1:1">
      <c r="A979853" s="7"/>
    </row>
    <row r="979854" spans="1:1">
      <c r="A979854" s="7"/>
    </row>
    <row r="979855" spans="1:1">
      <c r="A979855" s="7"/>
    </row>
    <row r="979856" spans="1:1">
      <c r="A979856" s="7"/>
    </row>
    <row r="979857" spans="1:1">
      <c r="A979857" s="7"/>
    </row>
    <row r="979858" spans="1:1">
      <c r="A979858" s="7"/>
    </row>
    <row r="979859" spans="1:1">
      <c r="A979859" s="7"/>
    </row>
    <row r="979860" spans="1:1">
      <c r="A979860" s="7"/>
    </row>
    <row r="979861" spans="1:1">
      <c r="A979861" s="7"/>
    </row>
    <row r="979862" spans="1:1">
      <c r="A979862" s="7"/>
    </row>
    <row r="979863" spans="1:1">
      <c r="A979863" s="7"/>
    </row>
    <row r="979864" spans="1:1">
      <c r="A979864" s="7"/>
    </row>
    <row r="979865" spans="1:1">
      <c r="A979865" s="7"/>
    </row>
    <row r="979866" spans="1:1">
      <c r="A979866" s="7"/>
    </row>
    <row r="979867" spans="1:1">
      <c r="A979867" s="7"/>
    </row>
    <row r="979868" spans="1:1">
      <c r="A979868" s="7"/>
    </row>
    <row r="979869" spans="1:1">
      <c r="A979869" s="7"/>
    </row>
    <row r="979870" spans="1:1">
      <c r="A979870" s="7"/>
    </row>
    <row r="979871" spans="1:1">
      <c r="A979871" s="7"/>
    </row>
    <row r="979872" spans="1:1">
      <c r="A979872" s="7"/>
    </row>
    <row r="979873" spans="1:1">
      <c r="A979873" s="7"/>
    </row>
    <row r="979874" spans="1:1">
      <c r="A979874" s="7"/>
    </row>
    <row r="979875" spans="1:1">
      <c r="A979875" s="7"/>
    </row>
    <row r="979876" spans="1:1">
      <c r="A979876" s="7"/>
    </row>
    <row r="979877" spans="1:1">
      <c r="A979877" s="7"/>
    </row>
    <row r="979878" spans="1:1">
      <c r="A979878" s="7"/>
    </row>
    <row r="979879" spans="1:1">
      <c r="A979879" s="7"/>
    </row>
    <row r="979880" spans="1:1">
      <c r="A979880" s="7"/>
    </row>
    <row r="979881" spans="1:1">
      <c r="A979881" s="7"/>
    </row>
    <row r="979882" spans="1:1">
      <c r="A979882" s="7"/>
    </row>
    <row r="979883" spans="1:1">
      <c r="A979883" s="7"/>
    </row>
    <row r="979884" spans="1:1">
      <c r="A979884" s="7"/>
    </row>
    <row r="979885" spans="1:1">
      <c r="A979885" s="7"/>
    </row>
    <row r="979886" spans="1:1">
      <c r="A979886" s="7"/>
    </row>
    <row r="979887" spans="1:1">
      <c r="A979887" s="7"/>
    </row>
    <row r="979888" spans="1:1">
      <c r="A979888" s="7"/>
    </row>
    <row r="979889" spans="1:1">
      <c r="A979889" s="7"/>
    </row>
    <row r="979890" spans="1:1">
      <c r="A979890" s="7"/>
    </row>
    <row r="979891" spans="1:1">
      <c r="A979891" s="7"/>
    </row>
    <row r="979892" spans="1:1">
      <c r="A979892" s="7"/>
    </row>
    <row r="979893" spans="1:1">
      <c r="A979893" s="7"/>
    </row>
    <row r="979894" spans="1:1">
      <c r="A979894" s="7"/>
    </row>
    <row r="979895" spans="1:1">
      <c r="A979895" s="7"/>
    </row>
    <row r="979896" spans="1:1">
      <c r="A979896" s="7"/>
    </row>
    <row r="979897" spans="1:1">
      <c r="A979897" s="7"/>
    </row>
    <row r="979898" spans="1:1">
      <c r="A979898" s="7"/>
    </row>
    <row r="979899" spans="1:1">
      <c r="A979899" s="7"/>
    </row>
    <row r="979900" spans="1:1">
      <c r="A979900" s="7"/>
    </row>
    <row r="979901" spans="1:1">
      <c r="A979901" s="7"/>
    </row>
    <row r="979902" spans="1:1">
      <c r="A979902" s="7"/>
    </row>
    <row r="979903" spans="1:1">
      <c r="A979903" s="7"/>
    </row>
    <row r="979904" spans="1:1">
      <c r="A979904" s="7"/>
    </row>
    <row r="979905" spans="1:1">
      <c r="A979905" s="7"/>
    </row>
    <row r="979906" spans="1:1">
      <c r="A979906" s="7"/>
    </row>
    <row r="979907" spans="1:1">
      <c r="A979907" s="7"/>
    </row>
    <row r="979908" spans="1:1">
      <c r="A979908" s="7"/>
    </row>
    <row r="979909" spans="1:1">
      <c r="A979909" s="7"/>
    </row>
    <row r="979910" spans="1:1">
      <c r="A979910" s="7"/>
    </row>
    <row r="979911" spans="1:1">
      <c r="A979911" s="7"/>
    </row>
    <row r="979912" spans="1:1">
      <c r="A979912" s="7"/>
    </row>
    <row r="979913" spans="1:1">
      <c r="A979913" s="7"/>
    </row>
    <row r="979914" spans="1:1">
      <c r="A979914" s="7"/>
    </row>
    <row r="979915" spans="1:1">
      <c r="A979915" s="7"/>
    </row>
    <row r="979916" spans="1:1">
      <c r="A979916" s="7"/>
    </row>
    <row r="979917" spans="1:1">
      <c r="A979917" s="7"/>
    </row>
    <row r="979918" spans="1:1">
      <c r="A979918" s="7"/>
    </row>
    <row r="979919" spans="1:1">
      <c r="A979919" s="7"/>
    </row>
    <row r="979920" spans="1:1">
      <c r="A979920" s="7"/>
    </row>
    <row r="979921" spans="1:1">
      <c r="A979921" s="7"/>
    </row>
    <row r="979922" spans="1:1">
      <c r="A979922" s="7"/>
    </row>
    <row r="979923" spans="1:1">
      <c r="A979923" s="7"/>
    </row>
    <row r="979924" spans="1:1">
      <c r="A979924" s="7"/>
    </row>
    <row r="979925" spans="1:1">
      <c r="A979925" s="7"/>
    </row>
    <row r="979926" spans="1:1">
      <c r="A979926" s="7"/>
    </row>
    <row r="979927" spans="1:1">
      <c r="A979927" s="7"/>
    </row>
    <row r="979928" spans="1:1">
      <c r="A979928" s="7"/>
    </row>
    <row r="979929" spans="1:1">
      <c r="A979929" s="7"/>
    </row>
    <row r="979930" spans="1:1">
      <c r="A979930" s="7"/>
    </row>
    <row r="979931" spans="1:1">
      <c r="A979931" s="7"/>
    </row>
    <row r="979932" spans="1:1">
      <c r="A979932" s="7"/>
    </row>
    <row r="979933" spans="1:1">
      <c r="A979933" s="7"/>
    </row>
    <row r="979934" spans="1:1">
      <c r="A979934" s="7"/>
    </row>
    <row r="979935" spans="1:1">
      <c r="A979935" s="7"/>
    </row>
    <row r="979936" spans="1:1">
      <c r="A979936" s="7"/>
    </row>
    <row r="979937" spans="1:1">
      <c r="A979937" s="7"/>
    </row>
    <row r="979938" spans="1:1">
      <c r="A979938" s="7"/>
    </row>
    <row r="979939" spans="1:1">
      <c r="A979939" s="7"/>
    </row>
    <row r="979940" spans="1:1">
      <c r="A979940" s="7"/>
    </row>
    <row r="979941" spans="1:1">
      <c r="A979941" s="7"/>
    </row>
    <row r="979942" spans="1:1">
      <c r="A979942" s="7"/>
    </row>
    <row r="979943" spans="1:1">
      <c r="A979943" s="7"/>
    </row>
    <row r="979944" spans="1:1">
      <c r="A979944" s="7"/>
    </row>
    <row r="979945" spans="1:1">
      <c r="A979945" s="7"/>
    </row>
    <row r="979946" spans="1:1">
      <c r="A979946" s="7"/>
    </row>
    <row r="979947" spans="1:1">
      <c r="A979947" s="7"/>
    </row>
    <row r="979948" spans="1:1">
      <c r="A979948" s="7"/>
    </row>
    <row r="979949" spans="1:1">
      <c r="A979949" s="7"/>
    </row>
    <row r="979950" spans="1:1">
      <c r="A979950" s="7"/>
    </row>
    <row r="979951" spans="1:1">
      <c r="A979951" s="7"/>
    </row>
    <row r="979952" spans="1:1">
      <c r="A979952" s="7"/>
    </row>
    <row r="979953" spans="1:1">
      <c r="A979953" s="7"/>
    </row>
    <row r="979954" spans="1:1">
      <c r="A979954" s="7"/>
    </row>
    <row r="979955" spans="1:1">
      <c r="A979955" s="7"/>
    </row>
    <row r="979956" spans="1:1">
      <c r="A979956" s="7"/>
    </row>
    <row r="979957" spans="1:1">
      <c r="A979957" s="7"/>
    </row>
    <row r="979958" spans="1:1">
      <c r="A979958" s="7"/>
    </row>
    <row r="979959" spans="1:1">
      <c r="A979959" s="7"/>
    </row>
    <row r="979960" spans="1:1">
      <c r="A979960" s="7"/>
    </row>
    <row r="979961" spans="1:1">
      <c r="A979961" s="7"/>
    </row>
    <row r="979962" spans="1:1">
      <c r="A979962" s="7"/>
    </row>
    <row r="979963" spans="1:1">
      <c r="A979963" s="7"/>
    </row>
    <row r="979964" spans="1:1">
      <c r="A979964" s="7"/>
    </row>
    <row r="979965" spans="1:1">
      <c r="A979965" s="7"/>
    </row>
    <row r="979966" spans="1:1">
      <c r="A979966" s="7"/>
    </row>
    <row r="979967" spans="1:1">
      <c r="A979967" s="7"/>
    </row>
    <row r="979968" spans="1:1">
      <c r="A979968" s="7"/>
    </row>
    <row r="979969" spans="1:1">
      <c r="A979969" s="7"/>
    </row>
    <row r="979970" spans="1:1">
      <c r="A979970" s="7"/>
    </row>
    <row r="979971" spans="1:1">
      <c r="A979971" s="7"/>
    </row>
    <row r="979972" spans="1:1">
      <c r="A979972" s="7"/>
    </row>
    <row r="979973" spans="1:1">
      <c r="A979973" s="7"/>
    </row>
    <row r="979974" spans="1:1">
      <c r="A979974" s="7"/>
    </row>
    <row r="979975" spans="1:1">
      <c r="A979975" s="7"/>
    </row>
    <row r="979976" spans="1:1">
      <c r="A979976" s="7"/>
    </row>
    <row r="979977" spans="1:1">
      <c r="A979977" s="7"/>
    </row>
    <row r="979978" spans="1:1">
      <c r="A979978" s="7"/>
    </row>
    <row r="979979" spans="1:1">
      <c r="A979979" s="7"/>
    </row>
    <row r="979980" spans="1:1">
      <c r="A979980" s="7"/>
    </row>
    <row r="979981" spans="1:1">
      <c r="A979981" s="7"/>
    </row>
    <row r="979982" spans="1:1">
      <c r="A979982" s="7"/>
    </row>
    <row r="979983" spans="1:1">
      <c r="A979983" s="7"/>
    </row>
    <row r="979984" spans="1:1">
      <c r="A979984" s="7"/>
    </row>
    <row r="979985" spans="1:1">
      <c r="A979985" s="7"/>
    </row>
    <row r="979986" spans="1:1">
      <c r="A979986" s="7"/>
    </row>
    <row r="979987" spans="1:1">
      <c r="A979987" s="7"/>
    </row>
    <row r="979988" spans="1:1">
      <c r="A979988" s="7"/>
    </row>
    <row r="979989" spans="1:1">
      <c r="A979989" s="7"/>
    </row>
    <row r="979990" spans="1:1">
      <c r="A979990" s="7"/>
    </row>
    <row r="979991" spans="1:1">
      <c r="A979991" s="7"/>
    </row>
    <row r="979992" spans="1:1">
      <c r="A979992" s="7"/>
    </row>
    <row r="979993" spans="1:1">
      <c r="A979993" s="7"/>
    </row>
    <row r="979994" spans="1:1">
      <c r="A979994" s="7"/>
    </row>
    <row r="979995" spans="1:1">
      <c r="A979995" s="7"/>
    </row>
    <row r="979996" spans="1:1">
      <c r="A979996" s="7"/>
    </row>
    <row r="979997" spans="1:1">
      <c r="A979997" s="7"/>
    </row>
    <row r="979998" spans="1:1">
      <c r="A979998" s="7"/>
    </row>
    <row r="979999" spans="1:1">
      <c r="A979999" s="7"/>
    </row>
    <row r="980000" spans="1:1">
      <c r="A980000" s="7"/>
    </row>
    <row r="980001" spans="1:1">
      <c r="A980001" s="7"/>
    </row>
    <row r="980002" spans="1:1">
      <c r="A980002" s="7"/>
    </row>
    <row r="980003" spans="1:1">
      <c r="A980003" s="7"/>
    </row>
    <row r="980004" spans="1:1">
      <c r="A980004" s="7"/>
    </row>
    <row r="980005" spans="1:1">
      <c r="A980005" s="7"/>
    </row>
    <row r="980006" spans="1:1">
      <c r="A980006" s="7"/>
    </row>
    <row r="980007" spans="1:1">
      <c r="A980007" s="7"/>
    </row>
    <row r="980008" spans="1:1">
      <c r="A980008" s="7"/>
    </row>
    <row r="980009" spans="1:1">
      <c r="A980009" s="7"/>
    </row>
    <row r="980010" spans="1:1">
      <c r="A980010" s="7"/>
    </row>
    <row r="980011" spans="1:1">
      <c r="A980011" s="7"/>
    </row>
    <row r="980012" spans="1:1">
      <c r="A980012" s="7"/>
    </row>
    <row r="980013" spans="1:1">
      <c r="A980013" s="7"/>
    </row>
    <row r="980014" spans="1:1">
      <c r="A980014" s="7"/>
    </row>
    <row r="980015" spans="1:1">
      <c r="A980015" s="7"/>
    </row>
    <row r="980016" spans="1:1">
      <c r="A980016" s="7"/>
    </row>
    <row r="980017" spans="1:1">
      <c r="A980017" s="7"/>
    </row>
    <row r="980018" spans="1:1">
      <c r="A980018" s="7"/>
    </row>
    <row r="980019" spans="1:1">
      <c r="A980019" s="7"/>
    </row>
    <row r="980020" spans="1:1">
      <c r="A980020" s="7"/>
    </row>
    <row r="980021" spans="1:1">
      <c r="A980021" s="7"/>
    </row>
    <row r="980022" spans="1:1">
      <c r="A980022" s="7"/>
    </row>
    <row r="980023" spans="1:1">
      <c r="A980023" s="7"/>
    </row>
    <row r="980024" spans="1:1">
      <c r="A980024" s="7"/>
    </row>
    <row r="980025" spans="1:1">
      <c r="A980025" s="7"/>
    </row>
    <row r="980026" spans="1:1">
      <c r="A980026" s="7"/>
    </row>
    <row r="980027" spans="1:1">
      <c r="A980027" s="7"/>
    </row>
    <row r="980028" spans="1:1">
      <c r="A980028" s="7"/>
    </row>
    <row r="980029" spans="1:1">
      <c r="A980029" s="7"/>
    </row>
    <row r="980030" spans="1:1">
      <c r="A980030" s="7"/>
    </row>
    <row r="980031" spans="1:1">
      <c r="A980031" s="7"/>
    </row>
    <row r="980032" spans="1:1">
      <c r="A980032" s="7"/>
    </row>
    <row r="980033" spans="1:1">
      <c r="A980033" s="7"/>
    </row>
    <row r="980034" spans="1:1">
      <c r="A980034" s="7"/>
    </row>
    <row r="980035" spans="1:1">
      <c r="A980035" s="7"/>
    </row>
    <row r="980036" spans="1:1">
      <c r="A980036" s="7"/>
    </row>
    <row r="980037" spans="1:1">
      <c r="A980037" s="7"/>
    </row>
    <row r="980038" spans="1:1">
      <c r="A980038" s="7"/>
    </row>
    <row r="980039" spans="1:1">
      <c r="A980039" s="7"/>
    </row>
    <row r="980040" spans="1:1">
      <c r="A980040" s="7"/>
    </row>
    <row r="980041" spans="1:1">
      <c r="A980041" s="7"/>
    </row>
    <row r="980042" spans="1:1">
      <c r="A980042" s="7"/>
    </row>
    <row r="980043" spans="1:1">
      <c r="A980043" s="7"/>
    </row>
    <row r="980044" spans="1:1">
      <c r="A980044" s="7"/>
    </row>
    <row r="980045" spans="1:1">
      <c r="A980045" s="7"/>
    </row>
    <row r="980046" spans="1:1">
      <c r="A980046" s="7"/>
    </row>
    <row r="980047" spans="1:1">
      <c r="A980047" s="7"/>
    </row>
    <row r="980048" spans="1:1">
      <c r="A980048" s="7"/>
    </row>
    <row r="980049" spans="1:1">
      <c r="A980049" s="7"/>
    </row>
    <row r="980050" spans="1:1">
      <c r="A980050" s="7"/>
    </row>
    <row r="980051" spans="1:1">
      <c r="A980051" s="7"/>
    </row>
    <row r="980052" spans="1:1">
      <c r="A980052" s="7"/>
    </row>
    <row r="980053" spans="1:1">
      <c r="A980053" s="7"/>
    </row>
    <row r="980054" spans="1:1">
      <c r="A980054" s="7"/>
    </row>
    <row r="980055" spans="1:1">
      <c r="A980055" s="7"/>
    </row>
    <row r="980056" spans="1:1">
      <c r="A980056" s="7"/>
    </row>
    <row r="980057" spans="1:1">
      <c r="A980057" s="7"/>
    </row>
    <row r="980058" spans="1:1">
      <c r="A980058" s="7"/>
    </row>
    <row r="980059" spans="1:1">
      <c r="A980059" s="7"/>
    </row>
    <row r="980060" spans="1:1">
      <c r="A980060" s="7"/>
    </row>
    <row r="980061" spans="1:1">
      <c r="A980061" s="7"/>
    </row>
    <row r="980062" spans="1:1">
      <c r="A980062" s="7"/>
    </row>
    <row r="980063" spans="1:1">
      <c r="A980063" s="7"/>
    </row>
    <row r="980064" spans="1:1">
      <c r="A980064" s="7"/>
    </row>
    <row r="980065" spans="1:1">
      <c r="A980065" s="7"/>
    </row>
    <row r="980066" spans="1:1">
      <c r="A980066" s="7"/>
    </row>
    <row r="980067" spans="1:1">
      <c r="A980067" s="7"/>
    </row>
    <row r="980068" spans="1:1">
      <c r="A980068" s="7"/>
    </row>
    <row r="980069" spans="1:1">
      <c r="A980069" s="7"/>
    </row>
    <row r="980070" spans="1:1">
      <c r="A980070" s="7"/>
    </row>
    <row r="980071" spans="1:1">
      <c r="A980071" s="7"/>
    </row>
    <row r="980072" spans="1:1">
      <c r="A980072" s="7"/>
    </row>
    <row r="980073" spans="1:1">
      <c r="A980073" s="7"/>
    </row>
    <row r="980074" spans="1:1">
      <c r="A980074" s="7"/>
    </row>
    <row r="980075" spans="1:1">
      <c r="A980075" s="7"/>
    </row>
    <row r="980076" spans="1:1">
      <c r="A980076" s="7"/>
    </row>
    <row r="980077" spans="1:1">
      <c r="A980077" s="7"/>
    </row>
    <row r="980078" spans="1:1">
      <c r="A980078" s="7"/>
    </row>
    <row r="980079" spans="1:1">
      <c r="A980079" s="7"/>
    </row>
    <row r="980080" spans="1:1">
      <c r="A980080" s="7"/>
    </row>
    <row r="980081" spans="1:1">
      <c r="A980081" s="7"/>
    </row>
    <row r="980082" spans="1:1">
      <c r="A980082" s="7"/>
    </row>
    <row r="980083" spans="1:1">
      <c r="A980083" s="7"/>
    </row>
    <row r="980084" spans="1:1">
      <c r="A980084" s="7"/>
    </row>
    <row r="980085" spans="1:1">
      <c r="A980085" s="7"/>
    </row>
    <row r="980086" spans="1:1">
      <c r="A980086" s="7"/>
    </row>
    <row r="980087" spans="1:1">
      <c r="A980087" s="7"/>
    </row>
    <row r="980088" spans="1:1">
      <c r="A980088" s="7"/>
    </row>
    <row r="980089" spans="1:1">
      <c r="A980089" s="7"/>
    </row>
    <row r="980090" spans="1:1">
      <c r="A980090" s="7"/>
    </row>
    <row r="980091" spans="1:1">
      <c r="A980091" s="7"/>
    </row>
    <row r="980092" spans="1:1">
      <c r="A980092" s="7"/>
    </row>
    <row r="980093" spans="1:1">
      <c r="A980093" s="7"/>
    </row>
    <row r="980094" spans="1:1">
      <c r="A980094" s="7"/>
    </row>
    <row r="980095" spans="1:1">
      <c r="A980095" s="7"/>
    </row>
    <row r="980096" spans="1:1">
      <c r="A980096" s="7"/>
    </row>
    <row r="980097" spans="1:1">
      <c r="A980097" s="7"/>
    </row>
    <row r="980098" spans="1:1">
      <c r="A980098" s="7"/>
    </row>
    <row r="980099" spans="1:1">
      <c r="A980099" s="7"/>
    </row>
    <row r="980100" spans="1:1">
      <c r="A980100" s="7"/>
    </row>
    <row r="980101" spans="1:1">
      <c r="A980101" s="7"/>
    </row>
    <row r="980102" spans="1:1">
      <c r="A980102" s="7"/>
    </row>
    <row r="980103" spans="1:1">
      <c r="A980103" s="7"/>
    </row>
    <row r="980104" spans="1:1">
      <c r="A980104" s="7"/>
    </row>
    <row r="980105" spans="1:1">
      <c r="A980105" s="7"/>
    </row>
    <row r="980106" spans="1:1">
      <c r="A980106" s="7"/>
    </row>
    <row r="980107" spans="1:1">
      <c r="A980107" s="7"/>
    </row>
    <row r="980108" spans="1:1">
      <c r="A980108" s="7"/>
    </row>
    <row r="980109" spans="1:1">
      <c r="A980109" s="7"/>
    </row>
    <row r="980110" spans="1:1">
      <c r="A980110" s="7"/>
    </row>
    <row r="980111" spans="1:1">
      <c r="A980111" s="7"/>
    </row>
    <row r="980112" spans="1:1">
      <c r="A980112" s="7"/>
    </row>
    <row r="980113" spans="1:1">
      <c r="A980113" s="7"/>
    </row>
    <row r="980114" spans="1:1">
      <c r="A980114" s="7"/>
    </row>
    <row r="980115" spans="1:1">
      <c r="A980115" s="7"/>
    </row>
    <row r="980116" spans="1:1">
      <c r="A980116" s="7"/>
    </row>
    <row r="980117" spans="1:1">
      <c r="A980117" s="7"/>
    </row>
    <row r="980118" spans="1:1">
      <c r="A980118" s="7"/>
    </row>
    <row r="980119" spans="1:1">
      <c r="A980119" s="7"/>
    </row>
    <row r="980120" spans="1:1">
      <c r="A980120" s="7"/>
    </row>
    <row r="980121" spans="1:1">
      <c r="A980121" s="7"/>
    </row>
    <row r="980122" spans="1:1">
      <c r="A980122" s="7"/>
    </row>
    <row r="980123" spans="1:1">
      <c r="A980123" s="7"/>
    </row>
    <row r="980124" spans="1:1">
      <c r="A980124" s="7"/>
    </row>
    <row r="980125" spans="1:1">
      <c r="A980125" s="7"/>
    </row>
    <row r="980126" spans="1:1">
      <c r="A980126" s="7"/>
    </row>
    <row r="980127" spans="1:1">
      <c r="A980127" s="7"/>
    </row>
    <row r="980128" spans="1:1">
      <c r="A980128" s="7"/>
    </row>
    <row r="980129" spans="1:1">
      <c r="A980129" s="7"/>
    </row>
    <row r="980130" spans="1:1">
      <c r="A980130" s="7"/>
    </row>
    <row r="980131" spans="1:1">
      <c r="A980131" s="7"/>
    </row>
    <row r="980132" spans="1:1">
      <c r="A980132" s="7"/>
    </row>
    <row r="980133" spans="1:1">
      <c r="A980133" s="7"/>
    </row>
    <row r="980134" spans="1:1">
      <c r="A980134" s="7"/>
    </row>
    <row r="980135" spans="1:1">
      <c r="A980135" s="7"/>
    </row>
    <row r="980136" spans="1:1">
      <c r="A980136" s="7"/>
    </row>
    <row r="980137" spans="1:1">
      <c r="A980137" s="7"/>
    </row>
    <row r="980138" spans="1:1">
      <c r="A980138" s="7"/>
    </row>
    <row r="980139" spans="1:1">
      <c r="A980139" s="7"/>
    </row>
    <row r="980140" spans="1:1">
      <c r="A980140" s="7"/>
    </row>
    <row r="980141" spans="1:1">
      <c r="A980141" s="7"/>
    </row>
    <row r="980142" spans="1:1">
      <c r="A980142" s="7"/>
    </row>
    <row r="980143" spans="1:1">
      <c r="A980143" s="7"/>
    </row>
    <row r="980144" spans="1:1">
      <c r="A980144" s="7"/>
    </row>
    <row r="980145" spans="1:1">
      <c r="A980145" s="7"/>
    </row>
    <row r="980146" spans="1:1">
      <c r="A980146" s="7"/>
    </row>
    <row r="980147" spans="1:1">
      <c r="A980147" s="7"/>
    </row>
    <row r="980148" spans="1:1">
      <c r="A980148" s="7"/>
    </row>
    <row r="980149" spans="1:1">
      <c r="A980149" s="7"/>
    </row>
    <row r="980150" spans="1:1">
      <c r="A980150" s="7"/>
    </row>
    <row r="980151" spans="1:1">
      <c r="A980151" s="7"/>
    </row>
    <row r="980152" spans="1:1">
      <c r="A980152" s="7"/>
    </row>
    <row r="980153" spans="1:1">
      <c r="A980153" s="7"/>
    </row>
    <row r="980154" spans="1:1">
      <c r="A980154" s="7"/>
    </row>
    <row r="980155" spans="1:1">
      <c r="A980155" s="7"/>
    </row>
    <row r="980156" spans="1:1">
      <c r="A980156" s="7"/>
    </row>
    <row r="980157" spans="1:1">
      <c r="A980157" s="7"/>
    </row>
    <row r="980158" spans="1:1">
      <c r="A980158" s="7"/>
    </row>
    <row r="980159" spans="1:1">
      <c r="A980159" s="7"/>
    </row>
    <row r="980160" spans="1:1">
      <c r="A980160" s="7"/>
    </row>
    <row r="980161" spans="1:1">
      <c r="A980161" s="7"/>
    </row>
    <row r="980162" spans="1:1">
      <c r="A980162" s="7"/>
    </row>
    <row r="980163" spans="1:1">
      <c r="A980163" s="7"/>
    </row>
    <row r="980164" spans="1:1">
      <c r="A980164" s="7"/>
    </row>
    <row r="980165" spans="1:1">
      <c r="A980165" s="7"/>
    </row>
    <row r="980166" spans="1:1">
      <c r="A980166" s="7"/>
    </row>
    <row r="980167" spans="1:1">
      <c r="A980167" s="7"/>
    </row>
    <row r="980168" spans="1:1">
      <c r="A980168" s="7"/>
    </row>
    <row r="980169" spans="1:1">
      <c r="A980169" s="7"/>
    </row>
    <row r="980170" spans="1:1">
      <c r="A980170" s="7"/>
    </row>
    <row r="980171" spans="1:1">
      <c r="A980171" s="7"/>
    </row>
    <row r="980172" spans="1:1">
      <c r="A980172" s="7"/>
    </row>
    <row r="980173" spans="1:1">
      <c r="A980173" s="7"/>
    </row>
    <row r="980174" spans="1:1">
      <c r="A980174" s="7"/>
    </row>
    <row r="980175" spans="1:1">
      <c r="A980175" s="7"/>
    </row>
    <row r="980176" spans="1:1">
      <c r="A980176" s="7"/>
    </row>
    <row r="980177" spans="1:1">
      <c r="A980177" s="7"/>
    </row>
    <row r="980178" spans="1:1">
      <c r="A980178" s="7"/>
    </row>
    <row r="980179" spans="1:1">
      <c r="A980179" s="7"/>
    </row>
    <row r="980180" spans="1:1">
      <c r="A980180" s="7"/>
    </row>
    <row r="980181" spans="1:1">
      <c r="A980181" s="7"/>
    </row>
    <row r="980182" spans="1:1">
      <c r="A980182" s="7"/>
    </row>
    <row r="980183" spans="1:1">
      <c r="A980183" s="7"/>
    </row>
    <row r="980184" spans="1:1">
      <c r="A980184" s="7"/>
    </row>
    <row r="980185" spans="1:1">
      <c r="A980185" s="7"/>
    </row>
    <row r="980186" spans="1:1">
      <c r="A980186" s="7"/>
    </row>
    <row r="980187" spans="1:1">
      <c r="A980187" s="7"/>
    </row>
    <row r="980188" spans="1:1">
      <c r="A980188" s="7"/>
    </row>
    <row r="980189" spans="1:1">
      <c r="A980189" s="7"/>
    </row>
    <row r="980190" spans="1:1">
      <c r="A980190" s="7"/>
    </row>
    <row r="980191" spans="1:1">
      <c r="A980191" s="7"/>
    </row>
    <row r="980192" spans="1:1">
      <c r="A980192" s="7"/>
    </row>
    <row r="980193" spans="1:1">
      <c r="A980193" s="7"/>
    </row>
    <row r="980194" spans="1:1">
      <c r="A980194" s="7"/>
    </row>
    <row r="980195" spans="1:1">
      <c r="A980195" s="7"/>
    </row>
    <row r="980196" spans="1:1">
      <c r="A980196" s="7"/>
    </row>
    <row r="980197" spans="1:1">
      <c r="A980197" s="7"/>
    </row>
    <row r="980198" spans="1:1">
      <c r="A980198" s="7"/>
    </row>
    <row r="980199" spans="1:1">
      <c r="A980199" s="7"/>
    </row>
    <row r="980200" spans="1:1">
      <c r="A980200" s="7"/>
    </row>
    <row r="980201" spans="1:1">
      <c r="A980201" s="7"/>
    </row>
    <row r="980202" spans="1:1">
      <c r="A980202" s="7"/>
    </row>
    <row r="980203" spans="1:1">
      <c r="A980203" s="7"/>
    </row>
    <row r="980204" spans="1:1">
      <c r="A980204" s="7"/>
    </row>
    <row r="980205" spans="1:1">
      <c r="A980205" s="7"/>
    </row>
    <row r="980206" spans="1:1">
      <c r="A980206" s="7"/>
    </row>
    <row r="980207" spans="1:1">
      <c r="A980207" s="7"/>
    </row>
    <row r="980208" spans="1:1">
      <c r="A980208" s="7"/>
    </row>
    <row r="980209" spans="1:1">
      <c r="A980209" s="7"/>
    </row>
    <row r="980210" spans="1:1">
      <c r="A980210" s="7"/>
    </row>
    <row r="980211" spans="1:1">
      <c r="A980211" s="7"/>
    </row>
    <row r="980212" spans="1:1">
      <c r="A980212" s="7"/>
    </row>
    <row r="980213" spans="1:1">
      <c r="A980213" s="7"/>
    </row>
    <row r="980214" spans="1:1">
      <c r="A980214" s="7"/>
    </row>
    <row r="980215" spans="1:1">
      <c r="A980215" s="7"/>
    </row>
    <row r="980216" spans="1:1">
      <c r="A980216" s="7"/>
    </row>
    <row r="980217" spans="1:1">
      <c r="A980217" s="7"/>
    </row>
    <row r="980218" spans="1:1">
      <c r="A980218" s="7"/>
    </row>
    <row r="980219" spans="1:1">
      <c r="A980219" s="7"/>
    </row>
    <row r="980220" spans="1:1">
      <c r="A980220" s="7"/>
    </row>
    <row r="980221" spans="1:1">
      <c r="A980221" s="7"/>
    </row>
    <row r="980222" spans="1:1">
      <c r="A980222" s="7"/>
    </row>
    <row r="980223" spans="1:1">
      <c r="A980223" s="7"/>
    </row>
    <row r="980224" spans="1:1">
      <c r="A980224" s="7"/>
    </row>
    <row r="980225" spans="1:1">
      <c r="A980225" s="7"/>
    </row>
    <row r="980226" spans="1:1">
      <c r="A980226" s="7"/>
    </row>
    <row r="980227" spans="1:1">
      <c r="A980227" s="7"/>
    </row>
    <row r="980228" spans="1:1">
      <c r="A980228" s="7"/>
    </row>
    <row r="980229" spans="1:1">
      <c r="A980229" s="7"/>
    </row>
    <row r="980230" spans="1:1">
      <c r="A980230" s="7"/>
    </row>
    <row r="980231" spans="1:1">
      <c r="A980231" s="7"/>
    </row>
    <row r="980232" spans="1:1">
      <c r="A980232" s="7"/>
    </row>
    <row r="980233" spans="1:1">
      <c r="A980233" s="7"/>
    </row>
    <row r="980234" spans="1:1">
      <c r="A980234" s="7"/>
    </row>
    <row r="980235" spans="1:1">
      <c r="A980235" s="7"/>
    </row>
    <row r="980236" spans="1:1">
      <c r="A980236" s="7"/>
    </row>
    <row r="980237" spans="1:1">
      <c r="A980237" s="7"/>
    </row>
    <row r="980238" spans="1:1">
      <c r="A980238" s="7"/>
    </row>
    <row r="980239" spans="1:1">
      <c r="A980239" s="7"/>
    </row>
    <row r="980240" spans="1:1">
      <c r="A980240" s="7"/>
    </row>
    <row r="980241" spans="1:1">
      <c r="A980241" s="7"/>
    </row>
    <row r="980242" spans="1:1">
      <c r="A980242" s="7"/>
    </row>
    <row r="980243" spans="1:1">
      <c r="A980243" s="7"/>
    </row>
    <row r="980244" spans="1:1">
      <c r="A980244" s="7"/>
    </row>
    <row r="980245" spans="1:1">
      <c r="A980245" s="7"/>
    </row>
    <row r="980246" spans="1:1">
      <c r="A980246" s="7"/>
    </row>
    <row r="980247" spans="1:1">
      <c r="A980247" s="7"/>
    </row>
    <row r="980248" spans="1:1">
      <c r="A980248" s="7"/>
    </row>
    <row r="980249" spans="1:1">
      <c r="A980249" s="7"/>
    </row>
    <row r="980250" spans="1:1">
      <c r="A980250" s="7"/>
    </row>
    <row r="980251" spans="1:1">
      <c r="A980251" s="7"/>
    </row>
    <row r="980252" spans="1:1">
      <c r="A980252" s="7"/>
    </row>
    <row r="980253" spans="1:1">
      <c r="A980253" s="7"/>
    </row>
    <row r="980254" spans="1:1">
      <c r="A980254" s="7"/>
    </row>
    <row r="980255" spans="1:1">
      <c r="A980255" s="7"/>
    </row>
    <row r="980256" spans="1:1">
      <c r="A980256" s="7"/>
    </row>
    <row r="980257" spans="1:1">
      <c r="A980257" s="7"/>
    </row>
    <row r="980258" spans="1:1">
      <c r="A980258" s="7"/>
    </row>
    <row r="980259" spans="1:1">
      <c r="A980259" s="7"/>
    </row>
    <row r="980260" spans="1:1">
      <c r="A980260" s="7"/>
    </row>
    <row r="980261" spans="1:1">
      <c r="A980261" s="7"/>
    </row>
    <row r="980262" spans="1:1">
      <c r="A980262" s="7"/>
    </row>
    <row r="980263" spans="1:1">
      <c r="A980263" s="7"/>
    </row>
    <row r="980264" spans="1:1">
      <c r="A980264" s="7"/>
    </row>
    <row r="980265" spans="1:1">
      <c r="A980265" s="7"/>
    </row>
    <row r="980266" spans="1:1">
      <c r="A980266" s="7"/>
    </row>
    <row r="980267" spans="1:1">
      <c r="A980267" s="7"/>
    </row>
    <row r="980268" spans="1:1">
      <c r="A980268" s="7"/>
    </row>
    <row r="980269" spans="1:1">
      <c r="A980269" s="7"/>
    </row>
    <row r="980270" spans="1:1">
      <c r="A980270" s="7"/>
    </row>
    <row r="980271" spans="1:1">
      <c r="A980271" s="7"/>
    </row>
    <row r="980272" spans="1:1">
      <c r="A980272" s="7"/>
    </row>
    <row r="980273" spans="1:1">
      <c r="A980273" s="7"/>
    </row>
    <row r="980274" spans="1:1">
      <c r="A980274" s="7"/>
    </row>
    <row r="980275" spans="1:1">
      <c r="A980275" s="7"/>
    </row>
    <row r="980276" spans="1:1">
      <c r="A980276" s="7"/>
    </row>
    <row r="980277" spans="1:1">
      <c r="A980277" s="7"/>
    </row>
    <row r="980278" spans="1:1">
      <c r="A980278" s="7"/>
    </row>
    <row r="980279" spans="1:1">
      <c r="A980279" s="7"/>
    </row>
    <row r="980280" spans="1:1">
      <c r="A980280" s="7"/>
    </row>
    <row r="980281" spans="1:1">
      <c r="A980281" s="7"/>
    </row>
    <row r="980282" spans="1:1">
      <c r="A980282" s="7"/>
    </row>
    <row r="980283" spans="1:1">
      <c r="A980283" s="7"/>
    </row>
    <row r="980284" spans="1:1">
      <c r="A980284" s="7"/>
    </row>
    <row r="980285" spans="1:1">
      <c r="A980285" s="7"/>
    </row>
    <row r="980286" spans="1:1">
      <c r="A980286" s="7"/>
    </row>
    <row r="980287" spans="1:1">
      <c r="A980287" s="7"/>
    </row>
    <row r="980288" spans="1:1">
      <c r="A980288" s="7"/>
    </row>
    <row r="980289" spans="1:1">
      <c r="A980289" s="7"/>
    </row>
    <row r="980290" spans="1:1">
      <c r="A980290" s="7"/>
    </row>
    <row r="980291" spans="1:1">
      <c r="A980291" s="7"/>
    </row>
    <row r="980292" spans="1:1">
      <c r="A980292" s="7"/>
    </row>
    <row r="980293" spans="1:1">
      <c r="A980293" s="7"/>
    </row>
    <row r="980294" spans="1:1">
      <c r="A980294" s="7"/>
    </row>
    <row r="980295" spans="1:1">
      <c r="A980295" s="7"/>
    </row>
    <row r="980296" spans="1:1">
      <c r="A980296" s="7"/>
    </row>
    <row r="980297" spans="1:1">
      <c r="A980297" s="7"/>
    </row>
    <row r="980298" spans="1:1">
      <c r="A980298" s="7"/>
    </row>
    <row r="980299" spans="1:1">
      <c r="A980299" s="7"/>
    </row>
    <row r="980300" spans="1:1">
      <c r="A980300" s="7"/>
    </row>
    <row r="980301" spans="1:1">
      <c r="A980301" s="7"/>
    </row>
    <row r="980302" spans="1:1">
      <c r="A980302" s="7"/>
    </row>
    <row r="980303" spans="1:1">
      <c r="A980303" s="7"/>
    </row>
    <row r="980304" spans="1:1">
      <c r="A980304" s="7"/>
    </row>
    <row r="980305" spans="1:1">
      <c r="A980305" s="7"/>
    </row>
    <row r="980306" spans="1:1">
      <c r="A980306" s="7"/>
    </row>
    <row r="980307" spans="1:1">
      <c r="A980307" s="7"/>
    </row>
    <row r="980308" spans="1:1">
      <c r="A980308" s="7"/>
    </row>
    <row r="980309" spans="1:1">
      <c r="A980309" s="7"/>
    </row>
    <row r="980310" spans="1:1">
      <c r="A980310" s="7"/>
    </row>
    <row r="980311" spans="1:1">
      <c r="A980311" s="7"/>
    </row>
    <row r="980312" spans="1:1">
      <c r="A980312" s="7"/>
    </row>
    <row r="980313" spans="1:1">
      <c r="A980313" s="7"/>
    </row>
    <row r="980314" spans="1:1">
      <c r="A980314" s="7"/>
    </row>
    <row r="980315" spans="1:1">
      <c r="A980315" s="7"/>
    </row>
    <row r="980316" spans="1:1">
      <c r="A980316" s="7"/>
    </row>
    <row r="980317" spans="1:1">
      <c r="A980317" s="7"/>
    </row>
    <row r="980318" spans="1:1">
      <c r="A980318" s="7"/>
    </row>
    <row r="980319" spans="1:1">
      <c r="A980319" s="7"/>
    </row>
    <row r="980320" spans="1:1">
      <c r="A980320" s="7"/>
    </row>
    <row r="980321" spans="1:1">
      <c r="A980321" s="7"/>
    </row>
    <row r="980322" spans="1:1">
      <c r="A980322" s="7"/>
    </row>
    <row r="980323" spans="1:1">
      <c r="A980323" s="7"/>
    </row>
    <row r="980324" spans="1:1">
      <c r="A980324" s="7"/>
    </row>
    <row r="980325" spans="1:1">
      <c r="A980325" s="7"/>
    </row>
    <row r="980326" spans="1:1">
      <c r="A980326" s="7"/>
    </row>
    <row r="980327" spans="1:1">
      <c r="A980327" s="7"/>
    </row>
    <row r="980328" spans="1:1">
      <c r="A980328" s="7"/>
    </row>
    <row r="980329" spans="1:1">
      <c r="A980329" s="7"/>
    </row>
    <row r="980330" spans="1:1">
      <c r="A980330" s="7"/>
    </row>
    <row r="980331" spans="1:1">
      <c r="A980331" s="7"/>
    </row>
    <row r="980332" spans="1:1">
      <c r="A980332" s="7"/>
    </row>
    <row r="980333" spans="1:1">
      <c r="A980333" s="7"/>
    </row>
    <row r="980334" spans="1:1">
      <c r="A980334" s="7"/>
    </row>
    <row r="980335" spans="1:1">
      <c r="A980335" s="7"/>
    </row>
    <row r="980336" spans="1:1">
      <c r="A980336" s="7"/>
    </row>
    <row r="980337" spans="1:1">
      <c r="A980337" s="7"/>
    </row>
    <row r="980338" spans="1:1">
      <c r="A980338" s="7"/>
    </row>
    <row r="980339" spans="1:1">
      <c r="A980339" s="7"/>
    </row>
    <row r="980340" spans="1:1">
      <c r="A980340" s="7"/>
    </row>
    <row r="980341" spans="1:1">
      <c r="A980341" s="7"/>
    </row>
    <row r="980342" spans="1:1">
      <c r="A980342" s="7"/>
    </row>
    <row r="980343" spans="1:1">
      <c r="A980343" s="7"/>
    </row>
    <row r="980344" spans="1:1">
      <c r="A980344" s="7"/>
    </row>
    <row r="980345" spans="1:1">
      <c r="A980345" s="7"/>
    </row>
    <row r="980346" spans="1:1">
      <c r="A980346" s="7"/>
    </row>
    <row r="980347" spans="1:1">
      <c r="A980347" s="7"/>
    </row>
    <row r="980348" spans="1:1">
      <c r="A980348" s="7"/>
    </row>
    <row r="980349" spans="1:1">
      <c r="A980349" s="7"/>
    </row>
    <row r="980350" spans="1:1">
      <c r="A980350" s="7"/>
    </row>
    <row r="980351" spans="1:1">
      <c r="A980351" s="7"/>
    </row>
    <row r="980352" spans="1:1">
      <c r="A980352" s="7"/>
    </row>
    <row r="980353" spans="1:1">
      <c r="A980353" s="7"/>
    </row>
    <row r="980354" spans="1:1">
      <c r="A980354" s="7"/>
    </row>
    <row r="980355" spans="1:1">
      <c r="A980355" s="7"/>
    </row>
    <row r="980356" spans="1:1">
      <c r="A980356" s="7"/>
    </row>
    <row r="980357" spans="1:1">
      <c r="A980357" s="7"/>
    </row>
    <row r="980358" spans="1:1">
      <c r="A980358" s="7"/>
    </row>
    <row r="980359" spans="1:1">
      <c r="A980359" s="7"/>
    </row>
    <row r="980360" spans="1:1">
      <c r="A980360" s="7"/>
    </row>
    <row r="980361" spans="1:1">
      <c r="A980361" s="7"/>
    </row>
    <row r="980362" spans="1:1">
      <c r="A980362" s="7"/>
    </row>
    <row r="980363" spans="1:1">
      <c r="A980363" s="7"/>
    </row>
    <row r="980364" spans="1:1">
      <c r="A980364" s="7"/>
    </row>
    <row r="980365" spans="1:1">
      <c r="A980365" s="7"/>
    </row>
    <row r="980366" spans="1:1">
      <c r="A980366" s="7"/>
    </row>
    <row r="980367" spans="1:1">
      <c r="A980367" s="7"/>
    </row>
    <row r="980368" spans="1:1">
      <c r="A980368" s="7"/>
    </row>
    <row r="980369" spans="1:1">
      <c r="A980369" s="7"/>
    </row>
    <row r="980370" spans="1:1">
      <c r="A980370" s="7"/>
    </row>
    <row r="980371" spans="1:1">
      <c r="A980371" s="7"/>
    </row>
    <row r="980372" spans="1:1">
      <c r="A980372" s="7"/>
    </row>
    <row r="980373" spans="1:1">
      <c r="A980373" s="7"/>
    </row>
    <row r="980374" spans="1:1">
      <c r="A980374" s="7"/>
    </row>
    <row r="980375" spans="1:1">
      <c r="A980375" s="7"/>
    </row>
    <row r="980376" spans="1:1">
      <c r="A980376" s="7"/>
    </row>
    <row r="980377" spans="1:1">
      <c r="A980377" s="7"/>
    </row>
    <row r="980378" spans="1:1">
      <c r="A980378" s="7"/>
    </row>
    <row r="980379" spans="1:1">
      <c r="A980379" s="7"/>
    </row>
    <row r="980380" spans="1:1">
      <c r="A980380" s="7"/>
    </row>
    <row r="980381" spans="1:1">
      <c r="A980381" s="7"/>
    </row>
    <row r="980382" spans="1:1">
      <c r="A980382" s="7"/>
    </row>
    <row r="980383" spans="1:1">
      <c r="A980383" s="7"/>
    </row>
    <row r="980384" spans="1:1">
      <c r="A980384" s="7"/>
    </row>
    <row r="980385" spans="1:1">
      <c r="A980385" s="7"/>
    </row>
    <row r="980386" spans="1:1">
      <c r="A980386" s="7"/>
    </row>
    <row r="980387" spans="1:1">
      <c r="A980387" s="7"/>
    </row>
    <row r="980388" spans="1:1">
      <c r="A980388" s="7"/>
    </row>
    <row r="980389" spans="1:1">
      <c r="A980389" s="7"/>
    </row>
    <row r="980390" spans="1:1">
      <c r="A980390" s="7"/>
    </row>
    <row r="980391" spans="1:1">
      <c r="A980391" s="7"/>
    </row>
    <row r="980392" spans="1:1">
      <c r="A980392" s="7"/>
    </row>
    <row r="980393" spans="1:1">
      <c r="A980393" s="7"/>
    </row>
    <row r="980394" spans="1:1">
      <c r="A980394" s="7"/>
    </row>
    <row r="980395" spans="1:1">
      <c r="A980395" s="7"/>
    </row>
    <row r="980396" spans="1:1">
      <c r="A980396" s="7"/>
    </row>
    <row r="980397" spans="1:1">
      <c r="A980397" s="7"/>
    </row>
    <row r="980398" spans="1:1">
      <c r="A980398" s="7"/>
    </row>
    <row r="980399" spans="1:1">
      <c r="A980399" s="7"/>
    </row>
    <row r="980400" spans="1:1">
      <c r="A980400" s="7"/>
    </row>
    <row r="980401" spans="1:1">
      <c r="A980401" s="7"/>
    </row>
    <row r="980402" spans="1:1">
      <c r="A980402" s="7"/>
    </row>
    <row r="980403" spans="1:1">
      <c r="A980403" s="7"/>
    </row>
    <row r="980404" spans="1:1">
      <c r="A980404" s="7"/>
    </row>
    <row r="980405" spans="1:1">
      <c r="A980405" s="7"/>
    </row>
    <row r="980406" spans="1:1">
      <c r="A980406" s="7"/>
    </row>
    <row r="980407" spans="1:1">
      <c r="A980407" s="7"/>
    </row>
    <row r="980408" spans="1:1">
      <c r="A980408" s="7"/>
    </row>
    <row r="980409" spans="1:1">
      <c r="A980409" s="7"/>
    </row>
    <row r="980410" spans="1:1">
      <c r="A980410" s="7"/>
    </row>
    <row r="980411" spans="1:1">
      <c r="A980411" s="7"/>
    </row>
    <row r="980412" spans="1:1">
      <c r="A980412" s="7"/>
    </row>
    <row r="980413" spans="1:1">
      <c r="A980413" s="7"/>
    </row>
    <row r="980414" spans="1:1">
      <c r="A980414" s="7"/>
    </row>
    <row r="980415" spans="1:1">
      <c r="A980415" s="7"/>
    </row>
    <row r="980416" spans="1:1">
      <c r="A980416" s="7"/>
    </row>
    <row r="980417" spans="1:1">
      <c r="A980417" s="7"/>
    </row>
    <row r="980418" spans="1:1">
      <c r="A980418" s="7"/>
    </row>
    <row r="980419" spans="1:1">
      <c r="A980419" s="7"/>
    </row>
    <row r="980420" spans="1:1">
      <c r="A980420" s="7"/>
    </row>
    <row r="980421" spans="1:1">
      <c r="A980421" s="7"/>
    </row>
    <row r="980422" spans="1:1">
      <c r="A980422" s="7"/>
    </row>
    <row r="980423" spans="1:1">
      <c r="A980423" s="7"/>
    </row>
    <row r="980424" spans="1:1">
      <c r="A980424" s="7"/>
    </row>
    <row r="980425" spans="1:1">
      <c r="A980425" s="7"/>
    </row>
    <row r="980426" spans="1:1">
      <c r="A980426" s="7"/>
    </row>
    <row r="980427" spans="1:1">
      <c r="A980427" s="7"/>
    </row>
    <row r="980428" spans="1:1">
      <c r="A980428" s="7"/>
    </row>
    <row r="980429" spans="1:1">
      <c r="A980429" s="7"/>
    </row>
    <row r="980430" spans="1:1">
      <c r="A980430" s="7"/>
    </row>
    <row r="980431" spans="1:1">
      <c r="A980431" s="7"/>
    </row>
    <row r="980432" spans="1:1">
      <c r="A980432" s="7"/>
    </row>
    <row r="980433" spans="1:1">
      <c r="A980433" s="7"/>
    </row>
    <row r="980434" spans="1:1">
      <c r="A980434" s="7"/>
    </row>
    <row r="980435" spans="1:1">
      <c r="A980435" s="7"/>
    </row>
    <row r="980436" spans="1:1">
      <c r="A980436" s="7"/>
    </row>
    <row r="980437" spans="1:1">
      <c r="A980437" s="7"/>
    </row>
    <row r="980438" spans="1:1">
      <c r="A980438" s="7"/>
    </row>
    <row r="980439" spans="1:1">
      <c r="A980439" s="7"/>
    </row>
    <row r="980440" spans="1:1">
      <c r="A980440" s="7"/>
    </row>
    <row r="980441" spans="1:1">
      <c r="A980441" s="7"/>
    </row>
    <row r="980442" spans="1:1">
      <c r="A980442" s="7"/>
    </row>
    <row r="980443" spans="1:1">
      <c r="A980443" s="7"/>
    </row>
    <row r="980444" spans="1:1">
      <c r="A980444" s="7"/>
    </row>
    <row r="980445" spans="1:1">
      <c r="A980445" s="7"/>
    </row>
    <row r="980446" spans="1:1">
      <c r="A980446" s="7"/>
    </row>
    <row r="980447" spans="1:1">
      <c r="A980447" s="7"/>
    </row>
    <row r="980448" spans="1:1">
      <c r="A980448" s="7"/>
    </row>
    <row r="980449" spans="1:1">
      <c r="A980449" s="7"/>
    </row>
    <row r="980450" spans="1:1">
      <c r="A980450" s="7"/>
    </row>
    <row r="980451" spans="1:1">
      <c r="A980451" s="7"/>
    </row>
    <row r="980452" spans="1:1">
      <c r="A980452" s="7"/>
    </row>
    <row r="980453" spans="1:1">
      <c r="A980453" s="7"/>
    </row>
    <row r="980454" spans="1:1">
      <c r="A980454" s="7"/>
    </row>
    <row r="980455" spans="1:1">
      <c r="A980455" s="7"/>
    </row>
    <row r="980456" spans="1:1">
      <c r="A980456" s="7"/>
    </row>
    <row r="980457" spans="1:1">
      <c r="A980457" s="7"/>
    </row>
    <row r="980458" spans="1:1">
      <c r="A980458" s="7"/>
    </row>
    <row r="980459" spans="1:1">
      <c r="A980459" s="7"/>
    </row>
    <row r="980460" spans="1:1">
      <c r="A980460" s="7"/>
    </row>
    <row r="980461" spans="1:1">
      <c r="A980461" s="7"/>
    </row>
    <row r="980462" spans="1:1">
      <c r="A980462" s="7"/>
    </row>
    <row r="980463" spans="1:1">
      <c r="A980463" s="7"/>
    </row>
    <row r="980464" spans="1:1">
      <c r="A980464" s="7"/>
    </row>
    <row r="980465" spans="1:1">
      <c r="A980465" s="7"/>
    </row>
    <row r="980466" spans="1:1">
      <c r="A980466" s="7"/>
    </row>
    <row r="980467" spans="1:1">
      <c r="A980467" s="7"/>
    </row>
    <row r="980468" spans="1:1">
      <c r="A980468" s="7"/>
    </row>
    <row r="980469" spans="1:1">
      <c r="A980469" s="7"/>
    </row>
    <row r="980470" spans="1:1">
      <c r="A980470" s="7"/>
    </row>
    <row r="980471" spans="1:1">
      <c r="A980471" s="7"/>
    </row>
    <row r="980472" spans="1:1">
      <c r="A980472" s="7"/>
    </row>
    <row r="980473" spans="1:1">
      <c r="A980473" s="7"/>
    </row>
    <row r="980474" spans="1:1">
      <c r="A980474" s="7"/>
    </row>
    <row r="980475" spans="1:1">
      <c r="A980475" s="7"/>
    </row>
    <row r="980476" spans="1:1">
      <c r="A980476" s="7"/>
    </row>
    <row r="980477" spans="1:1">
      <c r="A980477" s="7"/>
    </row>
    <row r="980478" spans="1:1">
      <c r="A980478" s="7"/>
    </row>
    <row r="980479" spans="1:1">
      <c r="A980479" s="7"/>
    </row>
    <row r="980480" spans="1:1">
      <c r="A980480" s="7"/>
    </row>
    <row r="980481" spans="1:1">
      <c r="A980481" s="7"/>
    </row>
    <row r="980482" spans="1:1">
      <c r="A980482" s="7"/>
    </row>
    <row r="980483" spans="1:1">
      <c r="A980483" s="7"/>
    </row>
    <row r="980484" spans="1:1">
      <c r="A980484" s="7"/>
    </row>
    <row r="980485" spans="1:1">
      <c r="A980485" s="7"/>
    </row>
    <row r="980486" spans="1:1">
      <c r="A980486" s="7"/>
    </row>
    <row r="980487" spans="1:1">
      <c r="A980487" s="7"/>
    </row>
    <row r="980488" spans="1:1">
      <c r="A980488" s="7"/>
    </row>
    <row r="980489" spans="1:1">
      <c r="A980489" s="7"/>
    </row>
    <row r="980490" spans="1:1">
      <c r="A980490" s="7"/>
    </row>
    <row r="980491" spans="1:1">
      <c r="A980491" s="7"/>
    </row>
    <row r="980492" spans="1:1">
      <c r="A980492" s="7"/>
    </row>
    <row r="980493" spans="1:1">
      <c r="A980493" s="7"/>
    </row>
    <row r="980494" spans="1:1">
      <c r="A980494" s="7"/>
    </row>
    <row r="980495" spans="1:1">
      <c r="A980495" s="7"/>
    </row>
    <row r="980496" spans="1:1">
      <c r="A980496" s="7"/>
    </row>
    <row r="980497" spans="1:1">
      <c r="A980497" s="7"/>
    </row>
    <row r="980498" spans="1:1">
      <c r="A980498" s="7"/>
    </row>
    <row r="980499" spans="1:1">
      <c r="A980499" s="7"/>
    </row>
    <row r="980500" spans="1:1">
      <c r="A980500" s="7"/>
    </row>
    <row r="980501" spans="1:1">
      <c r="A980501" s="7"/>
    </row>
    <row r="980502" spans="1:1">
      <c r="A980502" s="7"/>
    </row>
    <row r="980503" spans="1:1">
      <c r="A980503" s="7"/>
    </row>
    <row r="980504" spans="1:1">
      <c r="A980504" s="7"/>
    </row>
    <row r="980505" spans="1:1">
      <c r="A980505" s="7"/>
    </row>
    <row r="980506" spans="1:1">
      <c r="A980506" s="7"/>
    </row>
    <row r="980507" spans="1:1">
      <c r="A980507" s="7"/>
    </row>
    <row r="980508" spans="1:1">
      <c r="A980508" s="7"/>
    </row>
    <row r="980509" spans="1:1">
      <c r="A980509" s="7"/>
    </row>
    <row r="980510" spans="1:1">
      <c r="A980510" s="7"/>
    </row>
    <row r="980511" spans="1:1">
      <c r="A980511" s="7"/>
    </row>
    <row r="980512" spans="1:1">
      <c r="A980512" s="7"/>
    </row>
    <row r="980513" spans="1:1">
      <c r="A980513" s="7"/>
    </row>
    <row r="980514" spans="1:1">
      <c r="A980514" s="7"/>
    </row>
    <row r="980515" spans="1:1">
      <c r="A980515" s="7"/>
    </row>
    <row r="980516" spans="1:1">
      <c r="A980516" s="7"/>
    </row>
    <row r="980517" spans="1:1">
      <c r="A980517" s="7"/>
    </row>
    <row r="980518" spans="1:1">
      <c r="A980518" s="7"/>
    </row>
    <row r="980519" spans="1:1">
      <c r="A980519" s="7"/>
    </row>
    <row r="980520" spans="1:1">
      <c r="A980520" s="7"/>
    </row>
    <row r="980521" spans="1:1">
      <c r="A980521" s="7"/>
    </row>
    <row r="980522" spans="1:1">
      <c r="A980522" s="7"/>
    </row>
    <row r="980523" spans="1:1">
      <c r="A980523" s="7"/>
    </row>
    <row r="980524" spans="1:1">
      <c r="A980524" s="7"/>
    </row>
    <row r="980525" spans="1:1">
      <c r="A980525" s="7"/>
    </row>
    <row r="980526" spans="1:1">
      <c r="A980526" s="7"/>
    </row>
    <row r="980527" spans="1:1">
      <c r="A980527" s="7"/>
    </row>
    <row r="980528" spans="1:1">
      <c r="A980528" s="7"/>
    </row>
    <row r="980529" spans="1:1">
      <c r="A980529" s="7"/>
    </row>
    <row r="980530" spans="1:1">
      <c r="A980530" s="7"/>
    </row>
    <row r="980531" spans="1:1">
      <c r="A980531" s="7"/>
    </row>
    <row r="980532" spans="1:1">
      <c r="A980532" s="7"/>
    </row>
    <row r="980533" spans="1:1">
      <c r="A980533" s="7"/>
    </row>
    <row r="980534" spans="1:1">
      <c r="A980534" s="7"/>
    </row>
    <row r="980535" spans="1:1">
      <c r="A980535" s="7"/>
    </row>
    <row r="980536" spans="1:1">
      <c r="A980536" s="7"/>
    </row>
    <row r="980537" spans="1:1">
      <c r="A980537" s="7"/>
    </row>
    <row r="980538" spans="1:1">
      <c r="A980538" s="7"/>
    </row>
    <row r="980539" spans="1:1">
      <c r="A980539" s="7"/>
    </row>
    <row r="980540" spans="1:1">
      <c r="A980540" s="7"/>
    </row>
    <row r="980541" spans="1:1">
      <c r="A980541" s="7"/>
    </row>
    <row r="980542" spans="1:1">
      <c r="A980542" s="7"/>
    </row>
    <row r="980543" spans="1:1">
      <c r="A980543" s="7"/>
    </row>
    <row r="980544" spans="1:1">
      <c r="A980544" s="7"/>
    </row>
    <row r="980545" spans="1:1">
      <c r="A980545" s="7"/>
    </row>
    <row r="980546" spans="1:1">
      <c r="A980546" s="7"/>
    </row>
    <row r="980547" spans="1:1">
      <c r="A980547" s="7"/>
    </row>
    <row r="980548" spans="1:1">
      <c r="A980548" s="7"/>
    </row>
    <row r="980549" spans="1:1">
      <c r="A980549" s="7"/>
    </row>
    <row r="980550" spans="1:1">
      <c r="A980550" s="7"/>
    </row>
    <row r="980551" spans="1:1">
      <c r="A980551" s="7"/>
    </row>
    <row r="980552" spans="1:1">
      <c r="A980552" s="7"/>
    </row>
    <row r="980553" spans="1:1">
      <c r="A980553" s="7"/>
    </row>
    <row r="980554" spans="1:1">
      <c r="A980554" s="7"/>
    </row>
    <row r="980555" spans="1:1">
      <c r="A980555" s="7"/>
    </row>
    <row r="980556" spans="1:1">
      <c r="A980556" s="7"/>
    </row>
    <row r="980557" spans="1:1">
      <c r="A980557" s="7"/>
    </row>
    <row r="980558" spans="1:1">
      <c r="A980558" s="7"/>
    </row>
    <row r="980559" spans="1:1">
      <c r="A980559" s="7"/>
    </row>
    <row r="980560" spans="1:1">
      <c r="A980560" s="7"/>
    </row>
    <row r="980561" spans="1:1">
      <c r="A980561" s="7"/>
    </row>
    <row r="980562" spans="1:1">
      <c r="A980562" s="7"/>
    </row>
    <row r="980563" spans="1:1">
      <c r="A980563" s="7"/>
    </row>
    <row r="980564" spans="1:1">
      <c r="A980564" s="7"/>
    </row>
    <row r="980565" spans="1:1">
      <c r="A980565" s="7"/>
    </row>
    <row r="980566" spans="1:1">
      <c r="A980566" s="7"/>
    </row>
    <row r="980567" spans="1:1">
      <c r="A980567" s="7"/>
    </row>
    <row r="980568" spans="1:1">
      <c r="A980568" s="7"/>
    </row>
    <row r="980569" spans="1:1">
      <c r="A980569" s="7"/>
    </row>
    <row r="980570" spans="1:1">
      <c r="A980570" s="7"/>
    </row>
    <row r="980571" spans="1:1">
      <c r="A980571" s="7"/>
    </row>
    <row r="980572" spans="1:1">
      <c r="A980572" s="7"/>
    </row>
    <row r="980573" spans="1:1">
      <c r="A980573" s="7"/>
    </row>
    <row r="980574" spans="1:1">
      <c r="A980574" s="7"/>
    </row>
    <row r="980575" spans="1:1">
      <c r="A980575" s="7"/>
    </row>
    <row r="980576" spans="1:1">
      <c r="A980576" s="7"/>
    </row>
    <row r="980577" spans="1:1">
      <c r="A980577" s="7"/>
    </row>
    <row r="980578" spans="1:1">
      <c r="A980578" s="7"/>
    </row>
    <row r="980579" spans="1:1">
      <c r="A980579" s="7"/>
    </row>
    <row r="980580" spans="1:1">
      <c r="A980580" s="7"/>
    </row>
    <row r="980581" spans="1:1">
      <c r="A980581" s="7"/>
    </row>
    <row r="980582" spans="1:1">
      <c r="A980582" s="7"/>
    </row>
    <row r="980583" spans="1:1">
      <c r="A980583" s="7"/>
    </row>
    <row r="980584" spans="1:1">
      <c r="A980584" s="7"/>
    </row>
    <row r="980585" spans="1:1">
      <c r="A980585" s="7"/>
    </row>
    <row r="980586" spans="1:1">
      <c r="A980586" s="7"/>
    </row>
    <row r="980587" spans="1:1">
      <c r="A980587" s="7"/>
    </row>
    <row r="980588" spans="1:1">
      <c r="A980588" s="7"/>
    </row>
    <row r="980589" spans="1:1">
      <c r="A980589" s="7"/>
    </row>
    <row r="980590" spans="1:1">
      <c r="A980590" s="7"/>
    </row>
    <row r="980591" spans="1:1">
      <c r="A980591" s="7"/>
    </row>
    <row r="980592" spans="1:1">
      <c r="A980592" s="7"/>
    </row>
    <row r="980593" spans="1:1">
      <c r="A980593" s="7"/>
    </row>
    <row r="980594" spans="1:1">
      <c r="A980594" s="7"/>
    </row>
    <row r="980595" spans="1:1">
      <c r="A980595" s="7"/>
    </row>
    <row r="980596" spans="1:1">
      <c r="A980596" s="7"/>
    </row>
    <row r="980597" spans="1:1">
      <c r="A980597" s="7"/>
    </row>
    <row r="980598" spans="1:1">
      <c r="A980598" s="7"/>
    </row>
    <row r="980599" spans="1:1">
      <c r="A980599" s="7"/>
    </row>
    <row r="980600" spans="1:1">
      <c r="A980600" s="7"/>
    </row>
    <row r="980601" spans="1:1">
      <c r="A980601" s="7"/>
    </row>
    <row r="980602" spans="1:1">
      <c r="A980602" s="7"/>
    </row>
    <row r="980603" spans="1:1">
      <c r="A980603" s="7"/>
    </row>
    <row r="980604" spans="1:1">
      <c r="A980604" s="7"/>
    </row>
    <row r="980605" spans="1:1">
      <c r="A980605" s="7"/>
    </row>
    <row r="980606" spans="1:1">
      <c r="A980606" s="7"/>
    </row>
    <row r="980607" spans="1:1">
      <c r="A980607" s="7"/>
    </row>
    <row r="980608" spans="1:1">
      <c r="A980608" s="7"/>
    </row>
    <row r="980609" spans="1:1">
      <c r="A980609" s="7"/>
    </row>
    <row r="980610" spans="1:1">
      <c r="A980610" s="7"/>
    </row>
    <row r="980611" spans="1:1">
      <c r="A980611" s="7"/>
    </row>
    <row r="980612" spans="1:1">
      <c r="A980612" s="7"/>
    </row>
    <row r="980613" spans="1:1">
      <c r="A980613" s="7"/>
    </row>
    <row r="980614" spans="1:1">
      <c r="A980614" s="7"/>
    </row>
    <row r="980615" spans="1:1">
      <c r="A980615" s="7"/>
    </row>
    <row r="980616" spans="1:1">
      <c r="A980616" s="7"/>
    </row>
    <row r="980617" spans="1:1">
      <c r="A980617" s="7"/>
    </row>
    <row r="980618" spans="1:1">
      <c r="A980618" s="7"/>
    </row>
    <row r="980619" spans="1:1">
      <c r="A980619" s="7"/>
    </row>
    <row r="980620" spans="1:1">
      <c r="A980620" s="7"/>
    </row>
    <row r="980621" spans="1:1">
      <c r="A980621" s="7"/>
    </row>
    <row r="980622" spans="1:1">
      <c r="A980622" s="7"/>
    </row>
    <row r="980623" spans="1:1">
      <c r="A980623" s="7"/>
    </row>
    <row r="980624" spans="1:1">
      <c r="A980624" s="7"/>
    </row>
    <row r="980625" spans="1:1">
      <c r="A980625" s="7"/>
    </row>
    <row r="980626" spans="1:1">
      <c r="A980626" s="7"/>
    </row>
    <row r="980627" spans="1:1">
      <c r="A980627" s="7"/>
    </row>
    <row r="980628" spans="1:1">
      <c r="A980628" s="7"/>
    </row>
    <row r="980629" spans="1:1">
      <c r="A980629" s="7"/>
    </row>
    <row r="980630" spans="1:1">
      <c r="A980630" s="7"/>
    </row>
    <row r="980631" spans="1:1">
      <c r="A980631" s="7"/>
    </row>
    <row r="980632" spans="1:1">
      <c r="A980632" s="7"/>
    </row>
    <row r="980633" spans="1:1">
      <c r="A980633" s="7"/>
    </row>
    <row r="980634" spans="1:1">
      <c r="A980634" s="7"/>
    </row>
    <row r="980635" spans="1:1">
      <c r="A980635" s="7"/>
    </row>
    <row r="980636" spans="1:1">
      <c r="A980636" s="7"/>
    </row>
    <row r="980637" spans="1:1">
      <c r="A980637" s="7"/>
    </row>
    <row r="980638" spans="1:1">
      <c r="A980638" s="7"/>
    </row>
    <row r="980639" spans="1:1">
      <c r="A980639" s="7"/>
    </row>
    <row r="980640" spans="1:1">
      <c r="A980640" s="7"/>
    </row>
    <row r="980641" spans="1:1">
      <c r="A980641" s="7"/>
    </row>
    <row r="980642" spans="1:1">
      <c r="A980642" s="7"/>
    </row>
    <row r="980643" spans="1:1">
      <c r="A980643" s="7"/>
    </row>
    <row r="980644" spans="1:1">
      <c r="A980644" s="7"/>
    </row>
    <row r="980645" spans="1:1">
      <c r="A980645" s="7"/>
    </row>
    <row r="980646" spans="1:1">
      <c r="A980646" s="7"/>
    </row>
    <row r="980647" spans="1:1">
      <c r="A980647" s="7"/>
    </row>
    <row r="980648" spans="1:1">
      <c r="A980648" s="7"/>
    </row>
    <row r="980649" spans="1:1">
      <c r="A980649" s="7"/>
    </row>
    <row r="980650" spans="1:1">
      <c r="A980650" s="7"/>
    </row>
    <row r="980651" spans="1:1">
      <c r="A980651" s="7"/>
    </row>
    <row r="980652" spans="1:1">
      <c r="A980652" s="7"/>
    </row>
    <row r="980653" spans="1:1">
      <c r="A980653" s="7"/>
    </row>
    <row r="980654" spans="1:1">
      <c r="A980654" s="7"/>
    </row>
    <row r="980655" spans="1:1">
      <c r="A980655" s="7"/>
    </row>
    <row r="980656" spans="1:1">
      <c r="A980656" s="7"/>
    </row>
    <row r="980657" spans="1:1">
      <c r="A980657" s="7"/>
    </row>
    <row r="980658" spans="1:1">
      <c r="A980658" s="7"/>
    </row>
    <row r="980659" spans="1:1">
      <c r="A980659" s="7"/>
    </row>
    <row r="980660" spans="1:1">
      <c r="A980660" s="7"/>
    </row>
    <row r="980661" spans="1:1">
      <c r="A980661" s="7"/>
    </row>
    <row r="980662" spans="1:1">
      <c r="A980662" s="7"/>
    </row>
    <row r="980663" spans="1:1">
      <c r="A980663" s="7"/>
    </row>
    <row r="980664" spans="1:1">
      <c r="A980664" s="7"/>
    </row>
    <row r="980665" spans="1:1">
      <c r="A980665" s="7"/>
    </row>
    <row r="980666" spans="1:1">
      <c r="A980666" s="7"/>
    </row>
    <row r="980667" spans="1:1">
      <c r="A980667" s="7"/>
    </row>
    <row r="980668" spans="1:1">
      <c r="A980668" s="7"/>
    </row>
    <row r="980669" spans="1:1">
      <c r="A980669" s="7"/>
    </row>
    <row r="980670" spans="1:1">
      <c r="A980670" s="7"/>
    </row>
    <row r="980671" spans="1:1">
      <c r="A980671" s="7"/>
    </row>
    <row r="980672" spans="1:1">
      <c r="A980672" s="7"/>
    </row>
    <row r="980673" spans="1:1">
      <c r="A980673" s="7"/>
    </row>
    <row r="980674" spans="1:1">
      <c r="A980674" s="7"/>
    </row>
    <row r="980675" spans="1:1">
      <c r="A980675" s="7"/>
    </row>
    <row r="980676" spans="1:1">
      <c r="A980676" s="7"/>
    </row>
    <row r="980677" spans="1:1">
      <c r="A980677" s="7"/>
    </row>
    <row r="980678" spans="1:1">
      <c r="A980678" s="7"/>
    </row>
    <row r="980679" spans="1:1">
      <c r="A980679" s="7"/>
    </row>
    <row r="980680" spans="1:1">
      <c r="A980680" s="7"/>
    </row>
    <row r="980681" spans="1:1">
      <c r="A980681" s="7"/>
    </row>
    <row r="980682" spans="1:1">
      <c r="A980682" s="7"/>
    </row>
    <row r="980683" spans="1:1">
      <c r="A980683" s="7"/>
    </row>
    <row r="980684" spans="1:1">
      <c r="A980684" s="7"/>
    </row>
    <row r="980685" spans="1:1">
      <c r="A980685" s="7"/>
    </row>
    <row r="980686" spans="1:1">
      <c r="A980686" s="7"/>
    </row>
    <row r="980687" spans="1:1">
      <c r="A980687" s="7"/>
    </row>
    <row r="980688" spans="1:1">
      <c r="A980688" s="7"/>
    </row>
    <row r="980689" spans="1:1">
      <c r="A980689" s="7"/>
    </row>
    <row r="980690" spans="1:1">
      <c r="A980690" s="7"/>
    </row>
    <row r="980691" spans="1:1">
      <c r="A980691" s="7"/>
    </row>
    <row r="980692" spans="1:1">
      <c r="A980692" s="7"/>
    </row>
    <row r="980693" spans="1:1">
      <c r="A980693" s="7"/>
    </row>
    <row r="980694" spans="1:1">
      <c r="A980694" s="7"/>
    </row>
    <row r="980695" spans="1:1">
      <c r="A980695" s="7"/>
    </row>
    <row r="980696" spans="1:1">
      <c r="A980696" s="7"/>
    </row>
    <row r="980697" spans="1:1">
      <c r="A980697" s="7"/>
    </row>
    <row r="980698" spans="1:1">
      <c r="A980698" s="7"/>
    </row>
    <row r="980699" spans="1:1">
      <c r="A980699" s="7"/>
    </row>
    <row r="980700" spans="1:1">
      <c r="A980700" s="7"/>
    </row>
    <row r="980701" spans="1:1">
      <c r="A980701" s="7"/>
    </row>
    <row r="980702" spans="1:1">
      <c r="A980702" s="7"/>
    </row>
    <row r="980703" spans="1:1">
      <c r="A980703" s="7"/>
    </row>
    <row r="980704" spans="1:1">
      <c r="A980704" s="7"/>
    </row>
    <row r="980705" spans="1:1">
      <c r="A980705" s="7"/>
    </row>
    <row r="980706" spans="1:1">
      <c r="A980706" s="7"/>
    </row>
    <row r="980707" spans="1:1">
      <c r="A980707" s="7"/>
    </row>
    <row r="980708" spans="1:1">
      <c r="A980708" s="7"/>
    </row>
    <row r="980709" spans="1:1">
      <c r="A980709" s="7"/>
    </row>
    <row r="980710" spans="1:1">
      <c r="A980710" s="7"/>
    </row>
    <row r="980711" spans="1:1">
      <c r="A980711" s="7"/>
    </row>
    <row r="980712" spans="1:1">
      <c r="A980712" s="7"/>
    </row>
    <row r="980713" spans="1:1">
      <c r="A980713" s="7"/>
    </row>
    <row r="980714" spans="1:1">
      <c r="A980714" s="7"/>
    </row>
    <row r="980715" spans="1:1">
      <c r="A980715" s="7"/>
    </row>
    <row r="980716" spans="1:1">
      <c r="A980716" s="7"/>
    </row>
    <row r="980717" spans="1:1">
      <c r="A980717" s="7"/>
    </row>
    <row r="980718" spans="1:1">
      <c r="A980718" s="7"/>
    </row>
    <row r="980719" spans="1:1">
      <c r="A980719" s="7"/>
    </row>
    <row r="980720" spans="1:1">
      <c r="A980720" s="7"/>
    </row>
    <row r="980721" spans="1:1">
      <c r="A980721" s="7"/>
    </row>
    <row r="980722" spans="1:1">
      <c r="A980722" s="7"/>
    </row>
    <row r="980723" spans="1:1">
      <c r="A980723" s="7"/>
    </row>
    <row r="980724" spans="1:1">
      <c r="A980724" s="7"/>
    </row>
    <row r="980725" spans="1:1">
      <c r="A980725" s="7"/>
    </row>
    <row r="980726" spans="1:1">
      <c r="A980726" s="7"/>
    </row>
    <row r="980727" spans="1:1">
      <c r="A980727" s="7"/>
    </row>
    <row r="980728" spans="1:1">
      <c r="A980728" s="7"/>
    </row>
    <row r="980729" spans="1:1">
      <c r="A980729" s="7"/>
    </row>
    <row r="980730" spans="1:1">
      <c r="A980730" s="7"/>
    </row>
    <row r="980731" spans="1:1">
      <c r="A980731" s="7"/>
    </row>
    <row r="980732" spans="1:1">
      <c r="A980732" s="7"/>
    </row>
    <row r="980733" spans="1:1">
      <c r="A980733" s="7"/>
    </row>
    <row r="980734" spans="1:1">
      <c r="A980734" s="7"/>
    </row>
    <row r="980735" spans="1:1">
      <c r="A980735" s="7"/>
    </row>
    <row r="980736" spans="1:1">
      <c r="A980736" s="7"/>
    </row>
    <row r="980737" spans="1:1">
      <c r="A980737" s="7"/>
    </row>
    <row r="980738" spans="1:1">
      <c r="A980738" s="7"/>
    </row>
    <row r="980739" spans="1:1">
      <c r="A980739" s="7"/>
    </row>
    <row r="980740" spans="1:1">
      <c r="A980740" s="7"/>
    </row>
    <row r="980741" spans="1:1">
      <c r="A980741" s="7"/>
    </row>
    <row r="980742" spans="1:1">
      <c r="A980742" s="7"/>
    </row>
    <row r="980743" spans="1:1">
      <c r="A980743" s="7"/>
    </row>
    <row r="980744" spans="1:1">
      <c r="A980744" s="7"/>
    </row>
    <row r="980745" spans="1:1">
      <c r="A980745" s="7"/>
    </row>
    <row r="980746" spans="1:1">
      <c r="A980746" s="7"/>
    </row>
    <row r="980747" spans="1:1">
      <c r="A980747" s="7"/>
    </row>
    <row r="980748" spans="1:1">
      <c r="A980748" s="7"/>
    </row>
    <row r="980749" spans="1:1">
      <c r="A980749" s="7"/>
    </row>
    <row r="980750" spans="1:1">
      <c r="A980750" s="7"/>
    </row>
    <row r="980751" spans="1:1">
      <c r="A980751" s="7"/>
    </row>
    <row r="980752" spans="1:1">
      <c r="A980752" s="7"/>
    </row>
    <row r="980753" spans="1:1">
      <c r="A980753" s="7"/>
    </row>
    <row r="980754" spans="1:1">
      <c r="A980754" s="7"/>
    </row>
    <row r="980755" spans="1:1">
      <c r="A980755" s="7"/>
    </row>
    <row r="980756" spans="1:1">
      <c r="A980756" s="7"/>
    </row>
    <row r="980757" spans="1:1">
      <c r="A980757" s="7"/>
    </row>
    <row r="980758" spans="1:1">
      <c r="A980758" s="7"/>
    </row>
    <row r="980759" spans="1:1">
      <c r="A980759" s="7"/>
    </row>
    <row r="980760" spans="1:1">
      <c r="A980760" s="7"/>
    </row>
    <row r="980761" spans="1:1">
      <c r="A980761" s="7"/>
    </row>
    <row r="980762" spans="1:1">
      <c r="A980762" s="7"/>
    </row>
    <row r="980763" spans="1:1">
      <c r="A980763" s="7"/>
    </row>
    <row r="980764" spans="1:1">
      <c r="A980764" s="7"/>
    </row>
    <row r="980765" spans="1:1">
      <c r="A980765" s="7"/>
    </row>
    <row r="980766" spans="1:1">
      <c r="A980766" s="7"/>
    </row>
    <row r="980767" spans="1:1">
      <c r="A980767" s="7"/>
    </row>
    <row r="980768" spans="1:1">
      <c r="A980768" s="7"/>
    </row>
    <row r="980769" spans="1:1">
      <c r="A980769" s="7"/>
    </row>
    <row r="980770" spans="1:1">
      <c r="A980770" s="7"/>
    </row>
    <row r="980771" spans="1:1">
      <c r="A980771" s="7"/>
    </row>
    <row r="980772" spans="1:1">
      <c r="A980772" s="7"/>
    </row>
    <row r="980773" spans="1:1">
      <c r="A980773" s="7"/>
    </row>
    <row r="980774" spans="1:1">
      <c r="A980774" s="7"/>
    </row>
    <row r="980775" spans="1:1">
      <c r="A980775" s="7"/>
    </row>
    <row r="980776" spans="1:1">
      <c r="A980776" s="7"/>
    </row>
    <row r="980777" spans="1:1">
      <c r="A980777" s="7"/>
    </row>
    <row r="980778" spans="1:1">
      <c r="A980778" s="7"/>
    </row>
    <row r="980779" spans="1:1">
      <c r="A980779" s="7"/>
    </row>
    <row r="980780" spans="1:1">
      <c r="A980780" s="7"/>
    </row>
    <row r="980781" spans="1:1">
      <c r="A980781" s="7"/>
    </row>
    <row r="980782" spans="1:1">
      <c r="A980782" s="7"/>
    </row>
    <row r="980783" spans="1:1">
      <c r="A980783" s="7"/>
    </row>
    <row r="980784" spans="1:1">
      <c r="A980784" s="7"/>
    </row>
    <row r="980785" spans="1:1">
      <c r="A980785" s="7"/>
    </row>
    <row r="980786" spans="1:1">
      <c r="A980786" s="7"/>
    </row>
    <row r="980787" spans="1:1">
      <c r="A980787" s="7"/>
    </row>
    <row r="980788" spans="1:1">
      <c r="A980788" s="7"/>
    </row>
    <row r="980789" spans="1:1">
      <c r="A980789" s="7"/>
    </row>
    <row r="980790" spans="1:1">
      <c r="A980790" s="7"/>
    </row>
    <row r="980791" spans="1:1">
      <c r="A980791" s="7"/>
    </row>
    <row r="980792" spans="1:1">
      <c r="A980792" s="7"/>
    </row>
    <row r="980793" spans="1:1">
      <c r="A980793" s="7"/>
    </row>
    <row r="980794" spans="1:1">
      <c r="A980794" s="7"/>
    </row>
    <row r="980795" spans="1:1">
      <c r="A980795" s="7"/>
    </row>
    <row r="980796" spans="1:1">
      <c r="A980796" s="7"/>
    </row>
    <row r="980797" spans="1:1">
      <c r="A980797" s="7"/>
    </row>
    <row r="980798" spans="1:1">
      <c r="A980798" s="7"/>
    </row>
    <row r="980799" spans="1:1">
      <c r="A980799" s="7"/>
    </row>
    <row r="980800" spans="1:1">
      <c r="A980800" s="7"/>
    </row>
    <row r="980801" spans="1:1">
      <c r="A980801" s="7"/>
    </row>
    <row r="980802" spans="1:1">
      <c r="A980802" s="7"/>
    </row>
    <row r="980803" spans="1:1">
      <c r="A980803" s="7"/>
    </row>
    <row r="980804" spans="1:1">
      <c r="A980804" s="7"/>
    </row>
    <row r="980805" spans="1:1">
      <c r="A980805" s="7"/>
    </row>
    <row r="980806" spans="1:1">
      <c r="A980806" s="7"/>
    </row>
    <row r="980807" spans="1:1">
      <c r="A980807" s="7"/>
    </row>
    <row r="980808" spans="1:1">
      <c r="A980808" s="7"/>
    </row>
    <row r="980809" spans="1:1">
      <c r="A980809" s="7"/>
    </row>
    <row r="980810" spans="1:1">
      <c r="A980810" s="7"/>
    </row>
    <row r="980811" spans="1:1">
      <c r="A980811" s="7"/>
    </row>
    <row r="980812" spans="1:1">
      <c r="A980812" s="7"/>
    </row>
    <row r="980813" spans="1:1">
      <c r="A980813" s="7"/>
    </row>
    <row r="980814" spans="1:1">
      <c r="A980814" s="7"/>
    </row>
    <row r="980815" spans="1:1">
      <c r="A980815" s="7"/>
    </row>
    <row r="980816" spans="1:1">
      <c r="A980816" s="7"/>
    </row>
    <row r="980817" spans="1:1">
      <c r="A980817" s="7"/>
    </row>
    <row r="980818" spans="1:1">
      <c r="A980818" s="7"/>
    </row>
    <row r="980819" spans="1:1">
      <c r="A980819" s="7"/>
    </row>
    <row r="980820" spans="1:1">
      <c r="A980820" s="7"/>
    </row>
    <row r="980821" spans="1:1">
      <c r="A980821" s="7"/>
    </row>
    <row r="980822" spans="1:1">
      <c r="A980822" s="7"/>
    </row>
    <row r="980823" spans="1:1">
      <c r="A980823" s="7"/>
    </row>
    <row r="980824" spans="1:1">
      <c r="A980824" s="7"/>
    </row>
    <row r="980825" spans="1:1">
      <c r="A980825" s="7"/>
    </row>
    <row r="980826" spans="1:1">
      <c r="A980826" s="7"/>
    </row>
    <row r="980827" spans="1:1">
      <c r="A980827" s="7"/>
    </row>
    <row r="980828" spans="1:1">
      <c r="A980828" s="7"/>
    </row>
    <row r="980829" spans="1:1">
      <c r="A980829" s="7"/>
    </row>
    <row r="980830" spans="1:1">
      <c r="A980830" s="7"/>
    </row>
    <row r="980831" spans="1:1">
      <c r="A980831" s="7"/>
    </row>
    <row r="980832" spans="1:1">
      <c r="A980832" s="7"/>
    </row>
    <row r="980833" spans="1:1">
      <c r="A980833" s="7"/>
    </row>
    <row r="980834" spans="1:1">
      <c r="A980834" s="7"/>
    </row>
    <row r="980835" spans="1:1">
      <c r="A980835" s="7"/>
    </row>
    <row r="980836" spans="1:1">
      <c r="A980836" s="7"/>
    </row>
    <row r="980837" spans="1:1">
      <c r="A980837" s="7"/>
    </row>
    <row r="980838" spans="1:1">
      <c r="A980838" s="7"/>
    </row>
    <row r="980839" spans="1:1">
      <c r="A980839" s="7"/>
    </row>
    <row r="980840" spans="1:1">
      <c r="A980840" s="7"/>
    </row>
    <row r="980841" spans="1:1">
      <c r="A980841" s="7"/>
    </row>
    <row r="980842" spans="1:1">
      <c r="A980842" s="7"/>
    </row>
    <row r="980843" spans="1:1">
      <c r="A980843" s="7"/>
    </row>
    <row r="980844" spans="1:1">
      <c r="A980844" s="7"/>
    </row>
    <row r="980845" spans="1:1">
      <c r="A980845" s="7"/>
    </row>
    <row r="980846" spans="1:1">
      <c r="A980846" s="7"/>
    </row>
    <row r="980847" spans="1:1">
      <c r="A980847" s="7"/>
    </row>
    <row r="980848" spans="1:1">
      <c r="A980848" s="7"/>
    </row>
    <row r="980849" spans="1:1">
      <c r="A980849" s="7"/>
    </row>
    <row r="980850" spans="1:1">
      <c r="A980850" s="7"/>
    </row>
    <row r="980851" spans="1:1">
      <c r="A980851" s="7"/>
    </row>
    <row r="980852" spans="1:1">
      <c r="A980852" s="7"/>
    </row>
    <row r="980853" spans="1:1">
      <c r="A980853" s="7"/>
    </row>
    <row r="980854" spans="1:1">
      <c r="A980854" s="7"/>
    </row>
    <row r="980855" spans="1:1">
      <c r="A980855" s="7"/>
    </row>
    <row r="980856" spans="1:1">
      <c r="A980856" s="7"/>
    </row>
    <row r="980857" spans="1:1">
      <c r="A980857" s="7"/>
    </row>
    <row r="980858" spans="1:1">
      <c r="A980858" s="7"/>
    </row>
    <row r="980859" spans="1:1">
      <c r="A980859" s="7"/>
    </row>
    <row r="980860" spans="1:1">
      <c r="A980860" s="7"/>
    </row>
    <row r="980861" spans="1:1">
      <c r="A980861" s="7"/>
    </row>
    <row r="980862" spans="1:1">
      <c r="A980862" s="7"/>
    </row>
    <row r="980863" spans="1:1">
      <c r="A980863" s="7"/>
    </row>
    <row r="980864" spans="1:1">
      <c r="A980864" s="7"/>
    </row>
    <row r="980865" spans="1:1">
      <c r="A980865" s="7"/>
    </row>
    <row r="980866" spans="1:1">
      <c r="A980866" s="7"/>
    </row>
    <row r="980867" spans="1:1">
      <c r="A980867" s="7"/>
    </row>
    <row r="980868" spans="1:1">
      <c r="A980868" s="7"/>
    </row>
    <row r="980869" spans="1:1">
      <c r="A980869" s="7"/>
    </row>
    <row r="980870" spans="1:1">
      <c r="A980870" s="7"/>
    </row>
    <row r="980871" spans="1:1">
      <c r="A980871" s="7"/>
    </row>
    <row r="980872" spans="1:1">
      <c r="A980872" s="7"/>
    </row>
    <row r="980873" spans="1:1">
      <c r="A980873" s="7"/>
    </row>
    <row r="980874" spans="1:1">
      <c r="A980874" s="7"/>
    </row>
    <row r="980875" spans="1:1">
      <c r="A980875" s="7"/>
    </row>
    <row r="980876" spans="1:1">
      <c r="A980876" s="7"/>
    </row>
    <row r="980877" spans="1:1">
      <c r="A980877" s="7"/>
    </row>
    <row r="980878" spans="1:1">
      <c r="A980878" s="7"/>
    </row>
    <row r="980879" spans="1:1">
      <c r="A980879" s="7"/>
    </row>
    <row r="980880" spans="1:1">
      <c r="A980880" s="7"/>
    </row>
    <row r="980881" spans="1:1">
      <c r="A980881" s="7"/>
    </row>
    <row r="980882" spans="1:1">
      <c r="A980882" s="7"/>
    </row>
    <row r="980883" spans="1:1">
      <c r="A980883" s="7"/>
    </row>
    <row r="980884" spans="1:1">
      <c r="A980884" s="7"/>
    </row>
    <row r="980885" spans="1:1">
      <c r="A980885" s="7"/>
    </row>
    <row r="980886" spans="1:1">
      <c r="A980886" s="7"/>
    </row>
    <row r="980887" spans="1:1">
      <c r="A980887" s="7"/>
    </row>
    <row r="980888" spans="1:1">
      <c r="A980888" s="7"/>
    </row>
    <row r="980889" spans="1:1">
      <c r="A980889" s="7"/>
    </row>
    <row r="980890" spans="1:1">
      <c r="A980890" s="7"/>
    </row>
    <row r="980891" spans="1:1">
      <c r="A980891" s="7"/>
    </row>
    <row r="980892" spans="1:1">
      <c r="A980892" s="7"/>
    </row>
    <row r="980893" spans="1:1">
      <c r="A980893" s="7"/>
    </row>
    <row r="980894" spans="1:1">
      <c r="A980894" s="7"/>
    </row>
    <row r="980895" spans="1:1">
      <c r="A980895" s="7"/>
    </row>
    <row r="980896" spans="1:1">
      <c r="A980896" s="7"/>
    </row>
    <row r="980897" spans="1:1">
      <c r="A980897" s="7"/>
    </row>
    <row r="980898" spans="1:1">
      <c r="A980898" s="7"/>
    </row>
    <row r="980899" spans="1:1">
      <c r="A980899" s="7"/>
    </row>
    <row r="980900" spans="1:1">
      <c r="A980900" s="7"/>
    </row>
    <row r="980901" spans="1:1">
      <c r="A980901" s="7"/>
    </row>
    <row r="980902" spans="1:1">
      <c r="A980902" s="7"/>
    </row>
    <row r="980903" spans="1:1">
      <c r="A980903" s="7"/>
    </row>
    <row r="980904" spans="1:1">
      <c r="A980904" s="7"/>
    </row>
    <row r="980905" spans="1:1">
      <c r="A980905" s="7"/>
    </row>
    <row r="980906" spans="1:1">
      <c r="A980906" s="7"/>
    </row>
    <row r="980907" spans="1:1">
      <c r="A980907" s="7"/>
    </row>
    <row r="980908" spans="1:1">
      <c r="A980908" s="7"/>
    </row>
    <row r="980909" spans="1:1">
      <c r="A980909" s="7"/>
    </row>
    <row r="980910" spans="1:1">
      <c r="A980910" s="7"/>
    </row>
    <row r="980911" spans="1:1">
      <c r="A980911" s="7"/>
    </row>
    <row r="980912" spans="1:1">
      <c r="A980912" s="7"/>
    </row>
    <row r="980913" spans="1:1">
      <c r="A980913" s="7"/>
    </row>
    <row r="980914" spans="1:1">
      <c r="A980914" s="7"/>
    </row>
    <row r="980915" spans="1:1">
      <c r="A980915" s="7"/>
    </row>
    <row r="980916" spans="1:1">
      <c r="A980916" s="7"/>
    </row>
    <row r="980917" spans="1:1">
      <c r="A980917" s="7"/>
    </row>
    <row r="980918" spans="1:1">
      <c r="A980918" s="7"/>
    </row>
    <row r="980919" spans="1:1">
      <c r="A980919" s="7"/>
    </row>
    <row r="980920" spans="1:1">
      <c r="A980920" s="7"/>
    </row>
    <row r="980921" spans="1:1">
      <c r="A980921" s="7"/>
    </row>
    <row r="980922" spans="1:1">
      <c r="A980922" s="7"/>
    </row>
    <row r="980923" spans="1:1">
      <c r="A980923" s="7"/>
    </row>
    <row r="980924" spans="1:1">
      <c r="A980924" s="7"/>
    </row>
    <row r="980925" spans="1:1">
      <c r="A980925" s="7"/>
    </row>
    <row r="980926" spans="1:1">
      <c r="A980926" s="7"/>
    </row>
    <row r="980927" spans="1:1">
      <c r="A980927" s="7"/>
    </row>
    <row r="980928" spans="1:1">
      <c r="A980928" s="7"/>
    </row>
    <row r="980929" spans="1:1">
      <c r="A980929" s="7"/>
    </row>
    <row r="980930" spans="1:1">
      <c r="A980930" s="7"/>
    </row>
    <row r="980931" spans="1:1">
      <c r="A980931" s="7"/>
    </row>
    <row r="980932" spans="1:1">
      <c r="A980932" s="7"/>
    </row>
    <row r="980933" spans="1:1">
      <c r="A980933" s="7"/>
    </row>
    <row r="980934" spans="1:1">
      <c r="A980934" s="7"/>
    </row>
    <row r="980935" spans="1:1">
      <c r="A980935" s="7"/>
    </row>
    <row r="980936" spans="1:1">
      <c r="A980936" s="7"/>
    </row>
    <row r="980937" spans="1:1">
      <c r="A980937" s="7"/>
    </row>
    <row r="980938" spans="1:1">
      <c r="A980938" s="7"/>
    </row>
    <row r="980939" spans="1:1">
      <c r="A980939" s="7"/>
    </row>
    <row r="980940" spans="1:1">
      <c r="A980940" s="7"/>
    </row>
    <row r="980941" spans="1:1">
      <c r="A980941" s="7"/>
    </row>
    <row r="980942" spans="1:1">
      <c r="A980942" s="7"/>
    </row>
    <row r="980943" spans="1:1">
      <c r="A980943" s="7"/>
    </row>
    <row r="980944" spans="1:1">
      <c r="A980944" s="7"/>
    </row>
    <row r="980945" spans="1:1">
      <c r="A980945" s="7"/>
    </row>
    <row r="980946" spans="1:1">
      <c r="A980946" s="7"/>
    </row>
    <row r="980947" spans="1:1">
      <c r="A980947" s="7"/>
    </row>
    <row r="980948" spans="1:1">
      <c r="A980948" s="7"/>
    </row>
    <row r="980949" spans="1:1">
      <c r="A980949" s="7"/>
    </row>
    <row r="980950" spans="1:1">
      <c r="A980950" s="7"/>
    </row>
    <row r="980951" spans="1:1">
      <c r="A980951" s="7"/>
    </row>
    <row r="980952" spans="1:1">
      <c r="A980952" s="7"/>
    </row>
    <row r="980953" spans="1:1">
      <c r="A980953" s="7"/>
    </row>
    <row r="980954" spans="1:1">
      <c r="A980954" s="7"/>
    </row>
    <row r="980955" spans="1:1">
      <c r="A980955" s="7"/>
    </row>
    <row r="980956" spans="1:1">
      <c r="A980956" s="7"/>
    </row>
    <row r="980957" spans="1:1">
      <c r="A980957" s="7"/>
    </row>
    <row r="980958" spans="1:1">
      <c r="A980958" s="7"/>
    </row>
    <row r="980959" spans="1:1">
      <c r="A980959" s="7"/>
    </row>
    <row r="980960" spans="1:1">
      <c r="A980960" s="7"/>
    </row>
    <row r="980961" spans="1:1">
      <c r="A980961" s="7"/>
    </row>
    <row r="980962" spans="1:1">
      <c r="A980962" s="7"/>
    </row>
    <row r="980963" spans="1:1">
      <c r="A980963" s="7"/>
    </row>
    <row r="980964" spans="1:1">
      <c r="A980964" s="7"/>
    </row>
    <row r="980965" spans="1:1">
      <c r="A980965" s="7"/>
    </row>
    <row r="980966" spans="1:1">
      <c r="A980966" s="7"/>
    </row>
    <row r="980967" spans="1:1">
      <c r="A980967" s="7"/>
    </row>
    <row r="980968" spans="1:1">
      <c r="A980968" s="7"/>
    </row>
    <row r="980969" spans="1:1">
      <c r="A980969" s="7"/>
    </row>
    <row r="980970" spans="1:1">
      <c r="A980970" s="7"/>
    </row>
    <row r="980971" spans="1:1">
      <c r="A980971" s="7"/>
    </row>
    <row r="980972" spans="1:1">
      <c r="A980972" s="7"/>
    </row>
    <row r="980973" spans="1:1">
      <c r="A980973" s="7"/>
    </row>
    <row r="980974" spans="1:1">
      <c r="A980974" s="7"/>
    </row>
    <row r="980975" spans="1:1">
      <c r="A980975" s="7"/>
    </row>
    <row r="980976" spans="1:1">
      <c r="A980976" s="7"/>
    </row>
    <row r="980977" spans="1:1">
      <c r="A980977" s="7"/>
    </row>
    <row r="980978" spans="1:1">
      <c r="A980978" s="7"/>
    </row>
    <row r="980979" spans="1:1">
      <c r="A980979" s="7"/>
    </row>
    <row r="980980" spans="1:1">
      <c r="A980980" s="7"/>
    </row>
    <row r="980981" spans="1:1">
      <c r="A980981" s="7"/>
    </row>
    <row r="980982" spans="1:1">
      <c r="A980982" s="7"/>
    </row>
    <row r="980983" spans="1:1">
      <c r="A980983" s="7"/>
    </row>
    <row r="980984" spans="1:1">
      <c r="A980984" s="7"/>
    </row>
    <row r="980985" spans="1:1">
      <c r="A980985" s="7"/>
    </row>
    <row r="980986" spans="1:1">
      <c r="A980986" s="7"/>
    </row>
    <row r="980987" spans="1:1">
      <c r="A980987" s="7"/>
    </row>
    <row r="980988" spans="1:1">
      <c r="A980988" s="7"/>
    </row>
    <row r="980989" spans="1:1">
      <c r="A980989" s="7"/>
    </row>
    <row r="980990" spans="1:1">
      <c r="A980990" s="7"/>
    </row>
    <row r="980991" spans="1:1">
      <c r="A980991" s="7"/>
    </row>
    <row r="980992" spans="1:1">
      <c r="A980992" s="7"/>
    </row>
    <row r="980993" spans="1:1">
      <c r="A980993" s="7"/>
    </row>
    <row r="980994" spans="1:1">
      <c r="A980994" s="7"/>
    </row>
    <row r="980995" spans="1:1">
      <c r="A980995" s="7"/>
    </row>
    <row r="980996" spans="1:1">
      <c r="A980996" s="7"/>
    </row>
    <row r="980997" spans="1:1">
      <c r="A980997" s="7"/>
    </row>
    <row r="980998" spans="1:1">
      <c r="A980998" s="7"/>
    </row>
    <row r="980999" spans="1:1">
      <c r="A980999" s="7"/>
    </row>
    <row r="981000" spans="1:1">
      <c r="A981000" s="7"/>
    </row>
    <row r="981001" spans="1:1">
      <c r="A981001" s="7"/>
    </row>
    <row r="981002" spans="1:1">
      <c r="A981002" s="7"/>
    </row>
    <row r="981003" spans="1:1">
      <c r="A981003" s="7"/>
    </row>
    <row r="981004" spans="1:1">
      <c r="A981004" s="7"/>
    </row>
    <row r="981005" spans="1:1">
      <c r="A981005" s="7"/>
    </row>
    <row r="981006" spans="1:1">
      <c r="A981006" s="7"/>
    </row>
    <row r="981007" spans="1:1">
      <c r="A981007" s="7"/>
    </row>
    <row r="981008" spans="1:1">
      <c r="A981008" s="7"/>
    </row>
    <row r="981009" spans="1:1">
      <c r="A981009" s="7"/>
    </row>
    <row r="981010" spans="1:1">
      <c r="A981010" s="7"/>
    </row>
    <row r="981011" spans="1:1">
      <c r="A981011" s="7"/>
    </row>
    <row r="981012" spans="1:1">
      <c r="A981012" s="7"/>
    </row>
    <row r="981013" spans="1:1">
      <c r="A981013" s="7"/>
    </row>
    <row r="981014" spans="1:1">
      <c r="A981014" s="7"/>
    </row>
    <row r="981015" spans="1:1">
      <c r="A981015" s="7"/>
    </row>
    <row r="981016" spans="1:1">
      <c r="A981016" s="7"/>
    </row>
    <row r="981017" spans="1:1">
      <c r="A981017" s="7"/>
    </row>
    <row r="981018" spans="1:1">
      <c r="A981018" s="7"/>
    </row>
    <row r="981019" spans="1:1">
      <c r="A981019" s="7"/>
    </row>
    <row r="981020" spans="1:1">
      <c r="A981020" s="7"/>
    </row>
    <row r="981021" spans="1:1">
      <c r="A981021" s="7"/>
    </row>
    <row r="981022" spans="1:1">
      <c r="A981022" s="7"/>
    </row>
    <row r="981023" spans="1:1">
      <c r="A981023" s="7"/>
    </row>
    <row r="981024" spans="1:1">
      <c r="A981024" s="7"/>
    </row>
    <row r="981025" spans="1:1">
      <c r="A981025" s="7"/>
    </row>
    <row r="981026" spans="1:1">
      <c r="A981026" s="7"/>
    </row>
    <row r="981027" spans="1:1">
      <c r="A981027" s="7"/>
    </row>
    <row r="981028" spans="1:1">
      <c r="A981028" s="7"/>
    </row>
    <row r="981029" spans="1:1">
      <c r="A981029" s="7"/>
    </row>
    <row r="981030" spans="1:1">
      <c r="A981030" s="7"/>
    </row>
    <row r="981031" spans="1:1">
      <c r="A981031" s="7"/>
    </row>
    <row r="981032" spans="1:1">
      <c r="A981032" s="7"/>
    </row>
    <row r="981033" spans="1:1">
      <c r="A981033" s="7"/>
    </row>
    <row r="981034" spans="1:1">
      <c r="A981034" s="7"/>
    </row>
    <row r="981035" spans="1:1">
      <c r="A981035" s="7"/>
    </row>
    <row r="981036" spans="1:1">
      <c r="A981036" s="7"/>
    </row>
    <row r="981037" spans="1:1">
      <c r="A981037" s="7"/>
    </row>
    <row r="981038" spans="1:1">
      <c r="A981038" s="7"/>
    </row>
    <row r="981039" spans="1:1">
      <c r="A981039" s="7"/>
    </row>
    <row r="981040" spans="1:1">
      <c r="A981040" s="7"/>
    </row>
    <row r="981041" spans="1:1">
      <c r="A981041" s="7"/>
    </row>
    <row r="981042" spans="1:1">
      <c r="A981042" s="7"/>
    </row>
    <row r="981043" spans="1:1">
      <c r="A981043" s="7"/>
    </row>
    <row r="981044" spans="1:1">
      <c r="A981044" s="7"/>
    </row>
    <row r="981045" spans="1:1">
      <c r="A981045" s="7"/>
    </row>
    <row r="981046" spans="1:1">
      <c r="A981046" s="7"/>
    </row>
    <row r="981047" spans="1:1">
      <c r="A981047" s="7"/>
    </row>
    <row r="981048" spans="1:1">
      <c r="A981048" s="7"/>
    </row>
    <row r="981049" spans="1:1">
      <c r="A981049" s="7"/>
    </row>
    <row r="981050" spans="1:1">
      <c r="A981050" s="7"/>
    </row>
    <row r="981051" spans="1:1">
      <c r="A981051" s="7"/>
    </row>
    <row r="981052" spans="1:1">
      <c r="A981052" s="7"/>
    </row>
    <row r="981053" spans="1:1">
      <c r="A981053" s="7"/>
    </row>
    <row r="981054" spans="1:1">
      <c r="A981054" s="7"/>
    </row>
    <row r="981055" spans="1:1">
      <c r="A981055" s="7"/>
    </row>
    <row r="981056" spans="1:1">
      <c r="A981056" s="7"/>
    </row>
    <row r="981057" spans="1:1">
      <c r="A981057" s="7"/>
    </row>
    <row r="981058" spans="1:1">
      <c r="A981058" s="7"/>
    </row>
    <row r="981059" spans="1:1">
      <c r="A981059" s="7"/>
    </row>
    <row r="981060" spans="1:1">
      <c r="A981060" s="7"/>
    </row>
    <row r="981061" spans="1:1">
      <c r="A981061" s="7"/>
    </row>
    <row r="981062" spans="1:1">
      <c r="A981062" s="7"/>
    </row>
    <row r="981063" spans="1:1">
      <c r="A981063" s="7"/>
    </row>
    <row r="981064" spans="1:1">
      <c r="A981064" s="7"/>
    </row>
    <row r="981065" spans="1:1">
      <c r="A981065" s="7"/>
    </row>
    <row r="981066" spans="1:1">
      <c r="A981066" s="7"/>
    </row>
    <row r="981067" spans="1:1">
      <c r="A981067" s="7"/>
    </row>
    <row r="981068" spans="1:1">
      <c r="A981068" s="7"/>
    </row>
    <row r="981069" spans="1:1">
      <c r="A981069" s="7"/>
    </row>
    <row r="981070" spans="1:1">
      <c r="A981070" s="7"/>
    </row>
    <row r="981071" spans="1:1">
      <c r="A981071" s="7"/>
    </row>
    <row r="981072" spans="1:1">
      <c r="A981072" s="7"/>
    </row>
    <row r="981073" spans="1:1">
      <c r="A981073" s="7"/>
    </row>
    <row r="981074" spans="1:1">
      <c r="A981074" s="7"/>
    </row>
    <row r="981075" spans="1:1">
      <c r="A981075" s="7"/>
    </row>
    <row r="981076" spans="1:1">
      <c r="A981076" s="7"/>
    </row>
    <row r="981077" spans="1:1">
      <c r="A981077" s="7"/>
    </row>
    <row r="981078" spans="1:1">
      <c r="A981078" s="7"/>
    </row>
    <row r="981079" spans="1:1">
      <c r="A981079" s="7"/>
    </row>
    <row r="981080" spans="1:1">
      <c r="A981080" s="7"/>
    </row>
    <row r="981081" spans="1:1">
      <c r="A981081" s="7"/>
    </row>
    <row r="981082" spans="1:1">
      <c r="A981082" s="7"/>
    </row>
    <row r="981083" spans="1:1">
      <c r="A981083" s="7"/>
    </row>
    <row r="981084" spans="1:1">
      <c r="A981084" s="7"/>
    </row>
    <row r="981085" spans="1:1">
      <c r="A981085" s="7"/>
    </row>
    <row r="981086" spans="1:1">
      <c r="A981086" s="7"/>
    </row>
    <row r="981087" spans="1:1">
      <c r="A981087" s="7"/>
    </row>
    <row r="981088" spans="1:1">
      <c r="A981088" s="7"/>
    </row>
    <row r="981089" spans="1:1">
      <c r="A981089" s="7"/>
    </row>
    <row r="981090" spans="1:1">
      <c r="A981090" s="7"/>
    </row>
    <row r="981091" spans="1:1">
      <c r="A981091" s="7"/>
    </row>
    <row r="981092" spans="1:1">
      <c r="A981092" s="7"/>
    </row>
    <row r="981093" spans="1:1">
      <c r="A981093" s="7"/>
    </row>
    <row r="981094" spans="1:1">
      <c r="A981094" s="7"/>
    </row>
    <row r="981095" spans="1:1">
      <c r="A981095" s="7"/>
    </row>
    <row r="981096" spans="1:1">
      <c r="A981096" s="7"/>
    </row>
    <row r="981097" spans="1:1">
      <c r="A981097" s="7"/>
    </row>
    <row r="981098" spans="1:1">
      <c r="A981098" s="7"/>
    </row>
    <row r="981099" spans="1:1">
      <c r="A981099" s="7"/>
    </row>
    <row r="981100" spans="1:1">
      <c r="A981100" s="7"/>
    </row>
    <row r="981101" spans="1:1">
      <c r="A981101" s="7"/>
    </row>
    <row r="981102" spans="1:1">
      <c r="A981102" s="7"/>
    </row>
    <row r="981103" spans="1:1">
      <c r="A981103" s="7"/>
    </row>
    <row r="981104" spans="1:1">
      <c r="A981104" s="7"/>
    </row>
    <row r="981105" spans="1:1">
      <c r="A981105" s="7"/>
    </row>
    <row r="981106" spans="1:1">
      <c r="A981106" s="7"/>
    </row>
    <row r="981107" spans="1:1">
      <c r="A981107" s="7"/>
    </row>
    <row r="981108" spans="1:1">
      <c r="A981108" s="7"/>
    </row>
    <row r="981109" spans="1:1">
      <c r="A981109" s="7"/>
    </row>
    <row r="981110" spans="1:1">
      <c r="A981110" s="7"/>
    </row>
    <row r="981111" spans="1:1">
      <c r="A981111" s="7"/>
    </row>
    <row r="981112" spans="1:1">
      <c r="A981112" s="7"/>
    </row>
    <row r="981113" spans="1:1">
      <c r="A981113" s="7"/>
    </row>
    <row r="981114" spans="1:1">
      <c r="A981114" s="7"/>
    </row>
    <row r="981115" spans="1:1">
      <c r="A981115" s="7"/>
    </row>
    <row r="981116" spans="1:1">
      <c r="A981116" s="7"/>
    </row>
    <row r="981117" spans="1:1">
      <c r="A981117" s="7"/>
    </row>
    <row r="981118" spans="1:1">
      <c r="A981118" s="7"/>
    </row>
    <row r="981119" spans="1:1">
      <c r="A981119" s="7"/>
    </row>
    <row r="981120" spans="1:1">
      <c r="A981120" s="7"/>
    </row>
    <row r="981121" spans="1:1">
      <c r="A981121" s="7"/>
    </row>
    <row r="981122" spans="1:1">
      <c r="A981122" s="7"/>
    </row>
    <row r="981123" spans="1:1">
      <c r="A981123" s="7"/>
    </row>
    <row r="981124" spans="1:1">
      <c r="A981124" s="7"/>
    </row>
    <row r="981125" spans="1:1">
      <c r="A981125" s="7"/>
    </row>
    <row r="981126" spans="1:1">
      <c r="A981126" s="7"/>
    </row>
    <row r="981127" spans="1:1">
      <c r="A981127" s="7"/>
    </row>
    <row r="981128" spans="1:1">
      <c r="A981128" s="7"/>
    </row>
    <row r="981129" spans="1:1">
      <c r="A981129" s="7"/>
    </row>
    <row r="981130" spans="1:1">
      <c r="A981130" s="7"/>
    </row>
    <row r="981131" spans="1:1">
      <c r="A981131" s="7"/>
    </row>
    <row r="981132" spans="1:1">
      <c r="A981132" s="7"/>
    </row>
    <row r="981133" spans="1:1">
      <c r="A981133" s="7"/>
    </row>
    <row r="981134" spans="1:1">
      <c r="A981134" s="7"/>
    </row>
    <row r="981135" spans="1:1">
      <c r="A981135" s="7"/>
    </row>
    <row r="981136" spans="1:1">
      <c r="A981136" s="7"/>
    </row>
    <row r="981137" spans="1:1">
      <c r="A981137" s="7"/>
    </row>
    <row r="981138" spans="1:1">
      <c r="A981138" s="7"/>
    </row>
    <row r="981139" spans="1:1">
      <c r="A981139" s="7"/>
    </row>
    <row r="981140" spans="1:1">
      <c r="A981140" s="7"/>
    </row>
    <row r="981141" spans="1:1">
      <c r="A981141" s="7"/>
    </row>
    <row r="981142" spans="1:1">
      <c r="A981142" s="7"/>
    </row>
    <row r="981143" spans="1:1">
      <c r="A981143" s="7"/>
    </row>
    <row r="981144" spans="1:1">
      <c r="A981144" s="7"/>
    </row>
    <row r="981145" spans="1:1">
      <c r="A981145" s="7"/>
    </row>
    <row r="981146" spans="1:1">
      <c r="A981146" s="7"/>
    </row>
    <row r="981147" spans="1:1">
      <c r="A981147" s="7"/>
    </row>
    <row r="981148" spans="1:1">
      <c r="A981148" s="7"/>
    </row>
    <row r="981149" spans="1:1">
      <c r="A981149" s="7"/>
    </row>
    <row r="981150" spans="1:1">
      <c r="A981150" s="7"/>
    </row>
    <row r="981151" spans="1:1">
      <c r="A981151" s="7"/>
    </row>
    <row r="981152" spans="1:1">
      <c r="A981152" s="7"/>
    </row>
    <row r="981153" spans="1:1">
      <c r="A981153" s="7"/>
    </row>
    <row r="981154" spans="1:1">
      <c r="A981154" s="7"/>
    </row>
    <row r="981155" spans="1:1">
      <c r="A981155" s="7"/>
    </row>
    <row r="981156" spans="1:1">
      <c r="A981156" s="7"/>
    </row>
    <row r="981157" spans="1:1">
      <c r="A981157" s="7"/>
    </row>
    <row r="981158" spans="1:1">
      <c r="A981158" s="7"/>
    </row>
    <row r="981159" spans="1:1">
      <c r="A981159" s="7"/>
    </row>
    <row r="981160" spans="1:1">
      <c r="A981160" s="7"/>
    </row>
    <row r="981161" spans="1:1">
      <c r="A981161" s="7"/>
    </row>
    <row r="981162" spans="1:1">
      <c r="A981162" s="7"/>
    </row>
    <row r="981163" spans="1:1">
      <c r="A981163" s="7"/>
    </row>
    <row r="981164" spans="1:1">
      <c r="A981164" s="7"/>
    </row>
    <row r="981165" spans="1:1">
      <c r="A981165" s="7"/>
    </row>
    <row r="981166" spans="1:1">
      <c r="A981166" s="7"/>
    </row>
    <row r="981167" spans="1:1">
      <c r="A981167" s="7"/>
    </row>
    <row r="981168" spans="1:1">
      <c r="A981168" s="7"/>
    </row>
    <row r="981169" spans="1:1">
      <c r="A981169" s="7"/>
    </row>
    <row r="981170" spans="1:1">
      <c r="A981170" s="7"/>
    </row>
    <row r="981171" spans="1:1">
      <c r="A981171" s="7"/>
    </row>
    <row r="981172" spans="1:1">
      <c r="A981172" s="7"/>
    </row>
    <row r="981173" spans="1:1">
      <c r="A981173" s="7"/>
    </row>
    <row r="981174" spans="1:1">
      <c r="A981174" s="7"/>
    </row>
    <row r="981175" spans="1:1">
      <c r="A981175" s="7"/>
    </row>
    <row r="981176" spans="1:1">
      <c r="A981176" s="7"/>
    </row>
    <row r="981177" spans="1:1">
      <c r="A981177" s="7"/>
    </row>
    <row r="981178" spans="1:1">
      <c r="A981178" s="7"/>
    </row>
    <row r="981179" spans="1:1">
      <c r="A981179" s="7"/>
    </row>
    <row r="981180" spans="1:1">
      <c r="A981180" s="7"/>
    </row>
    <row r="981181" spans="1:1">
      <c r="A981181" s="7"/>
    </row>
    <row r="981182" spans="1:1">
      <c r="A981182" s="7"/>
    </row>
    <row r="981183" spans="1:1">
      <c r="A981183" s="7"/>
    </row>
    <row r="981184" spans="1:1">
      <c r="A981184" s="7"/>
    </row>
    <row r="981185" spans="1:1">
      <c r="A981185" s="7"/>
    </row>
    <row r="981186" spans="1:1">
      <c r="A981186" s="7"/>
    </row>
    <row r="981187" spans="1:1">
      <c r="A981187" s="7"/>
    </row>
    <row r="981188" spans="1:1">
      <c r="A981188" s="7"/>
    </row>
    <row r="981189" spans="1:1">
      <c r="A981189" s="7"/>
    </row>
    <row r="981190" spans="1:1">
      <c r="A981190" s="7"/>
    </row>
    <row r="981191" spans="1:1">
      <c r="A981191" s="7"/>
    </row>
    <row r="981192" spans="1:1">
      <c r="A981192" s="7"/>
    </row>
    <row r="981193" spans="1:1">
      <c r="A981193" s="7"/>
    </row>
    <row r="981194" spans="1:1">
      <c r="A981194" s="7"/>
    </row>
    <row r="981195" spans="1:1">
      <c r="A981195" s="7"/>
    </row>
    <row r="981196" spans="1:1">
      <c r="A981196" s="7"/>
    </row>
    <row r="981197" spans="1:1">
      <c r="A981197" s="7"/>
    </row>
    <row r="981198" spans="1:1">
      <c r="A981198" s="7"/>
    </row>
    <row r="981199" spans="1:1">
      <c r="A981199" s="7"/>
    </row>
    <row r="981200" spans="1:1">
      <c r="A981200" s="7"/>
    </row>
    <row r="981201" spans="1:1">
      <c r="A981201" s="7"/>
    </row>
    <row r="981202" spans="1:1">
      <c r="A981202" s="7"/>
    </row>
    <row r="981203" spans="1:1">
      <c r="A981203" s="7"/>
    </row>
    <row r="981204" spans="1:1">
      <c r="A981204" s="7"/>
    </row>
    <row r="981205" spans="1:1">
      <c r="A981205" s="7"/>
    </row>
    <row r="981206" spans="1:1">
      <c r="A981206" s="7"/>
    </row>
    <row r="981207" spans="1:1">
      <c r="A981207" s="7"/>
    </row>
    <row r="981208" spans="1:1">
      <c r="A981208" s="7"/>
    </row>
    <row r="981209" spans="1:1">
      <c r="A981209" s="7"/>
    </row>
    <row r="981210" spans="1:1">
      <c r="A981210" s="7"/>
    </row>
    <row r="981211" spans="1:1">
      <c r="A981211" s="7"/>
    </row>
    <row r="981212" spans="1:1">
      <c r="A981212" s="7"/>
    </row>
    <row r="981213" spans="1:1">
      <c r="A981213" s="7"/>
    </row>
    <row r="981214" spans="1:1">
      <c r="A981214" s="7"/>
    </row>
    <row r="981215" spans="1:1">
      <c r="A981215" s="7"/>
    </row>
    <row r="981216" spans="1:1">
      <c r="A981216" s="7"/>
    </row>
    <row r="981217" spans="1:1">
      <c r="A981217" s="7"/>
    </row>
    <row r="981218" spans="1:1">
      <c r="A981218" s="7"/>
    </row>
    <row r="981219" spans="1:1">
      <c r="A981219" s="7"/>
    </row>
    <row r="981220" spans="1:1">
      <c r="A981220" s="7"/>
    </row>
    <row r="981221" spans="1:1">
      <c r="A981221" s="7"/>
    </row>
    <row r="981222" spans="1:1">
      <c r="A981222" s="7"/>
    </row>
    <row r="981223" spans="1:1">
      <c r="A981223" s="7"/>
    </row>
    <row r="981224" spans="1:1">
      <c r="A981224" s="7"/>
    </row>
    <row r="981225" spans="1:1">
      <c r="A981225" s="7"/>
    </row>
    <row r="981226" spans="1:1">
      <c r="A981226" s="7"/>
    </row>
    <row r="981227" spans="1:1">
      <c r="A981227" s="7"/>
    </row>
    <row r="981228" spans="1:1">
      <c r="A981228" s="7"/>
    </row>
    <row r="981229" spans="1:1">
      <c r="A981229" s="7"/>
    </row>
    <row r="981230" spans="1:1">
      <c r="A981230" s="7"/>
    </row>
    <row r="981231" spans="1:1">
      <c r="A981231" s="7"/>
    </row>
    <row r="981232" spans="1:1">
      <c r="A981232" s="7"/>
    </row>
    <row r="981233" spans="1:1">
      <c r="A981233" s="7"/>
    </row>
    <row r="981234" spans="1:1">
      <c r="A981234" s="7"/>
    </row>
    <row r="981235" spans="1:1">
      <c r="A981235" s="7"/>
    </row>
    <row r="981236" spans="1:1">
      <c r="A981236" s="7"/>
    </row>
    <row r="981237" spans="1:1">
      <c r="A981237" s="7"/>
    </row>
    <row r="981238" spans="1:1">
      <c r="A981238" s="7"/>
    </row>
    <row r="981239" spans="1:1">
      <c r="A981239" s="7"/>
    </row>
    <row r="981240" spans="1:1">
      <c r="A981240" s="7"/>
    </row>
    <row r="981241" spans="1:1">
      <c r="A981241" s="7"/>
    </row>
    <row r="981242" spans="1:1">
      <c r="A981242" s="7"/>
    </row>
    <row r="981243" spans="1:1">
      <c r="A981243" s="7"/>
    </row>
    <row r="981244" spans="1:1">
      <c r="A981244" s="7"/>
    </row>
    <row r="981245" spans="1:1">
      <c r="A981245" s="7"/>
    </row>
    <row r="981246" spans="1:1">
      <c r="A981246" s="7"/>
    </row>
    <row r="981247" spans="1:1">
      <c r="A981247" s="7"/>
    </row>
    <row r="981248" spans="1:1">
      <c r="A981248" s="7"/>
    </row>
    <row r="981249" spans="1:1">
      <c r="A981249" s="7"/>
    </row>
    <row r="981250" spans="1:1">
      <c r="A981250" s="7"/>
    </row>
    <row r="981251" spans="1:1">
      <c r="A981251" s="7"/>
    </row>
    <row r="981252" spans="1:1">
      <c r="A981252" s="7"/>
    </row>
    <row r="981253" spans="1:1">
      <c r="A981253" s="7"/>
    </row>
    <row r="981254" spans="1:1">
      <c r="A981254" s="7"/>
    </row>
    <row r="981255" spans="1:1">
      <c r="A981255" s="7"/>
    </row>
    <row r="981256" spans="1:1">
      <c r="A981256" s="7"/>
    </row>
    <row r="981257" spans="1:1">
      <c r="A981257" s="7"/>
    </row>
    <row r="981258" spans="1:1">
      <c r="A981258" s="7"/>
    </row>
    <row r="981259" spans="1:1">
      <c r="A981259" s="7"/>
    </row>
    <row r="981260" spans="1:1">
      <c r="A981260" s="7"/>
    </row>
    <row r="981261" spans="1:1">
      <c r="A981261" s="7"/>
    </row>
    <row r="981262" spans="1:1">
      <c r="A981262" s="7"/>
    </row>
    <row r="981263" spans="1:1">
      <c r="A981263" s="7"/>
    </row>
    <row r="981264" spans="1:1">
      <c r="A981264" s="7"/>
    </row>
    <row r="981265" spans="1:1">
      <c r="A981265" s="7"/>
    </row>
    <row r="981266" spans="1:1">
      <c r="A981266" s="7"/>
    </row>
    <row r="981267" spans="1:1">
      <c r="A981267" s="7"/>
    </row>
    <row r="981268" spans="1:1">
      <c r="A981268" s="7"/>
    </row>
    <row r="981269" spans="1:1">
      <c r="A981269" s="7"/>
    </row>
    <row r="981270" spans="1:1">
      <c r="A981270" s="7"/>
    </row>
    <row r="981271" spans="1:1">
      <c r="A981271" s="7"/>
    </row>
    <row r="981272" spans="1:1">
      <c r="A981272" s="7"/>
    </row>
    <row r="981273" spans="1:1">
      <c r="A981273" s="7"/>
    </row>
    <row r="981274" spans="1:1">
      <c r="A981274" s="7"/>
    </row>
    <row r="981275" spans="1:1">
      <c r="A981275" s="7"/>
    </row>
    <row r="981276" spans="1:1">
      <c r="A981276" s="7"/>
    </row>
    <row r="981277" spans="1:1">
      <c r="A981277" s="7"/>
    </row>
    <row r="981278" spans="1:1">
      <c r="A981278" s="7"/>
    </row>
    <row r="981279" spans="1:1">
      <c r="A981279" s="7"/>
    </row>
    <row r="981280" spans="1:1">
      <c r="A981280" s="7"/>
    </row>
    <row r="981281" spans="1:1">
      <c r="A981281" s="7"/>
    </row>
    <row r="981282" spans="1:1">
      <c r="A981282" s="7"/>
    </row>
    <row r="981283" spans="1:1">
      <c r="A981283" s="7"/>
    </row>
    <row r="981284" spans="1:1">
      <c r="A981284" s="7"/>
    </row>
    <row r="981285" spans="1:1">
      <c r="A981285" s="7"/>
    </row>
    <row r="981286" spans="1:1">
      <c r="A981286" s="7"/>
    </row>
    <row r="981287" spans="1:1">
      <c r="A981287" s="7"/>
    </row>
    <row r="981288" spans="1:1">
      <c r="A981288" s="7"/>
    </row>
    <row r="981289" spans="1:1">
      <c r="A981289" s="7"/>
    </row>
    <row r="981290" spans="1:1">
      <c r="A981290" s="7"/>
    </row>
    <row r="981291" spans="1:1">
      <c r="A981291" s="7"/>
    </row>
    <row r="981292" spans="1:1">
      <c r="A981292" s="7"/>
    </row>
    <row r="981293" spans="1:1">
      <c r="A981293" s="7"/>
    </row>
    <row r="981294" spans="1:1">
      <c r="A981294" s="7"/>
    </row>
    <row r="981295" spans="1:1">
      <c r="A981295" s="7"/>
    </row>
    <row r="981296" spans="1:1">
      <c r="A981296" s="7"/>
    </row>
    <row r="981297" spans="1:1">
      <c r="A981297" s="7"/>
    </row>
    <row r="981298" spans="1:1">
      <c r="A981298" s="7"/>
    </row>
    <row r="981299" spans="1:1">
      <c r="A981299" s="7"/>
    </row>
    <row r="981300" spans="1:1">
      <c r="A981300" s="7"/>
    </row>
    <row r="981301" spans="1:1">
      <c r="A981301" s="7"/>
    </row>
    <row r="981302" spans="1:1">
      <c r="A981302" s="7"/>
    </row>
    <row r="981303" spans="1:1">
      <c r="A981303" s="7"/>
    </row>
    <row r="981304" spans="1:1">
      <c r="A981304" s="7"/>
    </row>
    <row r="981305" spans="1:1">
      <c r="A981305" s="7"/>
    </row>
    <row r="981306" spans="1:1">
      <c r="A981306" s="7"/>
    </row>
    <row r="981307" spans="1:1">
      <c r="A981307" s="7"/>
    </row>
    <row r="981308" spans="1:1">
      <c r="A981308" s="7"/>
    </row>
    <row r="981309" spans="1:1">
      <c r="A981309" s="7"/>
    </row>
    <row r="981310" spans="1:1">
      <c r="A981310" s="7"/>
    </row>
    <row r="981311" spans="1:1">
      <c r="A981311" s="7"/>
    </row>
    <row r="981312" spans="1:1">
      <c r="A981312" s="7"/>
    </row>
    <row r="981313" spans="1:1">
      <c r="A981313" s="7"/>
    </row>
    <row r="981314" spans="1:1">
      <c r="A981314" s="7"/>
    </row>
    <row r="981315" spans="1:1">
      <c r="A981315" s="7"/>
    </row>
    <row r="981316" spans="1:1">
      <c r="A981316" s="7"/>
    </row>
    <row r="981317" spans="1:1">
      <c r="A981317" s="7"/>
    </row>
    <row r="981318" spans="1:1">
      <c r="A981318" s="7"/>
    </row>
    <row r="981319" spans="1:1">
      <c r="A981319" s="7"/>
    </row>
    <row r="981320" spans="1:1">
      <c r="A981320" s="7"/>
    </row>
    <row r="981321" spans="1:1">
      <c r="A981321" s="7"/>
    </row>
    <row r="981322" spans="1:1">
      <c r="A981322" s="7"/>
    </row>
    <row r="981323" spans="1:1">
      <c r="A981323" s="7"/>
    </row>
    <row r="981324" spans="1:1">
      <c r="A981324" s="7"/>
    </row>
    <row r="981325" spans="1:1">
      <c r="A981325" s="7"/>
    </row>
    <row r="981326" spans="1:1">
      <c r="A981326" s="7"/>
    </row>
    <row r="981327" spans="1:1">
      <c r="A981327" s="7"/>
    </row>
    <row r="981328" spans="1:1">
      <c r="A981328" s="7"/>
    </row>
    <row r="981329" spans="1:1">
      <c r="A981329" s="7"/>
    </row>
    <row r="981330" spans="1:1">
      <c r="A981330" s="7"/>
    </row>
    <row r="981331" spans="1:1">
      <c r="A981331" s="7"/>
    </row>
    <row r="981332" spans="1:1">
      <c r="A981332" s="7"/>
    </row>
    <row r="981333" spans="1:1">
      <c r="A981333" s="7"/>
    </row>
    <row r="981334" spans="1:1">
      <c r="A981334" s="7"/>
    </row>
    <row r="981335" spans="1:1">
      <c r="A981335" s="7"/>
    </row>
    <row r="981336" spans="1:1">
      <c r="A981336" s="7"/>
    </row>
    <row r="981337" spans="1:1">
      <c r="A981337" s="7"/>
    </row>
    <row r="981338" spans="1:1">
      <c r="A981338" s="7"/>
    </row>
    <row r="981339" spans="1:1">
      <c r="A981339" s="7"/>
    </row>
    <row r="981340" spans="1:1">
      <c r="A981340" s="7"/>
    </row>
    <row r="981341" spans="1:1">
      <c r="A981341" s="7"/>
    </row>
    <row r="981342" spans="1:1">
      <c r="A981342" s="7"/>
    </row>
    <row r="981343" spans="1:1">
      <c r="A981343" s="7"/>
    </row>
    <row r="981344" spans="1:1">
      <c r="A981344" s="7"/>
    </row>
    <row r="981345" spans="1:1">
      <c r="A981345" s="7"/>
    </row>
    <row r="981346" spans="1:1">
      <c r="A981346" s="7"/>
    </row>
    <row r="981347" spans="1:1">
      <c r="A981347" s="7"/>
    </row>
    <row r="981348" spans="1:1">
      <c r="A981348" s="7"/>
    </row>
    <row r="981349" spans="1:1">
      <c r="A981349" s="7"/>
    </row>
    <row r="981350" spans="1:1">
      <c r="A981350" s="7"/>
    </row>
    <row r="981351" spans="1:1">
      <c r="A981351" s="7"/>
    </row>
    <row r="981352" spans="1:1">
      <c r="A981352" s="7"/>
    </row>
    <row r="981353" spans="1:1">
      <c r="A981353" s="7"/>
    </row>
    <row r="981354" spans="1:1">
      <c r="A981354" s="7"/>
    </row>
    <row r="981355" spans="1:1">
      <c r="A981355" s="7"/>
    </row>
    <row r="981356" spans="1:1">
      <c r="A981356" s="7"/>
    </row>
    <row r="981357" spans="1:1">
      <c r="A981357" s="7"/>
    </row>
    <row r="981358" spans="1:1">
      <c r="A981358" s="7"/>
    </row>
    <row r="981359" spans="1:1">
      <c r="A981359" s="7"/>
    </row>
    <row r="981360" spans="1:1">
      <c r="A981360" s="7"/>
    </row>
    <row r="981361" spans="1:1">
      <c r="A981361" s="7"/>
    </row>
    <row r="981362" spans="1:1">
      <c r="A981362" s="7"/>
    </row>
    <row r="981363" spans="1:1">
      <c r="A981363" s="7"/>
    </row>
    <row r="981364" spans="1:1">
      <c r="A981364" s="7"/>
    </row>
    <row r="981365" spans="1:1">
      <c r="A981365" s="7"/>
    </row>
    <row r="981366" spans="1:1">
      <c r="A981366" s="7"/>
    </row>
    <row r="981367" spans="1:1">
      <c r="A981367" s="7"/>
    </row>
    <row r="981368" spans="1:1">
      <c r="A981368" s="7"/>
    </row>
    <row r="981369" spans="1:1">
      <c r="A981369" s="7"/>
    </row>
    <row r="981370" spans="1:1">
      <c r="A981370" s="7"/>
    </row>
    <row r="981371" spans="1:1">
      <c r="A981371" s="7"/>
    </row>
    <row r="981372" spans="1:1">
      <c r="A981372" s="7"/>
    </row>
    <row r="981373" spans="1:1">
      <c r="A981373" s="7"/>
    </row>
    <row r="981374" spans="1:1">
      <c r="A981374" s="7"/>
    </row>
    <row r="981375" spans="1:1">
      <c r="A981375" s="7"/>
    </row>
    <row r="981376" spans="1:1">
      <c r="A981376" s="7"/>
    </row>
    <row r="981377" spans="1:1">
      <c r="A981377" s="7"/>
    </row>
    <row r="981378" spans="1:1">
      <c r="A981378" s="7"/>
    </row>
    <row r="981379" spans="1:1">
      <c r="A981379" s="7"/>
    </row>
    <row r="981380" spans="1:1">
      <c r="A981380" s="7"/>
    </row>
    <row r="981381" spans="1:1">
      <c r="A981381" s="7"/>
    </row>
    <row r="981382" spans="1:1">
      <c r="A981382" s="7"/>
    </row>
    <row r="981383" spans="1:1">
      <c r="A981383" s="7"/>
    </row>
    <row r="981384" spans="1:1">
      <c r="A981384" s="7"/>
    </row>
    <row r="981385" spans="1:1">
      <c r="A981385" s="7"/>
    </row>
    <row r="981386" spans="1:1">
      <c r="A981386" s="7"/>
    </row>
    <row r="981387" spans="1:1">
      <c r="A981387" s="7"/>
    </row>
    <row r="981388" spans="1:1">
      <c r="A981388" s="7"/>
    </row>
    <row r="981389" spans="1:1">
      <c r="A981389" s="7"/>
    </row>
    <row r="981390" spans="1:1">
      <c r="A981390" s="7"/>
    </row>
    <row r="981391" spans="1:1">
      <c r="A981391" s="7"/>
    </row>
    <row r="981392" spans="1:1">
      <c r="A981392" s="7"/>
    </row>
    <row r="981393" spans="1:1">
      <c r="A981393" s="7"/>
    </row>
    <row r="981394" spans="1:1">
      <c r="A981394" s="7"/>
    </row>
    <row r="981395" spans="1:1">
      <c r="A981395" s="7"/>
    </row>
    <row r="981396" spans="1:1">
      <c r="A981396" s="7"/>
    </row>
    <row r="981397" spans="1:1">
      <c r="A981397" s="7"/>
    </row>
    <row r="981398" spans="1:1">
      <c r="A981398" s="7"/>
    </row>
    <row r="981399" spans="1:1">
      <c r="A981399" s="7"/>
    </row>
    <row r="981400" spans="1:1">
      <c r="A981400" s="7"/>
    </row>
    <row r="981401" spans="1:1">
      <c r="A981401" s="7"/>
    </row>
    <row r="981402" spans="1:1">
      <c r="A981402" s="7"/>
    </row>
    <row r="981403" spans="1:1">
      <c r="A981403" s="7"/>
    </row>
    <row r="981404" spans="1:1">
      <c r="A981404" s="7"/>
    </row>
    <row r="981405" spans="1:1">
      <c r="A981405" s="7"/>
    </row>
    <row r="981406" spans="1:1">
      <c r="A981406" s="7"/>
    </row>
    <row r="981407" spans="1:1">
      <c r="A981407" s="7"/>
    </row>
    <row r="981408" spans="1:1">
      <c r="A981408" s="7"/>
    </row>
    <row r="981409" spans="1:1">
      <c r="A981409" s="7"/>
    </row>
    <row r="981410" spans="1:1">
      <c r="A981410" s="7"/>
    </row>
    <row r="981411" spans="1:1">
      <c r="A981411" s="7"/>
    </row>
    <row r="981412" spans="1:1">
      <c r="A981412" s="7"/>
    </row>
    <row r="981413" spans="1:1">
      <c r="A981413" s="7"/>
    </row>
    <row r="981414" spans="1:1">
      <c r="A981414" s="7"/>
    </row>
    <row r="981415" spans="1:1">
      <c r="A981415" s="7"/>
    </row>
    <row r="981416" spans="1:1">
      <c r="A981416" s="7"/>
    </row>
    <row r="981417" spans="1:1">
      <c r="A981417" s="7"/>
    </row>
    <row r="981418" spans="1:1">
      <c r="A981418" s="7"/>
    </row>
    <row r="981419" spans="1:1">
      <c r="A981419" s="7"/>
    </row>
    <row r="981420" spans="1:1">
      <c r="A981420" s="7"/>
    </row>
    <row r="981421" spans="1:1">
      <c r="A981421" s="7"/>
    </row>
    <row r="981422" spans="1:1">
      <c r="A981422" s="7"/>
    </row>
    <row r="981423" spans="1:1">
      <c r="A981423" s="7"/>
    </row>
    <row r="981424" spans="1:1">
      <c r="A981424" s="7"/>
    </row>
    <row r="981425" spans="1:1">
      <c r="A981425" s="7"/>
    </row>
    <row r="981426" spans="1:1">
      <c r="A981426" s="7"/>
    </row>
    <row r="981427" spans="1:1">
      <c r="A981427" s="7"/>
    </row>
    <row r="981428" spans="1:1">
      <c r="A981428" s="7"/>
    </row>
    <row r="981429" spans="1:1">
      <c r="A981429" s="7"/>
    </row>
    <row r="981430" spans="1:1">
      <c r="A981430" s="7"/>
    </row>
    <row r="981431" spans="1:1">
      <c r="A981431" s="7"/>
    </row>
    <row r="981432" spans="1:1">
      <c r="A981432" s="7"/>
    </row>
    <row r="981433" spans="1:1">
      <c r="A981433" s="7"/>
    </row>
    <row r="981434" spans="1:1">
      <c r="A981434" s="7"/>
    </row>
    <row r="981435" spans="1:1">
      <c r="A981435" s="7"/>
    </row>
    <row r="981436" spans="1:1">
      <c r="A981436" s="7"/>
    </row>
    <row r="981437" spans="1:1">
      <c r="A981437" s="7"/>
    </row>
    <row r="981438" spans="1:1">
      <c r="A981438" s="7"/>
    </row>
    <row r="981439" spans="1:1">
      <c r="A981439" s="7"/>
    </row>
    <row r="981440" spans="1:1">
      <c r="A981440" s="7"/>
    </row>
    <row r="981441" spans="1:1">
      <c r="A981441" s="7"/>
    </row>
    <row r="981442" spans="1:1">
      <c r="A981442" s="7"/>
    </row>
    <row r="981443" spans="1:1">
      <c r="A981443" s="7"/>
    </row>
    <row r="981444" spans="1:1">
      <c r="A981444" s="7"/>
    </row>
    <row r="981445" spans="1:1">
      <c r="A981445" s="7"/>
    </row>
    <row r="981446" spans="1:1">
      <c r="A981446" s="7"/>
    </row>
    <row r="981447" spans="1:1">
      <c r="A981447" s="7"/>
    </row>
    <row r="981448" spans="1:1">
      <c r="A981448" s="7"/>
    </row>
    <row r="981449" spans="1:1">
      <c r="A981449" s="7"/>
    </row>
    <row r="981450" spans="1:1">
      <c r="A981450" s="7"/>
    </row>
    <row r="981451" spans="1:1">
      <c r="A981451" s="7"/>
    </row>
    <row r="981452" spans="1:1">
      <c r="A981452" s="7"/>
    </row>
    <row r="981453" spans="1:1">
      <c r="A981453" s="7"/>
    </row>
    <row r="981454" spans="1:1">
      <c r="A981454" s="7"/>
    </row>
    <row r="981455" spans="1:1">
      <c r="A981455" s="7"/>
    </row>
    <row r="981456" spans="1:1">
      <c r="A981456" s="7"/>
    </row>
    <row r="981457" spans="1:1">
      <c r="A981457" s="7"/>
    </row>
    <row r="981458" spans="1:1">
      <c r="A981458" s="7"/>
    </row>
    <row r="981459" spans="1:1">
      <c r="A981459" s="7"/>
    </row>
    <row r="981460" spans="1:1">
      <c r="A981460" s="7"/>
    </row>
    <row r="981461" spans="1:1">
      <c r="A981461" s="7"/>
    </row>
    <row r="981462" spans="1:1">
      <c r="A981462" s="7"/>
    </row>
    <row r="981463" spans="1:1">
      <c r="A981463" s="7"/>
    </row>
    <row r="981464" spans="1:1">
      <c r="A981464" s="7"/>
    </row>
    <row r="981465" spans="1:1">
      <c r="A981465" s="7"/>
    </row>
    <row r="981466" spans="1:1">
      <c r="A981466" s="7"/>
    </row>
    <row r="981467" spans="1:1">
      <c r="A981467" s="7"/>
    </row>
    <row r="981468" spans="1:1">
      <c r="A981468" s="7"/>
    </row>
    <row r="981469" spans="1:1">
      <c r="A981469" s="7"/>
    </row>
    <row r="981470" spans="1:1">
      <c r="A981470" s="7"/>
    </row>
    <row r="981471" spans="1:1">
      <c r="A981471" s="7"/>
    </row>
    <row r="981472" spans="1:1">
      <c r="A981472" s="7"/>
    </row>
    <row r="981473" spans="1:1">
      <c r="A981473" s="7"/>
    </row>
    <row r="981474" spans="1:1">
      <c r="A981474" s="7"/>
    </row>
    <row r="981475" spans="1:1">
      <c r="A981475" s="7"/>
    </row>
    <row r="981476" spans="1:1">
      <c r="A981476" s="7"/>
    </row>
    <row r="981477" spans="1:1">
      <c r="A981477" s="7"/>
    </row>
    <row r="981478" spans="1:1">
      <c r="A981478" s="7"/>
    </row>
    <row r="981479" spans="1:1">
      <c r="A981479" s="7"/>
    </row>
    <row r="981480" spans="1:1">
      <c r="A981480" s="7"/>
    </row>
    <row r="981481" spans="1:1">
      <c r="A981481" s="7"/>
    </row>
    <row r="981482" spans="1:1">
      <c r="A981482" s="7"/>
    </row>
    <row r="981483" spans="1:1">
      <c r="A981483" s="7"/>
    </row>
    <row r="981484" spans="1:1">
      <c r="A981484" s="7"/>
    </row>
    <row r="981485" spans="1:1">
      <c r="A981485" s="7"/>
    </row>
    <row r="981486" spans="1:1">
      <c r="A981486" s="7"/>
    </row>
    <row r="981487" spans="1:1">
      <c r="A981487" s="7"/>
    </row>
    <row r="981488" spans="1:1">
      <c r="A981488" s="7"/>
    </row>
    <row r="981489" spans="1:1">
      <c r="A981489" s="7"/>
    </row>
    <row r="981490" spans="1:1">
      <c r="A981490" s="7"/>
    </row>
    <row r="981491" spans="1:1">
      <c r="A981491" s="7"/>
    </row>
    <row r="981492" spans="1:1">
      <c r="A981492" s="7"/>
    </row>
    <row r="981493" spans="1:1">
      <c r="A981493" s="7"/>
    </row>
    <row r="981494" spans="1:1">
      <c r="A981494" s="7"/>
    </row>
    <row r="981495" spans="1:1">
      <c r="A981495" s="7"/>
    </row>
    <row r="981496" spans="1:1">
      <c r="A981496" s="7"/>
    </row>
    <row r="981497" spans="1:1">
      <c r="A981497" s="7"/>
    </row>
    <row r="981498" spans="1:1">
      <c r="A981498" s="7"/>
    </row>
    <row r="981499" spans="1:1">
      <c r="A981499" s="7"/>
    </row>
    <row r="981500" spans="1:1">
      <c r="A981500" s="7"/>
    </row>
    <row r="981501" spans="1:1">
      <c r="A981501" s="7"/>
    </row>
    <row r="981502" spans="1:1">
      <c r="A981502" s="7"/>
    </row>
    <row r="981503" spans="1:1">
      <c r="A981503" s="7"/>
    </row>
    <row r="981504" spans="1:1">
      <c r="A981504" s="7"/>
    </row>
    <row r="981505" spans="1:1">
      <c r="A981505" s="7"/>
    </row>
    <row r="981506" spans="1:1">
      <c r="A981506" s="7"/>
    </row>
    <row r="981507" spans="1:1">
      <c r="A981507" s="7"/>
    </row>
    <row r="981508" spans="1:1">
      <c r="A981508" s="7"/>
    </row>
    <row r="981509" spans="1:1">
      <c r="A981509" s="7"/>
    </row>
    <row r="981510" spans="1:1">
      <c r="A981510" s="7"/>
    </row>
    <row r="981511" spans="1:1">
      <c r="A981511" s="7"/>
    </row>
    <row r="981512" spans="1:1">
      <c r="A981512" s="7"/>
    </row>
    <row r="981513" spans="1:1">
      <c r="A981513" s="7"/>
    </row>
    <row r="981514" spans="1:1">
      <c r="A981514" s="7"/>
    </row>
    <row r="981515" spans="1:1">
      <c r="A981515" s="7"/>
    </row>
    <row r="981516" spans="1:1">
      <c r="A981516" s="7"/>
    </row>
    <row r="981517" spans="1:1">
      <c r="A981517" s="7"/>
    </row>
    <row r="981518" spans="1:1">
      <c r="A981518" s="7"/>
    </row>
    <row r="981519" spans="1:1">
      <c r="A981519" s="7"/>
    </row>
    <row r="981520" spans="1:1">
      <c r="A981520" s="7"/>
    </row>
    <row r="981521" spans="1:1">
      <c r="A981521" s="7"/>
    </row>
    <row r="981522" spans="1:1">
      <c r="A981522" s="7"/>
    </row>
    <row r="981523" spans="1:1">
      <c r="A981523" s="7"/>
    </row>
    <row r="981524" spans="1:1">
      <c r="A981524" s="7"/>
    </row>
    <row r="981525" spans="1:1">
      <c r="A981525" s="7"/>
    </row>
    <row r="981526" spans="1:1">
      <c r="A981526" s="7"/>
    </row>
    <row r="981527" spans="1:1">
      <c r="A981527" s="7"/>
    </row>
    <row r="981528" spans="1:1">
      <c r="A981528" s="7"/>
    </row>
    <row r="981529" spans="1:1">
      <c r="A981529" s="7"/>
    </row>
    <row r="981530" spans="1:1">
      <c r="A981530" s="7"/>
    </row>
    <row r="981531" spans="1:1">
      <c r="A981531" s="7"/>
    </row>
    <row r="981532" spans="1:1">
      <c r="A981532" s="7"/>
    </row>
    <row r="981533" spans="1:1">
      <c r="A981533" s="7"/>
    </row>
    <row r="981534" spans="1:1">
      <c r="A981534" s="7"/>
    </row>
    <row r="981535" spans="1:1">
      <c r="A981535" s="7"/>
    </row>
    <row r="981536" spans="1:1">
      <c r="A981536" s="7"/>
    </row>
    <row r="981537" spans="1:1">
      <c r="A981537" s="7"/>
    </row>
    <row r="981538" spans="1:1">
      <c r="A981538" s="7"/>
    </row>
    <row r="981539" spans="1:1">
      <c r="A981539" s="7"/>
    </row>
    <row r="981540" spans="1:1">
      <c r="A981540" s="7"/>
    </row>
    <row r="981541" spans="1:1">
      <c r="A981541" s="7"/>
    </row>
    <row r="981542" spans="1:1">
      <c r="A981542" s="7"/>
    </row>
    <row r="981543" spans="1:1">
      <c r="A981543" s="7"/>
    </row>
    <row r="981544" spans="1:1">
      <c r="A981544" s="7"/>
    </row>
    <row r="981545" spans="1:1">
      <c r="A981545" s="7"/>
    </row>
    <row r="981546" spans="1:1">
      <c r="A981546" s="7"/>
    </row>
    <row r="981547" spans="1:1">
      <c r="A981547" s="7"/>
    </row>
    <row r="981548" spans="1:1">
      <c r="A981548" s="7"/>
    </row>
    <row r="981549" spans="1:1">
      <c r="A981549" s="7"/>
    </row>
    <row r="981550" spans="1:1">
      <c r="A981550" s="7"/>
    </row>
    <row r="981551" spans="1:1">
      <c r="A981551" s="7"/>
    </row>
    <row r="981552" spans="1:1">
      <c r="A981552" s="7"/>
    </row>
    <row r="981553" spans="1:1">
      <c r="A981553" s="7"/>
    </row>
    <row r="981554" spans="1:1">
      <c r="A981554" s="7"/>
    </row>
    <row r="981555" spans="1:1">
      <c r="A981555" s="7"/>
    </row>
    <row r="981556" spans="1:1">
      <c r="A981556" s="7"/>
    </row>
    <row r="981557" spans="1:1">
      <c r="A981557" s="7"/>
    </row>
    <row r="981558" spans="1:1">
      <c r="A981558" s="7"/>
    </row>
    <row r="981559" spans="1:1">
      <c r="A981559" s="7"/>
    </row>
    <row r="981560" spans="1:1">
      <c r="A981560" s="7"/>
    </row>
    <row r="981561" spans="1:1">
      <c r="A981561" s="7"/>
    </row>
    <row r="981562" spans="1:1">
      <c r="A981562" s="7"/>
    </row>
    <row r="981563" spans="1:1">
      <c r="A981563" s="7"/>
    </row>
    <row r="981564" spans="1:1">
      <c r="A981564" s="7"/>
    </row>
    <row r="981565" spans="1:1">
      <c r="A981565" s="7"/>
    </row>
    <row r="981566" spans="1:1">
      <c r="A981566" s="7"/>
    </row>
    <row r="981567" spans="1:1">
      <c r="A981567" s="7"/>
    </row>
    <row r="981568" spans="1:1">
      <c r="A981568" s="7"/>
    </row>
    <row r="981569" spans="1:1">
      <c r="A981569" s="7"/>
    </row>
    <row r="981570" spans="1:1">
      <c r="A981570" s="7"/>
    </row>
    <row r="981571" spans="1:1">
      <c r="A981571" s="7"/>
    </row>
    <row r="981572" spans="1:1">
      <c r="A981572" s="7"/>
    </row>
    <row r="981573" spans="1:1">
      <c r="A981573" s="7"/>
    </row>
    <row r="981574" spans="1:1">
      <c r="A981574" s="7"/>
    </row>
    <row r="981575" spans="1:1">
      <c r="A981575" s="7"/>
    </row>
    <row r="981576" spans="1:1">
      <c r="A981576" s="7"/>
    </row>
    <row r="981577" spans="1:1">
      <c r="A981577" s="7"/>
    </row>
    <row r="981578" spans="1:1">
      <c r="A981578" s="7"/>
    </row>
    <row r="981579" spans="1:1">
      <c r="A981579" s="7"/>
    </row>
    <row r="981580" spans="1:1">
      <c r="A981580" s="7"/>
    </row>
    <row r="981581" spans="1:1">
      <c r="A981581" s="7"/>
    </row>
    <row r="981582" spans="1:1">
      <c r="A981582" s="7"/>
    </row>
    <row r="981583" spans="1:1">
      <c r="A981583" s="7"/>
    </row>
    <row r="981584" spans="1:1">
      <c r="A981584" s="7"/>
    </row>
    <row r="981585" spans="1:1">
      <c r="A981585" s="7"/>
    </row>
    <row r="981586" spans="1:1">
      <c r="A981586" s="7"/>
    </row>
    <row r="981587" spans="1:1">
      <c r="A981587" s="7"/>
    </row>
    <row r="981588" spans="1:1">
      <c r="A981588" s="7"/>
    </row>
    <row r="981589" spans="1:1">
      <c r="A981589" s="7"/>
    </row>
    <row r="981590" spans="1:1">
      <c r="A981590" s="7"/>
    </row>
    <row r="981591" spans="1:1">
      <c r="A981591" s="7"/>
    </row>
    <row r="981592" spans="1:1">
      <c r="A981592" s="7"/>
    </row>
    <row r="981593" spans="1:1">
      <c r="A981593" s="7"/>
    </row>
    <row r="981594" spans="1:1">
      <c r="A981594" s="7"/>
    </row>
    <row r="981595" spans="1:1">
      <c r="A981595" s="7"/>
    </row>
    <row r="981596" spans="1:1">
      <c r="A981596" s="7"/>
    </row>
    <row r="981597" spans="1:1">
      <c r="A981597" s="7"/>
    </row>
    <row r="981598" spans="1:1">
      <c r="A981598" s="7"/>
    </row>
    <row r="981599" spans="1:1">
      <c r="A981599" s="7"/>
    </row>
    <row r="981600" spans="1:1">
      <c r="A981600" s="7"/>
    </row>
    <row r="981601" spans="1:1">
      <c r="A981601" s="7"/>
    </row>
    <row r="981602" spans="1:1">
      <c r="A981602" s="7"/>
    </row>
    <row r="981603" spans="1:1">
      <c r="A981603" s="7"/>
    </row>
    <row r="981604" spans="1:1">
      <c r="A981604" s="7"/>
    </row>
    <row r="981605" spans="1:1">
      <c r="A981605" s="7"/>
    </row>
    <row r="981606" spans="1:1">
      <c r="A981606" s="7"/>
    </row>
    <row r="981607" spans="1:1">
      <c r="A981607" s="7"/>
    </row>
    <row r="981608" spans="1:1">
      <c r="A981608" s="7"/>
    </row>
    <row r="981609" spans="1:1">
      <c r="A981609" s="7"/>
    </row>
    <row r="981610" spans="1:1">
      <c r="A981610" s="7"/>
    </row>
    <row r="981611" spans="1:1">
      <c r="A981611" s="7"/>
    </row>
    <row r="981612" spans="1:1">
      <c r="A981612" s="7"/>
    </row>
    <row r="981613" spans="1:1">
      <c r="A981613" s="7"/>
    </row>
    <row r="981614" spans="1:1">
      <c r="A981614" s="7"/>
    </row>
    <row r="981615" spans="1:1">
      <c r="A981615" s="7"/>
    </row>
    <row r="981616" spans="1:1">
      <c r="A981616" s="7"/>
    </row>
    <row r="981617" spans="1:1">
      <c r="A981617" s="7"/>
    </row>
    <row r="981618" spans="1:1">
      <c r="A981618" s="7"/>
    </row>
    <row r="981619" spans="1:1">
      <c r="A981619" s="7"/>
    </row>
    <row r="981620" spans="1:1">
      <c r="A981620" s="7"/>
    </row>
    <row r="981621" spans="1:1">
      <c r="A981621" s="7"/>
    </row>
    <row r="981622" spans="1:1">
      <c r="A981622" s="7"/>
    </row>
    <row r="981623" spans="1:1">
      <c r="A981623" s="7"/>
    </row>
    <row r="981624" spans="1:1">
      <c r="A981624" s="7"/>
    </row>
    <row r="981625" spans="1:1">
      <c r="A981625" s="7"/>
    </row>
    <row r="981626" spans="1:1">
      <c r="A981626" s="7"/>
    </row>
    <row r="981627" spans="1:1">
      <c r="A981627" s="7"/>
    </row>
    <row r="981628" spans="1:1">
      <c r="A981628" s="7"/>
    </row>
    <row r="981629" spans="1:1">
      <c r="A981629" s="7"/>
    </row>
    <row r="981630" spans="1:1">
      <c r="A981630" s="7"/>
    </row>
    <row r="981631" spans="1:1">
      <c r="A981631" s="7"/>
    </row>
    <row r="981632" spans="1:1">
      <c r="A981632" s="7"/>
    </row>
    <row r="981633" spans="1:1">
      <c r="A981633" s="7"/>
    </row>
    <row r="981634" spans="1:1">
      <c r="A981634" s="7"/>
    </row>
    <row r="981635" spans="1:1">
      <c r="A981635" s="7"/>
    </row>
    <row r="981636" spans="1:1">
      <c r="A981636" s="7"/>
    </row>
    <row r="981637" spans="1:1">
      <c r="A981637" s="7"/>
    </row>
    <row r="981638" spans="1:1">
      <c r="A981638" s="7"/>
    </row>
    <row r="981639" spans="1:1">
      <c r="A981639" s="7"/>
    </row>
    <row r="981640" spans="1:1">
      <c r="A981640" s="7"/>
    </row>
    <row r="981641" spans="1:1">
      <c r="A981641" s="7"/>
    </row>
    <row r="981642" spans="1:1">
      <c r="A981642" s="7"/>
    </row>
    <row r="981643" spans="1:1">
      <c r="A981643" s="7"/>
    </row>
    <row r="981644" spans="1:1">
      <c r="A981644" s="7"/>
    </row>
    <row r="981645" spans="1:1">
      <c r="A981645" s="7"/>
    </row>
    <row r="981646" spans="1:1">
      <c r="A981646" s="7"/>
    </row>
    <row r="981647" spans="1:1">
      <c r="A981647" s="7"/>
    </row>
    <row r="981648" spans="1:1">
      <c r="A981648" s="7"/>
    </row>
    <row r="981649" spans="1:1">
      <c r="A981649" s="7"/>
    </row>
    <row r="981650" spans="1:1">
      <c r="A981650" s="7"/>
    </row>
    <row r="981651" spans="1:1">
      <c r="A981651" s="7"/>
    </row>
    <row r="981652" spans="1:1">
      <c r="A981652" s="7"/>
    </row>
    <row r="981653" spans="1:1">
      <c r="A981653" s="7"/>
    </row>
    <row r="981654" spans="1:1">
      <c r="A981654" s="7"/>
    </row>
    <row r="981655" spans="1:1">
      <c r="A981655" s="7"/>
    </row>
    <row r="981656" spans="1:1">
      <c r="A981656" s="7"/>
    </row>
    <row r="981657" spans="1:1">
      <c r="A981657" s="7"/>
    </row>
    <row r="981658" spans="1:1">
      <c r="A981658" s="7"/>
    </row>
    <row r="981659" spans="1:1">
      <c r="A981659" s="7"/>
    </row>
    <row r="981660" spans="1:1">
      <c r="A981660" s="7"/>
    </row>
    <row r="981661" spans="1:1">
      <c r="A981661" s="7"/>
    </row>
    <row r="981662" spans="1:1">
      <c r="A981662" s="7"/>
    </row>
    <row r="981663" spans="1:1">
      <c r="A981663" s="7"/>
    </row>
    <row r="981664" spans="1:1">
      <c r="A981664" s="7"/>
    </row>
    <row r="981665" spans="1:1">
      <c r="A981665" s="7"/>
    </row>
    <row r="981666" spans="1:1">
      <c r="A981666" s="7"/>
    </row>
    <row r="981667" spans="1:1">
      <c r="A981667" s="7"/>
    </row>
    <row r="981668" spans="1:1">
      <c r="A981668" s="7"/>
    </row>
    <row r="981669" spans="1:1">
      <c r="A981669" s="7"/>
    </row>
    <row r="981670" spans="1:1">
      <c r="A981670" s="7"/>
    </row>
    <row r="981671" spans="1:1">
      <c r="A981671" s="7"/>
    </row>
    <row r="981672" spans="1:1">
      <c r="A981672" s="7"/>
    </row>
    <row r="981673" spans="1:1">
      <c r="A981673" s="7"/>
    </row>
    <row r="981674" spans="1:1">
      <c r="A981674" s="7"/>
    </row>
    <row r="981675" spans="1:1">
      <c r="A981675" s="7"/>
    </row>
    <row r="981676" spans="1:1">
      <c r="A981676" s="7"/>
    </row>
    <row r="981677" spans="1:1">
      <c r="A981677" s="7"/>
    </row>
    <row r="981678" spans="1:1">
      <c r="A981678" s="7"/>
    </row>
    <row r="981679" spans="1:1">
      <c r="A981679" s="7"/>
    </row>
    <row r="981680" spans="1:1">
      <c r="A981680" s="7"/>
    </row>
    <row r="981681" spans="1:1">
      <c r="A981681" s="7"/>
    </row>
    <row r="981682" spans="1:1">
      <c r="A981682" s="7"/>
    </row>
    <row r="981683" spans="1:1">
      <c r="A981683" s="7"/>
    </row>
    <row r="981684" spans="1:1">
      <c r="A981684" s="7"/>
    </row>
    <row r="981685" spans="1:1">
      <c r="A981685" s="7"/>
    </row>
    <row r="981686" spans="1:1">
      <c r="A981686" s="7"/>
    </row>
    <row r="981687" spans="1:1">
      <c r="A981687" s="7"/>
    </row>
    <row r="981688" spans="1:1">
      <c r="A981688" s="7"/>
    </row>
    <row r="981689" spans="1:1">
      <c r="A981689" s="7"/>
    </row>
    <row r="981690" spans="1:1">
      <c r="A981690" s="7"/>
    </row>
    <row r="981691" spans="1:1">
      <c r="A981691" s="7"/>
    </row>
    <row r="981692" spans="1:1">
      <c r="A981692" s="7"/>
    </row>
    <row r="981693" spans="1:1">
      <c r="A981693" s="7"/>
    </row>
    <row r="981694" spans="1:1">
      <c r="A981694" s="7"/>
    </row>
    <row r="981695" spans="1:1">
      <c r="A981695" s="7"/>
    </row>
    <row r="981696" spans="1:1">
      <c r="A981696" s="7"/>
    </row>
    <row r="981697" spans="1:1">
      <c r="A981697" s="7"/>
    </row>
    <row r="981698" spans="1:1">
      <c r="A981698" s="7"/>
    </row>
    <row r="981699" spans="1:1">
      <c r="A981699" s="7"/>
    </row>
    <row r="981700" spans="1:1">
      <c r="A981700" s="7"/>
    </row>
    <row r="981701" spans="1:1">
      <c r="A981701" s="7"/>
    </row>
    <row r="981702" spans="1:1">
      <c r="A981702" s="7"/>
    </row>
    <row r="981703" spans="1:1">
      <c r="A981703" s="7"/>
    </row>
    <row r="981704" spans="1:1">
      <c r="A981704" s="7"/>
    </row>
    <row r="981705" spans="1:1">
      <c r="A981705" s="7"/>
    </row>
    <row r="981706" spans="1:1">
      <c r="A981706" s="7"/>
    </row>
    <row r="981707" spans="1:1">
      <c r="A981707" s="7"/>
    </row>
    <row r="981708" spans="1:1">
      <c r="A981708" s="7"/>
    </row>
    <row r="981709" spans="1:1">
      <c r="A981709" s="7"/>
    </row>
    <row r="981710" spans="1:1">
      <c r="A981710" s="7"/>
    </row>
    <row r="981711" spans="1:1">
      <c r="A981711" s="7"/>
    </row>
    <row r="981712" spans="1:1">
      <c r="A981712" s="7"/>
    </row>
    <row r="981713" spans="1:1">
      <c r="A981713" s="7"/>
    </row>
    <row r="981714" spans="1:1">
      <c r="A981714" s="7"/>
    </row>
    <row r="981715" spans="1:1">
      <c r="A981715" s="7"/>
    </row>
    <row r="981716" spans="1:1">
      <c r="A981716" s="7"/>
    </row>
    <row r="981717" spans="1:1">
      <c r="A981717" s="7"/>
    </row>
    <row r="981718" spans="1:1">
      <c r="A981718" s="7"/>
    </row>
    <row r="981719" spans="1:1">
      <c r="A981719" s="7"/>
    </row>
    <row r="981720" spans="1:1">
      <c r="A981720" s="7"/>
    </row>
    <row r="981721" spans="1:1">
      <c r="A981721" s="7"/>
    </row>
    <row r="981722" spans="1:1">
      <c r="A981722" s="7"/>
    </row>
    <row r="981723" spans="1:1">
      <c r="A981723" s="7"/>
    </row>
    <row r="981724" spans="1:1">
      <c r="A981724" s="7"/>
    </row>
    <row r="981725" spans="1:1">
      <c r="A981725" s="7"/>
    </row>
    <row r="981726" spans="1:1">
      <c r="A981726" s="7"/>
    </row>
    <row r="981727" spans="1:1">
      <c r="A981727" s="7"/>
    </row>
    <row r="981728" spans="1:1">
      <c r="A981728" s="7"/>
    </row>
    <row r="981729" spans="1:1">
      <c r="A981729" s="7"/>
    </row>
    <row r="981730" spans="1:1">
      <c r="A981730" s="7"/>
    </row>
    <row r="981731" spans="1:1">
      <c r="A981731" s="7"/>
    </row>
    <row r="981732" spans="1:1">
      <c r="A981732" s="7"/>
    </row>
    <row r="981733" spans="1:1">
      <c r="A981733" s="7"/>
    </row>
    <row r="981734" spans="1:1">
      <c r="A981734" s="7"/>
    </row>
    <row r="981735" spans="1:1">
      <c r="A981735" s="7"/>
    </row>
    <row r="981736" spans="1:1">
      <c r="A981736" s="7"/>
    </row>
    <row r="981737" spans="1:1">
      <c r="A981737" s="7"/>
    </row>
    <row r="981738" spans="1:1">
      <c r="A981738" s="7"/>
    </row>
    <row r="981739" spans="1:1">
      <c r="A981739" s="7"/>
    </row>
    <row r="981740" spans="1:1">
      <c r="A981740" s="7"/>
    </row>
    <row r="981741" spans="1:1">
      <c r="A981741" s="7"/>
    </row>
    <row r="981742" spans="1:1">
      <c r="A981742" s="7"/>
    </row>
    <row r="981743" spans="1:1">
      <c r="A981743" s="7"/>
    </row>
    <row r="981744" spans="1:1">
      <c r="A981744" s="7"/>
    </row>
    <row r="981745" spans="1:1">
      <c r="A981745" s="7"/>
    </row>
    <row r="981746" spans="1:1">
      <c r="A981746" s="7"/>
    </row>
    <row r="981747" spans="1:1">
      <c r="A981747" s="7"/>
    </row>
    <row r="981748" spans="1:1">
      <c r="A981748" s="7"/>
    </row>
    <row r="981749" spans="1:1">
      <c r="A981749" s="7"/>
    </row>
    <row r="981750" spans="1:1">
      <c r="A981750" s="7"/>
    </row>
    <row r="981751" spans="1:1">
      <c r="A981751" s="7"/>
    </row>
    <row r="981752" spans="1:1">
      <c r="A981752" s="7"/>
    </row>
    <row r="981753" spans="1:1">
      <c r="A981753" s="7"/>
    </row>
    <row r="981754" spans="1:1">
      <c r="A981754" s="7"/>
    </row>
    <row r="981755" spans="1:1">
      <c r="A981755" s="7"/>
    </row>
    <row r="981756" spans="1:1">
      <c r="A981756" s="7"/>
    </row>
    <row r="981757" spans="1:1">
      <c r="A981757" s="7"/>
    </row>
    <row r="981758" spans="1:1">
      <c r="A981758" s="7"/>
    </row>
    <row r="981759" spans="1:1">
      <c r="A981759" s="7"/>
    </row>
    <row r="981760" spans="1:1">
      <c r="A981760" s="7"/>
    </row>
    <row r="981761" spans="1:1">
      <c r="A981761" s="7"/>
    </row>
    <row r="981762" spans="1:1">
      <c r="A981762" s="7"/>
    </row>
    <row r="981763" spans="1:1">
      <c r="A981763" s="7"/>
    </row>
    <row r="981764" spans="1:1">
      <c r="A981764" s="7"/>
    </row>
    <row r="981765" spans="1:1">
      <c r="A981765" s="7"/>
    </row>
    <row r="981766" spans="1:1">
      <c r="A981766" s="7"/>
    </row>
    <row r="981767" spans="1:1">
      <c r="A981767" s="7"/>
    </row>
    <row r="981768" spans="1:1">
      <c r="A981768" s="7"/>
    </row>
    <row r="981769" spans="1:1">
      <c r="A981769" s="7"/>
    </row>
    <row r="981770" spans="1:1">
      <c r="A981770" s="7"/>
    </row>
    <row r="981771" spans="1:1">
      <c r="A981771" s="7"/>
    </row>
    <row r="981772" spans="1:1">
      <c r="A981772" s="7"/>
    </row>
    <row r="981773" spans="1:1">
      <c r="A981773" s="7"/>
    </row>
    <row r="981774" spans="1:1">
      <c r="A981774" s="7"/>
    </row>
    <row r="981775" spans="1:1">
      <c r="A981775" s="7"/>
    </row>
    <row r="981776" spans="1:1">
      <c r="A981776" s="7"/>
    </row>
    <row r="981777" spans="1:1">
      <c r="A981777" s="7"/>
    </row>
    <row r="981778" spans="1:1">
      <c r="A981778" s="7"/>
    </row>
    <row r="981779" spans="1:1">
      <c r="A981779" s="7"/>
    </row>
    <row r="981780" spans="1:1">
      <c r="A981780" s="7"/>
    </row>
    <row r="981781" spans="1:1">
      <c r="A981781" s="7"/>
    </row>
    <row r="981782" spans="1:1">
      <c r="A981782" s="7"/>
    </row>
    <row r="981783" spans="1:1">
      <c r="A981783" s="7"/>
    </row>
    <row r="981784" spans="1:1">
      <c r="A981784" s="7"/>
    </row>
    <row r="981785" spans="1:1">
      <c r="A981785" s="7"/>
    </row>
    <row r="981786" spans="1:1">
      <c r="A981786" s="7"/>
    </row>
    <row r="981787" spans="1:1">
      <c r="A981787" s="7"/>
    </row>
    <row r="981788" spans="1:1">
      <c r="A981788" s="7"/>
    </row>
    <row r="981789" spans="1:1">
      <c r="A981789" s="7"/>
    </row>
    <row r="981790" spans="1:1">
      <c r="A981790" s="7"/>
    </row>
    <row r="981791" spans="1:1">
      <c r="A981791" s="7"/>
    </row>
    <row r="981792" spans="1:1">
      <c r="A981792" s="7"/>
    </row>
    <row r="981793" spans="1:1">
      <c r="A981793" s="7"/>
    </row>
    <row r="981794" spans="1:1">
      <c r="A981794" s="7"/>
    </row>
    <row r="981795" spans="1:1">
      <c r="A981795" s="7"/>
    </row>
    <row r="981796" spans="1:1">
      <c r="A981796" s="7"/>
    </row>
    <row r="981797" spans="1:1">
      <c r="A981797" s="7"/>
    </row>
    <row r="981798" spans="1:1">
      <c r="A981798" s="7"/>
    </row>
    <row r="981799" spans="1:1">
      <c r="A981799" s="7"/>
    </row>
    <row r="981800" spans="1:1">
      <c r="A981800" s="7"/>
    </row>
    <row r="981801" spans="1:1">
      <c r="A981801" s="7"/>
    </row>
    <row r="981802" spans="1:1">
      <c r="A981802" s="7"/>
    </row>
    <row r="981803" spans="1:1">
      <c r="A981803" s="7"/>
    </row>
    <row r="981804" spans="1:1">
      <c r="A981804" s="7"/>
    </row>
    <row r="981805" spans="1:1">
      <c r="A981805" s="7"/>
    </row>
    <row r="981806" spans="1:1">
      <c r="A981806" s="7"/>
    </row>
    <row r="981807" spans="1:1">
      <c r="A981807" s="7"/>
    </row>
    <row r="981808" spans="1:1">
      <c r="A981808" s="7"/>
    </row>
    <row r="981809" spans="1:1">
      <c r="A981809" s="7"/>
    </row>
    <row r="981810" spans="1:1">
      <c r="A981810" s="7"/>
    </row>
    <row r="981811" spans="1:1">
      <c r="A981811" s="7"/>
    </row>
    <row r="981812" spans="1:1">
      <c r="A981812" s="7"/>
    </row>
    <row r="981813" spans="1:1">
      <c r="A981813" s="7"/>
    </row>
    <row r="981814" spans="1:1">
      <c r="A981814" s="7"/>
    </row>
    <row r="981815" spans="1:1">
      <c r="A981815" s="7"/>
    </row>
    <row r="981816" spans="1:1">
      <c r="A981816" s="7"/>
    </row>
    <row r="981817" spans="1:1">
      <c r="A981817" s="7"/>
    </row>
    <row r="981818" spans="1:1">
      <c r="A981818" s="7"/>
    </row>
    <row r="981819" spans="1:1">
      <c r="A981819" s="7"/>
    </row>
    <row r="981820" spans="1:1">
      <c r="A981820" s="7"/>
    </row>
    <row r="981821" spans="1:1">
      <c r="A981821" s="7"/>
    </row>
    <row r="981822" spans="1:1">
      <c r="A981822" s="7"/>
    </row>
    <row r="981823" spans="1:1">
      <c r="A981823" s="7"/>
    </row>
    <row r="981824" spans="1:1">
      <c r="A981824" s="7"/>
    </row>
    <row r="981825" spans="1:1">
      <c r="A981825" s="7"/>
    </row>
    <row r="981826" spans="1:1">
      <c r="A981826" s="7"/>
    </row>
    <row r="981827" spans="1:1">
      <c r="A981827" s="7"/>
    </row>
    <row r="981828" spans="1:1">
      <c r="A981828" s="7"/>
    </row>
    <row r="981829" spans="1:1">
      <c r="A981829" s="7"/>
    </row>
    <row r="981830" spans="1:1">
      <c r="A981830" s="7"/>
    </row>
    <row r="981831" spans="1:1">
      <c r="A981831" s="7"/>
    </row>
    <row r="981832" spans="1:1">
      <c r="A981832" s="7"/>
    </row>
    <row r="981833" spans="1:1">
      <c r="A981833" s="7"/>
    </row>
    <row r="981834" spans="1:1">
      <c r="A981834" s="7"/>
    </row>
    <row r="981835" spans="1:1">
      <c r="A981835" s="7"/>
    </row>
    <row r="981836" spans="1:1">
      <c r="A981836" s="7"/>
    </row>
    <row r="981837" spans="1:1">
      <c r="A981837" s="7"/>
    </row>
    <row r="981838" spans="1:1">
      <c r="A981838" s="7"/>
    </row>
    <row r="981839" spans="1:1">
      <c r="A981839" s="7"/>
    </row>
    <row r="981840" spans="1:1">
      <c r="A981840" s="7"/>
    </row>
    <row r="981841" spans="1:1">
      <c r="A981841" s="7"/>
    </row>
    <row r="981842" spans="1:1">
      <c r="A981842" s="7"/>
    </row>
    <row r="981843" spans="1:1">
      <c r="A981843" s="7"/>
    </row>
    <row r="981844" spans="1:1">
      <c r="A981844" s="7"/>
    </row>
    <row r="981845" spans="1:1">
      <c r="A981845" s="7"/>
    </row>
    <row r="981846" spans="1:1">
      <c r="A981846" s="7"/>
    </row>
    <row r="981847" spans="1:1">
      <c r="A981847" s="7"/>
    </row>
    <row r="981848" spans="1:1">
      <c r="A981848" s="7"/>
    </row>
    <row r="981849" spans="1:1">
      <c r="A981849" s="7"/>
    </row>
    <row r="981850" spans="1:1">
      <c r="A981850" s="7"/>
    </row>
    <row r="981851" spans="1:1">
      <c r="A981851" s="7"/>
    </row>
    <row r="981852" spans="1:1">
      <c r="A981852" s="7"/>
    </row>
    <row r="981853" spans="1:1">
      <c r="A981853" s="7"/>
    </row>
    <row r="981854" spans="1:1">
      <c r="A981854" s="7"/>
    </row>
    <row r="981855" spans="1:1">
      <c r="A981855" s="7"/>
    </row>
    <row r="981856" spans="1:1">
      <c r="A981856" s="7"/>
    </row>
    <row r="981857" spans="1:1">
      <c r="A981857" s="7"/>
    </row>
    <row r="981858" spans="1:1">
      <c r="A981858" s="7"/>
    </row>
    <row r="981859" spans="1:1">
      <c r="A981859" s="7"/>
    </row>
    <row r="981860" spans="1:1">
      <c r="A981860" s="7"/>
    </row>
    <row r="981861" spans="1:1">
      <c r="A981861" s="7"/>
    </row>
    <row r="981862" spans="1:1">
      <c r="A981862" s="7"/>
    </row>
    <row r="981863" spans="1:1">
      <c r="A981863" s="7"/>
    </row>
    <row r="981864" spans="1:1">
      <c r="A981864" s="7"/>
    </row>
    <row r="981865" spans="1:1">
      <c r="A981865" s="7"/>
    </row>
    <row r="981866" spans="1:1">
      <c r="A981866" s="7"/>
    </row>
    <row r="981867" spans="1:1">
      <c r="A981867" s="7"/>
    </row>
    <row r="981868" spans="1:1">
      <c r="A981868" s="7"/>
    </row>
    <row r="981869" spans="1:1">
      <c r="A981869" s="7"/>
    </row>
    <row r="981870" spans="1:1">
      <c r="A981870" s="7"/>
    </row>
    <row r="981871" spans="1:1">
      <c r="A981871" s="7"/>
    </row>
    <row r="981872" spans="1:1">
      <c r="A981872" s="7"/>
    </row>
    <row r="981873" spans="1:1">
      <c r="A981873" s="7"/>
    </row>
    <row r="981874" spans="1:1">
      <c r="A981874" s="7"/>
    </row>
    <row r="981875" spans="1:1">
      <c r="A981875" s="7"/>
    </row>
    <row r="981876" spans="1:1">
      <c r="A981876" s="7"/>
    </row>
    <row r="981877" spans="1:1">
      <c r="A981877" s="7"/>
    </row>
    <row r="981878" spans="1:1">
      <c r="A981878" s="7"/>
    </row>
    <row r="981879" spans="1:1">
      <c r="A981879" s="7"/>
    </row>
    <row r="981880" spans="1:1">
      <c r="A981880" s="7"/>
    </row>
    <row r="981881" spans="1:1">
      <c r="A981881" s="7"/>
    </row>
    <row r="981882" spans="1:1">
      <c r="A981882" s="7"/>
    </row>
    <row r="981883" spans="1:1">
      <c r="A981883" s="7"/>
    </row>
    <row r="981884" spans="1:1">
      <c r="A981884" s="7"/>
    </row>
    <row r="981885" spans="1:1">
      <c r="A981885" s="7"/>
    </row>
    <row r="981886" spans="1:1">
      <c r="A981886" s="7"/>
    </row>
    <row r="981887" spans="1:1">
      <c r="A981887" s="7"/>
    </row>
    <row r="981888" spans="1:1">
      <c r="A981888" s="7"/>
    </row>
    <row r="981889" spans="1:1">
      <c r="A981889" s="7"/>
    </row>
    <row r="981890" spans="1:1">
      <c r="A981890" s="7"/>
    </row>
    <row r="981891" spans="1:1">
      <c r="A981891" s="7"/>
    </row>
    <row r="981892" spans="1:1">
      <c r="A981892" s="7"/>
    </row>
    <row r="981893" spans="1:1">
      <c r="A981893" s="7"/>
    </row>
    <row r="981894" spans="1:1">
      <c r="A981894" s="7"/>
    </row>
    <row r="981895" spans="1:1">
      <c r="A981895" s="7"/>
    </row>
    <row r="981896" spans="1:1">
      <c r="A981896" s="7"/>
    </row>
    <row r="981897" spans="1:1">
      <c r="A981897" s="7"/>
    </row>
    <row r="981898" spans="1:1">
      <c r="A981898" s="7"/>
    </row>
    <row r="981899" spans="1:1">
      <c r="A981899" s="7"/>
    </row>
    <row r="981900" spans="1:1">
      <c r="A981900" s="7"/>
    </row>
    <row r="981901" spans="1:1">
      <c r="A981901" s="7"/>
    </row>
    <row r="981902" spans="1:1">
      <c r="A981902" s="7"/>
    </row>
    <row r="981903" spans="1:1">
      <c r="A981903" s="7"/>
    </row>
    <row r="981904" spans="1:1">
      <c r="A981904" s="7"/>
    </row>
    <row r="981905" spans="1:1">
      <c r="A981905" s="7"/>
    </row>
    <row r="981906" spans="1:1">
      <c r="A981906" s="7"/>
    </row>
    <row r="981907" spans="1:1">
      <c r="A981907" s="7"/>
    </row>
    <row r="981908" spans="1:1">
      <c r="A981908" s="7"/>
    </row>
    <row r="981909" spans="1:1">
      <c r="A981909" s="7"/>
    </row>
    <row r="981910" spans="1:1">
      <c r="A981910" s="7"/>
    </row>
    <row r="981911" spans="1:1">
      <c r="A981911" s="7"/>
    </row>
    <row r="981912" spans="1:1">
      <c r="A981912" s="7"/>
    </row>
    <row r="981913" spans="1:1">
      <c r="A981913" s="7"/>
    </row>
    <row r="981914" spans="1:1">
      <c r="A981914" s="7"/>
    </row>
    <row r="981915" spans="1:1">
      <c r="A981915" s="7"/>
    </row>
    <row r="981916" spans="1:1">
      <c r="A981916" s="7"/>
    </row>
    <row r="981917" spans="1:1">
      <c r="A981917" s="7"/>
    </row>
    <row r="981918" spans="1:1">
      <c r="A981918" s="7"/>
    </row>
    <row r="981919" spans="1:1">
      <c r="A981919" s="7"/>
    </row>
    <row r="981920" spans="1:1">
      <c r="A981920" s="7"/>
    </row>
    <row r="981921" spans="1:1">
      <c r="A981921" s="7"/>
    </row>
    <row r="981922" spans="1:1">
      <c r="A981922" s="7"/>
    </row>
    <row r="981923" spans="1:1">
      <c r="A981923" s="7"/>
    </row>
    <row r="981924" spans="1:1">
      <c r="A981924" s="7"/>
    </row>
    <row r="981925" spans="1:1">
      <c r="A981925" s="7"/>
    </row>
    <row r="981926" spans="1:1">
      <c r="A981926" s="7"/>
    </row>
    <row r="981927" spans="1:1">
      <c r="A981927" s="7"/>
    </row>
    <row r="981928" spans="1:1">
      <c r="A981928" s="7"/>
    </row>
    <row r="981929" spans="1:1">
      <c r="A981929" s="7"/>
    </row>
    <row r="981930" spans="1:1">
      <c r="A981930" s="7"/>
    </row>
    <row r="981931" spans="1:1">
      <c r="A981931" s="7"/>
    </row>
    <row r="981932" spans="1:1">
      <c r="A981932" s="7"/>
    </row>
    <row r="981933" spans="1:1">
      <c r="A981933" s="7"/>
    </row>
    <row r="981934" spans="1:1">
      <c r="A981934" s="7"/>
    </row>
    <row r="981935" spans="1:1">
      <c r="A981935" s="7"/>
    </row>
    <row r="981936" spans="1:1">
      <c r="A981936" s="7"/>
    </row>
    <row r="981937" spans="1:1">
      <c r="A981937" s="7"/>
    </row>
    <row r="981938" spans="1:1">
      <c r="A981938" s="7"/>
    </row>
    <row r="981939" spans="1:1">
      <c r="A981939" s="7"/>
    </row>
    <row r="981940" spans="1:1">
      <c r="A981940" s="7"/>
    </row>
    <row r="981941" spans="1:1">
      <c r="A981941" s="7"/>
    </row>
    <row r="981942" spans="1:1">
      <c r="A981942" s="7"/>
    </row>
    <row r="981943" spans="1:1">
      <c r="A981943" s="7"/>
    </row>
    <row r="981944" spans="1:1">
      <c r="A981944" s="7"/>
    </row>
    <row r="981945" spans="1:1">
      <c r="A981945" s="7"/>
    </row>
    <row r="981946" spans="1:1">
      <c r="A981946" s="7"/>
    </row>
    <row r="981947" spans="1:1">
      <c r="A981947" s="7"/>
    </row>
    <row r="981948" spans="1:1">
      <c r="A981948" s="7"/>
    </row>
    <row r="981949" spans="1:1">
      <c r="A981949" s="7"/>
    </row>
    <row r="981950" spans="1:1">
      <c r="A981950" s="7"/>
    </row>
    <row r="981951" spans="1:1">
      <c r="A981951" s="7"/>
    </row>
    <row r="981952" spans="1:1">
      <c r="A981952" s="7"/>
    </row>
    <row r="981953" spans="1:1">
      <c r="A981953" s="7"/>
    </row>
    <row r="981954" spans="1:1">
      <c r="A981954" s="7"/>
    </row>
    <row r="981955" spans="1:1">
      <c r="A981955" s="7"/>
    </row>
    <row r="981956" spans="1:1">
      <c r="A981956" s="7"/>
    </row>
    <row r="981957" spans="1:1">
      <c r="A981957" s="7"/>
    </row>
    <row r="981958" spans="1:1">
      <c r="A981958" s="7"/>
    </row>
    <row r="981959" spans="1:1">
      <c r="A981959" s="7"/>
    </row>
    <row r="981960" spans="1:1">
      <c r="A981960" s="7"/>
    </row>
    <row r="981961" spans="1:1">
      <c r="A981961" s="7"/>
    </row>
    <row r="981962" spans="1:1">
      <c r="A981962" s="7"/>
    </row>
    <row r="981963" spans="1:1">
      <c r="A981963" s="7"/>
    </row>
    <row r="981964" spans="1:1">
      <c r="A981964" s="7"/>
    </row>
    <row r="981965" spans="1:1">
      <c r="A981965" s="7"/>
    </row>
    <row r="981966" spans="1:1">
      <c r="A981966" s="7"/>
    </row>
    <row r="981967" spans="1:1">
      <c r="A981967" s="7"/>
    </row>
    <row r="981968" spans="1:1">
      <c r="A981968" s="7"/>
    </row>
    <row r="981969" spans="1:1">
      <c r="A981969" s="7"/>
    </row>
    <row r="981970" spans="1:1">
      <c r="A981970" s="7"/>
    </row>
    <row r="981971" spans="1:1">
      <c r="A981971" s="7"/>
    </row>
    <row r="981972" spans="1:1">
      <c r="A981972" s="7"/>
    </row>
    <row r="981973" spans="1:1">
      <c r="A981973" s="7"/>
    </row>
    <row r="981974" spans="1:1">
      <c r="A981974" s="7"/>
    </row>
    <row r="981975" spans="1:1">
      <c r="A981975" s="7"/>
    </row>
    <row r="981976" spans="1:1">
      <c r="A981976" s="7"/>
    </row>
    <row r="981977" spans="1:1">
      <c r="A981977" s="7"/>
    </row>
    <row r="981978" spans="1:1">
      <c r="A981978" s="7"/>
    </row>
    <row r="981979" spans="1:1">
      <c r="A981979" s="7"/>
    </row>
    <row r="981980" spans="1:1">
      <c r="A981980" s="7"/>
    </row>
    <row r="981981" spans="1:1">
      <c r="A981981" s="7"/>
    </row>
    <row r="981982" spans="1:1">
      <c r="A981982" s="7"/>
    </row>
    <row r="981983" spans="1:1">
      <c r="A981983" s="7"/>
    </row>
    <row r="981984" spans="1:1">
      <c r="A981984" s="7"/>
    </row>
    <row r="981985" spans="1:1">
      <c r="A981985" s="7"/>
    </row>
    <row r="981986" spans="1:1">
      <c r="A981986" s="7"/>
    </row>
    <row r="981987" spans="1:1">
      <c r="A981987" s="7"/>
    </row>
    <row r="981988" spans="1:1">
      <c r="A981988" s="7"/>
    </row>
    <row r="981989" spans="1:1">
      <c r="A981989" s="7"/>
    </row>
    <row r="981990" spans="1:1">
      <c r="A981990" s="7"/>
    </row>
    <row r="981991" spans="1:1">
      <c r="A981991" s="7"/>
    </row>
    <row r="981992" spans="1:1">
      <c r="A981992" s="7"/>
    </row>
    <row r="981993" spans="1:1">
      <c r="A981993" s="7"/>
    </row>
    <row r="981994" spans="1:1">
      <c r="A981994" s="7"/>
    </row>
    <row r="981995" spans="1:1">
      <c r="A981995" s="7"/>
    </row>
    <row r="981996" spans="1:1">
      <c r="A981996" s="7"/>
    </row>
    <row r="981997" spans="1:1">
      <c r="A981997" s="7"/>
    </row>
    <row r="981998" spans="1:1">
      <c r="A981998" s="7"/>
    </row>
    <row r="981999" spans="1:1">
      <c r="A981999" s="7"/>
    </row>
    <row r="982000" spans="1:1">
      <c r="A982000" s="7"/>
    </row>
    <row r="982001" spans="1:1">
      <c r="A982001" s="7"/>
    </row>
    <row r="982002" spans="1:1">
      <c r="A982002" s="7"/>
    </row>
    <row r="982003" spans="1:1">
      <c r="A982003" s="7"/>
    </row>
    <row r="982004" spans="1:1">
      <c r="A982004" s="7"/>
    </row>
    <row r="982005" spans="1:1">
      <c r="A982005" s="7"/>
    </row>
    <row r="982006" spans="1:1">
      <c r="A982006" s="7"/>
    </row>
    <row r="982007" spans="1:1">
      <c r="A982007" s="7"/>
    </row>
    <row r="982008" spans="1:1">
      <c r="A982008" s="7"/>
    </row>
    <row r="982009" spans="1:1">
      <c r="A982009" s="7"/>
    </row>
    <row r="982010" spans="1:1">
      <c r="A982010" s="7"/>
    </row>
    <row r="982011" spans="1:1">
      <c r="A982011" s="7"/>
    </row>
    <row r="982012" spans="1:1">
      <c r="A982012" s="7"/>
    </row>
    <row r="982013" spans="1:1">
      <c r="A982013" s="7"/>
    </row>
    <row r="982014" spans="1:1">
      <c r="A982014" s="7"/>
    </row>
    <row r="982015" spans="1:1">
      <c r="A982015" s="7"/>
    </row>
    <row r="982016" spans="1:1">
      <c r="A982016" s="7"/>
    </row>
    <row r="982017" spans="1:1">
      <c r="A982017" s="7"/>
    </row>
    <row r="982018" spans="1:1">
      <c r="A982018" s="7"/>
    </row>
    <row r="982019" spans="1:1">
      <c r="A982019" s="7"/>
    </row>
    <row r="982020" spans="1:1">
      <c r="A982020" s="7"/>
    </row>
    <row r="982021" spans="1:1">
      <c r="A982021" s="7"/>
    </row>
    <row r="982022" spans="1:1">
      <c r="A982022" s="7"/>
    </row>
    <row r="982023" spans="1:1">
      <c r="A982023" s="7"/>
    </row>
    <row r="982024" spans="1:1">
      <c r="A982024" s="7"/>
    </row>
    <row r="982025" spans="1:1">
      <c r="A982025" s="7"/>
    </row>
    <row r="982026" spans="1:1">
      <c r="A982026" s="7"/>
    </row>
    <row r="982027" spans="1:1">
      <c r="A982027" s="7"/>
    </row>
    <row r="982028" spans="1:1">
      <c r="A982028" s="7"/>
    </row>
    <row r="982029" spans="1:1">
      <c r="A982029" s="7"/>
    </row>
    <row r="982030" spans="1:1">
      <c r="A982030" s="7"/>
    </row>
    <row r="982031" spans="1:1">
      <c r="A982031" s="7"/>
    </row>
    <row r="982032" spans="1:1">
      <c r="A982032" s="7"/>
    </row>
    <row r="982033" spans="1:1">
      <c r="A982033" s="7"/>
    </row>
    <row r="982034" spans="1:1">
      <c r="A982034" s="7"/>
    </row>
    <row r="982035" spans="1:1">
      <c r="A982035" s="7"/>
    </row>
    <row r="982036" spans="1:1">
      <c r="A982036" s="7"/>
    </row>
    <row r="982037" spans="1:1">
      <c r="A982037" s="7"/>
    </row>
    <row r="982038" spans="1:1">
      <c r="A982038" s="7"/>
    </row>
    <row r="982039" spans="1:1">
      <c r="A982039" s="7"/>
    </row>
    <row r="982040" spans="1:1">
      <c r="A982040" s="7"/>
    </row>
    <row r="982041" spans="1:1">
      <c r="A982041" s="7"/>
    </row>
    <row r="982042" spans="1:1">
      <c r="A982042" s="7"/>
    </row>
    <row r="982043" spans="1:1">
      <c r="A982043" s="7"/>
    </row>
    <row r="982044" spans="1:1">
      <c r="A982044" s="7"/>
    </row>
    <row r="982045" spans="1:1">
      <c r="A982045" s="7"/>
    </row>
    <row r="982046" spans="1:1">
      <c r="A982046" s="7"/>
    </row>
    <row r="982047" spans="1:1">
      <c r="A982047" s="7"/>
    </row>
    <row r="982048" spans="1:1">
      <c r="A982048" s="7"/>
    </row>
    <row r="982049" spans="1:1">
      <c r="A982049" s="7"/>
    </row>
    <row r="982050" spans="1:1">
      <c r="A982050" s="7"/>
    </row>
    <row r="982051" spans="1:1">
      <c r="A982051" s="7"/>
    </row>
    <row r="982052" spans="1:1">
      <c r="A982052" s="7"/>
    </row>
    <row r="982053" spans="1:1">
      <c r="A982053" s="7"/>
    </row>
    <row r="982054" spans="1:1">
      <c r="A982054" s="7"/>
    </row>
    <row r="982055" spans="1:1">
      <c r="A982055" s="7"/>
    </row>
    <row r="982056" spans="1:1">
      <c r="A982056" s="7"/>
    </row>
    <row r="982057" spans="1:1">
      <c r="A982057" s="7"/>
    </row>
    <row r="982058" spans="1:1">
      <c r="A982058" s="7"/>
    </row>
    <row r="982059" spans="1:1">
      <c r="A982059" s="7"/>
    </row>
    <row r="982060" spans="1:1">
      <c r="A982060" s="7"/>
    </row>
    <row r="982061" spans="1:1">
      <c r="A982061" s="7"/>
    </row>
    <row r="982062" spans="1:1">
      <c r="A982062" s="7"/>
    </row>
    <row r="982063" spans="1:1">
      <c r="A982063" s="7"/>
    </row>
    <row r="982064" spans="1:1">
      <c r="A982064" s="7"/>
    </row>
    <row r="982065" spans="1:1">
      <c r="A982065" s="7"/>
    </row>
    <row r="982066" spans="1:1">
      <c r="A982066" s="7"/>
    </row>
    <row r="982067" spans="1:1">
      <c r="A982067" s="7"/>
    </row>
    <row r="982068" spans="1:1">
      <c r="A982068" s="7"/>
    </row>
    <row r="982069" spans="1:1">
      <c r="A982069" s="7"/>
    </row>
    <row r="982070" spans="1:1">
      <c r="A982070" s="7"/>
    </row>
    <row r="982071" spans="1:1">
      <c r="A982071" s="7"/>
    </row>
    <row r="982072" spans="1:1">
      <c r="A982072" s="7"/>
    </row>
    <row r="982073" spans="1:1">
      <c r="A982073" s="7"/>
    </row>
    <row r="982074" spans="1:1">
      <c r="A982074" s="7"/>
    </row>
    <row r="982075" spans="1:1">
      <c r="A982075" s="7"/>
    </row>
    <row r="982076" spans="1:1">
      <c r="A982076" s="7"/>
    </row>
    <row r="982077" spans="1:1">
      <c r="A982077" s="7"/>
    </row>
    <row r="982078" spans="1:1">
      <c r="A982078" s="7"/>
    </row>
    <row r="982079" spans="1:1">
      <c r="A982079" s="7"/>
    </row>
    <row r="982080" spans="1:1">
      <c r="A982080" s="7"/>
    </row>
    <row r="982081" spans="1:1">
      <c r="A982081" s="7"/>
    </row>
    <row r="982082" spans="1:1">
      <c r="A982082" s="7"/>
    </row>
    <row r="982083" spans="1:1">
      <c r="A982083" s="7"/>
    </row>
    <row r="982084" spans="1:1">
      <c r="A982084" s="7"/>
    </row>
    <row r="982085" spans="1:1">
      <c r="A982085" s="7"/>
    </row>
    <row r="982086" spans="1:1">
      <c r="A982086" s="7"/>
    </row>
    <row r="982087" spans="1:1">
      <c r="A982087" s="7"/>
    </row>
    <row r="982088" spans="1:1">
      <c r="A982088" s="7"/>
    </row>
    <row r="982089" spans="1:1">
      <c r="A982089" s="7"/>
    </row>
    <row r="982090" spans="1:1">
      <c r="A982090" s="7"/>
    </row>
    <row r="982091" spans="1:1">
      <c r="A982091" s="7"/>
    </row>
    <row r="982092" spans="1:1">
      <c r="A982092" s="7"/>
    </row>
    <row r="982093" spans="1:1">
      <c r="A982093" s="7"/>
    </row>
    <row r="982094" spans="1:1">
      <c r="A982094" s="7"/>
    </row>
    <row r="982095" spans="1:1">
      <c r="A982095" s="7"/>
    </row>
    <row r="982096" spans="1:1">
      <c r="A982096" s="7"/>
    </row>
    <row r="982097" spans="1:1">
      <c r="A982097" s="7"/>
    </row>
    <row r="982098" spans="1:1">
      <c r="A982098" s="7"/>
    </row>
    <row r="982099" spans="1:1">
      <c r="A982099" s="7"/>
    </row>
    <row r="982100" spans="1:1">
      <c r="A982100" s="7"/>
    </row>
    <row r="982101" spans="1:1">
      <c r="A982101" s="7"/>
    </row>
    <row r="982102" spans="1:1">
      <c r="A982102" s="7"/>
    </row>
    <row r="982103" spans="1:1">
      <c r="A982103" s="7"/>
    </row>
    <row r="982104" spans="1:1">
      <c r="A982104" s="7"/>
    </row>
    <row r="982105" spans="1:1">
      <c r="A982105" s="7"/>
    </row>
    <row r="982106" spans="1:1">
      <c r="A982106" s="7"/>
    </row>
    <row r="982107" spans="1:1">
      <c r="A982107" s="7"/>
    </row>
    <row r="982108" spans="1:1">
      <c r="A982108" s="7"/>
    </row>
    <row r="982109" spans="1:1">
      <c r="A982109" s="7"/>
    </row>
    <row r="982110" spans="1:1">
      <c r="A982110" s="7"/>
    </row>
    <row r="982111" spans="1:1">
      <c r="A982111" s="7"/>
    </row>
    <row r="982112" spans="1:1">
      <c r="A982112" s="7"/>
    </row>
    <row r="982113" spans="1:1">
      <c r="A982113" s="7"/>
    </row>
    <row r="982114" spans="1:1">
      <c r="A982114" s="7"/>
    </row>
    <row r="982115" spans="1:1">
      <c r="A982115" s="7"/>
    </row>
    <row r="982116" spans="1:1">
      <c r="A982116" s="7"/>
    </row>
    <row r="982117" spans="1:1">
      <c r="A982117" s="7"/>
    </row>
    <row r="982118" spans="1:1">
      <c r="A982118" s="7"/>
    </row>
    <row r="982119" spans="1:1">
      <c r="A982119" s="7"/>
    </row>
    <row r="982120" spans="1:1">
      <c r="A982120" s="7"/>
    </row>
    <row r="982121" spans="1:1">
      <c r="A982121" s="7"/>
    </row>
    <row r="982122" spans="1:1">
      <c r="A982122" s="7"/>
    </row>
    <row r="982123" spans="1:1">
      <c r="A982123" s="7"/>
    </row>
    <row r="982124" spans="1:1">
      <c r="A982124" s="7"/>
    </row>
    <row r="982125" spans="1:1">
      <c r="A982125" s="7"/>
    </row>
    <row r="982126" spans="1:1">
      <c r="A982126" s="7"/>
    </row>
    <row r="982127" spans="1:1">
      <c r="A982127" s="7"/>
    </row>
    <row r="982128" spans="1:1">
      <c r="A982128" s="7"/>
    </row>
    <row r="982129" spans="1:1">
      <c r="A982129" s="7"/>
    </row>
    <row r="982130" spans="1:1">
      <c r="A982130" s="7"/>
    </row>
    <row r="982131" spans="1:1">
      <c r="A982131" s="7"/>
    </row>
    <row r="982132" spans="1:1">
      <c r="A982132" s="7"/>
    </row>
    <row r="982133" spans="1:1">
      <c r="A982133" s="7"/>
    </row>
    <row r="982134" spans="1:1">
      <c r="A982134" s="7"/>
    </row>
    <row r="982135" spans="1:1">
      <c r="A982135" s="7"/>
    </row>
    <row r="982136" spans="1:1">
      <c r="A982136" s="7"/>
    </row>
    <row r="982137" spans="1:1">
      <c r="A982137" s="7"/>
    </row>
    <row r="982138" spans="1:1">
      <c r="A982138" s="7"/>
    </row>
    <row r="982139" spans="1:1">
      <c r="A982139" s="7"/>
    </row>
    <row r="982140" spans="1:1">
      <c r="A982140" s="7"/>
    </row>
    <row r="982141" spans="1:1">
      <c r="A982141" s="7"/>
    </row>
    <row r="982142" spans="1:1">
      <c r="A982142" s="7"/>
    </row>
    <row r="982143" spans="1:1">
      <c r="A982143" s="7"/>
    </row>
    <row r="982144" spans="1:1">
      <c r="A982144" s="7"/>
    </row>
    <row r="982145" spans="1:1">
      <c r="A982145" s="7"/>
    </row>
    <row r="982146" spans="1:1">
      <c r="A982146" s="7"/>
    </row>
    <row r="982147" spans="1:1">
      <c r="A982147" s="7"/>
    </row>
    <row r="982148" spans="1:1">
      <c r="A982148" s="7"/>
    </row>
    <row r="982149" spans="1:1">
      <c r="A982149" s="7"/>
    </row>
    <row r="982150" spans="1:1">
      <c r="A982150" s="7"/>
    </row>
    <row r="982151" spans="1:1">
      <c r="A982151" s="7"/>
    </row>
    <row r="982152" spans="1:1">
      <c r="A982152" s="7"/>
    </row>
    <row r="982153" spans="1:1">
      <c r="A982153" s="7"/>
    </row>
    <row r="982154" spans="1:1">
      <c r="A982154" s="7"/>
    </row>
    <row r="982155" spans="1:1">
      <c r="A982155" s="7"/>
    </row>
    <row r="982156" spans="1:1">
      <c r="A982156" s="7"/>
    </row>
    <row r="982157" spans="1:1">
      <c r="A982157" s="7"/>
    </row>
    <row r="982158" spans="1:1">
      <c r="A982158" s="7"/>
    </row>
    <row r="982159" spans="1:1">
      <c r="A982159" s="7"/>
    </row>
    <row r="982160" spans="1:1">
      <c r="A982160" s="7"/>
    </row>
    <row r="982161" spans="1:1">
      <c r="A982161" s="7"/>
    </row>
    <row r="982162" spans="1:1">
      <c r="A982162" s="7"/>
    </row>
    <row r="982163" spans="1:1">
      <c r="A982163" s="7"/>
    </row>
    <row r="982164" spans="1:1">
      <c r="A982164" s="7"/>
    </row>
    <row r="982165" spans="1:1">
      <c r="A982165" s="7"/>
    </row>
    <row r="982166" spans="1:1">
      <c r="A982166" s="7"/>
    </row>
    <row r="982167" spans="1:1">
      <c r="A982167" s="7"/>
    </row>
    <row r="982168" spans="1:1">
      <c r="A982168" s="7"/>
    </row>
    <row r="982169" spans="1:1">
      <c r="A982169" s="7"/>
    </row>
    <row r="982170" spans="1:1">
      <c r="A982170" s="7"/>
    </row>
    <row r="982171" spans="1:1">
      <c r="A982171" s="7"/>
    </row>
    <row r="982172" spans="1:1">
      <c r="A982172" s="7"/>
    </row>
    <row r="982173" spans="1:1">
      <c r="A982173" s="7"/>
    </row>
    <row r="982174" spans="1:1">
      <c r="A982174" s="7"/>
    </row>
    <row r="982175" spans="1:1">
      <c r="A982175" s="7"/>
    </row>
    <row r="982176" spans="1:1">
      <c r="A982176" s="7"/>
    </row>
    <row r="982177" spans="1:1">
      <c r="A982177" s="7"/>
    </row>
    <row r="982178" spans="1:1">
      <c r="A982178" s="7"/>
    </row>
    <row r="982179" spans="1:1">
      <c r="A982179" s="7"/>
    </row>
    <row r="982180" spans="1:1">
      <c r="A982180" s="7"/>
    </row>
    <row r="982181" spans="1:1">
      <c r="A982181" s="7"/>
    </row>
    <row r="982182" spans="1:1">
      <c r="A982182" s="7"/>
    </row>
    <row r="982183" spans="1:1">
      <c r="A982183" s="7"/>
    </row>
    <row r="982184" spans="1:1">
      <c r="A982184" s="7"/>
    </row>
    <row r="982185" spans="1:1">
      <c r="A982185" s="7"/>
    </row>
    <row r="982186" spans="1:1">
      <c r="A982186" s="7"/>
    </row>
    <row r="982187" spans="1:1">
      <c r="A982187" s="7"/>
    </row>
    <row r="982188" spans="1:1">
      <c r="A982188" s="7"/>
    </row>
    <row r="982189" spans="1:1">
      <c r="A982189" s="7"/>
    </row>
    <row r="982190" spans="1:1">
      <c r="A982190" s="7"/>
    </row>
    <row r="982191" spans="1:1">
      <c r="A982191" s="7"/>
    </row>
    <row r="982192" spans="1:1">
      <c r="A982192" s="7"/>
    </row>
    <row r="982193" spans="1:1">
      <c r="A982193" s="7"/>
    </row>
    <row r="982194" spans="1:1">
      <c r="A982194" s="7"/>
    </row>
    <row r="982195" spans="1:1">
      <c r="A982195" s="7"/>
    </row>
    <row r="982196" spans="1:1">
      <c r="A982196" s="7"/>
    </row>
    <row r="982197" spans="1:1">
      <c r="A982197" s="7"/>
    </row>
    <row r="982198" spans="1:1">
      <c r="A982198" s="7"/>
    </row>
    <row r="982199" spans="1:1">
      <c r="A982199" s="7"/>
    </row>
    <row r="982200" spans="1:1">
      <c r="A982200" s="7"/>
    </row>
    <row r="982201" spans="1:1">
      <c r="A982201" s="7"/>
    </row>
    <row r="982202" spans="1:1">
      <c r="A982202" s="7"/>
    </row>
    <row r="982203" spans="1:1">
      <c r="A982203" s="7"/>
    </row>
    <row r="982204" spans="1:1">
      <c r="A982204" s="7"/>
    </row>
    <row r="982205" spans="1:1">
      <c r="A982205" s="7"/>
    </row>
    <row r="982206" spans="1:1">
      <c r="A982206" s="7"/>
    </row>
    <row r="982207" spans="1:1">
      <c r="A982207" s="7"/>
    </row>
    <row r="982208" spans="1:1">
      <c r="A982208" s="7"/>
    </row>
    <row r="982209" spans="1:1">
      <c r="A982209" s="7"/>
    </row>
    <row r="982210" spans="1:1">
      <c r="A982210" s="7"/>
    </row>
    <row r="982211" spans="1:1">
      <c r="A982211" s="7"/>
    </row>
    <row r="982212" spans="1:1">
      <c r="A982212" s="7"/>
    </row>
    <row r="982213" spans="1:1">
      <c r="A982213" s="7"/>
    </row>
    <row r="982214" spans="1:1">
      <c r="A982214" s="7"/>
    </row>
    <row r="982215" spans="1:1">
      <c r="A982215" s="7"/>
    </row>
    <row r="982216" spans="1:1">
      <c r="A982216" s="7"/>
    </row>
    <row r="982217" spans="1:1">
      <c r="A982217" s="7"/>
    </row>
    <row r="982218" spans="1:1">
      <c r="A982218" s="7"/>
    </row>
    <row r="982219" spans="1:1">
      <c r="A982219" s="7"/>
    </row>
    <row r="982220" spans="1:1">
      <c r="A982220" s="7"/>
    </row>
    <row r="982221" spans="1:1">
      <c r="A982221" s="7"/>
    </row>
    <row r="982222" spans="1:1">
      <c r="A982222" s="7"/>
    </row>
    <row r="982223" spans="1:1">
      <c r="A982223" s="7"/>
    </row>
    <row r="982224" spans="1:1">
      <c r="A982224" s="7"/>
    </row>
    <row r="982225" spans="1:1">
      <c r="A982225" s="7"/>
    </row>
    <row r="982226" spans="1:1">
      <c r="A982226" s="7"/>
    </row>
    <row r="982227" spans="1:1">
      <c r="A982227" s="7"/>
    </row>
    <row r="982228" spans="1:1">
      <c r="A982228" s="7"/>
    </row>
    <row r="982229" spans="1:1">
      <c r="A982229" s="7"/>
    </row>
    <row r="982230" spans="1:1">
      <c r="A982230" s="7"/>
    </row>
    <row r="982231" spans="1:1">
      <c r="A982231" s="7"/>
    </row>
    <row r="982232" spans="1:1">
      <c r="A982232" s="7"/>
    </row>
    <row r="982233" spans="1:1">
      <c r="A982233" s="7"/>
    </row>
    <row r="982234" spans="1:1">
      <c r="A982234" s="7"/>
    </row>
    <row r="982235" spans="1:1">
      <c r="A982235" s="7"/>
    </row>
    <row r="982236" spans="1:1">
      <c r="A982236" s="7"/>
    </row>
    <row r="982237" spans="1:1">
      <c r="A982237" s="7"/>
    </row>
    <row r="982238" spans="1:1">
      <c r="A982238" s="7"/>
    </row>
    <row r="982239" spans="1:1">
      <c r="A982239" s="7"/>
    </row>
    <row r="982240" spans="1:1">
      <c r="A982240" s="7"/>
    </row>
    <row r="982241" spans="1:1">
      <c r="A982241" s="7"/>
    </row>
    <row r="982242" spans="1:1">
      <c r="A982242" s="7"/>
    </row>
    <row r="982243" spans="1:1">
      <c r="A982243" s="7"/>
    </row>
    <row r="982244" spans="1:1">
      <c r="A982244" s="7"/>
    </row>
    <row r="982245" spans="1:1">
      <c r="A982245" s="7"/>
    </row>
    <row r="982246" spans="1:1">
      <c r="A982246" s="7"/>
    </row>
    <row r="982247" spans="1:1">
      <c r="A982247" s="7"/>
    </row>
    <row r="982248" spans="1:1">
      <c r="A982248" s="7"/>
    </row>
    <row r="982249" spans="1:1">
      <c r="A982249" s="7"/>
    </row>
    <row r="982250" spans="1:1">
      <c r="A982250" s="7"/>
    </row>
    <row r="982251" spans="1:1">
      <c r="A982251" s="7"/>
    </row>
    <row r="982252" spans="1:1">
      <c r="A982252" s="7"/>
    </row>
    <row r="982253" spans="1:1">
      <c r="A982253" s="7"/>
    </row>
    <row r="982254" spans="1:1">
      <c r="A982254" s="7"/>
    </row>
    <row r="982255" spans="1:1">
      <c r="A982255" s="7"/>
    </row>
    <row r="982256" spans="1:1">
      <c r="A982256" s="7"/>
    </row>
    <row r="982257" spans="1:1">
      <c r="A982257" s="7"/>
    </row>
    <row r="982258" spans="1:1">
      <c r="A982258" s="7"/>
    </row>
    <row r="982259" spans="1:1">
      <c r="A982259" s="7"/>
    </row>
    <row r="982260" spans="1:1">
      <c r="A982260" s="7"/>
    </row>
    <row r="982261" spans="1:1">
      <c r="A982261" s="7"/>
    </row>
    <row r="982262" spans="1:1">
      <c r="A982262" s="7"/>
    </row>
    <row r="982263" spans="1:1">
      <c r="A982263" s="7"/>
    </row>
    <row r="982264" spans="1:1">
      <c r="A982264" s="7"/>
    </row>
    <row r="982265" spans="1:1">
      <c r="A982265" s="7"/>
    </row>
    <row r="982266" spans="1:1">
      <c r="A982266" s="7"/>
    </row>
    <row r="982267" spans="1:1">
      <c r="A982267" s="7"/>
    </row>
    <row r="982268" spans="1:1">
      <c r="A982268" s="7"/>
    </row>
    <row r="982269" spans="1:1">
      <c r="A982269" s="7"/>
    </row>
    <row r="982270" spans="1:1">
      <c r="A982270" s="7"/>
    </row>
    <row r="982271" spans="1:1">
      <c r="A982271" s="7"/>
    </row>
    <row r="982272" spans="1:1">
      <c r="A982272" s="7"/>
    </row>
    <row r="982273" spans="1:1">
      <c r="A982273" s="7"/>
    </row>
    <row r="982274" spans="1:1">
      <c r="A982274" s="7"/>
    </row>
    <row r="982275" spans="1:1">
      <c r="A982275" s="7"/>
    </row>
    <row r="982276" spans="1:1">
      <c r="A982276" s="7"/>
    </row>
    <row r="982277" spans="1:1">
      <c r="A982277" s="7"/>
    </row>
    <row r="982278" spans="1:1">
      <c r="A982278" s="7"/>
    </row>
    <row r="982279" spans="1:1">
      <c r="A982279" s="7"/>
    </row>
    <row r="982280" spans="1:1">
      <c r="A982280" s="7"/>
    </row>
    <row r="982281" spans="1:1">
      <c r="A982281" s="7"/>
    </row>
    <row r="982282" spans="1:1">
      <c r="A982282" s="7"/>
    </row>
    <row r="982283" spans="1:1">
      <c r="A982283" s="7"/>
    </row>
    <row r="982284" spans="1:1">
      <c r="A982284" s="7"/>
    </row>
    <row r="982285" spans="1:1">
      <c r="A982285" s="7"/>
    </row>
    <row r="982286" spans="1:1">
      <c r="A982286" s="7"/>
    </row>
    <row r="982287" spans="1:1">
      <c r="A982287" s="7"/>
    </row>
    <row r="982288" spans="1:1">
      <c r="A982288" s="7"/>
    </row>
    <row r="982289" spans="1:1">
      <c r="A982289" s="7"/>
    </row>
    <row r="982290" spans="1:1">
      <c r="A982290" s="7"/>
    </row>
    <row r="982291" spans="1:1">
      <c r="A982291" s="7"/>
    </row>
    <row r="982292" spans="1:1">
      <c r="A982292" s="7"/>
    </row>
    <row r="982293" spans="1:1">
      <c r="A982293" s="7"/>
    </row>
    <row r="982294" spans="1:1">
      <c r="A982294" s="7"/>
    </row>
    <row r="982295" spans="1:1">
      <c r="A982295" s="7"/>
    </row>
    <row r="982296" spans="1:1">
      <c r="A982296" s="7"/>
    </row>
    <row r="982297" spans="1:1">
      <c r="A982297" s="7"/>
    </row>
    <row r="982298" spans="1:1">
      <c r="A982298" s="7"/>
    </row>
    <row r="982299" spans="1:1">
      <c r="A982299" s="7"/>
    </row>
    <row r="982300" spans="1:1">
      <c r="A982300" s="7"/>
    </row>
    <row r="982301" spans="1:1">
      <c r="A982301" s="7"/>
    </row>
    <row r="982302" spans="1:1">
      <c r="A982302" s="7"/>
    </row>
    <row r="982303" spans="1:1">
      <c r="A982303" s="7"/>
    </row>
    <row r="982304" spans="1:1">
      <c r="A982304" s="7"/>
    </row>
    <row r="982305" spans="1:1">
      <c r="A982305" s="7"/>
    </row>
    <row r="982306" spans="1:1">
      <c r="A982306" s="7"/>
    </row>
    <row r="982307" spans="1:1">
      <c r="A982307" s="7"/>
    </row>
    <row r="982308" spans="1:1">
      <c r="A982308" s="7"/>
    </row>
    <row r="982309" spans="1:1">
      <c r="A982309" s="7"/>
    </row>
    <row r="982310" spans="1:1">
      <c r="A982310" s="7"/>
    </row>
    <row r="982311" spans="1:1">
      <c r="A982311" s="7"/>
    </row>
    <row r="982312" spans="1:1">
      <c r="A982312" s="7"/>
    </row>
    <row r="982313" spans="1:1">
      <c r="A982313" s="7"/>
    </row>
    <row r="982314" spans="1:1">
      <c r="A982314" s="7"/>
    </row>
    <row r="982315" spans="1:1">
      <c r="A982315" s="7"/>
    </row>
    <row r="982316" spans="1:1">
      <c r="A982316" s="7"/>
    </row>
    <row r="982317" spans="1:1">
      <c r="A982317" s="7"/>
    </row>
    <row r="982318" spans="1:1">
      <c r="A982318" s="7"/>
    </row>
    <row r="982319" spans="1:1">
      <c r="A982319" s="7"/>
    </row>
    <row r="982320" spans="1:1">
      <c r="A982320" s="7"/>
    </row>
    <row r="982321" spans="1:1">
      <c r="A982321" s="7"/>
    </row>
    <row r="982322" spans="1:1">
      <c r="A982322" s="7"/>
    </row>
    <row r="982323" spans="1:1">
      <c r="A982323" s="7"/>
    </row>
    <row r="982324" spans="1:1">
      <c r="A982324" s="7"/>
    </row>
    <row r="982325" spans="1:1">
      <c r="A982325" s="7"/>
    </row>
    <row r="982326" spans="1:1">
      <c r="A982326" s="7"/>
    </row>
    <row r="982327" spans="1:1">
      <c r="A982327" s="7"/>
    </row>
    <row r="982328" spans="1:1">
      <c r="A982328" s="7"/>
    </row>
    <row r="982329" spans="1:1">
      <c r="A982329" s="7"/>
    </row>
    <row r="982330" spans="1:1">
      <c r="A982330" s="7"/>
    </row>
    <row r="982331" spans="1:1">
      <c r="A982331" s="7"/>
    </row>
    <row r="982332" spans="1:1">
      <c r="A982332" s="7"/>
    </row>
    <row r="982333" spans="1:1">
      <c r="A982333" s="7"/>
    </row>
    <row r="982334" spans="1:1">
      <c r="A982334" s="7"/>
    </row>
    <row r="982335" spans="1:1">
      <c r="A982335" s="7"/>
    </row>
    <row r="982336" spans="1:1">
      <c r="A982336" s="7"/>
    </row>
    <row r="982337" spans="1:1">
      <c r="A982337" s="7"/>
    </row>
    <row r="982338" spans="1:1">
      <c r="A982338" s="7"/>
    </row>
    <row r="982339" spans="1:1">
      <c r="A982339" s="7"/>
    </row>
    <row r="982340" spans="1:1">
      <c r="A982340" s="7"/>
    </row>
    <row r="982341" spans="1:1">
      <c r="A982341" s="7"/>
    </row>
    <row r="982342" spans="1:1">
      <c r="A982342" s="7"/>
    </row>
    <row r="982343" spans="1:1">
      <c r="A982343" s="7"/>
    </row>
    <row r="982344" spans="1:1">
      <c r="A982344" s="7"/>
    </row>
    <row r="982345" spans="1:1">
      <c r="A982345" s="7"/>
    </row>
    <row r="982346" spans="1:1">
      <c r="A982346" s="7"/>
    </row>
    <row r="982347" spans="1:1">
      <c r="A982347" s="7"/>
    </row>
    <row r="982348" spans="1:1">
      <c r="A982348" s="7"/>
    </row>
    <row r="982349" spans="1:1">
      <c r="A982349" s="7"/>
    </row>
    <row r="982350" spans="1:1">
      <c r="A982350" s="7"/>
    </row>
    <row r="982351" spans="1:1">
      <c r="A982351" s="7"/>
    </row>
    <row r="982352" spans="1:1">
      <c r="A982352" s="7"/>
    </row>
    <row r="982353" spans="1:1">
      <c r="A982353" s="7"/>
    </row>
    <row r="982354" spans="1:1">
      <c r="A982354" s="7"/>
    </row>
    <row r="982355" spans="1:1">
      <c r="A982355" s="7"/>
    </row>
    <row r="982356" spans="1:1">
      <c r="A982356" s="7"/>
    </row>
    <row r="982357" spans="1:1">
      <c r="A982357" s="7"/>
    </row>
    <row r="982358" spans="1:1">
      <c r="A982358" s="7"/>
    </row>
    <row r="982359" spans="1:1">
      <c r="A982359" s="7"/>
    </row>
    <row r="982360" spans="1:1">
      <c r="A982360" s="7"/>
    </row>
    <row r="982361" spans="1:1">
      <c r="A982361" s="7"/>
    </row>
    <row r="982362" spans="1:1">
      <c r="A982362" s="7"/>
    </row>
    <row r="982363" spans="1:1">
      <c r="A982363" s="7"/>
    </row>
    <row r="982364" spans="1:1">
      <c r="A982364" s="7"/>
    </row>
    <row r="982365" spans="1:1">
      <c r="A982365" s="7"/>
    </row>
    <row r="982366" spans="1:1">
      <c r="A982366" s="7"/>
    </row>
    <row r="982367" spans="1:1">
      <c r="A982367" s="7"/>
    </row>
    <row r="982368" spans="1:1">
      <c r="A982368" s="7"/>
    </row>
    <row r="982369" spans="1:1">
      <c r="A982369" s="7"/>
    </row>
    <row r="982370" spans="1:1">
      <c r="A982370" s="7"/>
    </row>
    <row r="982371" spans="1:1">
      <c r="A982371" s="7"/>
    </row>
    <row r="982372" spans="1:1">
      <c r="A982372" s="7"/>
    </row>
    <row r="982373" spans="1:1">
      <c r="A982373" s="7"/>
    </row>
    <row r="982374" spans="1:1">
      <c r="A982374" s="7"/>
    </row>
    <row r="982375" spans="1:1">
      <c r="A982375" s="7"/>
    </row>
    <row r="982376" spans="1:1">
      <c r="A982376" s="7"/>
    </row>
    <row r="982377" spans="1:1">
      <c r="A982377" s="7"/>
    </row>
    <row r="982378" spans="1:1">
      <c r="A982378" s="7"/>
    </row>
    <row r="982379" spans="1:1">
      <c r="A982379" s="7"/>
    </row>
    <row r="982380" spans="1:1">
      <c r="A982380" s="7"/>
    </row>
    <row r="982381" spans="1:1">
      <c r="A982381" s="7"/>
    </row>
    <row r="982382" spans="1:1">
      <c r="A982382" s="7"/>
    </row>
    <row r="982383" spans="1:1">
      <c r="A982383" s="7"/>
    </row>
    <row r="982384" spans="1:1">
      <c r="A982384" s="7"/>
    </row>
    <row r="982385" spans="1:1">
      <c r="A982385" s="7"/>
    </row>
    <row r="982386" spans="1:1">
      <c r="A982386" s="7"/>
    </row>
    <row r="982387" spans="1:1">
      <c r="A982387" s="7"/>
    </row>
    <row r="982388" spans="1:1">
      <c r="A982388" s="7"/>
    </row>
    <row r="982389" spans="1:1">
      <c r="A982389" s="7"/>
    </row>
    <row r="982390" spans="1:1">
      <c r="A982390" s="7"/>
    </row>
    <row r="982391" spans="1:1">
      <c r="A982391" s="7"/>
    </row>
    <row r="982392" spans="1:1">
      <c r="A982392" s="7"/>
    </row>
    <row r="982393" spans="1:1">
      <c r="A982393" s="7"/>
    </row>
    <row r="982394" spans="1:1">
      <c r="A982394" s="7"/>
    </row>
    <row r="982395" spans="1:1">
      <c r="A982395" s="7"/>
    </row>
    <row r="982396" spans="1:1">
      <c r="A982396" s="7"/>
    </row>
    <row r="982397" spans="1:1">
      <c r="A982397" s="7"/>
    </row>
    <row r="982398" spans="1:1">
      <c r="A982398" s="7"/>
    </row>
    <row r="982399" spans="1:1">
      <c r="A982399" s="7"/>
    </row>
    <row r="982400" spans="1:1">
      <c r="A982400" s="7"/>
    </row>
    <row r="982401" spans="1:1">
      <c r="A982401" s="7"/>
    </row>
    <row r="982402" spans="1:1">
      <c r="A982402" s="7"/>
    </row>
    <row r="982403" spans="1:1">
      <c r="A982403" s="7"/>
    </row>
    <row r="982404" spans="1:1">
      <c r="A982404" s="7"/>
    </row>
    <row r="982405" spans="1:1">
      <c r="A982405" s="7"/>
    </row>
    <row r="982406" spans="1:1">
      <c r="A982406" s="7"/>
    </row>
    <row r="982407" spans="1:1">
      <c r="A982407" s="7"/>
    </row>
    <row r="982408" spans="1:1">
      <c r="A982408" s="7"/>
    </row>
    <row r="982409" spans="1:1">
      <c r="A982409" s="7"/>
    </row>
    <row r="982410" spans="1:1">
      <c r="A982410" s="7"/>
    </row>
    <row r="982411" spans="1:1">
      <c r="A982411" s="7"/>
    </row>
    <row r="982412" spans="1:1">
      <c r="A982412" s="7"/>
    </row>
    <row r="982413" spans="1:1">
      <c r="A982413" s="7"/>
    </row>
    <row r="982414" spans="1:1">
      <c r="A982414" s="7"/>
    </row>
    <row r="982415" spans="1:1">
      <c r="A982415" s="7"/>
    </row>
    <row r="982416" spans="1:1">
      <c r="A982416" s="7"/>
    </row>
    <row r="982417" spans="1:1">
      <c r="A982417" s="7"/>
    </row>
    <row r="982418" spans="1:1">
      <c r="A982418" s="7"/>
    </row>
    <row r="982419" spans="1:1">
      <c r="A982419" s="7"/>
    </row>
    <row r="982420" spans="1:1">
      <c r="A982420" s="7"/>
    </row>
    <row r="982421" spans="1:1">
      <c r="A982421" s="7"/>
    </row>
    <row r="982422" spans="1:1">
      <c r="A982422" s="7"/>
    </row>
    <row r="982423" spans="1:1">
      <c r="A982423" s="7"/>
    </row>
    <row r="982424" spans="1:1">
      <c r="A982424" s="7"/>
    </row>
    <row r="982425" spans="1:1">
      <c r="A982425" s="7"/>
    </row>
    <row r="982426" spans="1:1">
      <c r="A982426" s="7"/>
    </row>
    <row r="982427" spans="1:1">
      <c r="A982427" s="7"/>
    </row>
    <row r="982428" spans="1:1">
      <c r="A982428" s="7"/>
    </row>
    <row r="982429" spans="1:1">
      <c r="A982429" s="7"/>
    </row>
    <row r="982430" spans="1:1">
      <c r="A982430" s="7"/>
    </row>
    <row r="982431" spans="1:1">
      <c r="A982431" s="7"/>
    </row>
    <row r="982432" spans="1:1">
      <c r="A982432" s="7"/>
    </row>
    <row r="982433" spans="1:1">
      <c r="A982433" s="7"/>
    </row>
    <row r="982434" spans="1:1">
      <c r="A982434" s="7"/>
    </row>
    <row r="982435" spans="1:1">
      <c r="A982435" s="7"/>
    </row>
    <row r="982436" spans="1:1">
      <c r="A982436" s="7"/>
    </row>
    <row r="982437" spans="1:1">
      <c r="A982437" s="7"/>
    </row>
    <row r="982438" spans="1:1">
      <c r="A982438" s="7"/>
    </row>
    <row r="982439" spans="1:1">
      <c r="A982439" s="7"/>
    </row>
    <row r="982440" spans="1:1">
      <c r="A982440" s="7"/>
    </row>
    <row r="982441" spans="1:1">
      <c r="A982441" s="7"/>
    </row>
    <row r="982442" spans="1:1">
      <c r="A982442" s="7"/>
    </row>
    <row r="982443" spans="1:1">
      <c r="A982443" s="7"/>
    </row>
    <row r="982444" spans="1:1">
      <c r="A982444" s="7"/>
    </row>
    <row r="982445" spans="1:1">
      <c r="A982445" s="7"/>
    </row>
    <row r="982446" spans="1:1">
      <c r="A982446" s="7"/>
    </row>
    <row r="982447" spans="1:1">
      <c r="A982447" s="7"/>
    </row>
    <row r="982448" spans="1:1">
      <c r="A982448" s="7"/>
    </row>
    <row r="982449" spans="1:1">
      <c r="A982449" s="7"/>
    </row>
    <row r="982450" spans="1:1">
      <c r="A982450" s="7"/>
    </row>
    <row r="982451" spans="1:1">
      <c r="A982451" s="7"/>
    </row>
    <row r="982452" spans="1:1">
      <c r="A982452" s="7"/>
    </row>
    <row r="982453" spans="1:1">
      <c r="A982453" s="7"/>
    </row>
    <row r="982454" spans="1:1">
      <c r="A982454" s="7"/>
    </row>
    <row r="982455" spans="1:1">
      <c r="A982455" s="7"/>
    </row>
    <row r="982456" spans="1:1">
      <c r="A982456" s="7"/>
    </row>
    <row r="982457" spans="1:1">
      <c r="A982457" s="7"/>
    </row>
    <row r="982458" spans="1:1">
      <c r="A982458" s="7"/>
    </row>
    <row r="982459" spans="1:1">
      <c r="A982459" s="7"/>
    </row>
    <row r="982460" spans="1:1">
      <c r="A982460" s="7"/>
    </row>
    <row r="982461" spans="1:1">
      <c r="A982461" s="7"/>
    </row>
    <row r="982462" spans="1:1">
      <c r="A982462" s="7"/>
    </row>
    <row r="982463" spans="1:1">
      <c r="A982463" s="7"/>
    </row>
    <row r="982464" spans="1:1">
      <c r="A982464" s="7"/>
    </row>
    <row r="982465" spans="1:1">
      <c r="A982465" s="7"/>
    </row>
    <row r="982466" spans="1:1">
      <c r="A982466" s="7"/>
    </row>
    <row r="982467" spans="1:1">
      <c r="A982467" s="7"/>
    </row>
    <row r="982468" spans="1:1">
      <c r="A982468" s="7"/>
    </row>
    <row r="982469" spans="1:1">
      <c r="A982469" s="7"/>
    </row>
    <row r="982470" spans="1:1">
      <c r="A982470" s="7"/>
    </row>
    <row r="982471" spans="1:1">
      <c r="A982471" s="7"/>
    </row>
    <row r="982472" spans="1:1">
      <c r="A982472" s="7"/>
    </row>
    <row r="982473" spans="1:1">
      <c r="A982473" s="7"/>
    </row>
    <row r="982474" spans="1:1">
      <c r="A982474" s="7"/>
    </row>
    <row r="982475" spans="1:1">
      <c r="A982475" s="7"/>
    </row>
    <row r="982476" spans="1:1">
      <c r="A982476" s="7"/>
    </row>
    <row r="982477" spans="1:1">
      <c r="A982477" s="7"/>
    </row>
    <row r="982478" spans="1:1">
      <c r="A982478" s="7"/>
    </row>
    <row r="982479" spans="1:1">
      <c r="A982479" s="7"/>
    </row>
    <row r="982480" spans="1:1">
      <c r="A982480" s="7"/>
    </row>
    <row r="982481" spans="1:1">
      <c r="A982481" s="7"/>
    </row>
    <row r="982482" spans="1:1">
      <c r="A982482" s="7"/>
    </row>
    <row r="982483" spans="1:1">
      <c r="A982483" s="7"/>
    </row>
    <row r="982484" spans="1:1">
      <c r="A982484" s="7"/>
    </row>
    <row r="982485" spans="1:1">
      <c r="A982485" s="7"/>
    </row>
    <row r="982486" spans="1:1">
      <c r="A982486" s="7"/>
    </row>
    <row r="982487" spans="1:1">
      <c r="A982487" s="7"/>
    </row>
    <row r="982488" spans="1:1">
      <c r="A982488" s="7"/>
    </row>
    <row r="982489" spans="1:1">
      <c r="A982489" s="7"/>
    </row>
    <row r="982490" spans="1:1">
      <c r="A982490" s="7"/>
    </row>
    <row r="982491" spans="1:1">
      <c r="A982491" s="7"/>
    </row>
    <row r="982492" spans="1:1">
      <c r="A982492" s="7"/>
    </row>
    <row r="982493" spans="1:1">
      <c r="A982493" s="7"/>
    </row>
    <row r="982494" spans="1:1">
      <c r="A982494" s="7"/>
    </row>
    <row r="982495" spans="1:1">
      <c r="A982495" s="7"/>
    </row>
    <row r="982496" spans="1:1">
      <c r="A982496" s="7"/>
    </row>
    <row r="982497" spans="1:1">
      <c r="A982497" s="7"/>
    </row>
    <row r="982498" spans="1:1">
      <c r="A982498" s="7"/>
    </row>
    <row r="982499" spans="1:1">
      <c r="A982499" s="7"/>
    </row>
    <row r="982500" spans="1:1">
      <c r="A982500" s="7"/>
    </row>
    <row r="982501" spans="1:1">
      <c r="A982501" s="7"/>
    </row>
    <row r="982502" spans="1:1">
      <c r="A982502" s="7"/>
    </row>
    <row r="982503" spans="1:1">
      <c r="A982503" s="7"/>
    </row>
    <row r="982504" spans="1:1">
      <c r="A982504" s="7"/>
    </row>
    <row r="982505" spans="1:1">
      <c r="A982505" s="7"/>
    </row>
    <row r="982506" spans="1:1">
      <c r="A982506" s="7"/>
    </row>
    <row r="982507" spans="1:1">
      <c r="A982507" s="7"/>
    </row>
    <row r="982508" spans="1:1">
      <c r="A982508" s="7"/>
    </row>
    <row r="982509" spans="1:1">
      <c r="A982509" s="7"/>
    </row>
    <row r="982510" spans="1:1">
      <c r="A982510" s="7"/>
    </row>
    <row r="982511" spans="1:1">
      <c r="A982511" s="7"/>
    </row>
    <row r="982512" spans="1:1">
      <c r="A982512" s="7"/>
    </row>
    <row r="982513" spans="1:1">
      <c r="A982513" s="7"/>
    </row>
    <row r="982514" spans="1:1">
      <c r="A982514" s="7"/>
    </row>
    <row r="982515" spans="1:1">
      <c r="A982515" s="7"/>
    </row>
    <row r="982516" spans="1:1">
      <c r="A982516" s="7"/>
    </row>
    <row r="982517" spans="1:1">
      <c r="A982517" s="7"/>
    </row>
    <row r="982518" spans="1:1">
      <c r="A982518" s="7"/>
    </row>
    <row r="982519" spans="1:1">
      <c r="A982519" s="7"/>
    </row>
    <row r="982520" spans="1:1">
      <c r="A982520" s="7"/>
    </row>
    <row r="982521" spans="1:1">
      <c r="A982521" s="7"/>
    </row>
    <row r="982522" spans="1:1">
      <c r="A982522" s="7"/>
    </row>
    <row r="982523" spans="1:1">
      <c r="A982523" s="7"/>
    </row>
    <row r="982524" spans="1:1">
      <c r="A982524" s="7"/>
    </row>
    <row r="982525" spans="1:1">
      <c r="A982525" s="7"/>
    </row>
    <row r="982526" spans="1:1">
      <c r="A982526" s="7"/>
    </row>
    <row r="982527" spans="1:1">
      <c r="A982527" s="7"/>
    </row>
    <row r="982528" spans="1:1">
      <c r="A982528" s="7"/>
    </row>
    <row r="982529" spans="1:1">
      <c r="A982529" s="7"/>
    </row>
    <row r="982530" spans="1:1">
      <c r="A982530" s="7"/>
    </row>
    <row r="982531" spans="1:1">
      <c r="A982531" s="7"/>
    </row>
    <row r="982532" spans="1:1">
      <c r="A982532" s="7"/>
    </row>
    <row r="982533" spans="1:1">
      <c r="A982533" s="7"/>
    </row>
    <row r="982534" spans="1:1">
      <c r="A982534" s="7"/>
    </row>
    <row r="982535" spans="1:1">
      <c r="A982535" s="7"/>
    </row>
    <row r="982536" spans="1:1">
      <c r="A982536" s="7"/>
    </row>
    <row r="982537" spans="1:1">
      <c r="A982537" s="7"/>
    </row>
    <row r="982538" spans="1:1">
      <c r="A982538" s="7"/>
    </row>
    <row r="982539" spans="1:1">
      <c r="A982539" s="7"/>
    </row>
    <row r="982540" spans="1:1">
      <c r="A982540" s="7"/>
    </row>
    <row r="982541" spans="1:1">
      <c r="A982541" s="7"/>
    </row>
    <row r="982542" spans="1:1">
      <c r="A982542" s="7"/>
    </row>
    <row r="982543" spans="1:1">
      <c r="A982543" s="7"/>
    </row>
    <row r="982544" spans="1:1">
      <c r="A982544" s="7"/>
    </row>
    <row r="982545" spans="1:1">
      <c r="A982545" s="7"/>
    </row>
    <row r="982546" spans="1:1">
      <c r="A982546" s="7"/>
    </row>
    <row r="982547" spans="1:1">
      <c r="A982547" s="7"/>
    </row>
    <row r="982548" spans="1:1">
      <c r="A982548" s="7"/>
    </row>
    <row r="982549" spans="1:1">
      <c r="A982549" s="7"/>
    </row>
    <row r="982550" spans="1:1">
      <c r="A982550" s="7"/>
    </row>
    <row r="982551" spans="1:1">
      <c r="A982551" s="7"/>
    </row>
    <row r="982552" spans="1:1">
      <c r="A982552" s="7"/>
    </row>
    <row r="982553" spans="1:1">
      <c r="A982553" s="7"/>
    </row>
    <row r="982554" spans="1:1">
      <c r="A982554" s="7"/>
    </row>
    <row r="982555" spans="1:1">
      <c r="A982555" s="7"/>
    </row>
    <row r="982556" spans="1:1">
      <c r="A982556" s="7"/>
    </row>
    <row r="982557" spans="1:1">
      <c r="A982557" s="7"/>
    </row>
    <row r="982558" spans="1:1">
      <c r="A982558" s="7"/>
    </row>
    <row r="982559" spans="1:1">
      <c r="A982559" s="7"/>
    </row>
    <row r="982560" spans="1:1">
      <c r="A982560" s="7"/>
    </row>
    <row r="982561" spans="1:1">
      <c r="A982561" s="7"/>
    </row>
    <row r="982562" spans="1:1">
      <c r="A982562" s="7"/>
    </row>
    <row r="982563" spans="1:1">
      <c r="A982563" s="7"/>
    </row>
    <row r="982564" spans="1:1">
      <c r="A982564" s="7"/>
    </row>
    <row r="982565" spans="1:1">
      <c r="A982565" s="7"/>
    </row>
    <row r="982566" spans="1:1">
      <c r="A982566" s="7"/>
    </row>
    <row r="982567" spans="1:1">
      <c r="A982567" s="7"/>
    </row>
    <row r="982568" spans="1:1">
      <c r="A982568" s="7"/>
    </row>
    <row r="982569" spans="1:1">
      <c r="A982569" s="7"/>
    </row>
    <row r="982570" spans="1:1">
      <c r="A982570" s="7"/>
    </row>
    <row r="982571" spans="1:1">
      <c r="A982571" s="7"/>
    </row>
    <row r="982572" spans="1:1">
      <c r="A982572" s="7"/>
    </row>
    <row r="982573" spans="1:1">
      <c r="A982573" s="7"/>
    </row>
    <row r="982574" spans="1:1">
      <c r="A982574" s="7"/>
    </row>
    <row r="982575" spans="1:1">
      <c r="A982575" s="7"/>
    </row>
    <row r="982576" spans="1:1">
      <c r="A982576" s="7"/>
    </row>
    <row r="982577" spans="1:1">
      <c r="A982577" s="7"/>
    </row>
    <row r="982578" spans="1:1">
      <c r="A982578" s="7"/>
    </row>
    <row r="982579" spans="1:1">
      <c r="A982579" s="7"/>
    </row>
    <row r="982580" spans="1:1">
      <c r="A982580" s="7"/>
    </row>
    <row r="982581" spans="1:1">
      <c r="A982581" s="7"/>
    </row>
    <row r="982582" spans="1:1">
      <c r="A982582" s="7"/>
    </row>
    <row r="982583" spans="1:1">
      <c r="A982583" s="7"/>
    </row>
    <row r="982584" spans="1:1">
      <c r="A982584" s="7"/>
    </row>
    <row r="982585" spans="1:1">
      <c r="A982585" s="7"/>
    </row>
    <row r="982586" spans="1:1">
      <c r="A982586" s="7"/>
    </row>
    <row r="982587" spans="1:1">
      <c r="A982587" s="7"/>
    </row>
    <row r="982588" spans="1:1">
      <c r="A982588" s="7"/>
    </row>
    <row r="982589" spans="1:1">
      <c r="A982589" s="7"/>
    </row>
    <row r="982590" spans="1:1">
      <c r="A982590" s="7"/>
    </row>
    <row r="982591" spans="1:1">
      <c r="A982591" s="7"/>
    </row>
    <row r="982592" spans="1:1">
      <c r="A982592" s="7"/>
    </row>
    <row r="982593" spans="1:1">
      <c r="A982593" s="7"/>
    </row>
    <row r="982594" spans="1:1">
      <c r="A982594" s="7"/>
    </row>
    <row r="982595" spans="1:1">
      <c r="A982595" s="7"/>
    </row>
    <row r="982596" spans="1:1">
      <c r="A982596" s="7"/>
    </row>
    <row r="982597" spans="1:1">
      <c r="A982597" s="7"/>
    </row>
    <row r="982598" spans="1:1">
      <c r="A982598" s="7"/>
    </row>
    <row r="982599" spans="1:1">
      <c r="A982599" s="7"/>
    </row>
    <row r="982600" spans="1:1">
      <c r="A982600" s="7"/>
    </row>
    <row r="982601" spans="1:1">
      <c r="A982601" s="7"/>
    </row>
    <row r="982602" spans="1:1">
      <c r="A982602" s="7"/>
    </row>
    <row r="982603" spans="1:1">
      <c r="A982603" s="7"/>
    </row>
    <row r="982604" spans="1:1">
      <c r="A982604" s="7"/>
    </row>
    <row r="982605" spans="1:1">
      <c r="A982605" s="7"/>
    </row>
    <row r="982606" spans="1:1">
      <c r="A982606" s="7"/>
    </row>
    <row r="982607" spans="1:1">
      <c r="A982607" s="7"/>
    </row>
    <row r="982608" spans="1:1">
      <c r="A982608" s="7"/>
    </row>
    <row r="982609" spans="1:1">
      <c r="A982609" s="7"/>
    </row>
    <row r="982610" spans="1:1">
      <c r="A982610" s="7"/>
    </row>
    <row r="982611" spans="1:1">
      <c r="A982611" s="7"/>
    </row>
    <row r="982612" spans="1:1">
      <c r="A982612" s="7"/>
    </row>
    <row r="982613" spans="1:1">
      <c r="A982613" s="7"/>
    </row>
    <row r="982614" spans="1:1">
      <c r="A982614" s="7"/>
    </row>
    <row r="982615" spans="1:1">
      <c r="A982615" s="7"/>
    </row>
    <row r="982616" spans="1:1">
      <c r="A982616" s="7"/>
    </row>
    <row r="982617" spans="1:1">
      <c r="A982617" s="7"/>
    </row>
    <row r="982618" spans="1:1">
      <c r="A982618" s="7"/>
    </row>
    <row r="982619" spans="1:1">
      <c r="A982619" s="7"/>
    </row>
    <row r="982620" spans="1:1">
      <c r="A982620" s="7"/>
    </row>
    <row r="982621" spans="1:1">
      <c r="A982621" s="7"/>
    </row>
    <row r="982622" spans="1:1">
      <c r="A982622" s="7"/>
    </row>
    <row r="982623" spans="1:1">
      <c r="A982623" s="7"/>
    </row>
    <row r="982624" spans="1:1">
      <c r="A982624" s="7"/>
    </row>
    <row r="982625" spans="1:1">
      <c r="A982625" s="7"/>
    </row>
    <row r="982626" spans="1:1">
      <c r="A982626" s="7"/>
    </row>
    <row r="982627" spans="1:1">
      <c r="A982627" s="7"/>
    </row>
    <row r="982628" spans="1:1">
      <c r="A982628" s="7"/>
    </row>
    <row r="982629" spans="1:1">
      <c r="A982629" s="7"/>
    </row>
    <row r="982630" spans="1:1">
      <c r="A982630" s="7"/>
    </row>
    <row r="982631" spans="1:1">
      <c r="A982631" s="7"/>
    </row>
    <row r="982632" spans="1:1">
      <c r="A982632" s="7"/>
    </row>
    <row r="982633" spans="1:1">
      <c r="A982633" s="7"/>
    </row>
    <row r="982634" spans="1:1">
      <c r="A982634" s="7"/>
    </row>
    <row r="982635" spans="1:1">
      <c r="A982635" s="7"/>
    </row>
    <row r="982636" spans="1:1">
      <c r="A982636" s="7"/>
    </row>
    <row r="982637" spans="1:1">
      <c r="A982637" s="7"/>
    </row>
    <row r="982638" spans="1:1">
      <c r="A982638" s="7"/>
    </row>
    <row r="982639" spans="1:1">
      <c r="A982639" s="7"/>
    </row>
    <row r="982640" spans="1:1">
      <c r="A982640" s="7"/>
    </row>
    <row r="982641" spans="1:1">
      <c r="A982641" s="7"/>
    </row>
    <row r="982642" spans="1:1">
      <c r="A982642" s="7"/>
    </row>
    <row r="982643" spans="1:1">
      <c r="A982643" s="7"/>
    </row>
    <row r="982644" spans="1:1">
      <c r="A982644" s="7"/>
    </row>
    <row r="982645" spans="1:1">
      <c r="A982645" s="7"/>
    </row>
    <row r="982646" spans="1:1">
      <c r="A982646" s="7"/>
    </row>
    <row r="982647" spans="1:1">
      <c r="A982647" s="7"/>
    </row>
    <row r="982648" spans="1:1">
      <c r="A982648" s="7"/>
    </row>
    <row r="982649" spans="1:1">
      <c r="A982649" s="7"/>
    </row>
    <row r="982650" spans="1:1">
      <c r="A982650" s="7"/>
    </row>
    <row r="982651" spans="1:1">
      <c r="A982651" s="7"/>
    </row>
    <row r="982652" spans="1:1">
      <c r="A982652" s="7"/>
    </row>
    <row r="982653" spans="1:1">
      <c r="A982653" s="7"/>
    </row>
    <row r="982654" spans="1:1">
      <c r="A982654" s="7"/>
    </row>
    <row r="982655" spans="1:1">
      <c r="A982655" s="7"/>
    </row>
    <row r="982656" spans="1:1">
      <c r="A982656" s="7"/>
    </row>
    <row r="982657" spans="1:1">
      <c r="A982657" s="7"/>
    </row>
    <row r="982658" spans="1:1">
      <c r="A982658" s="7"/>
    </row>
    <row r="982659" spans="1:1">
      <c r="A982659" s="7"/>
    </row>
    <row r="982660" spans="1:1">
      <c r="A982660" s="7"/>
    </row>
    <row r="982661" spans="1:1">
      <c r="A982661" s="7"/>
    </row>
    <row r="982662" spans="1:1">
      <c r="A982662" s="7"/>
    </row>
    <row r="982663" spans="1:1">
      <c r="A982663" s="7"/>
    </row>
    <row r="982664" spans="1:1">
      <c r="A982664" s="7"/>
    </row>
    <row r="982665" spans="1:1">
      <c r="A982665" s="7"/>
    </row>
    <row r="982666" spans="1:1">
      <c r="A982666" s="7"/>
    </row>
    <row r="982667" spans="1:1">
      <c r="A982667" s="7"/>
    </row>
    <row r="982668" spans="1:1">
      <c r="A982668" s="7"/>
    </row>
    <row r="982669" spans="1:1">
      <c r="A982669" s="7"/>
    </row>
    <row r="982670" spans="1:1">
      <c r="A982670" s="7"/>
    </row>
    <row r="982671" spans="1:1">
      <c r="A982671" s="7"/>
    </row>
    <row r="982672" spans="1:1">
      <c r="A982672" s="7"/>
    </row>
    <row r="982673" spans="1:1">
      <c r="A982673" s="7"/>
    </row>
    <row r="982674" spans="1:1">
      <c r="A982674" s="7"/>
    </row>
    <row r="982675" spans="1:1">
      <c r="A982675" s="7"/>
    </row>
    <row r="982676" spans="1:1">
      <c r="A982676" s="7"/>
    </row>
    <row r="982677" spans="1:1">
      <c r="A982677" s="7"/>
    </row>
    <row r="982678" spans="1:1">
      <c r="A982678" s="7"/>
    </row>
    <row r="982679" spans="1:1">
      <c r="A982679" s="7"/>
    </row>
    <row r="982680" spans="1:1">
      <c r="A982680" s="7"/>
    </row>
    <row r="982681" spans="1:1">
      <c r="A982681" s="7"/>
    </row>
    <row r="982682" spans="1:1">
      <c r="A982682" s="7"/>
    </row>
    <row r="982683" spans="1:1">
      <c r="A982683" s="7"/>
    </row>
    <row r="982684" spans="1:1">
      <c r="A982684" s="7"/>
    </row>
    <row r="982685" spans="1:1">
      <c r="A982685" s="7"/>
    </row>
    <row r="982686" spans="1:1">
      <c r="A982686" s="7"/>
    </row>
    <row r="982687" spans="1:1">
      <c r="A982687" s="7"/>
    </row>
    <row r="982688" spans="1:1">
      <c r="A982688" s="7"/>
    </row>
    <row r="982689" spans="1:1">
      <c r="A982689" s="7"/>
    </row>
    <row r="982690" spans="1:1">
      <c r="A982690" s="7"/>
    </row>
    <row r="982691" spans="1:1">
      <c r="A982691" s="7"/>
    </row>
    <row r="982692" spans="1:1">
      <c r="A982692" s="7"/>
    </row>
    <row r="982693" spans="1:1">
      <c r="A982693" s="7"/>
    </row>
    <row r="982694" spans="1:1">
      <c r="A982694" s="7"/>
    </row>
    <row r="982695" spans="1:1">
      <c r="A982695" s="7"/>
    </row>
    <row r="982696" spans="1:1">
      <c r="A982696" s="7"/>
    </row>
    <row r="982697" spans="1:1">
      <c r="A982697" s="7"/>
    </row>
    <row r="982698" spans="1:1">
      <c r="A982698" s="7"/>
    </row>
    <row r="982699" spans="1:1">
      <c r="A982699" s="7"/>
    </row>
    <row r="982700" spans="1:1">
      <c r="A982700" s="7"/>
    </row>
    <row r="982701" spans="1:1">
      <c r="A982701" s="7"/>
    </row>
    <row r="982702" spans="1:1">
      <c r="A982702" s="7"/>
    </row>
    <row r="982703" spans="1:1">
      <c r="A982703" s="7"/>
    </row>
    <row r="982704" spans="1:1">
      <c r="A982704" s="7"/>
    </row>
    <row r="982705" spans="1:1">
      <c r="A982705" s="7"/>
    </row>
    <row r="982706" spans="1:1">
      <c r="A982706" s="7"/>
    </row>
    <row r="982707" spans="1:1">
      <c r="A982707" s="7"/>
    </row>
    <row r="982708" spans="1:1">
      <c r="A982708" s="7"/>
    </row>
    <row r="982709" spans="1:1">
      <c r="A982709" s="7"/>
    </row>
    <row r="982710" spans="1:1">
      <c r="A982710" s="7"/>
    </row>
    <row r="982711" spans="1:1">
      <c r="A982711" s="7"/>
    </row>
    <row r="982712" spans="1:1">
      <c r="A982712" s="7"/>
    </row>
    <row r="982713" spans="1:1">
      <c r="A982713" s="7"/>
    </row>
    <row r="982714" spans="1:1">
      <c r="A982714" s="7"/>
    </row>
    <row r="982715" spans="1:1">
      <c r="A982715" s="7"/>
    </row>
    <row r="982716" spans="1:1">
      <c r="A982716" s="7"/>
    </row>
    <row r="982717" spans="1:1">
      <c r="A982717" s="7"/>
    </row>
    <row r="982718" spans="1:1">
      <c r="A982718" s="7"/>
    </row>
    <row r="982719" spans="1:1">
      <c r="A982719" s="7"/>
    </row>
    <row r="982720" spans="1:1">
      <c r="A982720" s="7"/>
    </row>
    <row r="982721" spans="1:1">
      <c r="A982721" s="7"/>
    </row>
    <row r="982722" spans="1:1">
      <c r="A982722" s="7"/>
    </row>
    <row r="982723" spans="1:1">
      <c r="A982723" s="7"/>
    </row>
    <row r="982724" spans="1:1">
      <c r="A982724" s="7"/>
    </row>
    <row r="982725" spans="1:1">
      <c r="A982725" s="7"/>
    </row>
    <row r="982726" spans="1:1">
      <c r="A982726" s="7"/>
    </row>
    <row r="982727" spans="1:1">
      <c r="A982727" s="7"/>
    </row>
    <row r="982728" spans="1:1">
      <c r="A982728" s="7"/>
    </row>
    <row r="982729" spans="1:1">
      <c r="A982729" s="7"/>
    </row>
    <row r="982730" spans="1:1">
      <c r="A982730" s="7"/>
    </row>
    <row r="982731" spans="1:1">
      <c r="A982731" s="7"/>
    </row>
    <row r="982732" spans="1:1">
      <c r="A982732" s="7"/>
    </row>
    <row r="982733" spans="1:1">
      <c r="A982733" s="7"/>
    </row>
    <row r="982734" spans="1:1">
      <c r="A982734" s="7"/>
    </row>
    <row r="982735" spans="1:1">
      <c r="A982735" s="7"/>
    </row>
    <row r="982736" spans="1:1">
      <c r="A982736" s="7"/>
    </row>
    <row r="982737" spans="1:1">
      <c r="A982737" s="7"/>
    </row>
    <row r="982738" spans="1:1">
      <c r="A982738" s="7"/>
    </row>
    <row r="982739" spans="1:1">
      <c r="A982739" s="7"/>
    </row>
    <row r="982740" spans="1:1">
      <c r="A982740" s="7"/>
    </row>
    <row r="982741" spans="1:1">
      <c r="A982741" s="7"/>
    </row>
    <row r="982742" spans="1:1">
      <c r="A982742" s="7"/>
    </row>
    <row r="982743" spans="1:1">
      <c r="A982743" s="7"/>
    </row>
    <row r="982744" spans="1:1">
      <c r="A982744" s="7"/>
    </row>
    <row r="982745" spans="1:1">
      <c r="A982745" s="7"/>
    </row>
    <row r="982746" spans="1:1">
      <c r="A982746" s="7"/>
    </row>
    <row r="982747" spans="1:1">
      <c r="A982747" s="7"/>
    </row>
    <row r="982748" spans="1:1">
      <c r="A982748" s="7"/>
    </row>
    <row r="982749" spans="1:1">
      <c r="A982749" s="7"/>
    </row>
    <row r="982750" spans="1:1">
      <c r="A982750" s="7"/>
    </row>
    <row r="982751" spans="1:1">
      <c r="A982751" s="7"/>
    </row>
    <row r="982752" spans="1:1">
      <c r="A982752" s="7"/>
    </row>
    <row r="982753" spans="1:1">
      <c r="A982753" s="7"/>
    </row>
    <row r="982754" spans="1:1">
      <c r="A982754" s="7"/>
    </row>
    <row r="982755" spans="1:1">
      <c r="A982755" s="7"/>
    </row>
    <row r="982756" spans="1:1">
      <c r="A982756" s="7"/>
    </row>
    <row r="982757" spans="1:1">
      <c r="A982757" s="7"/>
    </row>
    <row r="982758" spans="1:1">
      <c r="A982758" s="7"/>
    </row>
    <row r="982759" spans="1:1">
      <c r="A982759" s="7"/>
    </row>
    <row r="982760" spans="1:1">
      <c r="A982760" s="7"/>
    </row>
    <row r="982761" spans="1:1">
      <c r="A982761" s="7"/>
    </row>
    <row r="982762" spans="1:1">
      <c r="A982762" s="7"/>
    </row>
    <row r="982763" spans="1:1">
      <c r="A982763" s="7"/>
    </row>
    <row r="982764" spans="1:1">
      <c r="A982764" s="7"/>
    </row>
    <row r="982765" spans="1:1">
      <c r="A982765" s="7"/>
    </row>
    <row r="982766" spans="1:1">
      <c r="A982766" s="7"/>
    </row>
    <row r="982767" spans="1:1">
      <c r="A982767" s="7"/>
    </row>
    <row r="982768" spans="1:1">
      <c r="A982768" s="7"/>
    </row>
    <row r="982769" spans="1:1">
      <c r="A982769" s="7"/>
    </row>
    <row r="982770" spans="1:1">
      <c r="A982770" s="7"/>
    </row>
    <row r="982771" spans="1:1">
      <c r="A982771" s="7"/>
    </row>
    <row r="982772" spans="1:1">
      <c r="A982772" s="7"/>
    </row>
    <row r="982773" spans="1:1">
      <c r="A982773" s="7"/>
    </row>
    <row r="982774" spans="1:1">
      <c r="A982774" s="7"/>
    </row>
    <row r="982775" spans="1:1">
      <c r="A982775" s="7"/>
    </row>
    <row r="982776" spans="1:1">
      <c r="A982776" s="7"/>
    </row>
    <row r="982777" spans="1:1">
      <c r="A982777" s="7"/>
    </row>
    <row r="982778" spans="1:1">
      <c r="A982778" s="7"/>
    </row>
    <row r="982779" spans="1:1">
      <c r="A982779" s="7"/>
    </row>
    <row r="982780" spans="1:1">
      <c r="A982780" s="7"/>
    </row>
    <row r="982781" spans="1:1">
      <c r="A982781" s="7"/>
    </row>
    <row r="982782" spans="1:1">
      <c r="A982782" s="7"/>
    </row>
    <row r="982783" spans="1:1">
      <c r="A982783" s="7"/>
    </row>
    <row r="982784" spans="1:1">
      <c r="A982784" s="7"/>
    </row>
    <row r="982785" spans="1:1">
      <c r="A982785" s="7"/>
    </row>
    <row r="982786" spans="1:1">
      <c r="A982786" s="7"/>
    </row>
    <row r="982787" spans="1:1">
      <c r="A982787" s="7"/>
    </row>
    <row r="982788" spans="1:1">
      <c r="A982788" s="7"/>
    </row>
    <row r="982789" spans="1:1">
      <c r="A982789" s="7"/>
    </row>
    <row r="982790" spans="1:1">
      <c r="A982790" s="7"/>
    </row>
    <row r="982791" spans="1:1">
      <c r="A982791" s="7"/>
    </row>
    <row r="982792" spans="1:1">
      <c r="A982792" s="7"/>
    </row>
    <row r="982793" spans="1:1">
      <c r="A982793" s="7"/>
    </row>
    <row r="982794" spans="1:1">
      <c r="A982794" s="7"/>
    </row>
    <row r="982795" spans="1:1">
      <c r="A982795" s="7"/>
    </row>
    <row r="982796" spans="1:1">
      <c r="A982796" s="7"/>
    </row>
    <row r="982797" spans="1:1">
      <c r="A982797" s="7"/>
    </row>
    <row r="982798" spans="1:1">
      <c r="A982798" s="7"/>
    </row>
    <row r="982799" spans="1:1">
      <c r="A982799" s="7"/>
    </row>
    <row r="982800" spans="1:1">
      <c r="A982800" s="7"/>
    </row>
    <row r="982801" spans="1:1">
      <c r="A982801" s="7"/>
    </row>
    <row r="982802" spans="1:1">
      <c r="A982802" s="7"/>
    </row>
    <row r="982803" spans="1:1">
      <c r="A982803" s="7"/>
    </row>
    <row r="982804" spans="1:1">
      <c r="A982804" s="7"/>
    </row>
    <row r="982805" spans="1:1">
      <c r="A982805" s="7"/>
    </row>
    <row r="982806" spans="1:1">
      <c r="A982806" s="7"/>
    </row>
    <row r="982807" spans="1:1">
      <c r="A982807" s="7"/>
    </row>
    <row r="982808" spans="1:1">
      <c r="A982808" s="7"/>
    </row>
    <row r="982809" spans="1:1">
      <c r="A982809" s="7"/>
    </row>
    <row r="982810" spans="1:1">
      <c r="A982810" s="7"/>
    </row>
    <row r="982811" spans="1:1">
      <c r="A982811" s="7"/>
    </row>
    <row r="982812" spans="1:1">
      <c r="A982812" s="7"/>
    </row>
    <row r="982813" spans="1:1">
      <c r="A982813" s="7"/>
    </row>
    <row r="982814" spans="1:1">
      <c r="A982814" s="7"/>
    </row>
    <row r="982815" spans="1:1">
      <c r="A982815" s="7"/>
    </row>
    <row r="982816" spans="1:1">
      <c r="A982816" s="7"/>
    </row>
    <row r="982817" spans="1:1">
      <c r="A982817" s="7"/>
    </row>
    <row r="982818" spans="1:1">
      <c r="A982818" s="7"/>
    </row>
    <row r="982819" spans="1:1">
      <c r="A982819" s="7"/>
    </row>
    <row r="982820" spans="1:1">
      <c r="A982820" s="7"/>
    </row>
    <row r="982821" spans="1:1">
      <c r="A982821" s="7"/>
    </row>
    <row r="982822" spans="1:1">
      <c r="A982822" s="7"/>
    </row>
    <row r="982823" spans="1:1">
      <c r="A982823" s="7"/>
    </row>
    <row r="982824" spans="1:1">
      <c r="A982824" s="7"/>
    </row>
    <row r="982825" spans="1:1">
      <c r="A982825" s="7"/>
    </row>
    <row r="982826" spans="1:1">
      <c r="A982826" s="7"/>
    </row>
    <row r="982827" spans="1:1">
      <c r="A982827" s="7"/>
    </row>
    <row r="982828" spans="1:1">
      <c r="A982828" s="7"/>
    </row>
    <row r="982829" spans="1:1">
      <c r="A982829" s="7"/>
    </row>
    <row r="982830" spans="1:1">
      <c r="A982830" s="7"/>
    </row>
    <row r="982831" spans="1:1">
      <c r="A982831" s="7"/>
    </row>
    <row r="982832" spans="1:1">
      <c r="A982832" s="7"/>
    </row>
    <row r="982833" spans="1:1">
      <c r="A982833" s="7"/>
    </row>
    <row r="982834" spans="1:1">
      <c r="A982834" s="7"/>
    </row>
    <row r="982835" spans="1:1">
      <c r="A982835" s="7"/>
    </row>
    <row r="982836" spans="1:1">
      <c r="A982836" s="7"/>
    </row>
    <row r="982837" spans="1:1">
      <c r="A982837" s="7"/>
    </row>
    <row r="982838" spans="1:1">
      <c r="A982838" s="7"/>
    </row>
    <row r="982839" spans="1:1">
      <c r="A982839" s="7"/>
    </row>
    <row r="982840" spans="1:1">
      <c r="A982840" s="7"/>
    </row>
    <row r="982841" spans="1:1">
      <c r="A982841" s="7"/>
    </row>
    <row r="982842" spans="1:1">
      <c r="A982842" s="7"/>
    </row>
    <row r="982843" spans="1:1">
      <c r="A982843" s="7"/>
    </row>
    <row r="982844" spans="1:1">
      <c r="A982844" s="7"/>
    </row>
    <row r="982845" spans="1:1">
      <c r="A982845" s="7"/>
    </row>
    <row r="982846" spans="1:1">
      <c r="A982846" s="7"/>
    </row>
    <row r="982847" spans="1:1">
      <c r="A982847" s="7"/>
    </row>
    <row r="982848" spans="1:1">
      <c r="A982848" s="7"/>
    </row>
    <row r="982849" spans="1:1">
      <c r="A982849" s="7"/>
    </row>
    <row r="982850" spans="1:1">
      <c r="A982850" s="7"/>
    </row>
    <row r="982851" spans="1:1">
      <c r="A982851" s="7"/>
    </row>
    <row r="982852" spans="1:1">
      <c r="A982852" s="7"/>
    </row>
    <row r="982853" spans="1:1">
      <c r="A982853" s="7"/>
    </row>
    <row r="982854" spans="1:1">
      <c r="A982854" s="7"/>
    </row>
    <row r="982855" spans="1:1">
      <c r="A982855" s="7"/>
    </row>
    <row r="982856" spans="1:1">
      <c r="A982856" s="7"/>
    </row>
    <row r="982857" spans="1:1">
      <c r="A982857" s="7"/>
    </row>
    <row r="982858" spans="1:1">
      <c r="A982858" s="7"/>
    </row>
    <row r="982859" spans="1:1">
      <c r="A982859" s="7"/>
    </row>
    <row r="982860" spans="1:1">
      <c r="A982860" s="7"/>
    </row>
    <row r="982861" spans="1:1">
      <c r="A982861" s="7"/>
    </row>
    <row r="982862" spans="1:1">
      <c r="A982862" s="7"/>
    </row>
    <row r="982863" spans="1:1">
      <c r="A982863" s="7"/>
    </row>
    <row r="982864" spans="1:1">
      <c r="A982864" s="7"/>
    </row>
    <row r="982865" spans="1:1">
      <c r="A982865" s="7"/>
    </row>
    <row r="982866" spans="1:1">
      <c r="A982866" s="7"/>
    </row>
    <row r="982867" spans="1:1">
      <c r="A982867" s="7"/>
    </row>
    <row r="982868" spans="1:1">
      <c r="A982868" s="7"/>
    </row>
    <row r="982869" spans="1:1">
      <c r="A982869" s="7"/>
    </row>
    <row r="982870" spans="1:1">
      <c r="A982870" s="7"/>
    </row>
    <row r="982871" spans="1:1">
      <c r="A982871" s="7"/>
    </row>
    <row r="982872" spans="1:1">
      <c r="A982872" s="7"/>
    </row>
    <row r="982873" spans="1:1">
      <c r="A982873" s="7"/>
    </row>
    <row r="982874" spans="1:1">
      <c r="A982874" s="7"/>
    </row>
    <row r="982875" spans="1:1">
      <c r="A982875" s="7"/>
    </row>
    <row r="982876" spans="1:1">
      <c r="A982876" s="7"/>
    </row>
    <row r="982877" spans="1:1">
      <c r="A982877" s="7"/>
    </row>
    <row r="982878" spans="1:1">
      <c r="A982878" s="7"/>
    </row>
    <row r="982879" spans="1:1">
      <c r="A982879" s="7"/>
    </row>
    <row r="982880" spans="1:1">
      <c r="A982880" s="7"/>
    </row>
    <row r="982881" spans="1:1">
      <c r="A982881" s="7"/>
    </row>
    <row r="982882" spans="1:1">
      <c r="A982882" s="7"/>
    </row>
    <row r="982883" spans="1:1">
      <c r="A982883" s="7"/>
    </row>
    <row r="982884" spans="1:1">
      <c r="A982884" s="7"/>
    </row>
    <row r="982885" spans="1:1">
      <c r="A982885" s="7"/>
    </row>
    <row r="982886" spans="1:1">
      <c r="A982886" s="7"/>
    </row>
    <row r="982887" spans="1:1">
      <c r="A982887" s="7"/>
    </row>
    <row r="982888" spans="1:1">
      <c r="A982888" s="7"/>
    </row>
    <row r="982889" spans="1:1">
      <c r="A982889" s="7"/>
    </row>
    <row r="982890" spans="1:1">
      <c r="A982890" s="7"/>
    </row>
    <row r="982891" spans="1:1">
      <c r="A982891" s="7"/>
    </row>
    <row r="982892" spans="1:1">
      <c r="A982892" s="7"/>
    </row>
    <row r="982893" spans="1:1">
      <c r="A982893" s="7"/>
    </row>
    <row r="982894" spans="1:1">
      <c r="A982894" s="7"/>
    </row>
    <row r="982895" spans="1:1">
      <c r="A982895" s="7"/>
    </row>
    <row r="982896" spans="1:1">
      <c r="A982896" s="7"/>
    </row>
    <row r="982897" spans="1:1">
      <c r="A982897" s="7"/>
    </row>
    <row r="982898" spans="1:1">
      <c r="A982898" s="7"/>
    </row>
    <row r="982899" spans="1:1">
      <c r="A982899" s="7"/>
    </row>
    <row r="982900" spans="1:1">
      <c r="A982900" s="7"/>
    </row>
    <row r="982901" spans="1:1">
      <c r="A982901" s="7"/>
    </row>
    <row r="982902" spans="1:1">
      <c r="A982902" s="7"/>
    </row>
    <row r="982903" spans="1:1">
      <c r="A982903" s="7"/>
    </row>
    <row r="982904" spans="1:1">
      <c r="A982904" s="7"/>
    </row>
    <row r="982905" spans="1:1">
      <c r="A982905" s="7"/>
    </row>
    <row r="982906" spans="1:1">
      <c r="A982906" s="7"/>
    </row>
    <row r="982907" spans="1:1">
      <c r="A982907" s="7"/>
    </row>
    <row r="982908" spans="1:1">
      <c r="A982908" s="7"/>
    </row>
    <row r="982909" spans="1:1">
      <c r="A982909" s="7"/>
    </row>
    <row r="982910" spans="1:1">
      <c r="A982910" s="7"/>
    </row>
    <row r="982911" spans="1:1">
      <c r="A982911" s="7"/>
    </row>
    <row r="982912" spans="1:1">
      <c r="A982912" s="7"/>
    </row>
    <row r="982913" spans="1:1">
      <c r="A982913" s="7"/>
    </row>
    <row r="982914" spans="1:1">
      <c r="A982914" s="7"/>
    </row>
    <row r="982915" spans="1:1">
      <c r="A982915" s="7"/>
    </row>
    <row r="982916" spans="1:1">
      <c r="A982916" s="7"/>
    </row>
    <row r="982917" spans="1:1">
      <c r="A982917" s="7"/>
    </row>
    <row r="982918" spans="1:1">
      <c r="A982918" s="7"/>
    </row>
    <row r="982919" spans="1:1">
      <c r="A982919" s="7"/>
    </row>
    <row r="982920" spans="1:1">
      <c r="A982920" s="7"/>
    </row>
    <row r="982921" spans="1:1">
      <c r="A982921" s="7"/>
    </row>
    <row r="982922" spans="1:1">
      <c r="A982922" s="7"/>
    </row>
    <row r="982923" spans="1:1">
      <c r="A982923" s="7"/>
    </row>
    <row r="982924" spans="1:1">
      <c r="A982924" s="7"/>
    </row>
    <row r="982925" spans="1:1">
      <c r="A982925" s="7"/>
    </row>
    <row r="982926" spans="1:1">
      <c r="A982926" s="7"/>
    </row>
    <row r="982927" spans="1:1">
      <c r="A982927" s="7"/>
    </row>
    <row r="982928" spans="1:1">
      <c r="A982928" s="7"/>
    </row>
    <row r="982929" spans="1:1">
      <c r="A982929" s="7"/>
    </row>
    <row r="982930" spans="1:1">
      <c r="A982930" s="7"/>
    </row>
    <row r="982931" spans="1:1">
      <c r="A982931" s="7"/>
    </row>
    <row r="982932" spans="1:1">
      <c r="A982932" s="7"/>
    </row>
    <row r="982933" spans="1:1">
      <c r="A982933" s="7"/>
    </row>
    <row r="982934" spans="1:1">
      <c r="A982934" s="7"/>
    </row>
    <row r="982935" spans="1:1">
      <c r="A982935" s="7"/>
    </row>
    <row r="982936" spans="1:1">
      <c r="A982936" s="7"/>
    </row>
    <row r="982937" spans="1:1">
      <c r="A982937" s="7"/>
    </row>
    <row r="982938" spans="1:1">
      <c r="A982938" s="7"/>
    </row>
    <row r="982939" spans="1:1">
      <c r="A982939" s="7"/>
    </row>
    <row r="982940" spans="1:1">
      <c r="A982940" s="7"/>
    </row>
    <row r="982941" spans="1:1">
      <c r="A982941" s="7"/>
    </row>
    <row r="982942" spans="1:1">
      <c r="A982942" s="7"/>
    </row>
    <row r="982943" spans="1:1">
      <c r="A982943" s="7"/>
    </row>
    <row r="982944" spans="1:1">
      <c r="A982944" s="7"/>
    </row>
    <row r="982945" spans="1:1">
      <c r="A982945" s="7"/>
    </row>
    <row r="982946" spans="1:1">
      <c r="A982946" s="7"/>
    </row>
    <row r="982947" spans="1:1">
      <c r="A982947" s="7"/>
    </row>
    <row r="982948" spans="1:1">
      <c r="A982948" s="7"/>
    </row>
    <row r="982949" spans="1:1">
      <c r="A982949" s="7"/>
    </row>
    <row r="982950" spans="1:1">
      <c r="A982950" s="7"/>
    </row>
    <row r="982951" spans="1:1">
      <c r="A982951" s="7"/>
    </row>
    <row r="982952" spans="1:1">
      <c r="A982952" s="7"/>
    </row>
    <row r="982953" spans="1:1">
      <c r="A982953" s="7"/>
    </row>
    <row r="982954" spans="1:1">
      <c r="A982954" s="7"/>
    </row>
    <row r="982955" spans="1:1">
      <c r="A982955" s="7"/>
    </row>
    <row r="982956" spans="1:1">
      <c r="A982956" s="7"/>
    </row>
    <row r="982957" spans="1:1">
      <c r="A982957" s="7"/>
    </row>
    <row r="982958" spans="1:1">
      <c r="A982958" s="7"/>
    </row>
    <row r="982959" spans="1:1">
      <c r="A982959" s="7"/>
    </row>
    <row r="982960" spans="1:1">
      <c r="A982960" s="7"/>
    </row>
    <row r="982961" spans="1:1">
      <c r="A982961" s="7"/>
    </row>
    <row r="982962" spans="1:1">
      <c r="A982962" s="7"/>
    </row>
    <row r="982963" spans="1:1">
      <c r="A982963" s="7"/>
    </row>
    <row r="982964" spans="1:1">
      <c r="A982964" s="7"/>
    </row>
    <row r="982965" spans="1:1">
      <c r="A982965" s="7"/>
    </row>
    <row r="982966" spans="1:1">
      <c r="A982966" s="7"/>
    </row>
    <row r="982967" spans="1:1">
      <c r="A982967" s="7"/>
    </row>
    <row r="982968" spans="1:1">
      <c r="A982968" s="7"/>
    </row>
    <row r="982969" spans="1:1">
      <c r="A982969" s="7"/>
    </row>
    <row r="982970" spans="1:1">
      <c r="A982970" s="7"/>
    </row>
    <row r="982971" spans="1:1">
      <c r="A982971" s="7"/>
    </row>
    <row r="982972" spans="1:1">
      <c r="A982972" s="7"/>
    </row>
    <row r="982973" spans="1:1">
      <c r="A982973" s="7"/>
    </row>
    <row r="982974" spans="1:1">
      <c r="A982974" s="7"/>
    </row>
    <row r="982975" spans="1:1">
      <c r="A982975" s="7"/>
    </row>
    <row r="982976" spans="1:1">
      <c r="A982976" s="7"/>
    </row>
    <row r="982977" spans="1:1">
      <c r="A982977" s="7"/>
    </row>
    <row r="982978" spans="1:1">
      <c r="A982978" s="7"/>
    </row>
    <row r="982979" spans="1:1">
      <c r="A982979" s="7"/>
    </row>
    <row r="982980" spans="1:1">
      <c r="A982980" s="7"/>
    </row>
    <row r="982981" spans="1:1">
      <c r="A982981" s="7"/>
    </row>
    <row r="982982" spans="1:1">
      <c r="A982982" s="7"/>
    </row>
    <row r="982983" spans="1:1">
      <c r="A982983" s="7"/>
    </row>
    <row r="982984" spans="1:1">
      <c r="A982984" s="7"/>
    </row>
    <row r="982985" spans="1:1">
      <c r="A982985" s="7"/>
    </row>
    <row r="982986" spans="1:1">
      <c r="A982986" s="7"/>
    </row>
    <row r="982987" spans="1:1">
      <c r="A982987" s="7"/>
    </row>
    <row r="982988" spans="1:1">
      <c r="A982988" s="7"/>
    </row>
    <row r="982989" spans="1:1">
      <c r="A982989" s="7"/>
    </row>
    <row r="982990" spans="1:1">
      <c r="A982990" s="7"/>
    </row>
    <row r="982991" spans="1:1">
      <c r="A982991" s="7"/>
    </row>
    <row r="982992" spans="1:1">
      <c r="A982992" s="7"/>
    </row>
    <row r="982993" spans="1:1">
      <c r="A982993" s="7"/>
    </row>
    <row r="982994" spans="1:1">
      <c r="A982994" s="7"/>
    </row>
    <row r="982995" spans="1:1">
      <c r="A982995" s="7"/>
    </row>
    <row r="982996" spans="1:1">
      <c r="A982996" s="7"/>
    </row>
    <row r="982997" spans="1:1">
      <c r="A982997" s="7"/>
    </row>
    <row r="982998" spans="1:1">
      <c r="A982998" s="7"/>
    </row>
    <row r="982999" spans="1:1">
      <c r="A982999" s="7"/>
    </row>
    <row r="983000" spans="1:1">
      <c r="A983000" s="7"/>
    </row>
    <row r="983001" spans="1:1">
      <c r="A983001" s="7"/>
    </row>
    <row r="983002" spans="1:1">
      <c r="A983002" s="7"/>
    </row>
    <row r="983003" spans="1:1">
      <c r="A983003" s="7"/>
    </row>
    <row r="983004" spans="1:1">
      <c r="A983004" s="7"/>
    </row>
    <row r="983005" spans="1:1">
      <c r="A983005" s="7"/>
    </row>
    <row r="983006" spans="1:1">
      <c r="A983006" s="7"/>
    </row>
    <row r="983007" spans="1:1">
      <c r="A983007" s="7"/>
    </row>
    <row r="983008" spans="1:1">
      <c r="A983008" s="7"/>
    </row>
    <row r="983009" spans="1:1">
      <c r="A983009" s="7"/>
    </row>
    <row r="983010" spans="1:1">
      <c r="A983010" s="7"/>
    </row>
    <row r="983011" spans="1:1">
      <c r="A983011" s="7"/>
    </row>
    <row r="983012" spans="1:1">
      <c r="A983012" s="7"/>
    </row>
    <row r="983013" spans="1:1">
      <c r="A983013" s="7"/>
    </row>
    <row r="983014" spans="1:1">
      <c r="A983014" s="7"/>
    </row>
    <row r="983015" spans="1:1">
      <c r="A983015" s="7"/>
    </row>
    <row r="983016" spans="1:1">
      <c r="A983016" s="7"/>
    </row>
    <row r="983017" spans="1:1">
      <c r="A983017" s="7"/>
    </row>
    <row r="983018" spans="1:1">
      <c r="A983018" s="7"/>
    </row>
    <row r="983019" spans="1:1">
      <c r="A983019" s="7"/>
    </row>
    <row r="983020" spans="1:1">
      <c r="A983020" s="7"/>
    </row>
    <row r="983021" spans="1:1">
      <c r="A983021" s="7"/>
    </row>
    <row r="983022" spans="1:1">
      <c r="A983022" s="7"/>
    </row>
    <row r="983023" spans="1:1">
      <c r="A983023" s="7"/>
    </row>
    <row r="983024" spans="1:1">
      <c r="A983024" s="7"/>
    </row>
    <row r="983025" spans="1:1">
      <c r="A983025" s="7"/>
    </row>
    <row r="983026" spans="1:1">
      <c r="A983026" s="7"/>
    </row>
    <row r="983027" spans="1:1">
      <c r="A983027" s="7"/>
    </row>
    <row r="983028" spans="1:1">
      <c r="A983028" s="7"/>
    </row>
    <row r="983029" spans="1:1">
      <c r="A983029" s="7"/>
    </row>
    <row r="983030" spans="1:1">
      <c r="A983030" s="7"/>
    </row>
    <row r="983031" spans="1:1">
      <c r="A983031" s="7"/>
    </row>
    <row r="983032" spans="1:1">
      <c r="A983032" s="7"/>
    </row>
    <row r="983033" spans="1:1">
      <c r="A983033" s="7"/>
    </row>
    <row r="983034" spans="1:1">
      <c r="A983034" s="7"/>
    </row>
    <row r="983035" spans="1:1">
      <c r="A983035" s="7"/>
    </row>
    <row r="983036" spans="1:1">
      <c r="A983036" s="7"/>
    </row>
    <row r="983037" spans="1:1">
      <c r="A983037" s="7"/>
    </row>
    <row r="983038" spans="1:1">
      <c r="A983038" s="7"/>
    </row>
    <row r="983039" spans="1:1">
      <c r="A983039" s="7"/>
    </row>
    <row r="983040" spans="1:1">
      <c r="A983040" s="7"/>
    </row>
    <row r="983041" spans="1:1">
      <c r="A983041" s="7"/>
    </row>
    <row r="983042" spans="1:1">
      <c r="A983042" s="7"/>
    </row>
    <row r="983043" spans="1:1">
      <c r="A983043" s="7"/>
    </row>
    <row r="983044" spans="1:1">
      <c r="A983044" s="7"/>
    </row>
    <row r="983045" spans="1:1">
      <c r="A983045" s="7"/>
    </row>
    <row r="983046" spans="1:1">
      <c r="A983046" s="7"/>
    </row>
    <row r="983047" spans="1:1">
      <c r="A983047" s="7"/>
    </row>
    <row r="983048" spans="1:1">
      <c r="A983048" s="7"/>
    </row>
    <row r="983049" spans="1:1">
      <c r="A983049" s="7"/>
    </row>
    <row r="983050" spans="1:1">
      <c r="A983050" s="7"/>
    </row>
    <row r="983051" spans="1:1">
      <c r="A983051" s="7"/>
    </row>
    <row r="983052" spans="1:1">
      <c r="A983052" s="7"/>
    </row>
    <row r="983053" spans="1:1">
      <c r="A983053" s="7"/>
    </row>
    <row r="983054" spans="1:1">
      <c r="A983054" s="7"/>
    </row>
    <row r="983055" spans="1:1">
      <c r="A983055" s="7"/>
    </row>
    <row r="983056" spans="1:1">
      <c r="A983056" s="7"/>
    </row>
    <row r="983057" spans="1:1">
      <c r="A983057" s="7"/>
    </row>
    <row r="983058" spans="1:1">
      <c r="A983058" s="7"/>
    </row>
    <row r="983059" spans="1:1">
      <c r="A983059" s="7"/>
    </row>
    <row r="983060" spans="1:1">
      <c r="A983060" s="7"/>
    </row>
    <row r="983061" spans="1:1">
      <c r="A983061" s="7"/>
    </row>
    <row r="983062" spans="1:1">
      <c r="A983062" s="7"/>
    </row>
    <row r="983063" spans="1:1">
      <c r="A983063" s="7"/>
    </row>
    <row r="983064" spans="1:1">
      <c r="A983064" s="7"/>
    </row>
    <row r="983065" spans="1:1">
      <c r="A983065" s="7"/>
    </row>
    <row r="983066" spans="1:1">
      <c r="A983066" s="7"/>
    </row>
    <row r="983067" spans="1:1">
      <c r="A983067" s="7"/>
    </row>
    <row r="983068" spans="1:1">
      <c r="A983068" s="7"/>
    </row>
    <row r="983069" spans="1:1">
      <c r="A983069" s="7"/>
    </row>
    <row r="983070" spans="1:1">
      <c r="A983070" s="7"/>
    </row>
    <row r="983071" spans="1:1">
      <c r="A983071" s="7"/>
    </row>
    <row r="983072" spans="1:1">
      <c r="A983072" s="7"/>
    </row>
    <row r="983073" spans="1:1">
      <c r="A983073" s="7"/>
    </row>
    <row r="983074" spans="1:1">
      <c r="A983074" s="7"/>
    </row>
    <row r="983075" spans="1:1">
      <c r="A983075" s="7"/>
    </row>
    <row r="983076" spans="1:1">
      <c r="A983076" s="7"/>
    </row>
    <row r="983077" spans="1:1">
      <c r="A983077" s="7"/>
    </row>
    <row r="983078" spans="1:1">
      <c r="A983078" s="7"/>
    </row>
    <row r="983079" spans="1:1">
      <c r="A983079" s="7"/>
    </row>
    <row r="983080" spans="1:1">
      <c r="A983080" s="7"/>
    </row>
    <row r="983081" spans="1:1">
      <c r="A983081" s="7"/>
    </row>
    <row r="983082" spans="1:1">
      <c r="A983082" s="7"/>
    </row>
    <row r="983083" spans="1:1">
      <c r="A983083" s="7"/>
    </row>
    <row r="983084" spans="1:1">
      <c r="A983084" s="7"/>
    </row>
    <row r="983085" spans="1:1">
      <c r="A983085" s="7"/>
    </row>
    <row r="983086" spans="1:1">
      <c r="A983086" s="7"/>
    </row>
    <row r="983087" spans="1:1">
      <c r="A983087" s="7"/>
    </row>
    <row r="983088" spans="1:1">
      <c r="A983088" s="7"/>
    </row>
    <row r="983089" spans="1:1">
      <c r="A983089" s="7"/>
    </row>
    <row r="983090" spans="1:1">
      <c r="A983090" s="7"/>
    </row>
    <row r="983091" spans="1:1">
      <c r="A983091" s="7"/>
    </row>
    <row r="983092" spans="1:1">
      <c r="A983092" s="7"/>
    </row>
    <row r="983093" spans="1:1">
      <c r="A983093" s="7"/>
    </row>
    <row r="983094" spans="1:1">
      <c r="A983094" s="7"/>
    </row>
    <row r="983095" spans="1:1">
      <c r="A983095" s="7"/>
    </row>
    <row r="983096" spans="1:1">
      <c r="A983096" s="7"/>
    </row>
    <row r="983097" spans="1:1">
      <c r="A983097" s="7"/>
    </row>
    <row r="983098" spans="1:1">
      <c r="A983098" s="7"/>
    </row>
    <row r="983099" spans="1:1">
      <c r="A983099" s="7"/>
    </row>
    <row r="983100" spans="1:1">
      <c r="A983100" s="7"/>
    </row>
    <row r="983101" spans="1:1">
      <c r="A983101" s="7"/>
    </row>
    <row r="983102" spans="1:1">
      <c r="A983102" s="7"/>
    </row>
    <row r="983103" spans="1:1">
      <c r="A983103" s="7"/>
    </row>
    <row r="983104" spans="1:1">
      <c r="A983104" s="7"/>
    </row>
    <row r="983105" spans="1:1">
      <c r="A983105" s="7"/>
    </row>
    <row r="983106" spans="1:1">
      <c r="A983106" s="7"/>
    </row>
    <row r="983107" spans="1:1">
      <c r="A983107" s="7"/>
    </row>
    <row r="983108" spans="1:1">
      <c r="A983108" s="7"/>
    </row>
    <row r="983109" spans="1:1">
      <c r="A983109" s="7"/>
    </row>
    <row r="983110" spans="1:1">
      <c r="A983110" s="7"/>
    </row>
    <row r="983111" spans="1:1">
      <c r="A983111" s="7"/>
    </row>
    <row r="983112" spans="1:1">
      <c r="A983112" s="7"/>
    </row>
    <row r="983113" spans="1:1">
      <c r="A983113" s="7"/>
    </row>
    <row r="983114" spans="1:1">
      <c r="A983114" s="7"/>
    </row>
    <row r="983115" spans="1:1">
      <c r="A983115" s="7"/>
    </row>
    <row r="983116" spans="1:1">
      <c r="A983116" s="7"/>
    </row>
    <row r="983117" spans="1:1">
      <c r="A983117" s="7"/>
    </row>
    <row r="983118" spans="1:1">
      <c r="A983118" s="7"/>
    </row>
    <row r="983119" spans="1:1">
      <c r="A983119" s="7"/>
    </row>
    <row r="983120" spans="1:1">
      <c r="A983120" s="7"/>
    </row>
    <row r="983121" spans="1:1">
      <c r="A983121" s="7"/>
    </row>
    <row r="983122" spans="1:1">
      <c r="A983122" s="7"/>
    </row>
    <row r="983123" spans="1:1">
      <c r="A983123" s="7"/>
    </row>
    <row r="983124" spans="1:1">
      <c r="A983124" s="7"/>
    </row>
    <row r="983125" spans="1:1">
      <c r="A983125" s="7"/>
    </row>
    <row r="983126" spans="1:1">
      <c r="A983126" s="7"/>
    </row>
    <row r="983127" spans="1:1">
      <c r="A983127" s="7"/>
    </row>
    <row r="983128" spans="1:1">
      <c r="A983128" s="7"/>
    </row>
    <row r="983129" spans="1:1">
      <c r="A983129" s="7"/>
    </row>
    <row r="983130" spans="1:1">
      <c r="A983130" s="7"/>
    </row>
    <row r="983131" spans="1:1">
      <c r="A983131" s="7"/>
    </row>
    <row r="983132" spans="1:1">
      <c r="A983132" s="7"/>
    </row>
    <row r="983133" spans="1:1">
      <c r="A983133" s="7"/>
    </row>
    <row r="983134" spans="1:1">
      <c r="A983134" s="7"/>
    </row>
    <row r="983135" spans="1:1">
      <c r="A983135" s="7"/>
    </row>
    <row r="983136" spans="1:1">
      <c r="A983136" s="7"/>
    </row>
    <row r="983137" spans="1:1">
      <c r="A983137" s="7"/>
    </row>
    <row r="983138" spans="1:1">
      <c r="A983138" s="7"/>
    </row>
    <row r="983139" spans="1:1">
      <c r="A983139" s="7"/>
    </row>
    <row r="983140" spans="1:1">
      <c r="A983140" s="7"/>
    </row>
    <row r="983141" spans="1:1">
      <c r="A983141" s="7"/>
    </row>
    <row r="983142" spans="1:1">
      <c r="A983142" s="7"/>
    </row>
    <row r="983143" spans="1:1">
      <c r="A983143" s="7"/>
    </row>
    <row r="983144" spans="1:1">
      <c r="A983144" s="7"/>
    </row>
    <row r="983145" spans="1:1">
      <c r="A983145" s="7"/>
    </row>
    <row r="983146" spans="1:1">
      <c r="A983146" s="7"/>
    </row>
    <row r="983147" spans="1:1">
      <c r="A983147" s="7"/>
    </row>
    <row r="983148" spans="1:1">
      <c r="A983148" s="7"/>
    </row>
    <row r="983149" spans="1:1">
      <c r="A983149" s="7"/>
    </row>
    <row r="983150" spans="1:1">
      <c r="A983150" s="7"/>
    </row>
    <row r="983151" spans="1:1">
      <c r="A983151" s="7"/>
    </row>
    <row r="983152" spans="1:1">
      <c r="A983152" s="7"/>
    </row>
    <row r="983153" spans="1:1">
      <c r="A983153" s="7"/>
    </row>
    <row r="983154" spans="1:1">
      <c r="A983154" s="7"/>
    </row>
    <row r="983155" spans="1:1">
      <c r="A983155" s="7"/>
    </row>
    <row r="983156" spans="1:1">
      <c r="A983156" s="7"/>
    </row>
    <row r="983157" spans="1:1">
      <c r="A983157" s="7"/>
    </row>
    <row r="983158" spans="1:1">
      <c r="A983158" s="7"/>
    </row>
    <row r="983159" spans="1:1">
      <c r="A983159" s="7"/>
    </row>
    <row r="983160" spans="1:1">
      <c r="A983160" s="7"/>
    </row>
    <row r="983161" spans="1:1">
      <c r="A983161" s="7"/>
    </row>
    <row r="983162" spans="1:1">
      <c r="A983162" s="7"/>
    </row>
    <row r="983163" spans="1:1">
      <c r="A983163" s="7"/>
    </row>
    <row r="983164" spans="1:1">
      <c r="A983164" s="7"/>
    </row>
    <row r="983165" spans="1:1">
      <c r="A983165" s="7"/>
    </row>
    <row r="983166" spans="1:1">
      <c r="A983166" s="7"/>
    </row>
    <row r="983167" spans="1:1">
      <c r="A983167" s="7"/>
    </row>
    <row r="983168" spans="1:1">
      <c r="A983168" s="7"/>
    </row>
    <row r="983169" spans="1:1">
      <c r="A983169" s="7"/>
    </row>
    <row r="983170" spans="1:1">
      <c r="A983170" s="7"/>
    </row>
    <row r="983171" spans="1:1">
      <c r="A983171" s="7"/>
    </row>
    <row r="983172" spans="1:1">
      <c r="A983172" s="7"/>
    </row>
    <row r="983173" spans="1:1">
      <c r="A983173" s="7"/>
    </row>
    <row r="983174" spans="1:1">
      <c r="A983174" s="7"/>
    </row>
    <row r="983175" spans="1:1">
      <c r="A983175" s="7"/>
    </row>
    <row r="983176" spans="1:1">
      <c r="A983176" s="7"/>
    </row>
    <row r="983177" spans="1:1">
      <c r="A983177" s="7"/>
    </row>
    <row r="983178" spans="1:1">
      <c r="A983178" s="7"/>
    </row>
    <row r="983179" spans="1:1">
      <c r="A983179" s="7"/>
    </row>
    <row r="983180" spans="1:1">
      <c r="A983180" s="7"/>
    </row>
    <row r="983181" spans="1:1">
      <c r="A983181" s="7"/>
    </row>
    <row r="983182" spans="1:1">
      <c r="A983182" s="7"/>
    </row>
    <row r="983183" spans="1:1">
      <c r="A983183" s="7"/>
    </row>
    <row r="983184" spans="1:1">
      <c r="A983184" s="7"/>
    </row>
    <row r="983185" spans="1:1">
      <c r="A983185" s="7"/>
    </row>
    <row r="983186" spans="1:1">
      <c r="A983186" s="7"/>
    </row>
    <row r="983187" spans="1:1">
      <c r="A983187" s="7"/>
    </row>
    <row r="983188" spans="1:1">
      <c r="A983188" s="7"/>
    </row>
    <row r="983189" spans="1:1">
      <c r="A983189" s="7"/>
    </row>
    <row r="983190" spans="1:1">
      <c r="A983190" s="7"/>
    </row>
    <row r="983191" spans="1:1">
      <c r="A983191" s="7"/>
    </row>
    <row r="983192" spans="1:1">
      <c r="A983192" s="7"/>
    </row>
    <row r="983193" spans="1:1">
      <c r="A983193" s="7"/>
    </row>
    <row r="983194" spans="1:1">
      <c r="A983194" s="7"/>
    </row>
    <row r="983195" spans="1:1">
      <c r="A983195" s="7"/>
    </row>
    <row r="983196" spans="1:1">
      <c r="A983196" s="7"/>
    </row>
    <row r="983197" spans="1:1">
      <c r="A983197" s="7"/>
    </row>
    <row r="983198" spans="1:1">
      <c r="A983198" s="7"/>
    </row>
    <row r="983199" spans="1:1">
      <c r="A983199" s="7"/>
    </row>
    <row r="983200" spans="1:1">
      <c r="A983200" s="7"/>
    </row>
    <row r="983201" spans="1:1">
      <c r="A983201" s="7"/>
    </row>
    <row r="983202" spans="1:1">
      <c r="A983202" s="7"/>
    </row>
    <row r="983203" spans="1:1">
      <c r="A983203" s="7"/>
    </row>
    <row r="983204" spans="1:1">
      <c r="A983204" s="7"/>
    </row>
    <row r="983205" spans="1:1">
      <c r="A983205" s="7"/>
    </row>
    <row r="983206" spans="1:1">
      <c r="A983206" s="7"/>
    </row>
    <row r="983207" spans="1:1">
      <c r="A983207" s="7"/>
    </row>
    <row r="983208" spans="1:1">
      <c r="A983208" s="7"/>
    </row>
    <row r="983209" spans="1:1">
      <c r="A983209" s="7"/>
    </row>
    <row r="983210" spans="1:1">
      <c r="A983210" s="7"/>
    </row>
    <row r="983211" spans="1:1">
      <c r="A983211" s="7"/>
    </row>
    <row r="983212" spans="1:1">
      <c r="A983212" s="7"/>
    </row>
    <row r="983213" spans="1:1">
      <c r="A983213" s="7"/>
    </row>
    <row r="983214" spans="1:1">
      <c r="A983214" s="7"/>
    </row>
    <row r="983215" spans="1:1">
      <c r="A983215" s="7"/>
    </row>
    <row r="983216" spans="1:1">
      <c r="A983216" s="7"/>
    </row>
    <row r="983217" spans="1:1">
      <c r="A983217" s="7"/>
    </row>
    <row r="983218" spans="1:1">
      <c r="A983218" s="7"/>
    </row>
    <row r="983219" spans="1:1">
      <c r="A983219" s="7"/>
    </row>
    <row r="983220" spans="1:1">
      <c r="A983220" s="7"/>
    </row>
    <row r="983221" spans="1:1">
      <c r="A983221" s="7"/>
    </row>
    <row r="983222" spans="1:1">
      <c r="A983222" s="7"/>
    </row>
    <row r="983223" spans="1:1">
      <c r="A983223" s="7"/>
    </row>
    <row r="983224" spans="1:1">
      <c r="A983224" s="7"/>
    </row>
    <row r="983225" spans="1:1">
      <c r="A983225" s="7"/>
    </row>
    <row r="983226" spans="1:1">
      <c r="A983226" s="7"/>
    </row>
    <row r="983227" spans="1:1">
      <c r="A983227" s="7"/>
    </row>
    <row r="983228" spans="1:1">
      <c r="A983228" s="7"/>
    </row>
    <row r="983229" spans="1:1">
      <c r="A983229" s="7"/>
    </row>
    <row r="983230" spans="1:1">
      <c r="A983230" s="7"/>
    </row>
    <row r="983231" spans="1:1">
      <c r="A983231" s="7"/>
    </row>
    <row r="983232" spans="1:1">
      <c r="A983232" s="7"/>
    </row>
    <row r="983233" spans="1:1">
      <c r="A983233" s="7"/>
    </row>
    <row r="983234" spans="1:1">
      <c r="A983234" s="7"/>
    </row>
    <row r="983235" spans="1:1">
      <c r="A983235" s="7"/>
    </row>
    <row r="983236" spans="1:1">
      <c r="A983236" s="7"/>
    </row>
    <row r="983237" spans="1:1">
      <c r="A983237" s="7"/>
    </row>
    <row r="983238" spans="1:1">
      <c r="A983238" s="7"/>
    </row>
    <row r="983239" spans="1:1">
      <c r="A983239" s="7"/>
    </row>
    <row r="983240" spans="1:1">
      <c r="A983240" s="7"/>
    </row>
    <row r="983241" spans="1:1">
      <c r="A983241" s="7"/>
    </row>
    <row r="983242" spans="1:1">
      <c r="A983242" s="7"/>
    </row>
    <row r="983243" spans="1:1">
      <c r="A983243" s="7"/>
    </row>
    <row r="983244" spans="1:1">
      <c r="A983244" s="7"/>
    </row>
    <row r="983245" spans="1:1">
      <c r="A983245" s="7"/>
    </row>
    <row r="983246" spans="1:1">
      <c r="A983246" s="7"/>
    </row>
    <row r="983247" spans="1:1">
      <c r="A983247" s="7"/>
    </row>
    <row r="983248" spans="1:1">
      <c r="A983248" s="7"/>
    </row>
    <row r="983249" spans="1:1">
      <c r="A983249" s="7"/>
    </row>
    <row r="983250" spans="1:1">
      <c r="A983250" s="7"/>
    </row>
    <row r="983251" spans="1:1">
      <c r="A983251" s="7"/>
    </row>
    <row r="983252" spans="1:1">
      <c r="A983252" s="7"/>
    </row>
    <row r="983253" spans="1:1">
      <c r="A983253" s="7"/>
    </row>
    <row r="983254" spans="1:1">
      <c r="A983254" s="7"/>
    </row>
    <row r="983255" spans="1:1">
      <c r="A983255" s="7"/>
    </row>
    <row r="983256" spans="1:1">
      <c r="A983256" s="7"/>
    </row>
    <row r="983257" spans="1:1">
      <c r="A983257" s="7"/>
    </row>
    <row r="983258" spans="1:1">
      <c r="A983258" s="7"/>
    </row>
    <row r="983259" spans="1:1">
      <c r="A983259" s="7"/>
    </row>
    <row r="983260" spans="1:1">
      <c r="A983260" s="7"/>
    </row>
    <row r="983261" spans="1:1">
      <c r="A983261" s="7"/>
    </row>
    <row r="983262" spans="1:1">
      <c r="A983262" s="7"/>
    </row>
    <row r="983263" spans="1:1">
      <c r="A983263" s="7"/>
    </row>
    <row r="983264" spans="1:1">
      <c r="A983264" s="7"/>
    </row>
    <row r="983265" spans="1:1">
      <c r="A983265" s="7"/>
    </row>
    <row r="983266" spans="1:1">
      <c r="A983266" s="7"/>
    </row>
    <row r="983267" spans="1:1">
      <c r="A983267" s="7"/>
    </row>
    <row r="983268" spans="1:1">
      <c r="A983268" s="7"/>
    </row>
    <row r="983269" spans="1:1">
      <c r="A983269" s="7"/>
    </row>
    <row r="983270" spans="1:1">
      <c r="A983270" s="7"/>
    </row>
    <row r="983271" spans="1:1">
      <c r="A983271" s="7"/>
    </row>
    <row r="983272" spans="1:1">
      <c r="A983272" s="7"/>
    </row>
    <row r="983273" spans="1:1">
      <c r="A983273" s="7"/>
    </row>
    <row r="983274" spans="1:1">
      <c r="A983274" s="7"/>
    </row>
    <row r="983275" spans="1:1">
      <c r="A983275" s="7"/>
    </row>
    <row r="983276" spans="1:1">
      <c r="A983276" s="7"/>
    </row>
    <row r="983277" spans="1:1">
      <c r="A983277" s="7"/>
    </row>
    <row r="983278" spans="1:1">
      <c r="A983278" s="7"/>
    </row>
    <row r="983279" spans="1:1">
      <c r="A983279" s="7"/>
    </row>
    <row r="983280" spans="1:1">
      <c r="A983280" s="7"/>
    </row>
    <row r="983281" spans="1:1">
      <c r="A983281" s="7"/>
    </row>
    <row r="983282" spans="1:1">
      <c r="A983282" s="7"/>
    </row>
    <row r="983283" spans="1:1">
      <c r="A983283" s="7"/>
    </row>
    <row r="983284" spans="1:1">
      <c r="A983284" s="7"/>
    </row>
    <row r="983285" spans="1:1">
      <c r="A983285" s="7"/>
    </row>
    <row r="983286" spans="1:1">
      <c r="A983286" s="7"/>
    </row>
    <row r="983287" spans="1:1">
      <c r="A983287" s="7"/>
    </row>
    <row r="983288" spans="1:1">
      <c r="A983288" s="7"/>
    </row>
    <row r="983289" spans="1:1">
      <c r="A983289" s="7"/>
    </row>
    <row r="983290" spans="1:1">
      <c r="A983290" s="7"/>
    </row>
    <row r="983291" spans="1:1">
      <c r="A983291" s="7"/>
    </row>
    <row r="983292" spans="1:1">
      <c r="A983292" s="7"/>
    </row>
    <row r="983293" spans="1:1">
      <c r="A983293" s="7"/>
    </row>
    <row r="983294" spans="1:1">
      <c r="A983294" s="7"/>
    </row>
    <row r="983295" spans="1:1">
      <c r="A983295" s="7"/>
    </row>
    <row r="983296" spans="1:1">
      <c r="A983296" s="7"/>
    </row>
    <row r="983297" spans="1:1">
      <c r="A983297" s="7"/>
    </row>
    <row r="983298" spans="1:1">
      <c r="A983298" s="7"/>
    </row>
    <row r="983299" spans="1:1">
      <c r="A983299" s="7"/>
    </row>
    <row r="983300" spans="1:1">
      <c r="A983300" s="7"/>
    </row>
    <row r="983301" spans="1:1">
      <c r="A983301" s="7"/>
    </row>
    <row r="983302" spans="1:1">
      <c r="A983302" s="7"/>
    </row>
    <row r="983303" spans="1:1">
      <c r="A983303" s="7"/>
    </row>
    <row r="983304" spans="1:1">
      <c r="A983304" s="7"/>
    </row>
    <row r="983305" spans="1:1">
      <c r="A983305" s="7"/>
    </row>
    <row r="983306" spans="1:1">
      <c r="A983306" s="7"/>
    </row>
    <row r="983307" spans="1:1">
      <c r="A983307" s="7"/>
    </row>
    <row r="983308" spans="1:1">
      <c r="A983308" s="7"/>
    </row>
    <row r="983309" spans="1:1">
      <c r="A983309" s="7"/>
    </row>
    <row r="983310" spans="1:1">
      <c r="A983310" s="7"/>
    </row>
    <row r="983311" spans="1:1">
      <c r="A983311" s="7"/>
    </row>
    <row r="983312" spans="1:1">
      <c r="A983312" s="7"/>
    </row>
    <row r="983313" spans="1:1">
      <c r="A983313" s="7"/>
    </row>
    <row r="983314" spans="1:1">
      <c r="A983314" s="7"/>
    </row>
    <row r="983315" spans="1:1">
      <c r="A983315" s="7"/>
    </row>
    <row r="983316" spans="1:1">
      <c r="A983316" s="7"/>
    </row>
    <row r="983317" spans="1:1">
      <c r="A983317" s="7"/>
    </row>
    <row r="983318" spans="1:1">
      <c r="A983318" s="7"/>
    </row>
    <row r="983319" spans="1:1">
      <c r="A983319" s="7"/>
    </row>
    <row r="983320" spans="1:1">
      <c r="A983320" s="7"/>
    </row>
    <row r="983321" spans="1:1">
      <c r="A983321" s="7"/>
    </row>
    <row r="983322" spans="1:1">
      <c r="A983322" s="7"/>
    </row>
    <row r="983323" spans="1:1">
      <c r="A983323" s="7"/>
    </row>
    <row r="983324" spans="1:1">
      <c r="A983324" s="7"/>
    </row>
    <row r="983325" spans="1:1">
      <c r="A983325" s="7"/>
    </row>
    <row r="983326" spans="1:1">
      <c r="A983326" s="7"/>
    </row>
    <row r="983327" spans="1:1">
      <c r="A983327" s="7"/>
    </row>
    <row r="983328" spans="1:1">
      <c r="A983328" s="7"/>
    </row>
    <row r="983329" spans="1:1">
      <c r="A983329" s="7"/>
    </row>
    <row r="983330" spans="1:1">
      <c r="A983330" s="7"/>
    </row>
    <row r="983331" spans="1:1">
      <c r="A983331" s="7"/>
    </row>
    <row r="983332" spans="1:1">
      <c r="A983332" s="7"/>
    </row>
    <row r="983333" spans="1:1">
      <c r="A983333" s="7"/>
    </row>
    <row r="983334" spans="1:1">
      <c r="A983334" s="7"/>
    </row>
    <row r="983335" spans="1:1">
      <c r="A983335" s="7"/>
    </row>
    <row r="983336" spans="1:1">
      <c r="A983336" s="7"/>
    </row>
    <row r="983337" spans="1:1">
      <c r="A983337" s="7"/>
    </row>
    <row r="983338" spans="1:1">
      <c r="A983338" s="7"/>
    </row>
    <row r="983339" spans="1:1">
      <c r="A983339" s="7"/>
    </row>
    <row r="983340" spans="1:1">
      <c r="A983340" s="7"/>
    </row>
    <row r="983341" spans="1:1">
      <c r="A983341" s="7"/>
    </row>
    <row r="983342" spans="1:1">
      <c r="A983342" s="7"/>
    </row>
    <row r="983343" spans="1:1">
      <c r="A983343" s="7"/>
    </row>
    <row r="983344" spans="1:1">
      <c r="A983344" s="7"/>
    </row>
    <row r="983345" spans="1:1">
      <c r="A983345" s="7"/>
    </row>
    <row r="983346" spans="1:1">
      <c r="A983346" s="7"/>
    </row>
    <row r="983347" spans="1:1">
      <c r="A983347" s="7"/>
    </row>
    <row r="983348" spans="1:1">
      <c r="A983348" s="7"/>
    </row>
    <row r="983349" spans="1:1">
      <c r="A983349" s="7"/>
    </row>
    <row r="983350" spans="1:1">
      <c r="A983350" s="7"/>
    </row>
    <row r="983351" spans="1:1">
      <c r="A983351" s="7"/>
    </row>
    <row r="983352" spans="1:1">
      <c r="A983352" s="7"/>
    </row>
    <row r="983353" spans="1:1">
      <c r="A983353" s="7"/>
    </row>
    <row r="983354" spans="1:1">
      <c r="A983354" s="7"/>
    </row>
    <row r="983355" spans="1:1">
      <c r="A983355" s="7"/>
    </row>
    <row r="983356" spans="1:1">
      <c r="A983356" s="7"/>
    </row>
    <row r="983357" spans="1:1">
      <c r="A983357" s="7"/>
    </row>
    <row r="983358" spans="1:1">
      <c r="A983358" s="7"/>
    </row>
    <row r="983359" spans="1:1">
      <c r="A983359" s="7"/>
    </row>
    <row r="983360" spans="1:1">
      <c r="A983360" s="7"/>
    </row>
    <row r="983361" spans="1:1">
      <c r="A983361" s="7"/>
    </row>
    <row r="983362" spans="1:1">
      <c r="A983362" s="7"/>
    </row>
    <row r="983363" spans="1:1">
      <c r="A983363" s="7"/>
    </row>
    <row r="983364" spans="1:1">
      <c r="A983364" s="7"/>
    </row>
    <row r="983365" spans="1:1">
      <c r="A983365" s="7"/>
    </row>
    <row r="983366" spans="1:1">
      <c r="A983366" s="7"/>
    </row>
    <row r="983367" spans="1:1">
      <c r="A983367" s="7"/>
    </row>
    <row r="983368" spans="1:1">
      <c r="A983368" s="7"/>
    </row>
    <row r="983369" spans="1:1">
      <c r="A983369" s="7"/>
    </row>
    <row r="983370" spans="1:1">
      <c r="A983370" s="7"/>
    </row>
    <row r="983371" spans="1:1">
      <c r="A983371" s="7"/>
    </row>
    <row r="983372" spans="1:1">
      <c r="A983372" s="7"/>
    </row>
    <row r="983373" spans="1:1">
      <c r="A983373" s="7"/>
    </row>
    <row r="983374" spans="1:1">
      <c r="A983374" s="7"/>
    </row>
    <row r="983375" spans="1:1">
      <c r="A983375" s="7"/>
    </row>
    <row r="983376" spans="1:1">
      <c r="A983376" s="7"/>
    </row>
    <row r="983377" spans="1:1">
      <c r="A983377" s="7"/>
    </row>
    <row r="983378" spans="1:1">
      <c r="A983378" s="7"/>
    </row>
    <row r="983379" spans="1:1">
      <c r="A983379" s="7"/>
    </row>
    <row r="983380" spans="1:1">
      <c r="A983380" s="7"/>
    </row>
    <row r="983381" spans="1:1">
      <c r="A983381" s="7"/>
    </row>
    <row r="983382" spans="1:1">
      <c r="A983382" s="7"/>
    </row>
    <row r="983383" spans="1:1">
      <c r="A983383" s="7"/>
    </row>
    <row r="983384" spans="1:1">
      <c r="A983384" s="7"/>
    </row>
    <row r="983385" spans="1:1">
      <c r="A983385" s="7"/>
    </row>
    <row r="983386" spans="1:1">
      <c r="A983386" s="7"/>
    </row>
    <row r="983387" spans="1:1">
      <c r="A983387" s="7"/>
    </row>
    <row r="983388" spans="1:1">
      <c r="A983388" s="7"/>
    </row>
    <row r="983389" spans="1:1">
      <c r="A983389" s="7"/>
    </row>
    <row r="983390" spans="1:1">
      <c r="A983390" s="7"/>
    </row>
    <row r="983391" spans="1:1">
      <c r="A983391" s="7"/>
    </row>
    <row r="983392" spans="1:1">
      <c r="A983392" s="7"/>
    </row>
    <row r="983393" spans="1:1">
      <c r="A983393" s="7"/>
    </row>
    <row r="983394" spans="1:1">
      <c r="A983394" s="7"/>
    </row>
    <row r="983395" spans="1:1">
      <c r="A983395" s="7"/>
    </row>
    <row r="983396" spans="1:1">
      <c r="A983396" s="7"/>
    </row>
    <row r="983397" spans="1:1">
      <c r="A983397" s="7"/>
    </row>
    <row r="983398" spans="1:1">
      <c r="A983398" s="7"/>
    </row>
    <row r="983399" spans="1:1">
      <c r="A983399" s="7"/>
    </row>
    <row r="983400" spans="1:1">
      <c r="A983400" s="7"/>
    </row>
    <row r="983401" spans="1:1">
      <c r="A983401" s="7"/>
    </row>
    <row r="983402" spans="1:1">
      <c r="A983402" s="7"/>
    </row>
    <row r="983403" spans="1:1">
      <c r="A983403" s="7"/>
    </row>
    <row r="983404" spans="1:1">
      <c r="A983404" s="7"/>
    </row>
    <row r="983405" spans="1:1">
      <c r="A983405" s="7"/>
    </row>
    <row r="983406" spans="1:1">
      <c r="A983406" s="7"/>
    </row>
    <row r="983407" spans="1:1">
      <c r="A983407" s="7"/>
    </row>
    <row r="983408" spans="1:1">
      <c r="A983408" s="7"/>
    </row>
    <row r="983409" spans="1:1">
      <c r="A983409" s="7"/>
    </row>
    <row r="983410" spans="1:1">
      <c r="A983410" s="7"/>
    </row>
    <row r="983411" spans="1:1">
      <c r="A983411" s="7"/>
    </row>
    <row r="983412" spans="1:1">
      <c r="A983412" s="7"/>
    </row>
    <row r="983413" spans="1:1">
      <c r="A983413" s="7"/>
    </row>
    <row r="983414" spans="1:1">
      <c r="A983414" s="7"/>
    </row>
    <row r="983415" spans="1:1">
      <c r="A983415" s="7"/>
    </row>
    <row r="983416" spans="1:1">
      <c r="A983416" s="7"/>
    </row>
    <row r="983417" spans="1:1">
      <c r="A983417" s="7"/>
    </row>
    <row r="983418" spans="1:1">
      <c r="A983418" s="7"/>
    </row>
    <row r="983419" spans="1:1">
      <c r="A983419" s="7"/>
    </row>
    <row r="983420" spans="1:1">
      <c r="A983420" s="7"/>
    </row>
    <row r="983421" spans="1:1">
      <c r="A983421" s="7"/>
    </row>
    <row r="983422" spans="1:1">
      <c r="A983422" s="7"/>
    </row>
    <row r="983423" spans="1:1">
      <c r="A983423" s="7"/>
    </row>
    <row r="983424" spans="1:1">
      <c r="A983424" s="7"/>
    </row>
    <row r="983425" spans="1:1">
      <c r="A983425" s="7"/>
    </row>
    <row r="983426" spans="1:1">
      <c r="A983426" s="7"/>
    </row>
    <row r="983427" spans="1:1">
      <c r="A983427" s="7"/>
    </row>
    <row r="983428" spans="1:1">
      <c r="A983428" s="7"/>
    </row>
    <row r="983429" spans="1:1">
      <c r="A983429" s="7"/>
    </row>
    <row r="983430" spans="1:1">
      <c r="A983430" s="7"/>
    </row>
    <row r="983431" spans="1:1">
      <c r="A983431" s="7"/>
    </row>
    <row r="983432" spans="1:1">
      <c r="A983432" s="7"/>
    </row>
    <row r="983433" spans="1:1">
      <c r="A983433" s="7"/>
    </row>
    <row r="983434" spans="1:1">
      <c r="A983434" s="7"/>
    </row>
    <row r="983435" spans="1:1">
      <c r="A983435" s="7"/>
    </row>
    <row r="983436" spans="1:1">
      <c r="A983436" s="7"/>
    </row>
    <row r="983437" spans="1:1">
      <c r="A983437" s="7"/>
    </row>
    <row r="983438" spans="1:1">
      <c r="A983438" s="7"/>
    </row>
    <row r="983439" spans="1:1">
      <c r="A983439" s="7"/>
    </row>
    <row r="983440" spans="1:1">
      <c r="A983440" s="7"/>
    </row>
    <row r="983441" spans="1:1">
      <c r="A983441" s="7"/>
    </row>
    <row r="983442" spans="1:1">
      <c r="A983442" s="7"/>
    </row>
    <row r="983443" spans="1:1">
      <c r="A983443" s="7"/>
    </row>
    <row r="983444" spans="1:1">
      <c r="A983444" s="7"/>
    </row>
    <row r="983445" spans="1:1">
      <c r="A983445" s="7"/>
    </row>
    <row r="983446" spans="1:1">
      <c r="A983446" s="7"/>
    </row>
    <row r="983447" spans="1:1">
      <c r="A983447" s="7"/>
    </row>
    <row r="983448" spans="1:1">
      <c r="A983448" s="7"/>
    </row>
    <row r="983449" spans="1:1">
      <c r="A983449" s="7"/>
    </row>
    <row r="983450" spans="1:1">
      <c r="A983450" s="7"/>
    </row>
    <row r="983451" spans="1:1">
      <c r="A983451" s="7"/>
    </row>
    <row r="983452" spans="1:1">
      <c r="A983452" s="7"/>
    </row>
    <row r="983453" spans="1:1">
      <c r="A983453" s="7"/>
    </row>
    <row r="983454" spans="1:1">
      <c r="A983454" s="7"/>
    </row>
    <row r="983455" spans="1:1">
      <c r="A983455" s="7"/>
    </row>
    <row r="983456" spans="1:1">
      <c r="A983456" s="7"/>
    </row>
    <row r="983457" spans="1:1">
      <c r="A983457" s="7"/>
    </row>
    <row r="983458" spans="1:1">
      <c r="A983458" s="7"/>
    </row>
    <row r="983459" spans="1:1">
      <c r="A983459" s="7"/>
    </row>
    <row r="983460" spans="1:1">
      <c r="A983460" s="7"/>
    </row>
    <row r="983461" spans="1:1">
      <c r="A983461" s="7"/>
    </row>
    <row r="983462" spans="1:1">
      <c r="A983462" s="7"/>
    </row>
    <row r="983463" spans="1:1">
      <c r="A983463" s="7"/>
    </row>
    <row r="983464" spans="1:1">
      <c r="A983464" s="7"/>
    </row>
    <row r="983465" spans="1:1">
      <c r="A983465" s="7"/>
    </row>
    <row r="983466" spans="1:1">
      <c r="A983466" s="7"/>
    </row>
    <row r="983467" spans="1:1">
      <c r="A983467" s="7"/>
    </row>
    <row r="983468" spans="1:1">
      <c r="A983468" s="7"/>
    </row>
    <row r="983469" spans="1:1">
      <c r="A983469" s="7"/>
    </row>
    <row r="983470" spans="1:1">
      <c r="A983470" s="7"/>
    </row>
    <row r="983471" spans="1:1">
      <c r="A983471" s="7"/>
    </row>
    <row r="983472" spans="1:1">
      <c r="A983472" s="7"/>
    </row>
    <row r="983473" spans="1:1">
      <c r="A983473" s="7"/>
    </row>
    <row r="983474" spans="1:1">
      <c r="A983474" s="7"/>
    </row>
    <row r="983475" spans="1:1">
      <c r="A983475" s="7"/>
    </row>
    <row r="983476" spans="1:1">
      <c r="A983476" s="7"/>
    </row>
    <row r="983477" spans="1:1">
      <c r="A983477" s="7"/>
    </row>
    <row r="983478" spans="1:1">
      <c r="A983478" s="7"/>
    </row>
    <row r="983479" spans="1:1">
      <c r="A983479" s="7"/>
    </row>
    <row r="983480" spans="1:1">
      <c r="A983480" s="7"/>
    </row>
    <row r="983481" spans="1:1">
      <c r="A983481" s="7"/>
    </row>
    <row r="983482" spans="1:1">
      <c r="A983482" s="7"/>
    </row>
    <row r="983483" spans="1:1">
      <c r="A983483" s="7"/>
    </row>
    <row r="983484" spans="1:1">
      <c r="A983484" s="7"/>
    </row>
    <row r="983485" spans="1:1">
      <c r="A983485" s="7"/>
    </row>
    <row r="983486" spans="1:1">
      <c r="A983486" s="7"/>
    </row>
    <row r="983487" spans="1:1">
      <c r="A983487" s="7"/>
    </row>
    <row r="983488" spans="1:1">
      <c r="A983488" s="7"/>
    </row>
    <row r="983489" spans="1:1">
      <c r="A983489" s="7"/>
    </row>
    <row r="983490" spans="1:1">
      <c r="A983490" s="7"/>
    </row>
    <row r="983491" spans="1:1">
      <c r="A983491" s="7"/>
    </row>
    <row r="983492" spans="1:1">
      <c r="A983492" s="7"/>
    </row>
    <row r="983493" spans="1:1">
      <c r="A983493" s="7"/>
    </row>
    <row r="983494" spans="1:1">
      <c r="A983494" s="7"/>
    </row>
    <row r="983495" spans="1:1">
      <c r="A983495" s="7"/>
    </row>
    <row r="983496" spans="1:1">
      <c r="A983496" s="7"/>
    </row>
    <row r="983497" spans="1:1">
      <c r="A983497" s="7"/>
    </row>
    <row r="983498" spans="1:1">
      <c r="A983498" s="7"/>
    </row>
    <row r="983499" spans="1:1">
      <c r="A983499" s="7"/>
    </row>
    <row r="983500" spans="1:1">
      <c r="A983500" s="7"/>
    </row>
    <row r="983501" spans="1:1">
      <c r="A983501" s="7"/>
    </row>
    <row r="983502" spans="1:1">
      <c r="A983502" s="7"/>
    </row>
    <row r="983503" spans="1:1">
      <c r="A983503" s="7"/>
    </row>
    <row r="983504" spans="1:1">
      <c r="A983504" s="7"/>
    </row>
    <row r="983505" spans="1:1">
      <c r="A983505" s="7"/>
    </row>
    <row r="983506" spans="1:1">
      <c r="A983506" s="7"/>
    </row>
    <row r="983507" spans="1:1">
      <c r="A983507" s="7"/>
    </row>
    <row r="983508" spans="1:1">
      <c r="A983508" s="7"/>
    </row>
    <row r="983509" spans="1:1">
      <c r="A983509" s="7"/>
    </row>
    <row r="983510" spans="1:1">
      <c r="A983510" s="7"/>
    </row>
    <row r="983511" spans="1:1">
      <c r="A983511" s="7"/>
    </row>
    <row r="983512" spans="1:1">
      <c r="A983512" s="7"/>
    </row>
    <row r="983513" spans="1:1">
      <c r="A983513" s="7"/>
    </row>
    <row r="983514" spans="1:1">
      <c r="A983514" s="7"/>
    </row>
    <row r="983515" spans="1:1">
      <c r="A983515" s="7"/>
    </row>
    <row r="983516" spans="1:1">
      <c r="A983516" s="7"/>
    </row>
    <row r="983517" spans="1:1">
      <c r="A983517" s="7"/>
    </row>
    <row r="983518" spans="1:1">
      <c r="A983518" s="7"/>
    </row>
    <row r="983519" spans="1:1">
      <c r="A983519" s="7"/>
    </row>
    <row r="983520" spans="1:1">
      <c r="A983520" s="7"/>
    </row>
    <row r="983521" spans="1:1">
      <c r="A983521" s="7"/>
    </row>
    <row r="983522" spans="1:1">
      <c r="A983522" s="7"/>
    </row>
    <row r="983523" spans="1:1">
      <c r="A983523" s="7"/>
    </row>
    <row r="983524" spans="1:1">
      <c r="A983524" s="7"/>
    </row>
    <row r="983525" spans="1:1">
      <c r="A983525" s="7"/>
    </row>
    <row r="983526" spans="1:1">
      <c r="A983526" s="7"/>
    </row>
    <row r="983527" spans="1:1">
      <c r="A983527" s="7"/>
    </row>
    <row r="983528" spans="1:1">
      <c r="A983528" s="7"/>
    </row>
    <row r="983529" spans="1:1">
      <c r="A983529" s="7"/>
    </row>
    <row r="983530" spans="1:1">
      <c r="A983530" s="7"/>
    </row>
    <row r="983531" spans="1:1">
      <c r="A983531" s="7"/>
    </row>
    <row r="983532" spans="1:1">
      <c r="A983532" s="7"/>
    </row>
    <row r="983533" spans="1:1">
      <c r="A983533" s="7"/>
    </row>
    <row r="983534" spans="1:1">
      <c r="A983534" s="7"/>
    </row>
    <row r="983535" spans="1:1">
      <c r="A983535" s="7"/>
    </row>
    <row r="983536" spans="1:1">
      <c r="A983536" s="7"/>
    </row>
    <row r="983537" spans="1:1">
      <c r="A983537" s="7"/>
    </row>
    <row r="983538" spans="1:1">
      <c r="A983538" s="7"/>
    </row>
    <row r="983539" spans="1:1">
      <c r="A983539" s="7"/>
    </row>
    <row r="983540" spans="1:1">
      <c r="A983540" s="7"/>
    </row>
    <row r="983541" spans="1:1">
      <c r="A983541" s="7"/>
    </row>
    <row r="983542" spans="1:1">
      <c r="A983542" s="7"/>
    </row>
    <row r="983543" spans="1:1">
      <c r="A983543" s="7"/>
    </row>
    <row r="983544" spans="1:1">
      <c r="A983544" s="7"/>
    </row>
    <row r="983545" spans="1:1">
      <c r="A983545" s="7"/>
    </row>
    <row r="983546" spans="1:1">
      <c r="A983546" s="7"/>
    </row>
    <row r="983547" spans="1:1">
      <c r="A983547" s="7"/>
    </row>
    <row r="983548" spans="1:1">
      <c r="A983548" s="7"/>
    </row>
    <row r="983549" spans="1:1">
      <c r="A983549" s="7"/>
    </row>
    <row r="983550" spans="1:1">
      <c r="A983550" s="7"/>
    </row>
    <row r="983551" spans="1:1">
      <c r="A983551" s="7"/>
    </row>
    <row r="983552" spans="1:1">
      <c r="A983552" s="7"/>
    </row>
    <row r="983553" spans="1:1">
      <c r="A983553" s="7"/>
    </row>
    <row r="983554" spans="1:1">
      <c r="A983554" s="7"/>
    </row>
    <row r="983555" spans="1:1">
      <c r="A983555" s="7"/>
    </row>
    <row r="983556" spans="1:1">
      <c r="A983556" s="7"/>
    </row>
    <row r="983557" spans="1:1">
      <c r="A983557" s="7"/>
    </row>
    <row r="983558" spans="1:1">
      <c r="A983558" s="7"/>
    </row>
    <row r="983559" spans="1:1">
      <c r="A983559" s="7"/>
    </row>
    <row r="983560" spans="1:1">
      <c r="A983560" s="7"/>
    </row>
    <row r="983561" spans="1:1">
      <c r="A983561" s="7"/>
    </row>
    <row r="983562" spans="1:1">
      <c r="A983562" s="7"/>
    </row>
    <row r="983563" spans="1:1">
      <c r="A983563" s="7"/>
    </row>
    <row r="983564" spans="1:1">
      <c r="A983564" s="7"/>
    </row>
    <row r="983565" spans="1:1">
      <c r="A983565" s="7"/>
    </row>
    <row r="983566" spans="1:1">
      <c r="A983566" s="7"/>
    </row>
    <row r="983567" spans="1:1">
      <c r="A983567" s="7"/>
    </row>
    <row r="983568" spans="1:1">
      <c r="A983568" s="7"/>
    </row>
    <row r="983569" spans="1:1">
      <c r="A983569" s="7"/>
    </row>
    <row r="983570" spans="1:1">
      <c r="A983570" s="7"/>
    </row>
    <row r="983571" spans="1:1">
      <c r="A983571" s="7"/>
    </row>
    <row r="983572" spans="1:1">
      <c r="A983572" s="7"/>
    </row>
    <row r="983573" spans="1:1">
      <c r="A983573" s="7"/>
    </row>
    <row r="983574" spans="1:1">
      <c r="A983574" s="7"/>
    </row>
    <row r="983575" spans="1:1">
      <c r="A983575" s="7"/>
    </row>
    <row r="983576" spans="1:1">
      <c r="A983576" s="7"/>
    </row>
    <row r="983577" spans="1:1">
      <c r="A983577" s="7"/>
    </row>
    <row r="983578" spans="1:1">
      <c r="A983578" s="7"/>
    </row>
    <row r="983579" spans="1:1">
      <c r="A983579" s="7"/>
    </row>
    <row r="983580" spans="1:1">
      <c r="A983580" s="7"/>
    </row>
    <row r="983581" spans="1:1">
      <c r="A983581" s="7"/>
    </row>
    <row r="983582" spans="1:1">
      <c r="A983582" s="7"/>
    </row>
    <row r="983583" spans="1:1">
      <c r="A983583" s="7"/>
    </row>
    <row r="983584" spans="1:1">
      <c r="A983584" s="7"/>
    </row>
    <row r="983585" spans="1:1">
      <c r="A983585" s="7"/>
    </row>
    <row r="983586" spans="1:1">
      <c r="A983586" s="7"/>
    </row>
    <row r="983587" spans="1:1">
      <c r="A983587" s="7"/>
    </row>
    <row r="983588" spans="1:1">
      <c r="A983588" s="7"/>
    </row>
    <row r="983589" spans="1:1">
      <c r="A983589" s="7"/>
    </row>
    <row r="983590" spans="1:1">
      <c r="A983590" s="7"/>
    </row>
    <row r="983591" spans="1:1">
      <c r="A983591" s="7"/>
    </row>
    <row r="983592" spans="1:1">
      <c r="A983592" s="7"/>
    </row>
    <row r="983593" spans="1:1">
      <c r="A983593" s="7"/>
    </row>
    <row r="983594" spans="1:1">
      <c r="A983594" s="7"/>
    </row>
    <row r="983595" spans="1:1">
      <c r="A983595" s="7"/>
    </row>
    <row r="983596" spans="1:1">
      <c r="A983596" s="7"/>
    </row>
    <row r="983597" spans="1:1">
      <c r="A983597" s="7"/>
    </row>
    <row r="983598" spans="1:1">
      <c r="A983598" s="7"/>
    </row>
    <row r="983599" spans="1:1">
      <c r="A983599" s="7"/>
    </row>
    <row r="983600" spans="1:1">
      <c r="A983600" s="7"/>
    </row>
    <row r="983601" spans="1:1">
      <c r="A983601" s="7"/>
    </row>
    <row r="983602" spans="1:1">
      <c r="A983602" s="7"/>
    </row>
    <row r="983603" spans="1:1">
      <c r="A983603" s="7"/>
    </row>
    <row r="983604" spans="1:1">
      <c r="A983604" s="7"/>
    </row>
    <row r="983605" spans="1:1">
      <c r="A983605" s="7"/>
    </row>
    <row r="983606" spans="1:1">
      <c r="A983606" s="7"/>
    </row>
    <row r="983607" spans="1:1">
      <c r="A983607" s="7"/>
    </row>
    <row r="983608" spans="1:1">
      <c r="A983608" s="7"/>
    </row>
    <row r="983609" spans="1:1">
      <c r="A983609" s="7"/>
    </row>
    <row r="983610" spans="1:1">
      <c r="A983610" s="7"/>
    </row>
    <row r="983611" spans="1:1">
      <c r="A983611" s="7"/>
    </row>
    <row r="983612" spans="1:1">
      <c r="A983612" s="7"/>
    </row>
    <row r="983613" spans="1:1">
      <c r="A983613" s="7"/>
    </row>
    <row r="983614" spans="1:1">
      <c r="A983614" s="7"/>
    </row>
    <row r="983615" spans="1:1">
      <c r="A983615" s="7"/>
    </row>
    <row r="983616" spans="1:1">
      <c r="A983616" s="7"/>
    </row>
    <row r="983617" spans="1:1">
      <c r="A983617" s="7"/>
    </row>
    <row r="983618" spans="1:1">
      <c r="A983618" s="7"/>
    </row>
    <row r="983619" spans="1:1">
      <c r="A983619" s="7"/>
    </row>
    <row r="983620" spans="1:1">
      <c r="A983620" s="7"/>
    </row>
    <row r="983621" spans="1:1">
      <c r="A983621" s="7"/>
    </row>
    <row r="983622" spans="1:1">
      <c r="A983622" s="7"/>
    </row>
    <row r="983623" spans="1:1">
      <c r="A983623" s="7"/>
    </row>
    <row r="983624" spans="1:1">
      <c r="A983624" s="7"/>
    </row>
    <row r="983625" spans="1:1">
      <c r="A983625" s="7"/>
    </row>
    <row r="983626" spans="1:1">
      <c r="A983626" s="7"/>
    </row>
    <row r="983627" spans="1:1">
      <c r="A983627" s="7"/>
    </row>
    <row r="983628" spans="1:1">
      <c r="A983628" s="7"/>
    </row>
    <row r="983629" spans="1:1">
      <c r="A983629" s="7"/>
    </row>
    <row r="983630" spans="1:1">
      <c r="A983630" s="7"/>
    </row>
    <row r="983631" spans="1:1">
      <c r="A983631" s="7"/>
    </row>
    <row r="983632" spans="1:1">
      <c r="A983632" s="7"/>
    </row>
    <row r="983633" spans="1:1">
      <c r="A983633" s="7"/>
    </row>
    <row r="983634" spans="1:1">
      <c r="A983634" s="7"/>
    </row>
    <row r="983635" spans="1:1">
      <c r="A983635" s="7"/>
    </row>
    <row r="983636" spans="1:1">
      <c r="A983636" s="7"/>
    </row>
    <row r="983637" spans="1:1">
      <c r="A983637" s="7"/>
    </row>
    <row r="983638" spans="1:1">
      <c r="A983638" s="7"/>
    </row>
    <row r="983639" spans="1:1">
      <c r="A983639" s="7"/>
    </row>
    <row r="983640" spans="1:1">
      <c r="A983640" s="7"/>
    </row>
    <row r="983641" spans="1:1">
      <c r="A983641" s="7"/>
    </row>
    <row r="983642" spans="1:1">
      <c r="A983642" s="7"/>
    </row>
    <row r="983643" spans="1:1">
      <c r="A983643" s="7"/>
    </row>
    <row r="983644" spans="1:1">
      <c r="A983644" s="7"/>
    </row>
    <row r="983645" spans="1:1">
      <c r="A983645" s="7"/>
    </row>
    <row r="983646" spans="1:1">
      <c r="A983646" s="7"/>
    </row>
    <row r="983647" spans="1:1">
      <c r="A983647" s="7"/>
    </row>
    <row r="983648" spans="1:1">
      <c r="A983648" s="7"/>
    </row>
    <row r="983649" spans="1:1">
      <c r="A983649" s="7"/>
    </row>
    <row r="983650" spans="1:1">
      <c r="A983650" s="7"/>
    </row>
    <row r="983651" spans="1:1">
      <c r="A983651" s="7"/>
    </row>
    <row r="983652" spans="1:1">
      <c r="A983652" s="7"/>
    </row>
    <row r="983653" spans="1:1">
      <c r="A983653" s="7"/>
    </row>
    <row r="983654" spans="1:1">
      <c r="A983654" s="7"/>
    </row>
    <row r="983655" spans="1:1">
      <c r="A983655" s="7"/>
    </row>
    <row r="983656" spans="1:1">
      <c r="A983656" s="7"/>
    </row>
    <row r="983657" spans="1:1">
      <c r="A983657" s="7"/>
    </row>
    <row r="983658" spans="1:1">
      <c r="A983658" s="7"/>
    </row>
    <row r="983659" spans="1:1">
      <c r="A983659" s="7"/>
    </row>
    <row r="983660" spans="1:1">
      <c r="A983660" s="7"/>
    </row>
    <row r="983661" spans="1:1">
      <c r="A983661" s="7"/>
    </row>
    <row r="983662" spans="1:1">
      <c r="A983662" s="7"/>
    </row>
    <row r="983663" spans="1:1">
      <c r="A983663" s="7"/>
    </row>
    <row r="983664" spans="1:1">
      <c r="A983664" s="7"/>
    </row>
    <row r="983665" spans="1:1">
      <c r="A983665" s="7"/>
    </row>
    <row r="983666" spans="1:1">
      <c r="A983666" s="7"/>
    </row>
    <row r="983667" spans="1:1">
      <c r="A983667" s="7"/>
    </row>
    <row r="983668" spans="1:1">
      <c r="A983668" s="7"/>
    </row>
    <row r="983669" spans="1:1">
      <c r="A983669" s="7"/>
    </row>
    <row r="983670" spans="1:1">
      <c r="A983670" s="7"/>
    </row>
    <row r="983671" spans="1:1">
      <c r="A983671" s="7"/>
    </row>
    <row r="983672" spans="1:1">
      <c r="A983672" s="7"/>
    </row>
    <row r="983673" spans="1:1">
      <c r="A983673" s="7"/>
    </row>
    <row r="983674" spans="1:1">
      <c r="A983674" s="7"/>
    </row>
    <row r="983675" spans="1:1">
      <c r="A983675" s="7"/>
    </row>
    <row r="983676" spans="1:1">
      <c r="A983676" s="7"/>
    </row>
    <row r="983677" spans="1:1">
      <c r="A983677" s="7"/>
    </row>
    <row r="983678" spans="1:1">
      <c r="A983678" s="7"/>
    </row>
    <row r="983679" spans="1:1">
      <c r="A983679" s="7"/>
    </row>
    <row r="983680" spans="1:1">
      <c r="A983680" s="7"/>
    </row>
    <row r="983681" spans="1:1">
      <c r="A983681" s="7"/>
    </row>
    <row r="983682" spans="1:1">
      <c r="A983682" s="7"/>
    </row>
    <row r="983683" spans="1:1">
      <c r="A983683" s="7"/>
    </row>
    <row r="983684" spans="1:1">
      <c r="A983684" s="7"/>
    </row>
    <row r="983685" spans="1:1">
      <c r="A983685" s="7"/>
    </row>
    <row r="983686" spans="1:1">
      <c r="A983686" s="7"/>
    </row>
    <row r="983687" spans="1:1">
      <c r="A983687" s="7"/>
    </row>
    <row r="983688" spans="1:1">
      <c r="A983688" s="7"/>
    </row>
    <row r="983689" spans="1:1">
      <c r="A983689" s="7"/>
    </row>
    <row r="983690" spans="1:1">
      <c r="A983690" s="7"/>
    </row>
    <row r="983691" spans="1:1">
      <c r="A983691" s="7"/>
    </row>
    <row r="983692" spans="1:1">
      <c r="A983692" s="7"/>
    </row>
    <row r="983693" spans="1:1">
      <c r="A983693" s="7"/>
    </row>
    <row r="983694" spans="1:1">
      <c r="A983694" s="7"/>
    </row>
    <row r="983695" spans="1:1">
      <c r="A983695" s="7"/>
    </row>
    <row r="983696" spans="1:1">
      <c r="A983696" s="7"/>
    </row>
    <row r="983697" spans="1:1">
      <c r="A983697" s="7"/>
    </row>
    <row r="983698" spans="1:1">
      <c r="A983698" s="7"/>
    </row>
    <row r="983699" spans="1:1">
      <c r="A983699" s="7"/>
    </row>
    <row r="983700" spans="1:1">
      <c r="A983700" s="7"/>
    </row>
    <row r="983701" spans="1:1">
      <c r="A983701" s="7"/>
    </row>
    <row r="983702" spans="1:1">
      <c r="A983702" s="7"/>
    </row>
    <row r="983703" spans="1:1">
      <c r="A983703" s="7"/>
    </row>
    <row r="983704" spans="1:1">
      <c r="A983704" s="7"/>
    </row>
    <row r="983705" spans="1:1">
      <c r="A983705" s="7"/>
    </row>
    <row r="983706" spans="1:1">
      <c r="A983706" s="7"/>
    </row>
    <row r="983707" spans="1:1">
      <c r="A983707" s="7"/>
    </row>
    <row r="983708" spans="1:1">
      <c r="A983708" s="7"/>
    </row>
    <row r="983709" spans="1:1">
      <c r="A983709" s="7"/>
    </row>
    <row r="983710" spans="1:1">
      <c r="A983710" s="7"/>
    </row>
    <row r="983711" spans="1:1">
      <c r="A983711" s="7"/>
    </row>
    <row r="983712" spans="1:1">
      <c r="A983712" s="7"/>
    </row>
    <row r="983713" spans="1:1">
      <c r="A983713" s="7"/>
    </row>
    <row r="983714" spans="1:1">
      <c r="A983714" s="7"/>
    </row>
    <row r="983715" spans="1:1">
      <c r="A983715" s="7"/>
    </row>
    <row r="983716" spans="1:1">
      <c r="A983716" s="7"/>
    </row>
    <row r="983717" spans="1:1">
      <c r="A983717" s="7"/>
    </row>
    <row r="983718" spans="1:1">
      <c r="A983718" s="7"/>
    </row>
    <row r="983719" spans="1:1">
      <c r="A983719" s="7"/>
    </row>
    <row r="983720" spans="1:1">
      <c r="A983720" s="7"/>
    </row>
    <row r="983721" spans="1:1">
      <c r="A983721" s="7"/>
    </row>
    <row r="983722" spans="1:1">
      <c r="A983722" s="7"/>
    </row>
    <row r="983723" spans="1:1">
      <c r="A983723" s="7"/>
    </row>
    <row r="983724" spans="1:1">
      <c r="A983724" s="7"/>
    </row>
    <row r="983725" spans="1:1">
      <c r="A983725" s="7"/>
    </row>
    <row r="983726" spans="1:1">
      <c r="A983726" s="7"/>
    </row>
    <row r="983727" spans="1:1">
      <c r="A983727" s="7"/>
    </row>
    <row r="983728" spans="1:1">
      <c r="A983728" s="7"/>
    </row>
    <row r="983729" spans="1:1">
      <c r="A983729" s="7"/>
    </row>
    <row r="983730" spans="1:1">
      <c r="A983730" s="7"/>
    </row>
    <row r="983731" spans="1:1">
      <c r="A983731" s="7"/>
    </row>
    <row r="983732" spans="1:1">
      <c r="A983732" s="7"/>
    </row>
    <row r="983733" spans="1:1">
      <c r="A983733" s="7"/>
    </row>
    <row r="983734" spans="1:1">
      <c r="A983734" s="7"/>
    </row>
    <row r="983735" spans="1:1">
      <c r="A983735" s="7"/>
    </row>
    <row r="983736" spans="1:1">
      <c r="A983736" s="7"/>
    </row>
    <row r="983737" spans="1:1">
      <c r="A983737" s="7"/>
    </row>
    <row r="983738" spans="1:1">
      <c r="A983738" s="7"/>
    </row>
    <row r="983739" spans="1:1">
      <c r="A983739" s="7"/>
    </row>
    <row r="983740" spans="1:1">
      <c r="A983740" s="7"/>
    </row>
    <row r="983741" spans="1:1">
      <c r="A983741" s="7"/>
    </row>
    <row r="983742" spans="1:1">
      <c r="A983742" s="7"/>
    </row>
    <row r="983743" spans="1:1">
      <c r="A983743" s="7"/>
    </row>
    <row r="983744" spans="1:1">
      <c r="A983744" s="7"/>
    </row>
    <row r="983745" spans="1:1">
      <c r="A983745" s="7"/>
    </row>
    <row r="983746" spans="1:1">
      <c r="A983746" s="7"/>
    </row>
    <row r="983747" spans="1:1">
      <c r="A983747" s="7"/>
    </row>
    <row r="983748" spans="1:1">
      <c r="A983748" s="7"/>
    </row>
    <row r="983749" spans="1:1">
      <c r="A983749" s="7"/>
    </row>
    <row r="983750" spans="1:1">
      <c r="A983750" s="7"/>
    </row>
    <row r="983751" spans="1:1">
      <c r="A983751" s="7"/>
    </row>
    <row r="983752" spans="1:1">
      <c r="A983752" s="7"/>
    </row>
    <row r="983753" spans="1:1">
      <c r="A983753" s="7"/>
    </row>
    <row r="983754" spans="1:1">
      <c r="A983754" s="7"/>
    </row>
    <row r="983755" spans="1:1">
      <c r="A983755" s="7"/>
    </row>
    <row r="983756" spans="1:1">
      <c r="A983756" s="7"/>
    </row>
    <row r="983757" spans="1:1">
      <c r="A983757" s="7"/>
    </row>
    <row r="983758" spans="1:1">
      <c r="A983758" s="7"/>
    </row>
    <row r="983759" spans="1:1">
      <c r="A983759" s="7"/>
    </row>
    <row r="983760" spans="1:1">
      <c r="A983760" s="7"/>
    </row>
    <row r="983761" spans="1:1">
      <c r="A983761" s="7"/>
    </row>
    <row r="983762" spans="1:1">
      <c r="A983762" s="7"/>
    </row>
    <row r="983763" spans="1:1">
      <c r="A983763" s="7"/>
    </row>
    <row r="983764" spans="1:1">
      <c r="A983764" s="7"/>
    </row>
    <row r="983765" spans="1:1">
      <c r="A983765" s="7"/>
    </row>
    <row r="983766" spans="1:1">
      <c r="A983766" s="7"/>
    </row>
    <row r="983767" spans="1:1">
      <c r="A983767" s="7"/>
    </row>
    <row r="983768" spans="1:1">
      <c r="A983768" s="7"/>
    </row>
    <row r="983769" spans="1:1">
      <c r="A983769" s="7"/>
    </row>
    <row r="983770" spans="1:1">
      <c r="A983770" s="7"/>
    </row>
    <row r="983771" spans="1:1">
      <c r="A983771" s="7"/>
    </row>
    <row r="983772" spans="1:1">
      <c r="A983772" s="7"/>
    </row>
    <row r="983773" spans="1:1">
      <c r="A983773" s="7"/>
    </row>
    <row r="983774" spans="1:1">
      <c r="A983774" s="7"/>
    </row>
    <row r="983775" spans="1:1">
      <c r="A983775" s="7"/>
    </row>
    <row r="983776" spans="1:1">
      <c r="A983776" s="7"/>
    </row>
    <row r="983777" spans="1:1">
      <c r="A983777" s="7"/>
    </row>
    <row r="983778" spans="1:1">
      <c r="A983778" s="7"/>
    </row>
    <row r="983779" spans="1:1">
      <c r="A983779" s="7"/>
    </row>
    <row r="983780" spans="1:1">
      <c r="A983780" s="7"/>
    </row>
    <row r="983781" spans="1:1">
      <c r="A983781" s="7"/>
    </row>
    <row r="983782" spans="1:1">
      <c r="A983782" s="7"/>
    </row>
    <row r="983783" spans="1:1">
      <c r="A983783" s="7"/>
    </row>
    <row r="983784" spans="1:1">
      <c r="A983784" s="7"/>
    </row>
    <row r="983785" spans="1:1">
      <c r="A983785" s="7"/>
    </row>
    <row r="983786" spans="1:1">
      <c r="A983786" s="7"/>
    </row>
    <row r="983787" spans="1:1">
      <c r="A983787" s="7"/>
    </row>
    <row r="983788" spans="1:1">
      <c r="A983788" s="7"/>
    </row>
    <row r="983789" spans="1:1">
      <c r="A983789" s="7"/>
    </row>
    <row r="983790" spans="1:1">
      <c r="A983790" s="7"/>
    </row>
    <row r="983791" spans="1:1">
      <c r="A983791" s="7"/>
    </row>
    <row r="983792" spans="1:1">
      <c r="A983792" s="7"/>
    </row>
    <row r="983793" spans="1:1">
      <c r="A983793" s="7"/>
    </row>
    <row r="983794" spans="1:1">
      <c r="A983794" s="7"/>
    </row>
    <row r="983795" spans="1:1">
      <c r="A983795" s="7"/>
    </row>
    <row r="983796" spans="1:1">
      <c r="A983796" s="7"/>
    </row>
    <row r="983797" spans="1:1">
      <c r="A983797" s="7"/>
    </row>
    <row r="983798" spans="1:1">
      <c r="A983798" s="7"/>
    </row>
    <row r="983799" spans="1:1">
      <c r="A983799" s="7"/>
    </row>
    <row r="983800" spans="1:1">
      <c r="A983800" s="7"/>
    </row>
    <row r="983801" spans="1:1">
      <c r="A983801" s="7"/>
    </row>
    <row r="983802" spans="1:1">
      <c r="A983802" s="7"/>
    </row>
    <row r="983803" spans="1:1">
      <c r="A983803" s="7"/>
    </row>
    <row r="983804" spans="1:1">
      <c r="A983804" s="7"/>
    </row>
    <row r="983805" spans="1:1">
      <c r="A983805" s="7"/>
    </row>
    <row r="983806" spans="1:1">
      <c r="A983806" s="7"/>
    </row>
    <row r="983807" spans="1:1">
      <c r="A983807" s="7"/>
    </row>
    <row r="983808" spans="1:1">
      <c r="A983808" s="7"/>
    </row>
    <row r="983809" spans="1:1">
      <c r="A983809" s="7"/>
    </row>
    <row r="983810" spans="1:1">
      <c r="A983810" s="7"/>
    </row>
    <row r="983811" spans="1:1">
      <c r="A983811" s="7"/>
    </row>
    <row r="983812" spans="1:1">
      <c r="A983812" s="7"/>
    </row>
    <row r="983813" spans="1:1">
      <c r="A983813" s="7"/>
    </row>
    <row r="983814" spans="1:1">
      <c r="A983814" s="7"/>
    </row>
    <row r="983815" spans="1:1">
      <c r="A983815" s="7"/>
    </row>
    <row r="983816" spans="1:1">
      <c r="A983816" s="7"/>
    </row>
    <row r="983817" spans="1:1">
      <c r="A983817" s="7"/>
    </row>
    <row r="983818" spans="1:1">
      <c r="A983818" s="7"/>
    </row>
    <row r="983819" spans="1:1">
      <c r="A983819" s="7"/>
    </row>
    <row r="983820" spans="1:1">
      <c r="A983820" s="7"/>
    </row>
    <row r="983821" spans="1:1">
      <c r="A983821" s="7"/>
    </row>
    <row r="983822" spans="1:1">
      <c r="A983822" s="7"/>
    </row>
    <row r="983823" spans="1:1">
      <c r="A983823" s="7"/>
    </row>
    <row r="983824" spans="1:1">
      <c r="A983824" s="7"/>
    </row>
    <row r="983825" spans="1:1">
      <c r="A983825" s="7"/>
    </row>
    <row r="983826" spans="1:1">
      <c r="A983826" s="7"/>
    </row>
    <row r="983827" spans="1:1">
      <c r="A983827" s="7"/>
    </row>
    <row r="983828" spans="1:1">
      <c r="A983828" s="7"/>
    </row>
    <row r="983829" spans="1:1">
      <c r="A983829" s="7"/>
    </row>
    <row r="983830" spans="1:1">
      <c r="A983830" s="7"/>
    </row>
    <row r="983831" spans="1:1">
      <c r="A983831" s="7"/>
    </row>
    <row r="983832" spans="1:1">
      <c r="A983832" s="7"/>
    </row>
    <row r="983833" spans="1:1">
      <c r="A983833" s="7"/>
    </row>
    <row r="983834" spans="1:1">
      <c r="A983834" s="7"/>
    </row>
    <row r="983835" spans="1:1">
      <c r="A983835" s="7"/>
    </row>
    <row r="983836" spans="1:1">
      <c r="A983836" s="7"/>
    </row>
    <row r="983837" spans="1:1">
      <c r="A983837" s="7"/>
    </row>
    <row r="983838" spans="1:1">
      <c r="A983838" s="7"/>
    </row>
    <row r="983839" spans="1:1">
      <c r="A983839" s="7"/>
    </row>
    <row r="983840" spans="1:1">
      <c r="A983840" s="7"/>
    </row>
    <row r="983841" spans="1:1">
      <c r="A983841" s="7"/>
    </row>
    <row r="983842" spans="1:1">
      <c r="A983842" s="7"/>
    </row>
    <row r="983843" spans="1:1">
      <c r="A983843" s="7"/>
    </row>
    <row r="983844" spans="1:1">
      <c r="A983844" s="7"/>
    </row>
    <row r="983845" spans="1:1">
      <c r="A983845" s="7"/>
    </row>
    <row r="983846" spans="1:1">
      <c r="A983846" s="7"/>
    </row>
    <row r="983847" spans="1:1">
      <c r="A983847" s="7"/>
    </row>
    <row r="983848" spans="1:1">
      <c r="A983848" s="7"/>
    </row>
    <row r="983849" spans="1:1">
      <c r="A983849" s="7"/>
    </row>
    <row r="983850" spans="1:1">
      <c r="A983850" s="7"/>
    </row>
    <row r="983851" spans="1:1">
      <c r="A983851" s="7"/>
    </row>
    <row r="983852" spans="1:1">
      <c r="A983852" s="7"/>
    </row>
    <row r="983853" spans="1:1">
      <c r="A983853" s="7"/>
    </row>
    <row r="983854" spans="1:1">
      <c r="A983854" s="7"/>
    </row>
    <row r="983855" spans="1:1">
      <c r="A983855" s="7"/>
    </row>
    <row r="983856" spans="1:1">
      <c r="A983856" s="7"/>
    </row>
    <row r="983857" spans="1:1">
      <c r="A983857" s="7"/>
    </row>
    <row r="983858" spans="1:1">
      <c r="A983858" s="7"/>
    </row>
    <row r="983859" spans="1:1">
      <c r="A983859" s="7"/>
    </row>
    <row r="983860" spans="1:1">
      <c r="A983860" s="7"/>
    </row>
    <row r="983861" spans="1:1">
      <c r="A983861" s="7"/>
    </row>
    <row r="983862" spans="1:1">
      <c r="A983862" s="7"/>
    </row>
    <row r="983863" spans="1:1">
      <c r="A983863" s="7"/>
    </row>
    <row r="983864" spans="1:1">
      <c r="A983864" s="7"/>
    </row>
    <row r="983865" spans="1:1">
      <c r="A983865" s="7"/>
    </row>
    <row r="983866" spans="1:1">
      <c r="A983866" s="7"/>
    </row>
    <row r="983867" spans="1:1">
      <c r="A983867" s="7"/>
    </row>
    <row r="983868" spans="1:1">
      <c r="A983868" s="7"/>
    </row>
    <row r="983869" spans="1:1">
      <c r="A983869" s="7"/>
    </row>
    <row r="983870" spans="1:1">
      <c r="A983870" s="7"/>
    </row>
    <row r="983871" spans="1:1">
      <c r="A983871" s="7"/>
    </row>
    <row r="983872" spans="1:1">
      <c r="A983872" s="7"/>
    </row>
    <row r="983873" spans="1:1">
      <c r="A983873" s="7"/>
    </row>
    <row r="983874" spans="1:1">
      <c r="A983874" s="7"/>
    </row>
    <row r="983875" spans="1:1">
      <c r="A983875" s="7"/>
    </row>
    <row r="983876" spans="1:1">
      <c r="A983876" s="7"/>
    </row>
    <row r="983877" spans="1:1">
      <c r="A983877" s="7"/>
    </row>
    <row r="983878" spans="1:1">
      <c r="A983878" s="7"/>
    </row>
    <row r="983879" spans="1:1">
      <c r="A983879" s="7"/>
    </row>
    <row r="983880" spans="1:1">
      <c r="A983880" s="7"/>
    </row>
    <row r="983881" spans="1:1">
      <c r="A983881" s="7"/>
    </row>
    <row r="983882" spans="1:1">
      <c r="A983882" s="7"/>
    </row>
    <row r="983883" spans="1:1">
      <c r="A983883" s="7"/>
    </row>
    <row r="983884" spans="1:1">
      <c r="A983884" s="7"/>
    </row>
    <row r="983885" spans="1:1">
      <c r="A983885" s="7"/>
    </row>
    <row r="983886" spans="1:1">
      <c r="A983886" s="7"/>
    </row>
    <row r="983887" spans="1:1">
      <c r="A983887" s="7"/>
    </row>
    <row r="983888" spans="1:1">
      <c r="A983888" s="7"/>
    </row>
    <row r="983889" spans="1:1">
      <c r="A983889" s="7"/>
    </row>
    <row r="983890" spans="1:1">
      <c r="A983890" s="7"/>
    </row>
    <row r="983891" spans="1:1">
      <c r="A983891" s="7"/>
    </row>
    <row r="983892" spans="1:1">
      <c r="A983892" s="7"/>
    </row>
    <row r="983893" spans="1:1">
      <c r="A983893" s="7"/>
    </row>
    <row r="983894" spans="1:1">
      <c r="A983894" s="7"/>
    </row>
    <row r="983895" spans="1:1">
      <c r="A983895" s="7"/>
    </row>
    <row r="983896" spans="1:1">
      <c r="A983896" s="7"/>
    </row>
    <row r="983897" spans="1:1">
      <c r="A983897" s="7"/>
    </row>
    <row r="983898" spans="1:1">
      <c r="A983898" s="7"/>
    </row>
    <row r="983899" spans="1:1">
      <c r="A983899" s="7"/>
    </row>
    <row r="983900" spans="1:1">
      <c r="A983900" s="7"/>
    </row>
    <row r="983901" spans="1:1">
      <c r="A983901" s="7"/>
    </row>
    <row r="983902" spans="1:1">
      <c r="A983902" s="7"/>
    </row>
    <row r="983903" spans="1:1">
      <c r="A983903" s="7"/>
    </row>
    <row r="983904" spans="1:1">
      <c r="A983904" s="7"/>
    </row>
    <row r="983905" spans="1:1">
      <c r="A983905" s="7"/>
    </row>
    <row r="983906" spans="1:1">
      <c r="A983906" s="7"/>
    </row>
    <row r="983907" spans="1:1">
      <c r="A983907" s="7"/>
    </row>
    <row r="983908" spans="1:1">
      <c r="A983908" s="7"/>
    </row>
    <row r="983909" spans="1:1">
      <c r="A983909" s="7"/>
    </row>
    <row r="983910" spans="1:1">
      <c r="A983910" s="7"/>
    </row>
    <row r="983911" spans="1:1">
      <c r="A983911" s="7"/>
    </row>
    <row r="983912" spans="1:1">
      <c r="A983912" s="7"/>
    </row>
    <row r="983913" spans="1:1">
      <c r="A983913" s="7"/>
    </row>
    <row r="983914" spans="1:1">
      <c r="A983914" s="7"/>
    </row>
    <row r="983915" spans="1:1">
      <c r="A983915" s="7"/>
    </row>
    <row r="983916" spans="1:1">
      <c r="A983916" s="7"/>
    </row>
    <row r="983917" spans="1:1">
      <c r="A983917" s="7"/>
    </row>
    <row r="983918" spans="1:1">
      <c r="A983918" s="7"/>
    </row>
    <row r="983919" spans="1:1">
      <c r="A983919" s="7"/>
    </row>
    <row r="983920" spans="1:1">
      <c r="A983920" s="7"/>
    </row>
    <row r="983921" spans="1:1">
      <c r="A983921" s="7"/>
    </row>
    <row r="983922" spans="1:1">
      <c r="A983922" s="7"/>
    </row>
    <row r="983923" spans="1:1">
      <c r="A983923" s="7"/>
    </row>
    <row r="983924" spans="1:1">
      <c r="A983924" s="7"/>
    </row>
    <row r="983925" spans="1:1">
      <c r="A983925" s="7"/>
    </row>
    <row r="983926" spans="1:1">
      <c r="A983926" s="7"/>
    </row>
    <row r="983927" spans="1:1">
      <c r="A983927" s="7"/>
    </row>
    <row r="983928" spans="1:1">
      <c r="A983928" s="7"/>
    </row>
    <row r="983929" spans="1:1">
      <c r="A983929" s="7"/>
    </row>
    <row r="983930" spans="1:1">
      <c r="A983930" s="7"/>
    </row>
    <row r="983931" spans="1:1">
      <c r="A983931" s="7"/>
    </row>
    <row r="983932" spans="1:1">
      <c r="A983932" s="7"/>
    </row>
    <row r="983933" spans="1:1">
      <c r="A983933" s="7"/>
    </row>
    <row r="983934" spans="1:1">
      <c r="A983934" s="7"/>
    </row>
    <row r="983935" spans="1:1">
      <c r="A983935" s="7"/>
    </row>
    <row r="983936" spans="1:1">
      <c r="A983936" s="7"/>
    </row>
    <row r="983937" spans="1:1">
      <c r="A983937" s="7"/>
    </row>
    <row r="983938" spans="1:1">
      <c r="A983938" s="7"/>
    </row>
    <row r="983939" spans="1:1">
      <c r="A983939" s="7"/>
    </row>
    <row r="983940" spans="1:1">
      <c r="A983940" s="7"/>
    </row>
    <row r="983941" spans="1:1">
      <c r="A983941" s="7"/>
    </row>
    <row r="983942" spans="1:1">
      <c r="A983942" s="7"/>
    </row>
    <row r="983943" spans="1:1">
      <c r="A983943" s="7"/>
    </row>
    <row r="983944" spans="1:1">
      <c r="A983944" s="7"/>
    </row>
    <row r="983945" spans="1:1">
      <c r="A983945" s="7"/>
    </row>
    <row r="983946" spans="1:1">
      <c r="A983946" s="7"/>
    </row>
    <row r="983947" spans="1:1">
      <c r="A983947" s="7"/>
    </row>
    <row r="983948" spans="1:1">
      <c r="A983948" s="7"/>
    </row>
    <row r="983949" spans="1:1">
      <c r="A983949" s="7"/>
    </row>
    <row r="983950" spans="1:1">
      <c r="A983950" s="7"/>
    </row>
    <row r="983951" spans="1:1">
      <c r="A983951" s="7"/>
    </row>
    <row r="983952" spans="1:1">
      <c r="A983952" s="7"/>
    </row>
    <row r="983953" spans="1:1">
      <c r="A983953" s="7"/>
    </row>
    <row r="983954" spans="1:1">
      <c r="A983954" s="7"/>
    </row>
    <row r="983955" spans="1:1">
      <c r="A983955" s="7"/>
    </row>
    <row r="983956" spans="1:1">
      <c r="A983956" s="7"/>
    </row>
    <row r="983957" spans="1:1">
      <c r="A983957" s="7"/>
    </row>
    <row r="983958" spans="1:1">
      <c r="A983958" s="7"/>
    </row>
    <row r="983959" spans="1:1">
      <c r="A983959" s="7"/>
    </row>
    <row r="983960" spans="1:1">
      <c r="A983960" s="7"/>
    </row>
    <row r="983961" spans="1:1">
      <c r="A983961" s="7"/>
    </row>
    <row r="983962" spans="1:1">
      <c r="A983962" s="7"/>
    </row>
    <row r="983963" spans="1:1">
      <c r="A983963" s="7"/>
    </row>
    <row r="983964" spans="1:1">
      <c r="A983964" s="7"/>
    </row>
    <row r="983965" spans="1:1">
      <c r="A983965" s="7"/>
    </row>
    <row r="983966" spans="1:1">
      <c r="A983966" s="7"/>
    </row>
    <row r="983967" spans="1:1">
      <c r="A983967" s="7"/>
    </row>
    <row r="983968" spans="1:1">
      <c r="A983968" s="7"/>
    </row>
    <row r="983969" spans="1:1">
      <c r="A983969" s="7"/>
    </row>
    <row r="983970" spans="1:1">
      <c r="A983970" s="7"/>
    </row>
    <row r="983971" spans="1:1">
      <c r="A983971" s="7"/>
    </row>
    <row r="983972" spans="1:1">
      <c r="A983972" s="7"/>
    </row>
    <row r="983973" spans="1:1">
      <c r="A983973" s="7"/>
    </row>
    <row r="983974" spans="1:1">
      <c r="A983974" s="7"/>
    </row>
    <row r="983975" spans="1:1">
      <c r="A983975" s="7"/>
    </row>
    <row r="983976" spans="1:1">
      <c r="A983976" s="7"/>
    </row>
    <row r="983977" spans="1:1">
      <c r="A983977" s="7"/>
    </row>
    <row r="983978" spans="1:1">
      <c r="A983978" s="7"/>
    </row>
    <row r="983979" spans="1:1">
      <c r="A983979" s="7"/>
    </row>
    <row r="983980" spans="1:1">
      <c r="A983980" s="7"/>
    </row>
    <row r="983981" spans="1:1">
      <c r="A983981" s="7"/>
    </row>
    <row r="983982" spans="1:1">
      <c r="A983982" s="7"/>
    </row>
    <row r="983983" spans="1:1">
      <c r="A983983" s="7"/>
    </row>
    <row r="983984" spans="1:1">
      <c r="A983984" s="7"/>
    </row>
    <row r="983985" spans="1:1">
      <c r="A983985" s="7"/>
    </row>
    <row r="983986" spans="1:1">
      <c r="A983986" s="7"/>
    </row>
    <row r="983987" spans="1:1">
      <c r="A983987" s="7"/>
    </row>
    <row r="983988" spans="1:1">
      <c r="A983988" s="7"/>
    </row>
    <row r="983989" spans="1:1">
      <c r="A983989" s="7"/>
    </row>
    <row r="983990" spans="1:1">
      <c r="A983990" s="7"/>
    </row>
    <row r="983991" spans="1:1">
      <c r="A983991" s="7"/>
    </row>
    <row r="983992" spans="1:1">
      <c r="A983992" s="7"/>
    </row>
    <row r="983993" spans="1:1">
      <c r="A983993" s="7"/>
    </row>
    <row r="983994" spans="1:1">
      <c r="A983994" s="7"/>
    </row>
    <row r="983995" spans="1:1">
      <c r="A983995" s="7"/>
    </row>
    <row r="983996" spans="1:1">
      <c r="A983996" s="7"/>
    </row>
    <row r="983997" spans="1:1">
      <c r="A983997" s="7"/>
    </row>
    <row r="983998" spans="1:1">
      <c r="A983998" s="7"/>
    </row>
    <row r="983999" spans="1:1">
      <c r="A983999" s="7"/>
    </row>
    <row r="984000" spans="1:1">
      <c r="A984000" s="7"/>
    </row>
    <row r="984001" spans="1:1">
      <c r="A984001" s="7"/>
    </row>
    <row r="984002" spans="1:1">
      <c r="A984002" s="7"/>
    </row>
    <row r="984003" spans="1:1">
      <c r="A984003" s="7"/>
    </row>
    <row r="984004" spans="1:1">
      <c r="A984004" s="7"/>
    </row>
    <row r="984005" spans="1:1">
      <c r="A984005" s="7"/>
    </row>
    <row r="984006" spans="1:1">
      <c r="A984006" s="7"/>
    </row>
    <row r="984007" spans="1:1">
      <c r="A984007" s="7"/>
    </row>
    <row r="984008" spans="1:1">
      <c r="A984008" s="7"/>
    </row>
    <row r="984009" spans="1:1">
      <c r="A984009" s="7"/>
    </row>
    <row r="984010" spans="1:1">
      <c r="A984010" s="7"/>
    </row>
    <row r="984011" spans="1:1">
      <c r="A984011" s="7"/>
    </row>
    <row r="984012" spans="1:1">
      <c r="A984012" s="7"/>
    </row>
    <row r="984013" spans="1:1">
      <c r="A984013" s="7"/>
    </row>
    <row r="984014" spans="1:1">
      <c r="A984014" s="7"/>
    </row>
    <row r="984015" spans="1:1">
      <c r="A984015" s="7"/>
    </row>
    <row r="984016" spans="1:1">
      <c r="A984016" s="7"/>
    </row>
    <row r="984017" spans="1:1">
      <c r="A984017" s="7"/>
    </row>
    <row r="984018" spans="1:1">
      <c r="A984018" s="7"/>
    </row>
    <row r="984019" spans="1:1">
      <c r="A984019" s="7"/>
    </row>
    <row r="984020" spans="1:1">
      <c r="A984020" s="7"/>
    </row>
    <row r="984021" spans="1:1">
      <c r="A984021" s="7"/>
    </row>
    <row r="984022" spans="1:1">
      <c r="A984022" s="7"/>
    </row>
    <row r="984023" spans="1:1">
      <c r="A984023" s="7"/>
    </row>
    <row r="984024" spans="1:1">
      <c r="A984024" s="7"/>
    </row>
    <row r="984025" spans="1:1">
      <c r="A984025" s="7"/>
    </row>
    <row r="984026" spans="1:1">
      <c r="A984026" s="7"/>
    </row>
    <row r="984027" spans="1:1">
      <c r="A984027" s="7"/>
    </row>
    <row r="984028" spans="1:1">
      <c r="A984028" s="7"/>
    </row>
    <row r="984029" spans="1:1">
      <c r="A984029" s="7"/>
    </row>
    <row r="984030" spans="1:1">
      <c r="A984030" s="7"/>
    </row>
    <row r="984031" spans="1:1">
      <c r="A984031" s="7"/>
    </row>
    <row r="984032" spans="1:1">
      <c r="A984032" s="7"/>
    </row>
    <row r="984033" spans="1:1">
      <c r="A984033" s="7"/>
    </row>
    <row r="984034" spans="1:1">
      <c r="A984034" s="7"/>
    </row>
    <row r="984035" spans="1:1">
      <c r="A984035" s="7"/>
    </row>
    <row r="984036" spans="1:1">
      <c r="A984036" s="7"/>
    </row>
    <row r="984037" spans="1:1">
      <c r="A984037" s="7"/>
    </row>
    <row r="984038" spans="1:1">
      <c r="A984038" s="7"/>
    </row>
    <row r="984039" spans="1:1">
      <c r="A984039" s="7"/>
    </row>
    <row r="984040" spans="1:1">
      <c r="A984040" s="7"/>
    </row>
    <row r="984041" spans="1:1">
      <c r="A984041" s="7"/>
    </row>
    <row r="984042" spans="1:1">
      <c r="A984042" s="7"/>
    </row>
    <row r="984043" spans="1:1">
      <c r="A984043" s="7"/>
    </row>
    <row r="984044" spans="1:1">
      <c r="A984044" s="7"/>
    </row>
    <row r="984045" spans="1:1">
      <c r="A984045" s="7"/>
    </row>
    <row r="984046" spans="1:1">
      <c r="A984046" s="7"/>
    </row>
    <row r="984047" spans="1:1">
      <c r="A984047" s="7"/>
    </row>
    <row r="984048" spans="1:1">
      <c r="A984048" s="7"/>
    </row>
    <row r="984049" spans="1:1">
      <c r="A984049" s="7"/>
    </row>
    <row r="984050" spans="1:1">
      <c r="A984050" s="7"/>
    </row>
    <row r="984051" spans="1:1">
      <c r="A984051" s="7"/>
    </row>
    <row r="984052" spans="1:1">
      <c r="A984052" s="7"/>
    </row>
    <row r="984053" spans="1:1">
      <c r="A984053" s="7"/>
    </row>
    <row r="984054" spans="1:1">
      <c r="A984054" s="7"/>
    </row>
    <row r="984055" spans="1:1">
      <c r="A984055" s="7"/>
    </row>
    <row r="984056" spans="1:1">
      <c r="A984056" s="7"/>
    </row>
    <row r="984057" spans="1:1">
      <c r="A984057" s="7"/>
    </row>
    <row r="984058" spans="1:1">
      <c r="A984058" s="7"/>
    </row>
    <row r="984059" spans="1:1">
      <c r="A984059" s="7"/>
    </row>
    <row r="984060" spans="1:1">
      <c r="A984060" s="7"/>
    </row>
    <row r="984061" spans="1:1">
      <c r="A984061" s="7"/>
    </row>
    <row r="984062" spans="1:1">
      <c r="A984062" s="7"/>
    </row>
    <row r="984063" spans="1:1">
      <c r="A984063" s="7"/>
    </row>
    <row r="984064" spans="1:1">
      <c r="A984064" s="7"/>
    </row>
    <row r="984065" spans="1:1">
      <c r="A984065" s="7"/>
    </row>
    <row r="984066" spans="1:1">
      <c r="A984066" s="7"/>
    </row>
    <row r="984067" spans="1:1">
      <c r="A984067" s="7"/>
    </row>
    <row r="984068" spans="1:1">
      <c r="A984068" s="7"/>
    </row>
    <row r="984069" spans="1:1">
      <c r="A984069" s="7"/>
    </row>
    <row r="984070" spans="1:1">
      <c r="A984070" s="7"/>
    </row>
    <row r="984071" spans="1:1">
      <c r="A984071" s="7"/>
    </row>
    <row r="984072" spans="1:1">
      <c r="A984072" s="7"/>
    </row>
    <row r="984073" spans="1:1">
      <c r="A984073" s="7"/>
    </row>
    <row r="984074" spans="1:1">
      <c r="A984074" s="7"/>
    </row>
    <row r="984075" spans="1:1">
      <c r="A984075" s="7"/>
    </row>
    <row r="984076" spans="1:1">
      <c r="A984076" s="7"/>
    </row>
    <row r="984077" spans="1:1">
      <c r="A984077" s="7"/>
    </row>
    <row r="984078" spans="1:1">
      <c r="A984078" s="7"/>
    </row>
    <row r="984079" spans="1:1">
      <c r="A984079" s="7"/>
    </row>
    <row r="984080" spans="1:1">
      <c r="A984080" s="7"/>
    </row>
    <row r="984081" spans="1:1">
      <c r="A984081" s="7"/>
    </row>
    <row r="984082" spans="1:1">
      <c r="A984082" s="7"/>
    </row>
    <row r="984083" spans="1:1">
      <c r="A984083" s="7"/>
    </row>
    <row r="984084" spans="1:1">
      <c r="A984084" s="7"/>
    </row>
    <row r="984085" spans="1:1">
      <c r="A984085" s="7"/>
    </row>
    <row r="984086" spans="1:1">
      <c r="A984086" s="7"/>
    </row>
    <row r="984087" spans="1:1">
      <c r="A984087" s="7"/>
    </row>
    <row r="984088" spans="1:1">
      <c r="A984088" s="7"/>
    </row>
    <row r="984089" spans="1:1">
      <c r="A984089" s="7"/>
    </row>
    <row r="984090" spans="1:1">
      <c r="A984090" s="7"/>
    </row>
    <row r="984091" spans="1:1">
      <c r="A984091" s="7"/>
    </row>
    <row r="984092" spans="1:1">
      <c r="A984092" s="7"/>
    </row>
    <row r="984093" spans="1:1">
      <c r="A984093" s="7"/>
    </row>
    <row r="984094" spans="1:1">
      <c r="A984094" s="7"/>
    </row>
    <row r="984095" spans="1:1">
      <c r="A984095" s="7"/>
    </row>
    <row r="984096" spans="1:1">
      <c r="A984096" s="7"/>
    </row>
    <row r="984097" spans="1:1">
      <c r="A984097" s="7"/>
    </row>
    <row r="984098" spans="1:1">
      <c r="A984098" s="7"/>
    </row>
    <row r="984099" spans="1:1">
      <c r="A984099" s="7"/>
    </row>
    <row r="984100" spans="1:1">
      <c r="A984100" s="7"/>
    </row>
    <row r="984101" spans="1:1">
      <c r="A984101" s="7"/>
    </row>
    <row r="984102" spans="1:1">
      <c r="A984102" s="7"/>
    </row>
    <row r="984103" spans="1:1">
      <c r="A984103" s="7"/>
    </row>
    <row r="984104" spans="1:1">
      <c r="A984104" s="7"/>
    </row>
    <row r="984105" spans="1:1">
      <c r="A984105" s="7"/>
    </row>
    <row r="984106" spans="1:1">
      <c r="A984106" s="7"/>
    </row>
    <row r="984107" spans="1:1">
      <c r="A984107" s="7"/>
    </row>
    <row r="984108" spans="1:1">
      <c r="A984108" s="7"/>
    </row>
    <row r="984109" spans="1:1">
      <c r="A984109" s="7"/>
    </row>
    <row r="984110" spans="1:1">
      <c r="A984110" s="7"/>
    </row>
    <row r="984111" spans="1:1">
      <c r="A984111" s="7"/>
    </row>
    <row r="984112" spans="1:1">
      <c r="A984112" s="7"/>
    </row>
    <row r="984113" spans="1:1">
      <c r="A984113" s="7"/>
    </row>
    <row r="984114" spans="1:1">
      <c r="A984114" s="7"/>
    </row>
    <row r="984115" spans="1:1">
      <c r="A984115" s="7"/>
    </row>
    <row r="984116" spans="1:1">
      <c r="A984116" s="7"/>
    </row>
    <row r="984117" spans="1:1">
      <c r="A984117" s="7"/>
    </row>
    <row r="984118" spans="1:1">
      <c r="A984118" s="7"/>
    </row>
    <row r="984119" spans="1:1">
      <c r="A984119" s="7"/>
    </row>
    <row r="984120" spans="1:1">
      <c r="A984120" s="7"/>
    </row>
    <row r="984121" spans="1:1">
      <c r="A984121" s="7"/>
    </row>
    <row r="984122" spans="1:1">
      <c r="A984122" s="7"/>
    </row>
    <row r="984123" spans="1:1">
      <c r="A984123" s="7"/>
    </row>
    <row r="984124" spans="1:1">
      <c r="A984124" s="7"/>
    </row>
    <row r="984125" spans="1:1">
      <c r="A984125" s="7"/>
    </row>
    <row r="984126" spans="1:1">
      <c r="A984126" s="7"/>
    </row>
    <row r="984127" spans="1:1">
      <c r="A984127" s="7"/>
    </row>
    <row r="984128" spans="1:1">
      <c r="A984128" s="7"/>
    </row>
    <row r="984129" spans="1:1">
      <c r="A984129" s="7"/>
    </row>
    <row r="984130" spans="1:1">
      <c r="A984130" s="7"/>
    </row>
    <row r="984131" spans="1:1">
      <c r="A984131" s="7"/>
    </row>
    <row r="984132" spans="1:1">
      <c r="A984132" s="7"/>
    </row>
    <row r="984133" spans="1:1">
      <c r="A984133" s="7"/>
    </row>
    <row r="984134" spans="1:1">
      <c r="A984134" s="7"/>
    </row>
    <row r="984135" spans="1:1">
      <c r="A984135" s="7"/>
    </row>
    <row r="984136" spans="1:1">
      <c r="A984136" s="7"/>
    </row>
    <row r="984137" spans="1:1">
      <c r="A984137" s="7"/>
    </row>
    <row r="984138" spans="1:1">
      <c r="A984138" s="7"/>
    </row>
    <row r="984139" spans="1:1">
      <c r="A984139" s="7"/>
    </row>
    <row r="984140" spans="1:1">
      <c r="A984140" s="7"/>
    </row>
    <row r="984141" spans="1:1">
      <c r="A984141" s="7"/>
    </row>
    <row r="984142" spans="1:1">
      <c r="A984142" s="7"/>
    </row>
    <row r="984143" spans="1:1">
      <c r="A984143" s="7"/>
    </row>
    <row r="984144" spans="1:1">
      <c r="A984144" s="7"/>
    </row>
    <row r="984145" spans="1:1">
      <c r="A984145" s="7"/>
    </row>
    <row r="984146" spans="1:1">
      <c r="A984146" s="7"/>
    </row>
    <row r="984147" spans="1:1">
      <c r="A984147" s="7"/>
    </row>
    <row r="984148" spans="1:1">
      <c r="A984148" s="7"/>
    </row>
    <row r="984149" spans="1:1">
      <c r="A984149" s="7"/>
    </row>
    <row r="984150" spans="1:1">
      <c r="A984150" s="7"/>
    </row>
    <row r="984151" spans="1:1">
      <c r="A984151" s="7"/>
    </row>
    <row r="984152" spans="1:1">
      <c r="A984152" s="7"/>
    </row>
    <row r="984153" spans="1:1">
      <c r="A984153" s="7"/>
    </row>
    <row r="984154" spans="1:1">
      <c r="A984154" s="7"/>
    </row>
    <row r="984155" spans="1:1">
      <c r="A984155" s="7"/>
    </row>
    <row r="984156" spans="1:1">
      <c r="A984156" s="7"/>
    </row>
    <row r="984157" spans="1:1">
      <c r="A984157" s="7"/>
    </row>
    <row r="984158" spans="1:1">
      <c r="A984158" s="7"/>
    </row>
    <row r="984159" spans="1:1">
      <c r="A984159" s="7"/>
    </row>
    <row r="984160" spans="1:1">
      <c r="A984160" s="7"/>
    </row>
    <row r="984161" spans="1:1">
      <c r="A984161" s="7"/>
    </row>
    <row r="984162" spans="1:1">
      <c r="A984162" s="7"/>
    </row>
    <row r="984163" spans="1:1">
      <c r="A984163" s="7"/>
    </row>
    <row r="984164" spans="1:1">
      <c r="A984164" s="7"/>
    </row>
    <row r="984165" spans="1:1">
      <c r="A984165" s="7"/>
    </row>
    <row r="984166" spans="1:1">
      <c r="A984166" s="7"/>
    </row>
    <row r="984167" spans="1:1">
      <c r="A984167" s="7"/>
    </row>
    <row r="984168" spans="1:1">
      <c r="A984168" s="7"/>
    </row>
    <row r="984169" spans="1:1">
      <c r="A984169" s="7"/>
    </row>
    <row r="984170" spans="1:1">
      <c r="A984170" s="7"/>
    </row>
    <row r="984171" spans="1:1">
      <c r="A984171" s="7"/>
    </row>
    <row r="984172" spans="1:1">
      <c r="A984172" s="7"/>
    </row>
    <row r="984173" spans="1:1">
      <c r="A984173" s="7"/>
    </row>
    <row r="984174" spans="1:1">
      <c r="A984174" s="7"/>
    </row>
    <row r="984175" spans="1:1">
      <c r="A984175" s="7"/>
    </row>
    <row r="984176" spans="1:1">
      <c r="A984176" s="7"/>
    </row>
    <row r="984177" spans="1:1">
      <c r="A984177" s="7"/>
    </row>
    <row r="984178" spans="1:1">
      <c r="A984178" s="7"/>
    </row>
    <row r="984179" spans="1:1">
      <c r="A984179" s="7"/>
    </row>
    <row r="984180" spans="1:1">
      <c r="A984180" s="7"/>
    </row>
    <row r="984181" spans="1:1">
      <c r="A984181" s="7"/>
    </row>
    <row r="984182" spans="1:1">
      <c r="A984182" s="7"/>
    </row>
    <row r="984183" spans="1:1">
      <c r="A984183" s="7"/>
    </row>
    <row r="984184" spans="1:1">
      <c r="A984184" s="7"/>
    </row>
    <row r="984185" spans="1:1">
      <c r="A984185" s="7"/>
    </row>
    <row r="984186" spans="1:1">
      <c r="A984186" s="7"/>
    </row>
    <row r="984187" spans="1:1">
      <c r="A984187" s="7"/>
    </row>
    <row r="984188" spans="1:1">
      <c r="A984188" s="7"/>
    </row>
    <row r="984189" spans="1:1">
      <c r="A984189" s="7"/>
    </row>
    <row r="984190" spans="1:1">
      <c r="A984190" s="7"/>
    </row>
    <row r="984191" spans="1:1">
      <c r="A984191" s="7"/>
    </row>
    <row r="984192" spans="1:1">
      <c r="A984192" s="7"/>
    </row>
    <row r="984193" spans="1:1">
      <c r="A984193" s="7"/>
    </row>
    <row r="984194" spans="1:1">
      <c r="A984194" s="7"/>
    </row>
    <row r="984195" spans="1:1">
      <c r="A984195" s="7"/>
    </row>
    <row r="984196" spans="1:1">
      <c r="A984196" s="7"/>
    </row>
    <row r="984197" spans="1:1">
      <c r="A984197" s="7"/>
    </row>
    <row r="984198" spans="1:1">
      <c r="A984198" s="7"/>
    </row>
    <row r="984199" spans="1:1">
      <c r="A984199" s="7"/>
    </row>
    <row r="984200" spans="1:1">
      <c r="A984200" s="7"/>
    </row>
    <row r="984201" spans="1:1">
      <c r="A984201" s="7"/>
    </row>
    <row r="984202" spans="1:1">
      <c r="A984202" s="7"/>
    </row>
    <row r="984203" spans="1:1">
      <c r="A984203" s="7"/>
    </row>
    <row r="984204" spans="1:1">
      <c r="A984204" s="7"/>
    </row>
    <row r="984205" spans="1:1">
      <c r="A984205" s="7"/>
    </row>
    <row r="984206" spans="1:1">
      <c r="A984206" s="7"/>
    </row>
    <row r="984207" spans="1:1">
      <c r="A984207" s="7"/>
    </row>
    <row r="984208" spans="1:1">
      <c r="A984208" s="7"/>
    </row>
    <row r="984209" spans="1:1">
      <c r="A984209" s="7"/>
    </row>
    <row r="984210" spans="1:1">
      <c r="A984210" s="7"/>
    </row>
    <row r="984211" spans="1:1">
      <c r="A984211" s="7"/>
    </row>
    <row r="984212" spans="1:1">
      <c r="A984212" s="7"/>
    </row>
    <row r="984213" spans="1:1">
      <c r="A984213" s="7"/>
    </row>
    <row r="984214" spans="1:1">
      <c r="A984214" s="7"/>
    </row>
    <row r="984215" spans="1:1">
      <c r="A984215" s="7"/>
    </row>
    <row r="984216" spans="1:1">
      <c r="A984216" s="7"/>
    </row>
    <row r="984217" spans="1:1">
      <c r="A984217" s="7"/>
    </row>
    <row r="984218" spans="1:1">
      <c r="A984218" s="7"/>
    </row>
    <row r="984219" spans="1:1">
      <c r="A984219" s="7"/>
    </row>
    <row r="984220" spans="1:1">
      <c r="A984220" s="7"/>
    </row>
    <row r="984221" spans="1:1">
      <c r="A984221" s="7"/>
    </row>
    <row r="984222" spans="1:1">
      <c r="A984222" s="7"/>
    </row>
    <row r="984223" spans="1:1">
      <c r="A984223" s="7"/>
    </row>
    <row r="984224" spans="1:1">
      <c r="A984224" s="7"/>
    </row>
    <row r="984225" spans="1:1">
      <c r="A984225" s="7"/>
    </row>
    <row r="984226" spans="1:1">
      <c r="A984226" s="7"/>
    </row>
    <row r="984227" spans="1:1">
      <c r="A984227" s="7"/>
    </row>
    <row r="984228" spans="1:1">
      <c r="A984228" s="7"/>
    </row>
    <row r="984229" spans="1:1">
      <c r="A984229" s="7"/>
    </row>
    <row r="984230" spans="1:1">
      <c r="A984230" s="7"/>
    </row>
    <row r="984231" spans="1:1">
      <c r="A984231" s="7"/>
    </row>
    <row r="984232" spans="1:1">
      <c r="A984232" s="7"/>
    </row>
    <row r="984233" spans="1:1">
      <c r="A984233" s="7"/>
    </row>
    <row r="984234" spans="1:1">
      <c r="A984234" s="7"/>
    </row>
    <row r="984235" spans="1:1">
      <c r="A984235" s="7"/>
    </row>
    <row r="984236" spans="1:1">
      <c r="A984236" s="7"/>
    </row>
    <row r="984237" spans="1:1">
      <c r="A984237" s="7"/>
    </row>
    <row r="984238" spans="1:1">
      <c r="A984238" s="7"/>
    </row>
    <row r="984239" spans="1:1">
      <c r="A984239" s="7"/>
    </row>
    <row r="984240" spans="1:1">
      <c r="A984240" s="7"/>
    </row>
    <row r="984241" spans="1:1">
      <c r="A984241" s="7"/>
    </row>
    <row r="984242" spans="1:1">
      <c r="A984242" s="7"/>
    </row>
    <row r="984243" spans="1:1">
      <c r="A984243" s="7"/>
    </row>
    <row r="984244" spans="1:1">
      <c r="A984244" s="7"/>
    </row>
    <row r="984245" spans="1:1">
      <c r="A984245" s="7"/>
    </row>
    <row r="984246" spans="1:1">
      <c r="A984246" s="7"/>
    </row>
    <row r="984247" spans="1:1">
      <c r="A984247" s="7"/>
    </row>
    <row r="984248" spans="1:1">
      <c r="A984248" s="7"/>
    </row>
    <row r="984249" spans="1:1">
      <c r="A984249" s="7"/>
    </row>
    <row r="984250" spans="1:1">
      <c r="A984250" s="7"/>
    </row>
    <row r="984251" spans="1:1">
      <c r="A984251" s="7"/>
    </row>
    <row r="984252" spans="1:1">
      <c r="A984252" s="7"/>
    </row>
    <row r="984253" spans="1:1">
      <c r="A984253" s="7"/>
    </row>
    <row r="984254" spans="1:1">
      <c r="A984254" s="7"/>
    </row>
    <row r="984255" spans="1:1">
      <c r="A984255" s="7"/>
    </row>
    <row r="984256" spans="1:1">
      <c r="A984256" s="7"/>
    </row>
    <row r="984257" spans="1:1">
      <c r="A984257" s="7"/>
    </row>
    <row r="984258" spans="1:1">
      <c r="A984258" s="7"/>
    </row>
    <row r="984259" spans="1:1">
      <c r="A984259" s="7"/>
    </row>
    <row r="984260" spans="1:1">
      <c r="A984260" s="7"/>
    </row>
    <row r="984261" spans="1:1">
      <c r="A984261" s="7"/>
    </row>
    <row r="984262" spans="1:1">
      <c r="A984262" s="7"/>
    </row>
    <row r="984263" spans="1:1">
      <c r="A984263" s="7"/>
    </row>
    <row r="984264" spans="1:1">
      <c r="A984264" s="7"/>
    </row>
    <row r="984265" spans="1:1">
      <c r="A984265" s="7"/>
    </row>
    <row r="984266" spans="1:1">
      <c r="A984266" s="7"/>
    </row>
    <row r="984267" spans="1:1">
      <c r="A984267" s="7"/>
    </row>
    <row r="984268" spans="1:1">
      <c r="A984268" s="7"/>
    </row>
    <row r="984269" spans="1:1">
      <c r="A984269" s="7"/>
    </row>
    <row r="984270" spans="1:1">
      <c r="A984270" s="7"/>
    </row>
    <row r="984271" spans="1:1">
      <c r="A984271" s="7"/>
    </row>
    <row r="984272" spans="1:1">
      <c r="A984272" s="7"/>
    </row>
    <row r="984273" spans="1:1">
      <c r="A984273" s="7"/>
    </row>
    <row r="984274" spans="1:1">
      <c r="A984274" s="7"/>
    </row>
    <row r="984275" spans="1:1">
      <c r="A984275" s="7"/>
    </row>
    <row r="984276" spans="1:1">
      <c r="A984276" s="7"/>
    </row>
    <row r="984277" spans="1:1">
      <c r="A984277" s="7"/>
    </row>
    <row r="984278" spans="1:1">
      <c r="A984278" s="7"/>
    </row>
    <row r="984279" spans="1:1">
      <c r="A984279" s="7"/>
    </row>
    <row r="984280" spans="1:1">
      <c r="A984280" s="7"/>
    </row>
    <row r="984281" spans="1:1">
      <c r="A984281" s="7"/>
    </row>
    <row r="984282" spans="1:1">
      <c r="A984282" s="7"/>
    </row>
    <row r="984283" spans="1:1">
      <c r="A984283" s="7"/>
    </row>
    <row r="984284" spans="1:1">
      <c r="A984284" s="7"/>
    </row>
    <row r="984285" spans="1:1">
      <c r="A984285" s="7"/>
    </row>
    <row r="984286" spans="1:1">
      <c r="A984286" s="7"/>
    </row>
    <row r="984287" spans="1:1">
      <c r="A984287" s="7"/>
    </row>
    <row r="984288" spans="1:1">
      <c r="A984288" s="7"/>
    </row>
    <row r="984289" spans="1:1">
      <c r="A984289" s="7"/>
    </row>
    <row r="984290" spans="1:1">
      <c r="A984290" s="7"/>
    </row>
    <row r="984291" spans="1:1">
      <c r="A984291" s="7"/>
    </row>
    <row r="984292" spans="1:1">
      <c r="A984292" s="7"/>
    </row>
    <row r="984293" spans="1:1">
      <c r="A984293" s="7"/>
    </row>
    <row r="984294" spans="1:1">
      <c r="A984294" s="7"/>
    </row>
    <row r="984295" spans="1:1">
      <c r="A984295" s="7"/>
    </row>
    <row r="984296" spans="1:1">
      <c r="A984296" s="7"/>
    </row>
    <row r="984297" spans="1:1">
      <c r="A984297" s="7"/>
    </row>
    <row r="984298" spans="1:1">
      <c r="A984298" s="7"/>
    </row>
    <row r="984299" spans="1:1">
      <c r="A984299" s="7"/>
    </row>
    <row r="984300" spans="1:1">
      <c r="A984300" s="7"/>
    </row>
    <row r="984301" spans="1:1">
      <c r="A984301" s="7"/>
    </row>
    <row r="984302" spans="1:1">
      <c r="A984302" s="7"/>
    </row>
    <row r="984303" spans="1:1">
      <c r="A984303" s="7"/>
    </row>
    <row r="984304" spans="1:1">
      <c r="A984304" s="7"/>
    </row>
    <row r="984305" spans="1:1">
      <c r="A984305" s="7"/>
    </row>
    <row r="984306" spans="1:1">
      <c r="A984306" s="7"/>
    </row>
    <row r="984307" spans="1:1">
      <c r="A984307" s="7"/>
    </row>
    <row r="984308" spans="1:1">
      <c r="A984308" s="7"/>
    </row>
    <row r="984309" spans="1:1">
      <c r="A984309" s="7"/>
    </row>
    <row r="984310" spans="1:1">
      <c r="A984310" s="7"/>
    </row>
    <row r="984311" spans="1:1">
      <c r="A984311" s="7"/>
    </row>
    <row r="984312" spans="1:1">
      <c r="A984312" s="7"/>
    </row>
    <row r="984313" spans="1:1">
      <c r="A984313" s="7"/>
    </row>
    <row r="984314" spans="1:1">
      <c r="A984314" s="7"/>
    </row>
    <row r="984315" spans="1:1">
      <c r="A984315" s="7"/>
    </row>
    <row r="984316" spans="1:1">
      <c r="A984316" s="7"/>
    </row>
    <row r="984317" spans="1:1">
      <c r="A984317" s="7"/>
    </row>
    <row r="984318" spans="1:1">
      <c r="A984318" s="7"/>
    </row>
    <row r="984319" spans="1:1">
      <c r="A984319" s="7"/>
    </row>
    <row r="984320" spans="1:1">
      <c r="A984320" s="7"/>
    </row>
    <row r="984321" spans="1:1">
      <c r="A984321" s="7"/>
    </row>
    <row r="984322" spans="1:1">
      <c r="A984322" s="7"/>
    </row>
    <row r="984323" spans="1:1">
      <c r="A984323" s="7"/>
    </row>
    <row r="984324" spans="1:1">
      <c r="A984324" s="7"/>
    </row>
    <row r="984325" spans="1:1">
      <c r="A984325" s="7"/>
    </row>
    <row r="984326" spans="1:1">
      <c r="A984326" s="7"/>
    </row>
    <row r="984327" spans="1:1">
      <c r="A984327" s="7"/>
    </row>
    <row r="984328" spans="1:1">
      <c r="A984328" s="7"/>
    </row>
    <row r="984329" spans="1:1">
      <c r="A984329" s="7"/>
    </row>
    <row r="984330" spans="1:1">
      <c r="A984330" s="7"/>
    </row>
    <row r="984331" spans="1:1">
      <c r="A984331" s="7"/>
    </row>
    <row r="984332" spans="1:1">
      <c r="A984332" s="7"/>
    </row>
    <row r="984333" spans="1:1">
      <c r="A984333" s="7"/>
    </row>
    <row r="984334" spans="1:1">
      <c r="A984334" s="7"/>
    </row>
    <row r="984335" spans="1:1">
      <c r="A984335" s="7"/>
    </row>
    <row r="984336" spans="1:1">
      <c r="A984336" s="7"/>
    </row>
    <row r="984337" spans="1:1">
      <c r="A984337" s="7"/>
    </row>
    <row r="984338" spans="1:1">
      <c r="A984338" s="7"/>
    </row>
    <row r="984339" spans="1:1">
      <c r="A984339" s="7"/>
    </row>
    <row r="984340" spans="1:1">
      <c r="A984340" s="7"/>
    </row>
    <row r="984341" spans="1:1">
      <c r="A984341" s="7"/>
    </row>
    <row r="984342" spans="1:1">
      <c r="A984342" s="7"/>
    </row>
    <row r="984343" spans="1:1">
      <c r="A984343" s="7"/>
    </row>
    <row r="984344" spans="1:1">
      <c r="A984344" s="7"/>
    </row>
    <row r="984345" spans="1:1">
      <c r="A984345" s="7"/>
    </row>
    <row r="984346" spans="1:1">
      <c r="A984346" s="7"/>
    </row>
    <row r="984347" spans="1:1">
      <c r="A984347" s="7"/>
    </row>
    <row r="984348" spans="1:1">
      <c r="A984348" s="7"/>
    </row>
    <row r="984349" spans="1:1">
      <c r="A984349" s="7"/>
    </row>
    <row r="984350" spans="1:1">
      <c r="A984350" s="7"/>
    </row>
    <row r="984351" spans="1:1">
      <c r="A984351" s="7"/>
    </row>
    <row r="984352" spans="1:1">
      <c r="A984352" s="7"/>
    </row>
    <row r="984353" spans="1:1">
      <c r="A984353" s="7"/>
    </row>
    <row r="984354" spans="1:1">
      <c r="A984354" s="7"/>
    </row>
    <row r="984355" spans="1:1">
      <c r="A984355" s="7"/>
    </row>
    <row r="984356" spans="1:1">
      <c r="A984356" s="7"/>
    </row>
    <row r="984357" spans="1:1">
      <c r="A984357" s="7"/>
    </row>
    <row r="984358" spans="1:1">
      <c r="A984358" s="7"/>
    </row>
    <row r="984359" spans="1:1">
      <c r="A984359" s="7"/>
    </row>
    <row r="984360" spans="1:1">
      <c r="A984360" s="7"/>
    </row>
    <row r="984361" spans="1:1">
      <c r="A984361" s="7"/>
    </row>
    <row r="984362" spans="1:1">
      <c r="A984362" s="7"/>
    </row>
    <row r="984363" spans="1:1">
      <c r="A984363" s="7"/>
    </row>
    <row r="984364" spans="1:1">
      <c r="A984364" s="7"/>
    </row>
    <row r="984365" spans="1:1">
      <c r="A984365" s="7"/>
    </row>
    <row r="984366" spans="1:1">
      <c r="A984366" s="7"/>
    </row>
    <row r="984367" spans="1:1">
      <c r="A984367" s="7"/>
    </row>
    <row r="984368" spans="1:1">
      <c r="A984368" s="7"/>
    </row>
    <row r="984369" spans="1:1">
      <c r="A984369" s="7"/>
    </row>
    <row r="984370" spans="1:1">
      <c r="A984370" s="7"/>
    </row>
    <row r="984371" spans="1:1">
      <c r="A984371" s="7"/>
    </row>
    <row r="984372" spans="1:1">
      <c r="A984372" s="7"/>
    </row>
    <row r="984373" spans="1:1">
      <c r="A984373" s="7"/>
    </row>
    <row r="984374" spans="1:1">
      <c r="A984374" s="7"/>
    </row>
    <row r="984375" spans="1:1">
      <c r="A984375" s="7"/>
    </row>
    <row r="984376" spans="1:1">
      <c r="A984376" s="7"/>
    </row>
    <row r="984377" spans="1:1">
      <c r="A984377" s="7"/>
    </row>
    <row r="984378" spans="1:1">
      <c r="A984378" s="7"/>
    </row>
    <row r="984379" spans="1:1">
      <c r="A984379" s="7"/>
    </row>
    <row r="984380" spans="1:1">
      <c r="A984380" s="7"/>
    </row>
    <row r="984381" spans="1:1">
      <c r="A984381" s="7"/>
    </row>
    <row r="984382" spans="1:1">
      <c r="A984382" s="7"/>
    </row>
    <row r="984383" spans="1:1">
      <c r="A984383" s="7"/>
    </row>
    <row r="984384" spans="1:1">
      <c r="A984384" s="7"/>
    </row>
    <row r="984385" spans="1:1">
      <c r="A984385" s="7"/>
    </row>
    <row r="984386" spans="1:1">
      <c r="A984386" s="7"/>
    </row>
    <row r="984387" spans="1:1">
      <c r="A984387" s="7"/>
    </row>
    <row r="984388" spans="1:1">
      <c r="A984388" s="7"/>
    </row>
    <row r="984389" spans="1:1">
      <c r="A984389" s="7"/>
    </row>
    <row r="984390" spans="1:1">
      <c r="A984390" s="7"/>
    </row>
    <row r="984391" spans="1:1">
      <c r="A984391" s="7"/>
    </row>
    <row r="984392" spans="1:1">
      <c r="A984392" s="7"/>
    </row>
    <row r="984393" spans="1:1">
      <c r="A984393" s="7"/>
    </row>
    <row r="984394" spans="1:1">
      <c r="A984394" s="7"/>
    </row>
    <row r="984395" spans="1:1">
      <c r="A984395" s="7"/>
    </row>
    <row r="984396" spans="1:1">
      <c r="A984396" s="7"/>
    </row>
    <row r="984397" spans="1:1">
      <c r="A984397" s="7"/>
    </row>
    <row r="984398" spans="1:1">
      <c r="A984398" s="7"/>
    </row>
    <row r="984399" spans="1:1">
      <c r="A984399" s="7"/>
    </row>
    <row r="984400" spans="1:1">
      <c r="A984400" s="7"/>
    </row>
    <row r="984401" spans="1:1">
      <c r="A984401" s="7"/>
    </row>
    <row r="984402" spans="1:1">
      <c r="A984402" s="7"/>
    </row>
    <row r="984403" spans="1:1">
      <c r="A984403" s="7"/>
    </row>
    <row r="984404" spans="1:1">
      <c r="A984404" s="7"/>
    </row>
    <row r="984405" spans="1:1">
      <c r="A984405" s="7"/>
    </row>
    <row r="984406" spans="1:1">
      <c r="A984406" s="7"/>
    </row>
    <row r="984407" spans="1:1">
      <c r="A984407" s="7"/>
    </row>
    <row r="984408" spans="1:1">
      <c r="A984408" s="7"/>
    </row>
    <row r="984409" spans="1:1">
      <c r="A984409" s="7"/>
    </row>
    <row r="984410" spans="1:1">
      <c r="A984410" s="7"/>
    </row>
    <row r="984411" spans="1:1">
      <c r="A984411" s="7"/>
    </row>
    <row r="984412" spans="1:1">
      <c r="A984412" s="7"/>
    </row>
    <row r="984413" spans="1:1">
      <c r="A984413" s="7"/>
    </row>
    <row r="984414" spans="1:1">
      <c r="A984414" s="7"/>
    </row>
    <row r="984415" spans="1:1">
      <c r="A984415" s="7"/>
    </row>
    <row r="984416" spans="1:1">
      <c r="A984416" s="7"/>
    </row>
    <row r="984417" spans="1:1">
      <c r="A984417" s="7"/>
    </row>
    <row r="984418" spans="1:1">
      <c r="A984418" s="7"/>
    </row>
    <row r="984419" spans="1:1">
      <c r="A984419" s="7"/>
    </row>
    <row r="984420" spans="1:1">
      <c r="A984420" s="7"/>
    </row>
    <row r="984421" spans="1:1">
      <c r="A984421" s="7"/>
    </row>
    <row r="984422" spans="1:1">
      <c r="A984422" s="7"/>
    </row>
    <row r="984423" spans="1:1">
      <c r="A984423" s="7"/>
    </row>
    <row r="984424" spans="1:1">
      <c r="A984424" s="7"/>
    </row>
    <row r="984425" spans="1:1">
      <c r="A984425" s="7"/>
    </row>
    <row r="984426" spans="1:1">
      <c r="A984426" s="7"/>
    </row>
    <row r="984427" spans="1:1">
      <c r="A984427" s="7"/>
    </row>
    <row r="984428" spans="1:1">
      <c r="A984428" s="7"/>
    </row>
    <row r="984429" spans="1:1">
      <c r="A984429" s="7"/>
    </row>
    <row r="984430" spans="1:1">
      <c r="A984430" s="7"/>
    </row>
    <row r="984431" spans="1:1">
      <c r="A984431" s="7"/>
    </row>
    <row r="984432" spans="1:1">
      <c r="A984432" s="7"/>
    </row>
    <row r="984433" spans="1:1">
      <c r="A984433" s="7"/>
    </row>
    <row r="984434" spans="1:1">
      <c r="A984434" s="7"/>
    </row>
    <row r="984435" spans="1:1">
      <c r="A984435" s="7"/>
    </row>
    <row r="984436" spans="1:1">
      <c r="A984436" s="7"/>
    </row>
    <row r="984437" spans="1:1">
      <c r="A984437" s="7"/>
    </row>
    <row r="984438" spans="1:1">
      <c r="A984438" s="7"/>
    </row>
    <row r="984439" spans="1:1">
      <c r="A984439" s="7"/>
    </row>
    <row r="984440" spans="1:1">
      <c r="A984440" s="7"/>
    </row>
    <row r="984441" spans="1:1">
      <c r="A984441" s="7"/>
    </row>
    <row r="984442" spans="1:1">
      <c r="A984442" s="7"/>
    </row>
    <row r="984443" spans="1:1">
      <c r="A984443" s="7"/>
    </row>
    <row r="984444" spans="1:1">
      <c r="A984444" s="7"/>
    </row>
    <row r="984445" spans="1:1">
      <c r="A984445" s="7"/>
    </row>
    <row r="984446" spans="1:1">
      <c r="A984446" s="7"/>
    </row>
    <row r="984447" spans="1:1">
      <c r="A984447" s="7"/>
    </row>
    <row r="984448" spans="1:1">
      <c r="A984448" s="7"/>
    </row>
    <row r="984449" spans="1:1">
      <c r="A984449" s="7"/>
    </row>
    <row r="984450" spans="1:1">
      <c r="A984450" s="7"/>
    </row>
    <row r="984451" spans="1:1">
      <c r="A984451" s="7"/>
    </row>
    <row r="984452" spans="1:1">
      <c r="A984452" s="7"/>
    </row>
    <row r="984453" spans="1:1">
      <c r="A984453" s="7"/>
    </row>
    <row r="984454" spans="1:1">
      <c r="A984454" s="7"/>
    </row>
    <row r="984455" spans="1:1">
      <c r="A984455" s="7"/>
    </row>
    <row r="984456" spans="1:1">
      <c r="A984456" s="7"/>
    </row>
    <row r="984457" spans="1:1">
      <c r="A984457" s="7"/>
    </row>
    <row r="984458" spans="1:1">
      <c r="A984458" s="7"/>
    </row>
    <row r="984459" spans="1:1">
      <c r="A984459" s="7"/>
    </row>
    <row r="984460" spans="1:1">
      <c r="A984460" s="7"/>
    </row>
    <row r="984461" spans="1:1">
      <c r="A984461" s="7"/>
    </row>
    <row r="984462" spans="1:1">
      <c r="A984462" s="7"/>
    </row>
    <row r="984463" spans="1:1">
      <c r="A984463" s="7"/>
    </row>
    <row r="984464" spans="1:1">
      <c r="A984464" s="7"/>
    </row>
    <row r="984465" spans="1:1">
      <c r="A984465" s="7"/>
    </row>
    <row r="984466" spans="1:1">
      <c r="A984466" s="7"/>
    </row>
    <row r="984467" spans="1:1">
      <c r="A984467" s="7"/>
    </row>
    <row r="984468" spans="1:1">
      <c r="A984468" s="7"/>
    </row>
    <row r="984469" spans="1:1">
      <c r="A984469" s="7"/>
    </row>
    <row r="984470" spans="1:1">
      <c r="A984470" s="7"/>
    </row>
    <row r="984471" spans="1:1">
      <c r="A984471" s="7"/>
    </row>
    <row r="984472" spans="1:1">
      <c r="A984472" s="7"/>
    </row>
    <row r="984473" spans="1:1">
      <c r="A984473" s="7"/>
    </row>
    <row r="984474" spans="1:1">
      <c r="A984474" s="7"/>
    </row>
    <row r="984475" spans="1:1">
      <c r="A984475" s="7"/>
    </row>
    <row r="984476" spans="1:1">
      <c r="A984476" s="7"/>
    </row>
    <row r="984477" spans="1:1">
      <c r="A984477" s="7"/>
    </row>
    <row r="984478" spans="1:1">
      <c r="A984478" s="7"/>
    </row>
    <row r="984479" spans="1:1">
      <c r="A984479" s="7"/>
    </row>
    <row r="984480" spans="1:1">
      <c r="A984480" s="7"/>
    </row>
    <row r="984481" spans="1:1">
      <c r="A984481" s="7"/>
    </row>
    <row r="984482" spans="1:1">
      <c r="A984482" s="7"/>
    </row>
    <row r="984483" spans="1:1">
      <c r="A984483" s="7"/>
    </row>
    <row r="984484" spans="1:1">
      <c r="A984484" s="7"/>
    </row>
    <row r="984485" spans="1:1">
      <c r="A984485" s="7"/>
    </row>
    <row r="984486" spans="1:1">
      <c r="A984486" s="7"/>
    </row>
    <row r="984487" spans="1:1">
      <c r="A984487" s="7"/>
    </row>
    <row r="984488" spans="1:1">
      <c r="A984488" s="7"/>
    </row>
    <row r="984489" spans="1:1">
      <c r="A984489" s="7"/>
    </row>
    <row r="984490" spans="1:1">
      <c r="A984490" s="7"/>
    </row>
    <row r="984491" spans="1:1">
      <c r="A984491" s="7"/>
    </row>
    <row r="984492" spans="1:1">
      <c r="A984492" s="7"/>
    </row>
    <row r="984493" spans="1:1">
      <c r="A984493" s="7"/>
    </row>
    <row r="984494" spans="1:1">
      <c r="A984494" s="7"/>
    </row>
    <row r="984495" spans="1:1">
      <c r="A984495" s="7"/>
    </row>
    <row r="984496" spans="1:1">
      <c r="A984496" s="7"/>
    </row>
    <row r="984497" spans="1:1">
      <c r="A984497" s="7"/>
    </row>
    <row r="984498" spans="1:1">
      <c r="A984498" s="7"/>
    </row>
    <row r="984499" spans="1:1">
      <c r="A984499" s="7"/>
    </row>
    <row r="984500" spans="1:1">
      <c r="A984500" s="7"/>
    </row>
    <row r="984501" spans="1:1">
      <c r="A984501" s="7"/>
    </row>
    <row r="984502" spans="1:1">
      <c r="A984502" s="7"/>
    </row>
    <row r="984503" spans="1:1">
      <c r="A984503" s="7"/>
    </row>
    <row r="984504" spans="1:1">
      <c r="A984504" s="7"/>
    </row>
    <row r="984505" spans="1:1">
      <c r="A984505" s="7"/>
    </row>
    <row r="984506" spans="1:1">
      <c r="A984506" s="7"/>
    </row>
    <row r="984507" spans="1:1">
      <c r="A984507" s="7"/>
    </row>
    <row r="984508" spans="1:1">
      <c r="A984508" s="7"/>
    </row>
    <row r="984509" spans="1:1">
      <c r="A984509" s="7"/>
    </row>
    <row r="984510" spans="1:1">
      <c r="A984510" s="7"/>
    </row>
    <row r="984511" spans="1:1">
      <c r="A984511" s="7"/>
    </row>
    <row r="984512" spans="1:1">
      <c r="A984512" s="7"/>
    </row>
    <row r="984513" spans="1:1">
      <c r="A984513" s="7"/>
    </row>
    <row r="984514" spans="1:1">
      <c r="A984514" s="7"/>
    </row>
    <row r="984515" spans="1:1">
      <c r="A984515" s="7"/>
    </row>
    <row r="984516" spans="1:1">
      <c r="A984516" s="7"/>
    </row>
    <row r="984517" spans="1:1">
      <c r="A984517" s="7"/>
    </row>
    <row r="984518" spans="1:1">
      <c r="A984518" s="7"/>
    </row>
    <row r="984519" spans="1:1">
      <c r="A984519" s="7"/>
    </row>
    <row r="984520" spans="1:1">
      <c r="A984520" s="7"/>
    </row>
    <row r="984521" spans="1:1">
      <c r="A984521" s="7"/>
    </row>
    <row r="984522" spans="1:1">
      <c r="A984522" s="7"/>
    </row>
    <row r="984523" spans="1:1">
      <c r="A984523" s="7"/>
    </row>
    <row r="984524" spans="1:1">
      <c r="A984524" s="7"/>
    </row>
    <row r="984525" spans="1:1">
      <c r="A984525" s="7"/>
    </row>
    <row r="984526" spans="1:1">
      <c r="A984526" s="7"/>
    </row>
    <row r="984527" spans="1:1">
      <c r="A984527" s="7"/>
    </row>
    <row r="984528" spans="1:1">
      <c r="A984528" s="7"/>
    </row>
    <row r="984529" spans="1:1">
      <c r="A984529" s="7"/>
    </row>
    <row r="984530" spans="1:1">
      <c r="A984530" s="7"/>
    </row>
    <row r="984531" spans="1:1">
      <c r="A984531" s="7"/>
    </row>
    <row r="984532" spans="1:1">
      <c r="A984532" s="7"/>
    </row>
    <row r="984533" spans="1:1">
      <c r="A984533" s="7"/>
    </row>
    <row r="984534" spans="1:1">
      <c r="A984534" s="7"/>
    </row>
    <row r="984535" spans="1:1">
      <c r="A984535" s="7"/>
    </row>
    <row r="984536" spans="1:1">
      <c r="A984536" s="7"/>
    </row>
    <row r="984537" spans="1:1">
      <c r="A984537" s="7"/>
    </row>
    <row r="984538" spans="1:1">
      <c r="A984538" s="7"/>
    </row>
    <row r="984539" spans="1:1">
      <c r="A984539" s="7"/>
    </row>
    <row r="984540" spans="1:1">
      <c r="A984540" s="7"/>
    </row>
    <row r="984541" spans="1:1">
      <c r="A984541" s="7"/>
    </row>
    <row r="984542" spans="1:1">
      <c r="A984542" s="7"/>
    </row>
    <row r="984543" spans="1:1">
      <c r="A984543" s="7"/>
    </row>
    <row r="984544" spans="1:1">
      <c r="A984544" s="7"/>
    </row>
    <row r="984545" spans="1:1">
      <c r="A984545" s="7"/>
    </row>
    <row r="984546" spans="1:1">
      <c r="A984546" s="7"/>
    </row>
    <row r="984547" spans="1:1">
      <c r="A984547" s="7"/>
    </row>
    <row r="984548" spans="1:1">
      <c r="A984548" s="7"/>
    </row>
    <row r="984549" spans="1:1">
      <c r="A984549" s="7"/>
    </row>
    <row r="984550" spans="1:1">
      <c r="A984550" s="7"/>
    </row>
    <row r="984551" spans="1:1">
      <c r="A984551" s="7"/>
    </row>
    <row r="984552" spans="1:1">
      <c r="A984552" s="7"/>
    </row>
    <row r="984553" spans="1:1">
      <c r="A984553" s="7"/>
    </row>
    <row r="984554" spans="1:1">
      <c r="A984554" s="7"/>
    </row>
    <row r="984555" spans="1:1">
      <c r="A984555" s="7"/>
    </row>
    <row r="984556" spans="1:1">
      <c r="A984556" s="7"/>
    </row>
    <row r="984557" spans="1:1">
      <c r="A984557" s="7"/>
    </row>
    <row r="984558" spans="1:1">
      <c r="A984558" s="7"/>
    </row>
    <row r="984559" spans="1:1">
      <c r="A984559" s="7"/>
    </row>
    <row r="984560" spans="1:1">
      <c r="A984560" s="7"/>
    </row>
    <row r="984561" spans="1:1">
      <c r="A984561" s="7"/>
    </row>
    <row r="984562" spans="1:1">
      <c r="A984562" s="7"/>
    </row>
    <row r="984563" spans="1:1">
      <c r="A984563" s="7"/>
    </row>
    <row r="984564" spans="1:1">
      <c r="A984564" s="7"/>
    </row>
    <row r="984565" spans="1:1">
      <c r="A984565" s="7"/>
    </row>
    <row r="984566" spans="1:1">
      <c r="A984566" s="7"/>
    </row>
    <row r="984567" spans="1:1">
      <c r="A984567" s="7"/>
    </row>
    <row r="984568" spans="1:1">
      <c r="A984568" s="7"/>
    </row>
    <row r="984569" spans="1:1">
      <c r="A984569" s="7"/>
    </row>
    <row r="984570" spans="1:1">
      <c r="A984570" s="7"/>
    </row>
    <row r="984571" spans="1:1">
      <c r="A984571" s="7"/>
    </row>
    <row r="984572" spans="1:1">
      <c r="A984572" s="7"/>
    </row>
    <row r="984573" spans="1:1">
      <c r="A984573" s="7"/>
    </row>
    <row r="984574" spans="1:1">
      <c r="A984574" s="7"/>
    </row>
    <row r="984575" spans="1:1">
      <c r="A984575" s="7"/>
    </row>
    <row r="984576" spans="1:1">
      <c r="A984576" s="7"/>
    </row>
    <row r="984577" spans="1:1">
      <c r="A984577" s="7"/>
    </row>
    <row r="984578" spans="1:1">
      <c r="A984578" s="7"/>
    </row>
    <row r="984579" spans="1:1">
      <c r="A984579" s="7"/>
    </row>
    <row r="984580" spans="1:1">
      <c r="A984580" s="7"/>
    </row>
    <row r="984581" spans="1:1">
      <c r="A984581" s="7"/>
    </row>
    <row r="984582" spans="1:1">
      <c r="A984582" s="7"/>
    </row>
    <row r="984583" spans="1:1">
      <c r="A984583" s="7"/>
    </row>
    <row r="984584" spans="1:1">
      <c r="A984584" s="7"/>
    </row>
    <row r="984585" spans="1:1">
      <c r="A984585" s="7"/>
    </row>
    <row r="984586" spans="1:1">
      <c r="A984586" s="7"/>
    </row>
    <row r="984587" spans="1:1">
      <c r="A984587" s="7"/>
    </row>
    <row r="984588" spans="1:1">
      <c r="A984588" s="7"/>
    </row>
    <row r="984589" spans="1:1">
      <c r="A984589" s="7"/>
    </row>
    <row r="984590" spans="1:1">
      <c r="A984590" s="7"/>
    </row>
    <row r="984591" spans="1:1">
      <c r="A984591" s="7"/>
    </row>
    <row r="984592" spans="1:1">
      <c r="A984592" s="7"/>
    </row>
    <row r="984593" spans="1:1">
      <c r="A984593" s="7"/>
    </row>
    <row r="984594" spans="1:1">
      <c r="A984594" s="7"/>
    </row>
    <row r="984595" spans="1:1">
      <c r="A984595" s="7"/>
    </row>
    <row r="984596" spans="1:1">
      <c r="A984596" s="7"/>
    </row>
    <row r="984597" spans="1:1">
      <c r="A984597" s="7"/>
    </row>
    <row r="984598" spans="1:1">
      <c r="A984598" s="7"/>
    </row>
    <row r="984599" spans="1:1">
      <c r="A984599" s="7"/>
    </row>
    <row r="984600" spans="1:1">
      <c r="A984600" s="7"/>
    </row>
    <row r="984601" spans="1:1">
      <c r="A984601" s="7"/>
    </row>
    <row r="984602" spans="1:1">
      <c r="A984602" s="7"/>
    </row>
    <row r="984603" spans="1:1">
      <c r="A984603" s="7"/>
    </row>
    <row r="984604" spans="1:1">
      <c r="A984604" s="7"/>
    </row>
    <row r="984605" spans="1:1">
      <c r="A984605" s="7"/>
    </row>
    <row r="984606" spans="1:1">
      <c r="A984606" s="7"/>
    </row>
    <row r="984607" spans="1:1">
      <c r="A984607" s="7"/>
    </row>
    <row r="984608" spans="1:1">
      <c r="A984608" s="7"/>
    </row>
    <row r="984609" spans="1:1">
      <c r="A984609" s="7"/>
    </row>
    <row r="984610" spans="1:1">
      <c r="A984610" s="7"/>
    </row>
    <row r="984611" spans="1:1">
      <c r="A984611" s="7"/>
    </row>
    <row r="984612" spans="1:1">
      <c r="A984612" s="7"/>
    </row>
    <row r="984613" spans="1:1">
      <c r="A984613" s="7"/>
    </row>
    <row r="984614" spans="1:1">
      <c r="A984614" s="7"/>
    </row>
    <row r="984615" spans="1:1">
      <c r="A984615" s="7"/>
    </row>
    <row r="984616" spans="1:1">
      <c r="A984616" s="7"/>
    </row>
    <row r="984617" spans="1:1">
      <c r="A984617" s="7"/>
    </row>
    <row r="984618" spans="1:1">
      <c r="A984618" s="7"/>
    </row>
    <row r="984619" spans="1:1">
      <c r="A984619" s="7"/>
    </row>
    <row r="984620" spans="1:1">
      <c r="A984620" s="7"/>
    </row>
    <row r="984621" spans="1:1">
      <c r="A984621" s="7"/>
    </row>
    <row r="984622" spans="1:1">
      <c r="A984622" s="7"/>
    </row>
    <row r="984623" spans="1:1">
      <c r="A984623" s="7"/>
    </row>
    <row r="984624" spans="1:1">
      <c r="A984624" s="7"/>
    </row>
    <row r="984625" spans="1:1">
      <c r="A984625" s="7"/>
    </row>
    <row r="984626" spans="1:1">
      <c r="A984626" s="7"/>
    </row>
    <row r="984627" spans="1:1">
      <c r="A984627" s="7"/>
    </row>
    <row r="984628" spans="1:1">
      <c r="A984628" s="7"/>
    </row>
    <row r="984629" spans="1:1">
      <c r="A984629" s="7"/>
    </row>
    <row r="984630" spans="1:1">
      <c r="A984630" s="7"/>
    </row>
    <row r="984631" spans="1:1">
      <c r="A984631" s="7"/>
    </row>
    <row r="984632" spans="1:1">
      <c r="A984632" s="7"/>
    </row>
    <row r="984633" spans="1:1">
      <c r="A984633" s="7"/>
    </row>
    <row r="984634" spans="1:1">
      <c r="A984634" s="7"/>
    </row>
    <row r="984635" spans="1:1">
      <c r="A984635" s="7"/>
    </row>
    <row r="984636" spans="1:1">
      <c r="A984636" s="7"/>
    </row>
    <row r="984637" spans="1:1">
      <c r="A984637" s="7"/>
    </row>
    <row r="984638" spans="1:1">
      <c r="A984638" s="7"/>
    </row>
    <row r="984639" spans="1:1">
      <c r="A984639" s="7"/>
    </row>
    <row r="984640" spans="1:1">
      <c r="A984640" s="7"/>
    </row>
    <row r="984641" spans="1:1">
      <c r="A984641" s="7"/>
    </row>
    <row r="984642" spans="1:1">
      <c r="A984642" s="7"/>
    </row>
    <row r="984643" spans="1:1">
      <c r="A984643" s="7"/>
    </row>
    <row r="984644" spans="1:1">
      <c r="A984644" s="7"/>
    </row>
    <row r="984645" spans="1:1">
      <c r="A984645" s="7"/>
    </row>
    <row r="984646" spans="1:1">
      <c r="A984646" s="7"/>
    </row>
    <row r="984647" spans="1:1">
      <c r="A984647" s="7"/>
    </row>
    <row r="984648" spans="1:1">
      <c r="A984648" s="7"/>
    </row>
    <row r="984649" spans="1:1">
      <c r="A984649" s="7"/>
    </row>
    <row r="984650" spans="1:1">
      <c r="A984650" s="7"/>
    </row>
    <row r="984651" spans="1:1">
      <c r="A984651" s="7"/>
    </row>
    <row r="984652" spans="1:1">
      <c r="A984652" s="7"/>
    </row>
    <row r="984653" spans="1:1">
      <c r="A984653" s="7"/>
    </row>
    <row r="984654" spans="1:1">
      <c r="A984654" s="7"/>
    </row>
    <row r="984655" spans="1:1">
      <c r="A984655" s="7"/>
    </row>
    <row r="984656" spans="1:1">
      <c r="A984656" s="7"/>
    </row>
    <row r="984657" spans="1:1">
      <c r="A984657" s="7"/>
    </row>
    <row r="984658" spans="1:1">
      <c r="A984658" s="7"/>
    </row>
    <row r="984659" spans="1:1">
      <c r="A984659" s="7"/>
    </row>
    <row r="984660" spans="1:1">
      <c r="A984660" s="7"/>
    </row>
    <row r="984661" spans="1:1">
      <c r="A984661" s="7"/>
    </row>
    <row r="984662" spans="1:1">
      <c r="A984662" s="7"/>
    </row>
    <row r="984663" spans="1:1">
      <c r="A984663" s="7"/>
    </row>
    <row r="984664" spans="1:1">
      <c r="A984664" s="7"/>
    </row>
    <row r="984665" spans="1:1">
      <c r="A984665" s="7"/>
    </row>
    <row r="984666" spans="1:1">
      <c r="A984666" s="7"/>
    </row>
    <row r="984667" spans="1:1">
      <c r="A984667" s="7"/>
    </row>
    <row r="984668" spans="1:1">
      <c r="A984668" s="7"/>
    </row>
    <row r="984669" spans="1:1">
      <c r="A984669" s="7"/>
    </row>
    <row r="984670" spans="1:1">
      <c r="A984670" s="7"/>
    </row>
    <row r="984671" spans="1:1">
      <c r="A984671" s="7"/>
    </row>
    <row r="984672" spans="1:1">
      <c r="A984672" s="7"/>
    </row>
    <row r="984673" spans="1:1">
      <c r="A984673" s="7"/>
    </row>
    <row r="984674" spans="1:1">
      <c r="A984674" s="7"/>
    </row>
    <row r="984675" spans="1:1">
      <c r="A984675" s="7"/>
    </row>
    <row r="984676" spans="1:1">
      <c r="A984676" s="7"/>
    </row>
    <row r="984677" spans="1:1">
      <c r="A984677" s="7"/>
    </row>
    <row r="984678" spans="1:1">
      <c r="A984678" s="7"/>
    </row>
    <row r="984679" spans="1:1">
      <c r="A984679" s="7"/>
    </row>
    <row r="984680" spans="1:1">
      <c r="A984680" s="7"/>
    </row>
    <row r="984681" spans="1:1">
      <c r="A984681" s="7"/>
    </row>
    <row r="984682" spans="1:1">
      <c r="A984682" s="7"/>
    </row>
    <row r="984683" spans="1:1">
      <c r="A984683" s="7"/>
    </row>
    <row r="984684" spans="1:1">
      <c r="A984684" s="7"/>
    </row>
    <row r="984685" spans="1:1">
      <c r="A984685" s="7"/>
    </row>
    <row r="984686" spans="1:1">
      <c r="A984686" s="7"/>
    </row>
    <row r="984687" spans="1:1">
      <c r="A984687" s="7"/>
    </row>
    <row r="984688" spans="1:1">
      <c r="A984688" s="7"/>
    </row>
    <row r="984689" spans="1:1">
      <c r="A984689" s="7"/>
    </row>
    <row r="984690" spans="1:1">
      <c r="A984690" s="7"/>
    </row>
    <row r="984691" spans="1:1">
      <c r="A984691" s="7"/>
    </row>
    <row r="984692" spans="1:1">
      <c r="A984692" s="7"/>
    </row>
    <row r="984693" spans="1:1">
      <c r="A984693" s="7"/>
    </row>
    <row r="984694" spans="1:1">
      <c r="A984694" s="7"/>
    </row>
    <row r="984695" spans="1:1">
      <c r="A984695" s="7"/>
    </row>
    <row r="984696" spans="1:1">
      <c r="A984696" s="7"/>
    </row>
    <row r="984697" spans="1:1">
      <c r="A984697" s="7"/>
    </row>
    <row r="984698" spans="1:1">
      <c r="A984698" s="7"/>
    </row>
    <row r="984699" spans="1:1">
      <c r="A984699" s="7"/>
    </row>
    <row r="984700" spans="1:1">
      <c r="A984700" s="7"/>
    </row>
    <row r="984701" spans="1:1">
      <c r="A984701" s="7"/>
    </row>
    <row r="984702" spans="1:1">
      <c r="A984702" s="7"/>
    </row>
    <row r="984703" spans="1:1">
      <c r="A984703" s="7"/>
    </row>
    <row r="984704" spans="1:1">
      <c r="A984704" s="7"/>
    </row>
    <row r="984705" spans="1:1">
      <c r="A984705" s="7"/>
    </row>
    <row r="984706" spans="1:1">
      <c r="A984706" s="7"/>
    </row>
    <row r="984707" spans="1:1">
      <c r="A984707" s="7"/>
    </row>
    <row r="984708" spans="1:1">
      <c r="A984708" s="7"/>
    </row>
    <row r="984709" spans="1:1">
      <c r="A984709" s="7"/>
    </row>
    <row r="984710" spans="1:1">
      <c r="A984710" s="7"/>
    </row>
    <row r="984711" spans="1:1">
      <c r="A984711" s="7"/>
    </row>
    <row r="984712" spans="1:1">
      <c r="A984712" s="7"/>
    </row>
    <row r="984713" spans="1:1">
      <c r="A984713" s="7"/>
    </row>
    <row r="984714" spans="1:1">
      <c r="A984714" s="7"/>
    </row>
    <row r="984715" spans="1:1">
      <c r="A984715" s="7"/>
    </row>
    <row r="984716" spans="1:1">
      <c r="A984716" s="7"/>
    </row>
    <row r="984717" spans="1:1">
      <c r="A984717" s="7"/>
    </row>
    <row r="984718" spans="1:1">
      <c r="A984718" s="7"/>
    </row>
    <row r="984719" spans="1:1">
      <c r="A984719" s="7"/>
    </row>
    <row r="984720" spans="1:1">
      <c r="A984720" s="7"/>
    </row>
    <row r="984721" spans="1:1">
      <c r="A984721" s="7"/>
    </row>
    <row r="984722" spans="1:1">
      <c r="A984722" s="7"/>
    </row>
    <row r="984723" spans="1:1">
      <c r="A984723" s="7"/>
    </row>
    <row r="984724" spans="1:1">
      <c r="A984724" s="7"/>
    </row>
    <row r="984725" spans="1:1">
      <c r="A984725" s="7"/>
    </row>
    <row r="984726" spans="1:1">
      <c r="A984726" s="7"/>
    </row>
    <row r="984727" spans="1:1">
      <c r="A984727" s="7"/>
    </row>
    <row r="984728" spans="1:1">
      <c r="A984728" s="7"/>
    </row>
    <row r="984729" spans="1:1">
      <c r="A984729" s="7"/>
    </row>
    <row r="984730" spans="1:1">
      <c r="A984730" s="7"/>
    </row>
    <row r="984731" spans="1:1">
      <c r="A984731" s="7"/>
    </row>
    <row r="984732" spans="1:1">
      <c r="A984732" s="7"/>
    </row>
    <row r="984733" spans="1:1">
      <c r="A984733" s="7"/>
    </row>
    <row r="984734" spans="1:1">
      <c r="A984734" s="7"/>
    </row>
    <row r="984735" spans="1:1">
      <c r="A984735" s="7"/>
    </row>
    <row r="984736" spans="1:1">
      <c r="A984736" s="7"/>
    </row>
    <row r="984737" spans="1:1">
      <c r="A984737" s="7"/>
    </row>
    <row r="984738" spans="1:1">
      <c r="A984738" s="7"/>
    </row>
    <row r="984739" spans="1:1">
      <c r="A984739" s="7"/>
    </row>
    <row r="984740" spans="1:1">
      <c r="A984740" s="7"/>
    </row>
    <row r="984741" spans="1:1">
      <c r="A984741" s="7"/>
    </row>
    <row r="984742" spans="1:1">
      <c r="A984742" s="7"/>
    </row>
    <row r="984743" spans="1:1">
      <c r="A984743" s="7"/>
    </row>
    <row r="984744" spans="1:1">
      <c r="A984744" s="7"/>
    </row>
    <row r="984745" spans="1:1">
      <c r="A984745" s="7"/>
    </row>
    <row r="984746" spans="1:1">
      <c r="A984746" s="7"/>
    </row>
    <row r="984747" spans="1:1">
      <c r="A984747" s="7"/>
    </row>
    <row r="984748" spans="1:1">
      <c r="A984748" s="7"/>
    </row>
    <row r="984749" spans="1:1">
      <c r="A984749" s="7"/>
    </row>
    <row r="984750" spans="1:1">
      <c r="A984750" s="7"/>
    </row>
    <row r="984751" spans="1:1">
      <c r="A984751" s="7"/>
    </row>
    <row r="984752" spans="1:1">
      <c r="A984752" s="7"/>
    </row>
    <row r="984753" spans="1:1">
      <c r="A984753" s="7"/>
    </row>
    <row r="984754" spans="1:1">
      <c r="A984754" s="7"/>
    </row>
    <row r="984755" spans="1:1">
      <c r="A984755" s="7"/>
    </row>
    <row r="984756" spans="1:1">
      <c r="A984756" s="7"/>
    </row>
    <row r="984757" spans="1:1">
      <c r="A984757" s="7"/>
    </row>
    <row r="984758" spans="1:1">
      <c r="A984758" s="7"/>
    </row>
    <row r="984759" spans="1:1">
      <c r="A984759" s="7"/>
    </row>
    <row r="984760" spans="1:1">
      <c r="A984760" s="7"/>
    </row>
    <row r="984761" spans="1:1">
      <c r="A984761" s="7"/>
    </row>
    <row r="984762" spans="1:1">
      <c r="A984762" s="7"/>
    </row>
    <row r="984763" spans="1:1">
      <c r="A984763" s="7"/>
    </row>
    <row r="984764" spans="1:1">
      <c r="A984764" s="7"/>
    </row>
    <row r="984765" spans="1:1">
      <c r="A984765" s="7"/>
    </row>
    <row r="984766" spans="1:1">
      <c r="A984766" s="7"/>
    </row>
    <row r="984767" spans="1:1">
      <c r="A984767" s="7"/>
    </row>
    <row r="984768" spans="1:1">
      <c r="A984768" s="7"/>
    </row>
    <row r="984769" spans="1:1">
      <c r="A984769" s="7"/>
    </row>
    <row r="984770" spans="1:1">
      <c r="A984770" s="7"/>
    </row>
    <row r="984771" spans="1:1">
      <c r="A984771" s="7"/>
    </row>
    <row r="984772" spans="1:1">
      <c r="A984772" s="7"/>
    </row>
    <row r="984773" spans="1:1">
      <c r="A984773" s="7"/>
    </row>
    <row r="984774" spans="1:1">
      <c r="A984774" s="7"/>
    </row>
    <row r="984775" spans="1:1">
      <c r="A984775" s="7"/>
    </row>
    <row r="984776" spans="1:1">
      <c r="A984776" s="7"/>
    </row>
    <row r="984777" spans="1:1">
      <c r="A984777" s="7"/>
    </row>
    <row r="984778" spans="1:1">
      <c r="A984778" s="7"/>
    </row>
    <row r="984779" spans="1:1">
      <c r="A984779" s="7"/>
    </row>
    <row r="984780" spans="1:1">
      <c r="A984780" s="7"/>
    </row>
    <row r="984781" spans="1:1">
      <c r="A984781" s="7"/>
    </row>
    <row r="984782" spans="1:1">
      <c r="A984782" s="7"/>
    </row>
    <row r="984783" spans="1:1">
      <c r="A984783" s="7"/>
    </row>
    <row r="984784" spans="1:1">
      <c r="A984784" s="7"/>
    </row>
    <row r="984785" spans="1:1">
      <c r="A984785" s="7"/>
    </row>
    <row r="984786" spans="1:1">
      <c r="A984786" s="7"/>
    </row>
    <row r="984787" spans="1:1">
      <c r="A984787" s="7"/>
    </row>
    <row r="984788" spans="1:1">
      <c r="A984788" s="7"/>
    </row>
    <row r="984789" spans="1:1">
      <c r="A984789" s="7"/>
    </row>
    <row r="984790" spans="1:1">
      <c r="A984790" s="7"/>
    </row>
    <row r="984791" spans="1:1">
      <c r="A984791" s="7"/>
    </row>
    <row r="984792" spans="1:1">
      <c r="A984792" s="7"/>
    </row>
    <row r="984793" spans="1:1">
      <c r="A984793" s="7"/>
    </row>
    <row r="984794" spans="1:1">
      <c r="A984794" s="7"/>
    </row>
    <row r="984795" spans="1:1">
      <c r="A984795" s="7"/>
    </row>
    <row r="984796" spans="1:1">
      <c r="A984796" s="7"/>
    </row>
    <row r="984797" spans="1:1">
      <c r="A984797" s="7"/>
    </row>
    <row r="984798" spans="1:1">
      <c r="A984798" s="7"/>
    </row>
    <row r="984799" spans="1:1">
      <c r="A984799" s="7"/>
    </row>
    <row r="984800" spans="1:1">
      <c r="A984800" s="7"/>
    </row>
    <row r="984801" spans="1:1">
      <c r="A984801" s="7"/>
    </row>
    <row r="984802" spans="1:1">
      <c r="A984802" s="7"/>
    </row>
    <row r="984803" spans="1:1">
      <c r="A984803" s="7"/>
    </row>
    <row r="984804" spans="1:1">
      <c r="A984804" s="7"/>
    </row>
    <row r="984805" spans="1:1">
      <c r="A984805" s="7"/>
    </row>
    <row r="984806" spans="1:1">
      <c r="A984806" s="7"/>
    </row>
    <row r="984807" spans="1:1">
      <c r="A984807" s="7"/>
    </row>
    <row r="984808" spans="1:1">
      <c r="A984808" s="7"/>
    </row>
    <row r="984809" spans="1:1">
      <c r="A984809" s="7"/>
    </row>
    <row r="984810" spans="1:1">
      <c r="A984810" s="7"/>
    </row>
    <row r="984811" spans="1:1">
      <c r="A984811" s="7"/>
    </row>
    <row r="984812" spans="1:1">
      <c r="A984812" s="7"/>
    </row>
    <row r="984813" spans="1:1">
      <c r="A984813" s="7"/>
    </row>
    <row r="984814" spans="1:1">
      <c r="A984814" s="7"/>
    </row>
    <row r="984815" spans="1:1">
      <c r="A984815" s="7"/>
    </row>
    <row r="984816" spans="1:1">
      <c r="A984816" s="7"/>
    </row>
    <row r="984817" spans="1:1">
      <c r="A984817" s="7"/>
    </row>
    <row r="984818" spans="1:1">
      <c r="A984818" s="7"/>
    </row>
    <row r="984819" spans="1:1">
      <c r="A984819" s="7"/>
    </row>
    <row r="984820" spans="1:1">
      <c r="A984820" s="7"/>
    </row>
    <row r="984821" spans="1:1">
      <c r="A984821" s="7"/>
    </row>
    <row r="984822" spans="1:1">
      <c r="A984822" s="7"/>
    </row>
    <row r="984823" spans="1:1">
      <c r="A984823" s="7"/>
    </row>
    <row r="984824" spans="1:1">
      <c r="A984824" s="7"/>
    </row>
    <row r="984825" spans="1:1">
      <c r="A984825" s="7"/>
    </row>
    <row r="984826" spans="1:1">
      <c r="A984826" s="7"/>
    </row>
    <row r="984827" spans="1:1">
      <c r="A984827" s="7"/>
    </row>
    <row r="984828" spans="1:1">
      <c r="A984828" s="7"/>
    </row>
    <row r="984829" spans="1:1">
      <c r="A984829" s="7"/>
    </row>
    <row r="984830" spans="1:1">
      <c r="A984830" s="7"/>
    </row>
    <row r="984831" spans="1:1">
      <c r="A984831" s="7"/>
    </row>
    <row r="984832" spans="1:1">
      <c r="A984832" s="7"/>
    </row>
    <row r="984833" spans="1:1">
      <c r="A984833" s="7"/>
    </row>
    <row r="984834" spans="1:1">
      <c r="A984834" s="7"/>
    </row>
    <row r="984835" spans="1:1">
      <c r="A984835" s="7"/>
    </row>
    <row r="984836" spans="1:1">
      <c r="A984836" s="7"/>
    </row>
    <row r="984837" spans="1:1">
      <c r="A984837" s="7"/>
    </row>
    <row r="984838" spans="1:1">
      <c r="A984838" s="7"/>
    </row>
    <row r="984839" spans="1:1">
      <c r="A984839" s="7"/>
    </row>
    <row r="984840" spans="1:1">
      <c r="A984840" s="7"/>
    </row>
    <row r="984841" spans="1:1">
      <c r="A984841" s="7"/>
    </row>
    <row r="984842" spans="1:1">
      <c r="A984842" s="7"/>
    </row>
    <row r="984843" spans="1:1">
      <c r="A984843" s="7"/>
    </row>
    <row r="984844" spans="1:1">
      <c r="A984844" s="7"/>
    </row>
    <row r="984845" spans="1:1">
      <c r="A984845" s="7"/>
    </row>
    <row r="984846" spans="1:1">
      <c r="A984846" s="7"/>
    </row>
    <row r="984847" spans="1:1">
      <c r="A984847" s="7"/>
    </row>
    <row r="984848" spans="1:1">
      <c r="A984848" s="7"/>
    </row>
    <row r="984849" spans="1:1">
      <c r="A984849" s="7"/>
    </row>
    <row r="984850" spans="1:1">
      <c r="A984850" s="7"/>
    </row>
    <row r="984851" spans="1:1">
      <c r="A984851" s="7"/>
    </row>
    <row r="984852" spans="1:1">
      <c r="A984852" s="7"/>
    </row>
    <row r="984853" spans="1:1">
      <c r="A984853" s="7"/>
    </row>
    <row r="984854" spans="1:1">
      <c r="A984854" s="7"/>
    </row>
    <row r="984855" spans="1:1">
      <c r="A984855" s="7"/>
    </row>
    <row r="984856" spans="1:1">
      <c r="A984856" s="7"/>
    </row>
    <row r="984857" spans="1:1">
      <c r="A984857" s="7"/>
    </row>
    <row r="984858" spans="1:1">
      <c r="A984858" s="7"/>
    </row>
    <row r="984859" spans="1:1">
      <c r="A984859" s="7"/>
    </row>
    <row r="984860" spans="1:1">
      <c r="A984860" s="7"/>
    </row>
    <row r="984861" spans="1:1">
      <c r="A984861" s="7"/>
    </row>
    <row r="984862" spans="1:1">
      <c r="A984862" s="7"/>
    </row>
    <row r="984863" spans="1:1">
      <c r="A984863" s="7"/>
    </row>
    <row r="984864" spans="1:1">
      <c r="A984864" s="7"/>
    </row>
    <row r="984865" spans="1:1">
      <c r="A984865" s="7"/>
    </row>
    <row r="984866" spans="1:1">
      <c r="A984866" s="7"/>
    </row>
    <row r="984867" spans="1:1">
      <c r="A984867" s="7"/>
    </row>
    <row r="984868" spans="1:1">
      <c r="A984868" s="7"/>
    </row>
    <row r="984869" spans="1:1">
      <c r="A984869" s="7"/>
    </row>
    <row r="984870" spans="1:1">
      <c r="A984870" s="7"/>
    </row>
    <row r="984871" spans="1:1">
      <c r="A984871" s="7"/>
    </row>
    <row r="984872" spans="1:1">
      <c r="A984872" s="7"/>
    </row>
    <row r="984873" spans="1:1">
      <c r="A984873" s="7"/>
    </row>
    <row r="984874" spans="1:1">
      <c r="A984874" s="7"/>
    </row>
    <row r="984875" spans="1:1">
      <c r="A984875" s="7"/>
    </row>
    <row r="984876" spans="1:1">
      <c r="A984876" s="7"/>
    </row>
    <row r="984877" spans="1:1">
      <c r="A984877" s="7"/>
    </row>
    <row r="984878" spans="1:1">
      <c r="A984878" s="7"/>
    </row>
    <row r="984879" spans="1:1">
      <c r="A984879" s="7"/>
    </row>
    <row r="984880" spans="1:1">
      <c r="A984880" s="7"/>
    </row>
    <row r="984881" spans="1:1">
      <c r="A984881" s="7"/>
    </row>
    <row r="984882" spans="1:1">
      <c r="A984882" s="7"/>
    </row>
    <row r="984883" spans="1:1">
      <c r="A984883" s="7"/>
    </row>
    <row r="984884" spans="1:1">
      <c r="A984884" s="7"/>
    </row>
    <row r="984885" spans="1:1">
      <c r="A984885" s="7"/>
    </row>
    <row r="984886" spans="1:1">
      <c r="A984886" s="7"/>
    </row>
    <row r="984887" spans="1:1">
      <c r="A984887" s="7"/>
    </row>
    <row r="984888" spans="1:1">
      <c r="A984888" s="7"/>
    </row>
    <row r="984889" spans="1:1">
      <c r="A984889" s="7"/>
    </row>
    <row r="984890" spans="1:1">
      <c r="A984890" s="7"/>
    </row>
    <row r="984891" spans="1:1">
      <c r="A984891" s="7"/>
    </row>
    <row r="984892" spans="1:1">
      <c r="A984892" s="7"/>
    </row>
    <row r="984893" spans="1:1">
      <c r="A984893" s="7"/>
    </row>
    <row r="984894" spans="1:1">
      <c r="A984894" s="7"/>
    </row>
    <row r="984895" spans="1:1">
      <c r="A984895" s="7"/>
    </row>
    <row r="984896" spans="1:1">
      <c r="A984896" s="7"/>
    </row>
    <row r="984897" spans="1:1">
      <c r="A984897" s="7"/>
    </row>
    <row r="984898" spans="1:1">
      <c r="A984898" s="7"/>
    </row>
    <row r="984899" spans="1:1">
      <c r="A984899" s="7"/>
    </row>
    <row r="984900" spans="1:1">
      <c r="A984900" s="7"/>
    </row>
    <row r="984901" spans="1:1">
      <c r="A984901" s="7"/>
    </row>
    <row r="984902" spans="1:1">
      <c r="A984902" s="7"/>
    </row>
    <row r="984903" spans="1:1">
      <c r="A984903" s="7"/>
    </row>
    <row r="984904" spans="1:1">
      <c r="A984904" s="7"/>
    </row>
    <row r="984905" spans="1:1">
      <c r="A984905" s="7"/>
    </row>
    <row r="984906" spans="1:1">
      <c r="A984906" s="7"/>
    </row>
    <row r="984907" spans="1:1">
      <c r="A984907" s="7"/>
    </row>
    <row r="984908" spans="1:1">
      <c r="A984908" s="7"/>
    </row>
    <row r="984909" spans="1:1">
      <c r="A984909" s="7"/>
    </row>
    <row r="984910" spans="1:1">
      <c r="A984910" s="7"/>
    </row>
    <row r="984911" spans="1:1">
      <c r="A984911" s="7"/>
    </row>
    <row r="984912" spans="1:1">
      <c r="A984912" s="7"/>
    </row>
    <row r="984913" spans="1:1">
      <c r="A984913" s="7"/>
    </row>
    <row r="984914" spans="1:1">
      <c r="A984914" s="7"/>
    </row>
    <row r="984915" spans="1:1">
      <c r="A984915" s="7"/>
    </row>
    <row r="984916" spans="1:1">
      <c r="A984916" s="7"/>
    </row>
    <row r="984917" spans="1:1">
      <c r="A984917" s="7"/>
    </row>
    <row r="984918" spans="1:1">
      <c r="A984918" s="7"/>
    </row>
    <row r="984919" spans="1:1">
      <c r="A984919" s="7"/>
    </row>
    <row r="984920" spans="1:1">
      <c r="A984920" s="7"/>
    </row>
    <row r="984921" spans="1:1">
      <c r="A984921" s="7"/>
    </row>
    <row r="984922" spans="1:1">
      <c r="A984922" s="7"/>
    </row>
    <row r="984923" spans="1:1">
      <c r="A984923" s="7"/>
    </row>
    <row r="984924" spans="1:1">
      <c r="A984924" s="7"/>
    </row>
    <row r="984925" spans="1:1">
      <c r="A984925" s="7"/>
    </row>
    <row r="984926" spans="1:1">
      <c r="A984926" s="7"/>
    </row>
    <row r="984927" spans="1:1">
      <c r="A984927" s="7"/>
    </row>
    <row r="984928" spans="1:1">
      <c r="A984928" s="7"/>
    </row>
    <row r="984929" spans="1:1">
      <c r="A984929" s="7"/>
    </row>
    <row r="984930" spans="1:1">
      <c r="A984930" s="7"/>
    </row>
    <row r="984931" spans="1:1">
      <c r="A984931" s="7"/>
    </row>
    <row r="984932" spans="1:1">
      <c r="A984932" s="7"/>
    </row>
    <row r="984933" spans="1:1">
      <c r="A984933" s="7"/>
    </row>
    <row r="984934" spans="1:1">
      <c r="A984934" s="7"/>
    </row>
    <row r="984935" spans="1:1">
      <c r="A984935" s="7"/>
    </row>
    <row r="984936" spans="1:1">
      <c r="A984936" s="7"/>
    </row>
    <row r="984937" spans="1:1">
      <c r="A984937" s="7"/>
    </row>
    <row r="984938" spans="1:1">
      <c r="A984938" s="7"/>
    </row>
    <row r="984939" spans="1:1">
      <c r="A984939" s="7"/>
    </row>
    <row r="984940" spans="1:1">
      <c r="A984940" s="7"/>
    </row>
    <row r="984941" spans="1:1">
      <c r="A984941" s="7"/>
    </row>
    <row r="984942" spans="1:1">
      <c r="A984942" s="7"/>
    </row>
    <row r="984943" spans="1:1">
      <c r="A984943" s="7"/>
    </row>
    <row r="984944" spans="1:1">
      <c r="A984944" s="7"/>
    </row>
    <row r="984945" spans="1:1">
      <c r="A984945" s="7"/>
    </row>
    <row r="984946" spans="1:1">
      <c r="A984946" s="7"/>
    </row>
    <row r="984947" spans="1:1">
      <c r="A984947" s="7"/>
    </row>
    <row r="984948" spans="1:1">
      <c r="A984948" s="7"/>
    </row>
    <row r="984949" spans="1:1">
      <c r="A984949" s="7"/>
    </row>
    <row r="984950" spans="1:1">
      <c r="A984950" s="7"/>
    </row>
    <row r="984951" spans="1:1">
      <c r="A984951" s="7"/>
    </row>
    <row r="984952" spans="1:1">
      <c r="A984952" s="7"/>
    </row>
    <row r="984953" spans="1:1">
      <c r="A984953" s="7"/>
    </row>
    <row r="984954" spans="1:1">
      <c r="A984954" s="7"/>
    </row>
    <row r="984955" spans="1:1">
      <c r="A984955" s="7"/>
    </row>
    <row r="984956" spans="1:1">
      <c r="A984956" s="7"/>
    </row>
    <row r="984957" spans="1:1">
      <c r="A984957" s="7"/>
    </row>
    <row r="984958" spans="1:1">
      <c r="A984958" s="7"/>
    </row>
    <row r="984959" spans="1:1">
      <c r="A984959" s="7"/>
    </row>
    <row r="984960" spans="1:1">
      <c r="A984960" s="7"/>
    </row>
    <row r="984961" spans="1:1">
      <c r="A984961" s="7"/>
    </row>
    <row r="984962" spans="1:1">
      <c r="A984962" s="7"/>
    </row>
    <row r="984963" spans="1:1">
      <c r="A984963" s="7"/>
    </row>
    <row r="984964" spans="1:1">
      <c r="A984964" s="7"/>
    </row>
    <row r="984965" spans="1:1">
      <c r="A984965" s="7"/>
    </row>
    <row r="984966" spans="1:1">
      <c r="A984966" s="7"/>
    </row>
    <row r="984967" spans="1:1">
      <c r="A984967" s="7"/>
    </row>
    <row r="984968" spans="1:1">
      <c r="A984968" s="7"/>
    </row>
    <row r="984969" spans="1:1">
      <c r="A984969" s="7"/>
    </row>
    <row r="984970" spans="1:1">
      <c r="A984970" s="7"/>
    </row>
    <row r="984971" spans="1:1">
      <c r="A984971" s="7"/>
    </row>
    <row r="984972" spans="1:1">
      <c r="A984972" s="7"/>
    </row>
    <row r="984973" spans="1:1">
      <c r="A984973" s="7"/>
    </row>
    <row r="984974" spans="1:1">
      <c r="A984974" s="7"/>
    </row>
    <row r="984975" spans="1:1">
      <c r="A984975" s="7"/>
    </row>
    <row r="984976" spans="1:1">
      <c r="A984976" s="7"/>
    </row>
    <row r="984977" spans="1:1">
      <c r="A984977" s="7"/>
    </row>
    <row r="984978" spans="1:1">
      <c r="A984978" s="7"/>
    </row>
    <row r="984979" spans="1:1">
      <c r="A984979" s="7"/>
    </row>
    <row r="984980" spans="1:1">
      <c r="A984980" s="7"/>
    </row>
    <row r="984981" spans="1:1">
      <c r="A984981" s="7"/>
    </row>
    <row r="984982" spans="1:1">
      <c r="A984982" s="7"/>
    </row>
    <row r="984983" spans="1:1">
      <c r="A984983" s="7"/>
    </row>
    <row r="984984" spans="1:1">
      <c r="A984984" s="7"/>
    </row>
    <row r="984985" spans="1:1">
      <c r="A984985" s="7"/>
    </row>
    <row r="984986" spans="1:1">
      <c r="A984986" s="7"/>
    </row>
    <row r="984987" spans="1:1">
      <c r="A984987" s="7"/>
    </row>
    <row r="984988" spans="1:1">
      <c r="A984988" s="7"/>
    </row>
    <row r="984989" spans="1:1">
      <c r="A984989" s="7"/>
    </row>
    <row r="984990" spans="1:1">
      <c r="A984990" s="7"/>
    </row>
    <row r="984991" spans="1:1">
      <c r="A984991" s="7"/>
    </row>
    <row r="984992" spans="1:1">
      <c r="A984992" s="7"/>
    </row>
    <row r="984993" spans="1:1">
      <c r="A984993" s="7"/>
    </row>
    <row r="984994" spans="1:1">
      <c r="A984994" s="7"/>
    </row>
    <row r="984995" spans="1:1">
      <c r="A984995" s="7"/>
    </row>
    <row r="984996" spans="1:1">
      <c r="A984996" s="7"/>
    </row>
    <row r="984997" spans="1:1">
      <c r="A984997" s="7"/>
    </row>
    <row r="984998" spans="1:1">
      <c r="A984998" s="7"/>
    </row>
    <row r="984999" spans="1:1">
      <c r="A984999" s="7"/>
    </row>
    <row r="985000" spans="1:1">
      <c r="A985000" s="7"/>
    </row>
    <row r="985001" spans="1:1">
      <c r="A985001" s="7"/>
    </row>
    <row r="985002" spans="1:1">
      <c r="A985002" s="7"/>
    </row>
    <row r="985003" spans="1:1">
      <c r="A985003" s="7"/>
    </row>
    <row r="985004" spans="1:1">
      <c r="A985004" s="7"/>
    </row>
    <row r="985005" spans="1:1">
      <c r="A985005" s="7"/>
    </row>
    <row r="985006" spans="1:1">
      <c r="A985006" s="7"/>
    </row>
    <row r="985007" spans="1:1">
      <c r="A985007" s="7"/>
    </row>
    <row r="985008" spans="1:1">
      <c r="A985008" s="7"/>
    </row>
    <row r="985009" spans="1:1">
      <c r="A985009" s="7"/>
    </row>
    <row r="985010" spans="1:1">
      <c r="A985010" s="7"/>
    </row>
    <row r="985011" spans="1:1">
      <c r="A985011" s="7"/>
    </row>
    <row r="985012" spans="1:1">
      <c r="A985012" s="7"/>
    </row>
    <row r="985013" spans="1:1">
      <c r="A985013" s="7"/>
    </row>
    <row r="985014" spans="1:1">
      <c r="A985014" s="7"/>
    </row>
    <row r="985015" spans="1:1">
      <c r="A985015" s="7"/>
    </row>
    <row r="985016" spans="1:1">
      <c r="A985016" s="7"/>
    </row>
    <row r="985017" spans="1:1">
      <c r="A985017" s="7"/>
    </row>
    <row r="985018" spans="1:1">
      <c r="A985018" s="7"/>
    </row>
    <row r="985019" spans="1:1">
      <c r="A985019" s="7"/>
    </row>
    <row r="985020" spans="1:1">
      <c r="A985020" s="7"/>
    </row>
    <row r="985021" spans="1:1">
      <c r="A985021" s="7"/>
    </row>
    <row r="985022" spans="1:1">
      <c r="A985022" s="7"/>
    </row>
    <row r="985023" spans="1:1">
      <c r="A985023" s="7"/>
    </row>
    <row r="985024" spans="1:1">
      <c r="A985024" s="7"/>
    </row>
    <row r="985025" spans="1:1">
      <c r="A985025" s="7"/>
    </row>
    <row r="985026" spans="1:1">
      <c r="A985026" s="7"/>
    </row>
    <row r="985027" spans="1:1">
      <c r="A985027" s="7"/>
    </row>
    <row r="985028" spans="1:1">
      <c r="A985028" s="7"/>
    </row>
    <row r="985029" spans="1:1">
      <c r="A985029" s="7"/>
    </row>
    <row r="985030" spans="1:1">
      <c r="A985030" s="7"/>
    </row>
    <row r="985031" spans="1:1">
      <c r="A985031" s="7"/>
    </row>
    <row r="985032" spans="1:1">
      <c r="A985032" s="7"/>
    </row>
    <row r="985033" spans="1:1">
      <c r="A985033" s="7"/>
    </row>
    <row r="985034" spans="1:1">
      <c r="A985034" s="7"/>
    </row>
    <row r="985035" spans="1:1">
      <c r="A985035" s="7"/>
    </row>
    <row r="985036" spans="1:1">
      <c r="A985036" s="7"/>
    </row>
    <row r="985037" spans="1:1">
      <c r="A985037" s="7"/>
    </row>
    <row r="985038" spans="1:1">
      <c r="A985038" s="7"/>
    </row>
    <row r="985039" spans="1:1">
      <c r="A985039" s="7"/>
    </row>
    <row r="985040" spans="1:1">
      <c r="A985040" s="7"/>
    </row>
    <row r="985041" spans="1:1">
      <c r="A985041" s="7"/>
    </row>
    <row r="985042" spans="1:1">
      <c r="A985042" s="7"/>
    </row>
    <row r="985043" spans="1:1">
      <c r="A985043" s="7"/>
    </row>
    <row r="985044" spans="1:1">
      <c r="A985044" s="7"/>
    </row>
    <row r="985045" spans="1:1">
      <c r="A985045" s="7"/>
    </row>
    <row r="985046" spans="1:1">
      <c r="A985046" s="7"/>
    </row>
    <row r="985047" spans="1:1">
      <c r="A985047" s="7"/>
    </row>
    <row r="985048" spans="1:1">
      <c r="A985048" s="7"/>
    </row>
    <row r="985049" spans="1:1">
      <c r="A985049" s="7"/>
    </row>
    <row r="985050" spans="1:1">
      <c r="A985050" s="7"/>
    </row>
    <row r="985051" spans="1:1">
      <c r="A985051" s="7"/>
    </row>
    <row r="985052" spans="1:1">
      <c r="A985052" s="7"/>
    </row>
    <row r="985053" spans="1:1">
      <c r="A985053" s="7"/>
    </row>
    <row r="985054" spans="1:1">
      <c r="A985054" s="7"/>
    </row>
    <row r="985055" spans="1:1">
      <c r="A985055" s="7"/>
    </row>
    <row r="985056" spans="1:1">
      <c r="A985056" s="7"/>
    </row>
    <row r="985057" spans="1:1">
      <c r="A985057" s="7"/>
    </row>
    <row r="985058" spans="1:1">
      <c r="A985058" s="7"/>
    </row>
    <row r="985059" spans="1:1">
      <c r="A985059" s="7"/>
    </row>
    <row r="985060" spans="1:1">
      <c r="A985060" s="7"/>
    </row>
    <row r="985061" spans="1:1">
      <c r="A985061" s="7"/>
    </row>
    <row r="985062" spans="1:1">
      <c r="A985062" s="7"/>
    </row>
    <row r="985063" spans="1:1">
      <c r="A985063" s="7"/>
    </row>
    <row r="985064" spans="1:1">
      <c r="A985064" s="7"/>
    </row>
    <row r="985065" spans="1:1">
      <c r="A985065" s="7"/>
    </row>
    <row r="985066" spans="1:1">
      <c r="A985066" s="7"/>
    </row>
    <row r="985067" spans="1:1">
      <c r="A985067" s="7"/>
    </row>
    <row r="985068" spans="1:1">
      <c r="A985068" s="7"/>
    </row>
    <row r="985069" spans="1:1">
      <c r="A985069" s="7"/>
    </row>
    <row r="985070" spans="1:1">
      <c r="A985070" s="7"/>
    </row>
    <row r="985071" spans="1:1">
      <c r="A985071" s="7"/>
    </row>
    <row r="985072" spans="1:1">
      <c r="A985072" s="7"/>
    </row>
    <row r="985073" spans="1:1">
      <c r="A985073" s="7"/>
    </row>
    <row r="985074" spans="1:1">
      <c r="A985074" s="7"/>
    </row>
    <row r="985075" spans="1:1">
      <c r="A985075" s="7"/>
    </row>
    <row r="985076" spans="1:1">
      <c r="A985076" s="7"/>
    </row>
    <row r="985077" spans="1:1">
      <c r="A985077" s="7"/>
    </row>
    <row r="985078" spans="1:1">
      <c r="A985078" s="7"/>
    </row>
    <row r="985079" spans="1:1">
      <c r="A985079" s="7"/>
    </row>
    <row r="985080" spans="1:1">
      <c r="A985080" s="7"/>
    </row>
    <row r="985081" spans="1:1">
      <c r="A985081" s="7"/>
    </row>
    <row r="985082" spans="1:1">
      <c r="A985082" s="7"/>
    </row>
    <row r="985083" spans="1:1">
      <c r="A985083" s="7"/>
    </row>
    <row r="985084" spans="1:1">
      <c r="A985084" s="7"/>
    </row>
    <row r="985085" spans="1:1">
      <c r="A985085" s="7"/>
    </row>
    <row r="985086" spans="1:1">
      <c r="A985086" s="7"/>
    </row>
    <row r="985087" spans="1:1">
      <c r="A985087" s="7"/>
    </row>
    <row r="985088" spans="1:1">
      <c r="A985088" s="7"/>
    </row>
    <row r="985089" spans="1:1">
      <c r="A985089" s="7"/>
    </row>
    <row r="985090" spans="1:1">
      <c r="A985090" s="7"/>
    </row>
    <row r="985091" spans="1:1">
      <c r="A985091" s="7"/>
    </row>
    <row r="985092" spans="1:1">
      <c r="A985092" s="7"/>
    </row>
    <row r="985093" spans="1:1">
      <c r="A985093" s="7"/>
    </row>
    <row r="985094" spans="1:1">
      <c r="A985094" s="7"/>
    </row>
    <row r="985095" spans="1:1">
      <c r="A985095" s="7"/>
    </row>
    <row r="985096" spans="1:1">
      <c r="A985096" s="7"/>
    </row>
    <row r="985097" spans="1:1">
      <c r="A985097" s="7"/>
    </row>
    <row r="985098" spans="1:1">
      <c r="A985098" s="7"/>
    </row>
    <row r="985099" spans="1:1">
      <c r="A985099" s="7"/>
    </row>
    <row r="985100" spans="1:1">
      <c r="A985100" s="7"/>
    </row>
    <row r="985101" spans="1:1">
      <c r="A985101" s="7"/>
    </row>
    <row r="985102" spans="1:1">
      <c r="A985102" s="7"/>
    </row>
    <row r="985103" spans="1:1">
      <c r="A985103" s="7"/>
    </row>
    <row r="985104" spans="1:1">
      <c r="A985104" s="7"/>
    </row>
    <row r="985105" spans="1:1">
      <c r="A985105" s="7"/>
    </row>
    <row r="985106" spans="1:1">
      <c r="A985106" s="7"/>
    </row>
    <row r="985107" spans="1:1">
      <c r="A985107" s="7"/>
    </row>
    <row r="985108" spans="1:1">
      <c r="A985108" s="7"/>
    </row>
    <row r="985109" spans="1:1">
      <c r="A985109" s="7"/>
    </row>
    <row r="985110" spans="1:1">
      <c r="A985110" s="7"/>
    </row>
    <row r="985111" spans="1:1">
      <c r="A985111" s="7"/>
    </row>
    <row r="985112" spans="1:1">
      <c r="A985112" s="7"/>
    </row>
    <row r="985113" spans="1:1">
      <c r="A985113" s="7"/>
    </row>
    <row r="985114" spans="1:1">
      <c r="A985114" s="7"/>
    </row>
    <row r="985115" spans="1:1">
      <c r="A985115" s="7"/>
    </row>
    <row r="985116" spans="1:1">
      <c r="A985116" s="7"/>
    </row>
    <row r="985117" spans="1:1">
      <c r="A985117" s="7"/>
    </row>
    <row r="985118" spans="1:1">
      <c r="A985118" s="7"/>
    </row>
    <row r="985119" spans="1:1">
      <c r="A985119" s="7"/>
    </row>
    <row r="985120" spans="1:1">
      <c r="A985120" s="7"/>
    </row>
    <row r="985121" spans="1:1">
      <c r="A985121" s="7"/>
    </row>
    <row r="985122" spans="1:1">
      <c r="A985122" s="7"/>
    </row>
    <row r="985123" spans="1:1">
      <c r="A985123" s="7"/>
    </row>
    <row r="985124" spans="1:1">
      <c r="A985124" s="7"/>
    </row>
    <row r="985125" spans="1:1">
      <c r="A985125" s="7"/>
    </row>
    <row r="985126" spans="1:1">
      <c r="A985126" s="7"/>
    </row>
    <row r="985127" spans="1:1">
      <c r="A985127" s="7"/>
    </row>
    <row r="985128" spans="1:1">
      <c r="A985128" s="7"/>
    </row>
    <row r="985129" spans="1:1">
      <c r="A985129" s="7"/>
    </row>
    <row r="985130" spans="1:1">
      <c r="A985130" s="7"/>
    </row>
    <row r="985131" spans="1:1">
      <c r="A985131" s="7"/>
    </row>
    <row r="985132" spans="1:1">
      <c r="A985132" s="7"/>
    </row>
    <row r="985133" spans="1:1">
      <c r="A985133" s="7"/>
    </row>
    <row r="985134" spans="1:1">
      <c r="A985134" s="7"/>
    </row>
    <row r="985135" spans="1:1">
      <c r="A985135" s="7"/>
    </row>
    <row r="985136" spans="1:1">
      <c r="A985136" s="7"/>
    </row>
    <row r="985137" spans="1:1">
      <c r="A985137" s="7"/>
    </row>
    <row r="985138" spans="1:1">
      <c r="A985138" s="7"/>
    </row>
    <row r="985139" spans="1:1">
      <c r="A985139" s="7"/>
    </row>
    <row r="985140" spans="1:1">
      <c r="A985140" s="7"/>
    </row>
    <row r="985141" spans="1:1">
      <c r="A985141" s="7"/>
    </row>
    <row r="985142" spans="1:1">
      <c r="A985142" s="7"/>
    </row>
    <row r="985143" spans="1:1">
      <c r="A985143" s="7"/>
    </row>
    <row r="985144" spans="1:1">
      <c r="A985144" s="7"/>
    </row>
    <row r="985145" spans="1:1">
      <c r="A985145" s="7"/>
    </row>
    <row r="985146" spans="1:1">
      <c r="A985146" s="7"/>
    </row>
    <row r="985147" spans="1:1">
      <c r="A985147" s="7"/>
    </row>
    <row r="985148" spans="1:1">
      <c r="A985148" s="7"/>
    </row>
    <row r="985149" spans="1:1">
      <c r="A985149" s="7"/>
    </row>
    <row r="985150" spans="1:1">
      <c r="A985150" s="7"/>
    </row>
    <row r="985151" spans="1:1">
      <c r="A985151" s="7"/>
    </row>
    <row r="985152" spans="1:1">
      <c r="A985152" s="7"/>
    </row>
    <row r="985153" spans="1:1">
      <c r="A985153" s="7"/>
    </row>
    <row r="985154" spans="1:1">
      <c r="A985154" s="7"/>
    </row>
    <row r="985155" spans="1:1">
      <c r="A985155" s="7"/>
    </row>
    <row r="985156" spans="1:1">
      <c r="A985156" s="7"/>
    </row>
    <row r="985157" spans="1:1">
      <c r="A985157" s="7"/>
    </row>
    <row r="985158" spans="1:1">
      <c r="A985158" s="7"/>
    </row>
    <row r="985159" spans="1:1">
      <c r="A985159" s="7"/>
    </row>
    <row r="985160" spans="1:1">
      <c r="A985160" s="7"/>
    </row>
    <row r="985161" spans="1:1">
      <c r="A985161" s="7"/>
    </row>
    <row r="985162" spans="1:1">
      <c r="A985162" s="7"/>
    </row>
    <row r="985163" spans="1:1">
      <c r="A985163" s="7"/>
    </row>
    <row r="985164" spans="1:1">
      <c r="A985164" s="7"/>
    </row>
    <row r="985165" spans="1:1">
      <c r="A985165" s="7"/>
    </row>
    <row r="985166" spans="1:1">
      <c r="A985166" s="7"/>
    </row>
    <row r="985167" spans="1:1">
      <c r="A985167" s="7"/>
    </row>
    <row r="985168" spans="1:1">
      <c r="A985168" s="7"/>
    </row>
    <row r="985169" spans="1:1">
      <c r="A985169" s="7"/>
    </row>
    <row r="985170" spans="1:1">
      <c r="A985170" s="7"/>
    </row>
    <row r="985171" spans="1:1">
      <c r="A985171" s="7"/>
    </row>
    <row r="985172" spans="1:1">
      <c r="A985172" s="7"/>
    </row>
    <row r="985173" spans="1:1">
      <c r="A985173" s="7"/>
    </row>
    <row r="985174" spans="1:1">
      <c r="A985174" s="7"/>
    </row>
    <row r="985175" spans="1:1">
      <c r="A985175" s="7"/>
    </row>
    <row r="985176" spans="1:1">
      <c r="A985176" s="7"/>
    </row>
    <row r="985177" spans="1:1">
      <c r="A985177" s="7"/>
    </row>
    <row r="985178" spans="1:1">
      <c r="A985178" s="7"/>
    </row>
    <row r="985179" spans="1:1">
      <c r="A985179" s="7"/>
    </row>
    <row r="985180" spans="1:1">
      <c r="A985180" s="7"/>
    </row>
    <row r="985181" spans="1:1">
      <c r="A985181" s="7"/>
    </row>
    <row r="985182" spans="1:1">
      <c r="A985182" s="7"/>
    </row>
    <row r="985183" spans="1:1">
      <c r="A985183" s="7"/>
    </row>
    <row r="985184" spans="1:1">
      <c r="A985184" s="7"/>
    </row>
    <row r="985185" spans="1:1">
      <c r="A985185" s="7"/>
    </row>
    <row r="985186" spans="1:1">
      <c r="A985186" s="7"/>
    </row>
    <row r="985187" spans="1:1">
      <c r="A985187" s="7"/>
    </row>
    <row r="985188" spans="1:1">
      <c r="A985188" s="7"/>
    </row>
    <row r="985189" spans="1:1">
      <c r="A985189" s="7"/>
    </row>
    <row r="985190" spans="1:1">
      <c r="A985190" s="7"/>
    </row>
    <row r="985191" spans="1:1">
      <c r="A985191" s="7"/>
    </row>
    <row r="985192" spans="1:1">
      <c r="A985192" s="7"/>
    </row>
    <row r="985193" spans="1:1">
      <c r="A985193" s="7"/>
    </row>
    <row r="985194" spans="1:1">
      <c r="A985194" s="7"/>
    </row>
    <row r="985195" spans="1:1">
      <c r="A985195" s="7"/>
    </row>
    <row r="985196" spans="1:1">
      <c r="A985196" s="7"/>
    </row>
    <row r="985197" spans="1:1">
      <c r="A985197" s="7"/>
    </row>
    <row r="985198" spans="1:1">
      <c r="A985198" s="7"/>
    </row>
    <row r="985199" spans="1:1">
      <c r="A985199" s="7"/>
    </row>
    <row r="985200" spans="1:1">
      <c r="A985200" s="7"/>
    </row>
    <row r="985201" spans="1:1">
      <c r="A985201" s="7"/>
    </row>
    <row r="985202" spans="1:1">
      <c r="A985202" s="7"/>
    </row>
    <row r="985203" spans="1:1">
      <c r="A985203" s="7"/>
    </row>
    <row r="985204" spans="1:1">
      <c r="A985204" s="7"/>
    </row>
    <row r="985205" spans="1:1">
      <c r="A985205" s="7"/>
    </row>
    <row r="985206" spans="1:1">
      <c r="A985206" s="7"/>
    </row>
    <row r="985207" spans="1:1">
      <c r="A985207" s="7"/>
    </row>
    <row r="985208" spans="1:1">
      <c r="A985208" s="7"/>
    </row>
    <row r="985209" spans="1:1">
      <c r="A985209" s="7"/>
    </row>
    <row r="985210" spans="1:1">
      <c r="A985210" s="7"/>
    </row>
    <row r="985211" spans="1:1">
      <c r="A985211" s="7"/>
    </row>
    <row r="985212" spans="1:1">
      <c r="A985212" s="7"/>
    </row>
    <row r="985213" spans="1:1">
      <c r="A985213" s="7"/>
    </row>
    <row r="985214" spans="1:1">
      <c r="A985214" s="7"/>
    </row>
    <row r="985215" spans="1:1">
      <c r="A985215" s="7"/>
    </row>
    <row r="985216" spans="1:1">
      <c r="A985216" s="7"/>
    </row>
    <row r="985217" spans="1:1">
      <c r="A985217" s="7"/>
    </row>
    <row r="985218" spans="1:1">
      <c r="A985218" s="7"/>
    </row>
    <row r="985219" spans="1:1">
      <c r="A985219" s="7"/>
    </row>
    <row r="985220" spans="1:1">
      <c r="A985220" s="7"/>
    </row>
    <row r="985221" spans="1:1">
      <c r="A985221" s="7"/>
    </row>
    <row r="985222" spans="1:1">
      <c r="A985222" s="7"/>
    </row>
    <row r="985223" spans="1:1">
      <c r="A985223" s="7"/>
    </row>
    <row r="985224" spans="1:1">
      <c r="A985224" s="7"/>
    </row>
    <row r="985225" spans="1:1">
      <c r="A985225" s="7"/>
    </row>
    <row r="985226" spans="1:1">
      <c r="A985226" s="7"/>
    </row>
    <row r="985227" spans="1:1">
      <c r="A985227" s="7"/>
    </row>
    <row r="985228" spans="1:1">
      <c r="A985228" s="7"/>
    </row>
    <row r="985229" spans="1:1">
      <c r="A985229" s="7"/>
    </row>
    <row r="985230" spans="1:1">
      <c r="A985230" s="7"/>
    </row>
    <row r="985231" spans="1:1">
      <c r="A985231" s="7"/>
    </row>
    <row r="985232" spans="1:1">
      <c r="A985232" s="7"/>
    </row>
    <row r="985233" spans="1:1">
      <c r="A985233" s="7"/>
    </row>
    <row r="985234" spans="1:1">
      <c r="A985234" s="7"/>
    </row>
    <row r="985235" spans="1:1">
      <c r="A985235" s="7"/>
    </row>
    <row r="985236" spans="1:1">
      <c r="A985236" s="7"/>
    </row>
    <row r="985237" spans="1:1">
      <c r="A985237" s="7"/>
    </row>
    <row r="985238" spans="1:1">
      <c r="A985238" s="7"/>
    </row>
    <row r="985239" spans="1:1">
      <c r="A985239" s="7"/>
    </row>
    <row r="985240" spans="1:1">
      <c r="A985240" s="7"/>
    </row>
    <row r="985241" spans="1:1">
      <c r="A985241" s="7"/>
    </row>
    <row r="985242" spans="1:1">
      <c r="A985242" s="7"/>
    </row>
    <row r="985243" spans="1:1">
      <c r="A985243" s="7"/>
    </row>
    <row r="985244" spans="1:1">
      <c r="A985244" s="7"/>
    </row>
    <row r="985245" spans="1:1">
      <c r="A985245" s="7"/>
    </row>
    <row r="985246" spans="1:1">
      <c r="A985246" s="7"/>
    </row>
    <row r="985247" spans="1:1">
      <c r="A985247" s="7"/>
    </row>
    <row r="985248" spans="1:1">
      <c r="A985248" s="7"/>
    </row>
    <row r="985249" spans="1:1">
      <c r="A985249" s="7"/>
    </row>
    <row r="985250" spans="1:1">
      <c r="A985250" s="7"/>
    </row>
    <row r="985251" spans="1:1">
      <c r="A985251" s="7"/>
    </row>
    <row r="985252" spans="1:1">
      <c r="A985252" s="7"/>
    </row>
    <row r="985253" spans="1:1">
      <c r="A985253" s="7"/>
    </row>
    <row r="985254" spans="1:1">
      <c r="A985254" s="7"/>
    </row>
    <row r="985255" spans="1:1">
      <c r="A985255" s="7"/>
    </row>
    <row r="985256" spans="1:1">
      <c r="A985256" s="7"/>
    </row>
    <row r="985257" spans="1:1">
      <c r="A985257" s="7"/>
    </row>
    <row r="985258" spans="1:1">
      <c r="A985258" s="7"/>
    </row>
    <row r="985259" spans="1:1">
      <c r="A985259" s="7"/>
    </row>
    <row r="985260" spans="1:1">
      <c r="A985260" s="7"/>
    </row>
    <row r="985261" spans="1:1">
      <c r="A985261" s="7"/>
    </row>
    <row r="985262" spans="1:1">
      <c r="A985262" s="7"/>
    </row>
    <row r="985263" spans="1:1">
      <c r="A985263" s="7"/>
    </row>
    <row r="985264" spans="1:1">
      <c r="A985264" s="7"/>
    </row>
    <row r="985265" spans="1:1">
      <c r="A985265" s="7"/>
    </row>
    <row r="985266" spans="1:1">
      <c r="A985266" s="7"/>
    </row>
    <row r="985267" spans="1:1">
      <c r="A985267" s="7"/>
    </row>
    <row r="985268" spans="1:1">
      <c r="A985268" s="7"/>
    </row>
    <row r="985269" spans="1:1">
      <c r="A985269" s="7"/>
    </row>
    <row r="985270" spans="1:1">
      <c r="A985270" s="7"/>
    </row>
    <row r="985271" spans="1:1">
      <c r="A985271" s="7"/>
    </row>
    <row r="985272" spans="1:1">
      <c r="A985272" s="7"/>
    </row>
    <row r="985273" spans="1:1">
      <c r="A985273" s="7"/>
    </row>
    <row r="985274" spans="1:1">
      <c r="A985274" s="7"/>
    </row>
    <row r="985275" spans="1:1">
      <c r="A985275" s="7"/>
    </row>
    <row r="985276" spans="1:1">
      <c r="A985276" s="7"/>
    </row>
    <row r="985277" spans="1:1">
      <c r="A985277" s="7"/>
    </row>
    <row r="985278" spans="1:1">
      <c r="A985278" s="7"/>
    </row>
    <row r="985279" spans="1:1">
      <c r="A985279" s="7"/>
    </row>
    <row r="985280" spans="1:1">
      <c r="A985280" s="7"/>
    </row>
    <row r="985281" spans="1:1">
      <c r="A985281" s="7"/>
    </row>
    <row r="985282" spans="1:1">
      <c r="A985282" s="7"/>
    </row>
    <row r="985283" spans="1:1">
      <c r="A985283" s="7"/>
    </row>
    <row r="985284" spans="1:1">
      <c r="A985284" s="7"/>
    </row>
    <row r="985285" spans="1:1">
      <c r="A985285" s="7"/>
    </row>
    <row r="985286" spans="1:1">
      <c r="A985286" s="7"/>
    </row>
    <row r="985287" spans="1:1">
      <c r="A985287" s="7"/>
    </row>
    <row r="985288" spans="1:1">
      <c r="A985288" s="7"/>
    </row>
    <row r="985289" spans="1:1">
      <c r="A985289" s="7"/>
    </row>
    <row r="985290" spans="1:1">
      <c r="A985290" s="7"/>
    </row>
    <row r="985291" spans="1:1">
      <c r="A985291" s="7"/>
    </row>
    <row r="985292" spans="1:1">
      <c r="A985292" s="7"/>
    </row>
    <row r="985293" spans="1:1">
      <c r="A985293" s="7"/>
    </row>
    <row r="985294" spans="1:1">
      <c r="A985294" s="7"/>
    </row>
    <row r="985295" spans="1:1">
      <c r="A985295" s="7"/>
    </row>
    <row r="985296" spans="1:1">
      <c r="A985296" s="7"/>
    </row>
    <row r="985297" spans="1:1">
      <c r="A985297" s="7"/>
    </row>
    <row r="985298" spans="1:1">
      <c r="A985298" s="7"/>
    </row>
    <row r="985299" spans="1:1">
      <c r="A985299" s="7"/>
    </row>
    <row r="985300" spans="1:1">
      <c r="A985300" s="7"/>
    </row>
    <row r="985301" spans="1:1">
      <c r="A985301" s="7"/>
    </row>
    <row r="985302" spans="1:1">
      <c r="A985302" s="7"/>
    </row>
    <row r="985303" spans="1:1">
      <c r="A985303" s="7"/>
    </row>
    <row r="985304" spans="1:1">
      <c r="A985304" s="7"/>
    </row>
    <row r="985305" spans="1:1">
      <c r="A985305" s="7"/>
    </row>
    <row r="985306" spans="1:1">
      <c r="A985306" s="7"/>
    </row>
    <row r="985307" spans="1:1">
      <c r="A985307" s="7"/>
    </row>
    <row r="985308" spans="1:1">
      <c r="A985308" s="7"/>
    </row>
    <row r="985309" spans="1:1">
      <c r="A985309" s="7"/>
    </row>
    <row r="985310" spans="1:1">
      <c r="A985310" s="7"/>
    </row>
    <row r="985311" spans="1:1">
      <c r="A985311" s="7"/>
    </row>
    <row r="985312" spans="1:1">
      <c r="A985312" s="7"/>
    </row>
    <row r="985313" spans="1:1">
      <c r="A985313" s="7"/>
    </row>
    <row r="985314" spans="1:1">
      <c r="A985314" s="7"/>
    </row>
    <row r="985315" spans="1:1">
      <c r="A985315" s="7"/>
    </row>
    <row r="985316" spans="1:1">
      <c r="A985316" s="7"/>
    </row>
    <row r="985317" spans="1:1">
      <c r="A985317" s="7"/>
    </row>
    <row r="985318" spans="1:1">
      <c r="A985318" s="7"/>
    </row>
    <row r="985319" spans="1:1">
      <c r="A985319" s="7"/>
    </row>
    <row r="985320" spans="1:1">
      <c r="A985320" s="7"/>
    </row>
    <row r="985321" spans="1:1">
      <c r="A985321" s="7"/>
    </row>
    <row r="985322" spans="1:1">
      <c r="A985322" s="7"/>
    </row>
    <row r="985323" spans="1:1">
      <c r="A985323" s="7"/>
    </row>
    <row r="985324" spans="1:1">
      <c r="A985324" s="7"/>
    </row>
    <row r="985325" spans="1:1">
      <c r="A985325" s="7"/>
    </row>
    <row r="985326" spans="1:1">
      <c r="A985326" s="7"/>
    </row>
    <row r="985327" spans="1:1">
      <c r="A985327" s="7"/>
    </row>
    <row r="985328" spans="1:1">
      <c r="A985328" s="7"/>
    </row>
    <row r="985329" spans="1:1">
      <c r="A985329" s="7"/>
    </row>
    <row r="985330" spans="1:1">
      <c r="A985330" s="7"/>
    </row>
    <row r="985331" spans="1:1">
      <c r="A985331" s="7"/>
    </row>
    <row r="985332" spans="1:1">
      <c r="A985332" s="7"/>
    </row>
    <row r="985333" spans="1:1">
      <c r="A985333" s="7"/>
    </row>
    <row r="985334" spans="1:1">
      <c r="A985334" s="7"/>
    </row>
    <row r="985335" spans="1:1">
      <c r="A985335" s="7"/>
    </row>
    <row r="985336" spans="1:1">
      <c r="A985336" s="7"/>
    </row>
    <row r="985337" spans="1:1">
      <c r="A985337" s="7"/>
    </row>
    <row r="985338" spans="1:1">
      <c r="A985338" s="7"/>
    </row>
    <row r="985339" spans="1:1">
      <c r="A985339" s="7"/>
    </row>
    <row r="985340" spans="1:1">
      <c r="A985340" s="7"/>
    </row>
    <row r="985341" spans="1:1">
      <c r="A985341" s="7"/>
    </row>
    <row r="985342" spans="1:1">
      <c r="A985342" s="7"/>
    </row>
    <row r="985343" spans="1:1">
      <c r="A985343" s="7"/>
    </row>
    <row r="985344" spans="1:1">
      <c r="A985344" s="7"/>
    </row>
    <row r="985345" spans="1:1">
      <c r="A985345" s="7"/>
    </row>
    <row r="985346" spans="1:1">
      <c r="A985346" s="7"/>
    </row>
    <row r="985347" spans="1:1">
      <c r="A985347" s="7"/>
    </row>
    <row r="985348" spans="1:1">
      <c r="A985348" s="7"/>
    </row>
    <row r="985349" spans="1:1">
      <c r="A985349" s="7"/>
    </row>
    <row r="985350" spans="1:1">
      <c r="A985350" s="7"/>
    </row>
    <row r="985351" spans="1:1">
      <c r="A985351" s="7"/>
    </row>
    <row r="985352" spans="1:1">
      <c r="A985352" s="7"/>
    </row>
    <row r="985353" spans="1:1">
      <c r="A985353" s="7"/>
    </row>
    <row r="985354" spans="1:1">
      <c r="A985354" s="7"/>
    </row>
    <row r="985355" spans="1:1">
      <c r="A985355" s="7"/>
    </row>
    <row r="985356" spans="1:1">
      <c r="A985356" s="7"/>
    </row>
    <row r="985357" spans="1:1">
      <c r="A985357" s="7"/>
    </row>
    <row r="985358" spans="1:1">
      <c r="A985358" s="7"/>
    </row>
    <row r="985359" spans="1:1">
      <c r="A985359" s="7"/>
    </row>
    <row r="985360" spans="1:1">
      <c r="A985360" s="7"/>
    </row>
    <row r="985361" spans="1:1">
      <c r="A985361" s="7"/>
    </row>
    <row r="985362" spans="1:1">
      <c r="A985362" s="7"/>
    </row>
    <row r="985363" spans="1:1">
      <c r="A985363" s="7"/>
    </row>
    <row r="985364" spans="1:1">
      <c r="A985364" s="7"/>
    </row>
    <row r="985365" spans="1:1">
      <c r="A985365" s="7"/>
    </row>
    <row r="985366" spans="1:1">
      <c r="A985366" s="7"/>
    </row>
    <row r="985367" spans="1:1">
      <c r="A985367" s="7"/>
    </row>
    <row r="985368" spans="1:1">
      <c r="A985368" s="7"/>
    </row>
    <row r="985369" spans="1:1">
      <c r="A985369" s="7"/>
    </row>
    <row r="985370" spans="1:1">
      <c r="A985370" s="7"/>
    </row>
    <row r="985371" spans="1:1">
      <c r="A985371" s="7"/>
    </row>
    <row r="985372" spans="1:1">
      <c r="A985372" s="7"/>
    </row>
    <row r="985373" spans="1:1">
      <c r="A985373" s="7"/>
    </row>
    <row r="985374" spans="1:1">
      <c r="A985374" s="7"/>
    </row>
    <row r="985375" spans="1:1">
      <c r="A985375" s="7"/>
    </row>
    <row r="985376" spans="1:1">
      <c r="A985376" s="7"/>
    </row>
    <row r="985377" spans="1:1">
      <c r="A985377" s="7"/>
    </row>
    <row r="985378" spans="1:1">
      <c r="A985378" s="7"/>
    </row>
    <row r="985379" spans="1:1">
      <c r="A985379" s="7"/>
    </row>
    <row r="985380" spans="1:1">
      <c r="A985380" s="7"/>
    </row>
    <row r="985381" spans="1:1">
      <c r="A985381" s="7"/>
    </row>
    <row r="985382" spans="1:1">
      <c r="A985382" s="7"/>
    </row>
    <row r="985383" spans="1:1">
      <c r="A985383" s="7"/>
    </row>
    <row r="985384" spans="1:1">
      <c r="A985384" s="7"/>
    </row>
    <row r="985385" spans="1:1">
      <c r="A985385" s="7"/>
    </row>
    <row r="985386" spans="1:1">
      <c r="A985386" s="7"/>
    </row>
    <row r="985387" spans="1:1">
      <c r="A985387" s="7"/>
    </row>
    <row r="985388" spans="1:1">
      <c r="A985388" s="7"/>
    </row>
    <row r="985389" spans="1:1">
      <c r="A985389" s="7"/>
    </row>
    <row r="985390" spans="1:1">
      <c r="A985390" s="7"/>
    </row>
    <row r="985391" spans="1:1">
      <c r="A985391" s="7"/>
    </row>
    <row r="985392" spans="1:1">
      <c r="A985392" s="7"/>
    </row>
    <row r="985393" spans="1:1">
      <c r="A985393" s="7"/>
    </row>
    <row r="985394" spans="1:1">
      <c r="A985394" s="7"/>
    </row>
    <row r="985395" spans="1:1">
      <c r="A985395" s="7"/>
    </row>
    <row r="985396" spans="1:1">
      <c r="A985396" s="7"/>
    </row>
    <row r="985397" spans="1:1">
      <c r="A985397" s="7"/>
    </row>
    <row r="985398" spans="1:1">
      <c r="A985398" s="7"/>
    </row>
    <row r="985399" spans="1:1">
      <c r="A985399" s="7"/>
    </row>
    <row r="985400" spans="1:1">
      <c r="A985400" s="7"/>
    </row>
    <row r="985401" spans="1:1">
      <c r="A985401" s="7"/>
    </row>
    <row r="985402" spans="1:1">
      <c r="A985402" s="7"/>
    </row>
    <row r="985403" spans="1:1">
      <c r="A985403" s="7"/>
    </row>
    <row r="985404" spans="1:1">
      <c r="A985404" s="7"/>
    </row>
    <row r="985405" spans="1:1">
      <c r="A985405" s="7"/>
    </row>
    <row r="985406" spans="1:1">
      <c r="A985406" s="7"/>
    </row>
    <row r="985407" spans="1:1">
      <c r="A985407" s="7"/>
    </row>
    <row r="985408" spans="1:1">
      <c r="A985408" s="7"/>
    </row>
    <row r="985409" spans="1:1">
      <c r="A985409" s="7"/>
    </row>
    <row r="985410" spans="1:1">
      <c r="A985410" s="7"/>
    </row>
    <row r="985411" spans="1:1">
      <c r="A985411" s="7"/>
    </row>
    <row r="985412" spans="1:1">
      <c r="A985412" s="7"/>
    </row>
    <row r="985413" spans="1:1">
      <c r="A985413" s="7"/>
    </row>
    <row r="985414" spans="1:1">
      <c r="A985414" s="7"/>
    </row>
    <row r="985415" spans="1:1">
      <c r="A985415" s="7"/>
    </row>
    <row r="985416" spans="1:1">
      <c r="A985416" s="7"/>
    </row>
    <row r="985417" spans="1:1">
      <c r="A985417" s="7"/>
    </row>
    <row r="985418" spans="1:1">
      <c r="A985418" s="7"/>
    </row>
    <row r="985419" spans="1:1">
      <c r="A985419" s="7"/>
    </row>
    <row r="985420" spans="1:1">
      <c r="A985420" s="7"/>
    </row>
    <row r="985421" spans="1:1">
      <c r="A985421" s="7"/>
    </row>
    <row r="985422" spans="1:1">
      <c r="A985422" s="7"/>
    </row>
    <row r="985423" spans="1:1">
      <c r="A985423" s="7"/>
    </row>
    <row r="985424" spans="1:1">
      <c r="A985424" s="7"/>
    </row>
    <row r="985425" spans="1:1">
      <c r="A985425" s="7"/>
    </row>
    <row r="985426" spans="1:1">
      <c r="A985426" s="7"/>
    </row>
    <row r="985427" spans="1:1">
      <c r="A985427" s="7"/>
    </row>
    <row r="985428" spans="1:1">
      <c r="A985428" s="7"/>
    </row>
    <row r="985429" spans="1:1">
      <c r="A985429" s="7"/>
    </row>
    <row r="985430" spans="1:1">
      <c r="A985430" s="7"/>
    </row>
    <row r="985431" spans="1:1">
      <c r="A985431" s="7"/>
    </row>
    <row r="985432" spans="1:1">
      <c r="A985432" s="7"/>
    </row>
    <row r="985433" spans="1:1">
      <c r="A985433" s="7"/>
    </row>
    <row r="985434" spans="1:1">
      <c r="A985434" s="7"/>
    </row>
    <row r="985435" spans="1:1">
      <c r="A985435" s="7"/>
    </row>
    <row r="985436" spans="1:1">
      <c r="A985436" s="7"/>
    </row>
    <row r="985437" spans="1:1">
      <c r="A985437" s="7"/>
    </row>
    <row r="985438" spans="1:1">
      <c r="A985438" s="7"/>
    </row>
    <row r="985439" spans="1:1">
      <c r="A985439" s="7"/>
    </row>
    <row r="985440" spans="1:1">
      <c r="A985440" s="7"/>
    </row>
    <row r="985441" spans="1:1">
      <c r="A985441" s="7"/>
    </row>
    <row r="985442" spans="1:1">
      <c r="A985442" s="7"/>
    </row>
    <row r="985443" spans="1:1">
      <c r="A985443" s="7"/>
    </row>
    <row r="985444" spans="1:1">
      <c r="A985444" s="7"/>
    </row>
    <row r="985445" spans="1:1">
      <c r="A985445" s="7"/>
    </row>
    <row r="985446" spans="1:1">
      <c r="A985446" s="7"/>
    </row>
    <row r="985447" spans="1:1">
      <c r="A985447" s="7"/>
    </row>
    <row r="985448" spans="1:1">
      <c r="A985448" s="7"/>
    </row>
    <row r="985449" spans="1:1">
      <c r="A985449" s="7"/>
    </row>
    <row r="985450" spans="1:1">
      <c r="A985450" s="7"/>
    </row>
    <row r="985451" spans="1:1">
      <c r="A985451" s="7"/>
    </row>
    <row r="985452" spans="1:1">
      <c r="A985452" s="7"/>
    </row>
    <row r="985453" spans="1:1">
      <c r="A985453" s="7"/>
    </row>
    <row r="985454" spans="1:1">
      <c r="A985454" s="7"/>
    </row>
    <row r="985455" spans="1:1">
      <c r="A985455" s="7"/>
    </row>
    <row r="985456" spans="1:1">
      <c r="A985456" s="7"/>
    </row>
    <row r="985457" spans="1:1">
      <c r="A985457" s="7"/>
    </row>
    <row r="985458" spans="1:1">
      <c r="A985458" s="7"/>
    </row>
    <row r="985459" spans="1:1">
      <c r="A985459" s="7"/>
    </row>
    <row r="985460" spans="1:1">
      <c r="A985460" s="7"/>
    </row>
    <row r="985461" spans="1:1">
      <c r="A985461" s="7"/>
    </row>
    <row r="985462" spans="1:1">
      <c r="A985462" s="7"/>
    </row>
    <row r="985463" spans="1:1">
      <c r="A985463" s="7"/>
    </row>
    <row r="985464" spans="1:1">
      <c r="A985464" s="7"/>
    </row>
    <row r="985465" spans="1:1">
      <c r="A985465" s="7"/>
    </row>
    <row r="985466" spans="1:1">
      <c r="A985466" s="7"/>
    </row>
    <row r="985467" spans="1:1">
      <c r="A985467" s="7"/>
    </row>
    <row r="985468" spans="1:1">
      <c r="A985468" s="7"/>
    </row>
    <row r="985469" spans="1:1">
      <c r="A985469" s="7"/>
    </row>
    <row r="985470" spans="1:1">
      <c r="A985470" s="7"/>
    </row>
    <row r="985471" spans="1:1">
      <c r="A985471" s="7"/>
    </row>
    <row r="985472" spans="1:1">
      <c r="A985472" s="7"/>
    </row>
    <row r="985473" spans="1:1">
      <c r="A985473" s="7"/>
    </row>
    <row r="985474" spans="1:1">
      <c r="A985474" s="7"/>
    </row>
    <row r="985475" spans="1:1">
      <c r="A985475" s="7"/>
    </row>
    <row r="985476" spans="1:1">
      <c r="A985476" s="7"/>
    </row>
    <row r="985477" spans="1:1">
      <c r="A985477" s="7"/>
    </row>
    <row r="985478" spans="1:1">
      <c r="A985478" s="7"/>
    </row>
    <row r="985479" spans="1:1">
      <c r="A985479" s="7"/>
    </row>
    <row r="985480" spans="1:1">
      <c r="A985480" s="7"/>
    </row>
    <row r="985481" spans="1:1">
      <c r="A985481" s="7"/>
    </row>
    <row r="985482" spans="1:1">
      <c r="A985482" s="7"/>
    </row>
    <row r="985483" spans="1:1">
      <c r="A985483" s="7"/>
    </row>
    <row r="985484" spans="1:1">
      <c r="A985484" s="7"/>
    </row>
    <row r="985485" spans="1:1">
      <c r="A985485" s="7"/>
    </row>
    <row r="985486" spans="1:1">
      <c r="A985486" s="7"/>
    </row>
    <row r="985487" spans="1:1">
      <c r="A985487" s="7"/>
    </row>
    <row r="985488" spans="1:1">
      <c r="A985488" s="7"/>
    </row>
    <row r="985489" spans="1:1">
      <c r="A985489" s="7"/>
    </row>
    <row r="985490" spans="1:1">
      <c r="A985490" s="7"/>
    </row>
    <row r="985491" spans="1:1">
      <c r="A985491" s="7"/>
    </row>
    <row r="985492" spans="1:1">
      <c r="A985492" s="7"/>
    </row>
    <row r="985493" spans="1:1">
      <c r="A985493" s="7"/>
    </row>
    <row r="985494" spans="1:1">
      <c r="A985494" s="7"/>
    </row>
    <row r="985495" spans="1:1">
      <c r="A985495" s="7"/>
    </row>
    <row r="985496" spans="1:1">
      <c r="A985496" s="7"/>
    </row>
    <row r="985497" spans="1:1">
      <c r="A985497" s="7"/>
    </row>
    <row r="985498" spans="1:1">
      <c r="A985498" s="7"/>
    </row>
    <row r="985499" spans="1:1">
      <c r="A985499" s="7"/>
    </row>
    <row r="985500" spans="1:1">
      <c r="A985500" s="7"/>
    </row>
    <row r="985501" spans="1:1">
      <c r="A985501" s="7"/>
    </row>
    <row r="985502" spans="1:1">
      <c r="A985502" s="7"/>
    </row>
    <row r="985503" spans="1:1">
      <c r="A985503" s="7"/>
    </row>
    <row r="985504" spans="1:1">
      <c r="A985504" s="7"/>
    </row>
    <row r="985505" spans="1:1">
      <c r="A985505" s="7"/>
    </row>
    <row r="985506" spans="1:1">
      <c r="A985506" s="7"/>
    </row>
    <row r="985507" spans="1:1">
      <c r="A985507" s="7"/>
    </row>
    <row r="985508" spans="1:1">
      <c r="A985508" s="7"/>
    </row>
    <row r="985509" spans="1:1">
      <c r="A985509" s="7"/>
    </row>
    <row r="985510" spans="1:1">
      <c r="A985510" s="7"/>
    </row>
    <row r="985511" spans="1:1">
      <c r="A985511" s="7"/>
    </row>
    <row r="985512" spans="1:1">
      <c r="A985512" s="7"/>
    </row>
    <row r="985513" spans="1:1">
      <c r="A985513" s="7"/>
    </row>
    <row r="985514" spans="1:1">
      <c r="A985514" s="7"/>
    </row>
    <row r="985515" spans="1:1">
      <c r="A985515" s="7"/>
    </row>
    <row r="985516" spans="1:1">
      <c r="A985516" s="7"/>
    </row>
    <row r="985517" spans="1:1">
      <c r="A985517" s="7"/>
    </row>
    <row r="985518" spans="1:1">
      <c r="A985518" s="7"/>
    </row>
    <row r="985519" spans="1:1">
      <c r="A985519" s="7"/>
    </row>
    <row r="985520" spans="1:1">
      <c r="A985520" s="7"/>
    </row>
    <row r="985521" spans="1:1">
      <c r="A985521" s="7"/>
    </row>
    <row r="985522" spans="1:1">
      <c r="A985522" s="7"/>
    </row>
    <row r="985523" spans="1:1">
      <c r="A985523" s="7"/>
    </row>
    <row r="985524" spans="1:1">
      <c r="A985524" s="7"/>
    </row>
    <row r="985525" spans="1:1">
      <c r="A985525" s="7"/>
    </row>
    <row r="985526" spans="1:1">
      <c r="A985526" s="7"/>
    </row>
    <row r="985527" spans="1:1">
      <c r="A985527" s="7"/>
    </row>
    <row r="985528" spans="1:1">
      <c r="A985528" s="7"/>
    </row>
    <row r="985529" spans="1:1">
      <c r="A985529" s="7"/>
    </row>
    <row r="985530" spans="1:1">
      <c r="A985530" s="7"/>
    </row>
    <row r="985531" spans="1:1">
      <c r="A985531" s="7"/>
    </row>
    <row r="985532" spans="1:1">
      <c r="A985532" s="7"/>
    </row>
    <row r="985533" spans="1:1">
      <c r="A985533" s="7"/>
    </row>
    <row r="985534" spans="1:1">
      <c r="A985534" s="7"/>
    </row>
    <row r="985535" spans="1:1">
      <c r="A985535" s="7"/>
    </row>
    <row r="985536" spans="1:1">
      <c r="A985536" s="7"/>
    </row>
    <row r="985537" spans="1:1">
      <c r="A985537" s="7"/>
    </row>
    <row r="985538" spans="1:1">
      <c r="A985538" s="7"/>
    </row>
    <row r="985539" spans="1:1">
      <c r="A985539" s="7"/>
    </row>
    <row r="985540" spans="1:1">
      <c r="A985540" s="7"/>
    </row>
    <row r="985541" spans="1:1">
      <c r="A985541" s="7"/>
    </row>
    <row r="985542" spans="1:1">
      <c r="A985542" s="7"/>
    </row>
    <row r="985543" spans="1:1">
      <c r="A985543" s="7"/>
    </row>
    <row r="985544" spans="1:1">
      <c r="A985544" s="7"/>
    </row>
    <row r="985545" spans="1:1">
      <c r="A985545" s="7"/>
    </row>
    <row r="985546" spans="1:1">
      <c r="A985546" s="7"/>
    </row>
    <row r="985547" spans="1:1">
      <c r="A985547" s="7"/>
    </row>
    <row r="985548" spans="1:1">
      <c r="A985548" s="7"/>
    </row>
    <row r="985549" spans="1:1">
      <c r="A985549" s="7"/>
    </row>
    <row r="985550" spans="1:1">
      <c r="A985550" s="7"/>
    </row>
    <row r="985551" spans="1:1">
      <c r="A985551" s="7"/>
    </row>
    <row r="985552" spans="1:1">
      <c r="A985552" s="7"/>
    </row>
    <row r="985553" spans="1:1">
      <c r="A985553" s="7"/>
    </row>
    <row r="985554" spans="1:1">
      <c r="A985554" s="7"/>
    </row>
    <row r="985555" spans="1:1">
      <c r="A985555" s="7"/>
    </row>
    <row r="985556" spans="1:1">
      <c r="A985556" s="7"/>
    </row>
    <row r="985557" spans="1:1">
      <c r="A985557" s="7"/>
    </row>
    <row r="985558" spans="1:1">
      <c r="A985558" s="7"/>
    </row>
    <row r="985559" spans="1:1">
      <c r="A985559" s="7"/>
    </row>
    <row r="985560" spans="1:1">
      <c r="A985560" s="7"/>
    </row>
    <row r="985561" spans="1:1">
      <c r="A985561" s="7"/>
    </row>
    <row r="985562" spans="1:1">
      <c r="A985562" s="7"/>
    </row>
    <row r="985563" spans="1:1">
      <c r="A985563" s="7"/>
    </row>
    <row r="985564" spans="1:1">
      <c r="A985564" s="7"/>
    </row>
    <row r="985565" spans="1:1">
      <c r="A985565" s="7"/>
    </row>
    <row r="985566" spans="1:1">
      <c r="A985566" s="7"/>
    </row>
    <row r="985567" spans="1:1">
      <c r="A985567" s="7"/>
    </row>
    <row r="985568" spans="1:1">
      <c r="A985568" s="7"/>
    </row>
    <row r="985569" spans="1:1">
      <c r="A985569" s="7"/>
    </row>
    <row r="985570" spans="1:1">
      <c r="A985570" s="7"/>
    </row>
    <row r="985571" spans="1:1">
      <c r="A985571" s="7"/>
    </row>
    <row r="985572" spans="1:1">
      <c r="A985572" s="7"/>
    </row>
    <row r="985573" spans="1:1">
      <c r="A985573" s="7"/>
    </row>
    <row r="985574" spans="1:1">
      <c r="A985574" s="7"/>
    </row>
    <row r="985575" spans="1:1">
      <c r="A985575" s="7"/>
    </row>
    <row r="985576" spans="1:1">
      <c r="A985576" s="7"/>
    </row>
    <row r="985577" spans="1:1">
      <c r="A985577" s="7"/>
    </row>
    <row r="985578" spans="1:1">
      <c r="A985578" s="7"/>
    </row>
    <row r="985579" spans="1:1">
      <c r="A985579" s="7"/>
    </row>
    <row r="985580" spans="1:1">
      <c r="A985580" s="7"/>
    </row>
    <row r="985581" spans="1:1">
      <c r="A985581" s="7"/>
    </row>
    <row r="985582" spans="1:1">
      <c r="A985582" s="7"/>
    </row>
    <row r="985583" spans="1:1">
      <c r="A985583" s="7"/>
    </row>
    <row r="985584" spans="1:1">
      <c r="A985584" s="7"/>
    </row>
    <row r="985585" spans="1:1">
      <c r="A985585" s="7"/>
    </row>
    <row r="985586" spans="1:1">
      <c r="A985586" s="7"/>
    </row>
    <row r="985587" spans="1:1">
      <c r="A985587" s="7"/>
    </row>
    <row r="985588" spans="1:1">
      <c r="A985588" s="7"/>
    </row>
    <row r="985589" spans="1:1">
      <c r="A985589" s="7"/>
    </row>
    <row r="985590" spans="1:1">
      <c r="A985590" s="7"/>
    </row>
    <row r="985591" spans="1:1">
      <c r="A985591" s="7"/>
    </row>
    <row r="985592" spans="1:1">
      <c r="A985592" s="7"/>
    </row>
    <row r="985593" spans="1:1">
      <c r="A985593" s="7"/>
    </row>
    <row r="985594" spans="1:1">
      <c r="A985594" s="7"/>
    </row>
    <row r="985595" spans="1:1">
      <c r="A985595" s="7"/>
    </row>
    <row r="985596" spans="1:1">
      <c r="A985596" s="7"/>
    </row>
    <row r="985597" spans="1:1">
      <c r="A985597" s="7"/>
    </row>
    <row r="985598" spans="1:1">
      <c r="A985598" s="7"/>
    </row>
    <row r="985599" spans="1:1">
      <c r="A985599" s="7"/>
    </row>
    <row r="985600" spans="1:1">
      <c r="A985600" s="7"/>
    </row>
    <row r="985601" spans="1:1">
      <c r="A985601" s="7"/>
    </row>
    <row r="985602" spans="1:1">
      <c r="A985602" s="7"/>
    </row>
    <row r="985603" spans="1:1">
      <c r="A985603" s="7"/>
    </row>
    <row r="985604" spans="1:1">
      <c r="A985604" s="7"/>
    </row>
    <row r="985605" spans="1:1">
      <c r="A985605" s="7"/>
    </row>
    <row r="985606" spans="1:1">
      <c r="A985606" s="7"/>
    </row>
    <row r="985607" spans="1:1">
      <c r="A985607" s="7"/>
    </row>
    <row r="985608" spans="1:1">
      <c r="A985608" s="7"/>
    </row>
    <row r="985609" spans="1:1">
      <c r="A985609" s="7"/>
    </row>
    <row r="985610" spans="1:1">
      <c r="A985610" s="7"/>
    </row>
    <row r="985611" spans="1:1">
      <c r="A985611" s="7"/>
    </row>
    <row r="985612" spans="1:1">
      <c r="A985612" s="7"/>
    </row>
    <row r="985613" spans="1:1">
      <c r="A985613" s="7"/>
    </row>
    <row r="985614" spans="1:1">
      <c r="A985614" s="7"/>
    </row>
    <row r="985615" spans="1:1">
      <c r="A985615" s="7"/>
    </row>
    <row r="985616" spans="1:1">
      <c r="A985616" s="7"/>
    </row>
    <row r="985617" spans="1:1">
      <c r="A985617" s="7"/>
    </row>
    <row r="985618" spans="1:1">
      <c r="A985618" s="7"/>
    </row>
    <row r="985619" spans="1:1">
      <c r="A985619" s="7"/>
    </row>
    <row r="985620" spans="1:1">
      <c r="A985620" s="7"/>
    </row>
    <row r="985621" spans="1:1">
      <c r="A985621" s="7"/>
    </row>
    <row r="985622" spans="1:1">
      <c r="A985622" s="7"/>
    </row>
    <row r="985623" spans="1:1">
      <c r="A985623" s="7"/>
    </row>
    <row r="985624" spans="1:1">
      <c r="A985624" s="7"/>
    </row>
    <row r="985625" spans="1:1">
      <c r="A985625" s="7"/>
    </row>
    <row r="985626" spans="1:1">
      <c r="A985626" s="7"/>
    </row>
    <row r="985627" spans="1:1">
      <c r="A985627" s="7"/>
    </row>
    <row r="985628" spans="1:1">
      <c r="A985628" s="7"/>
    </row>
    <row r="985629" spans="1:1">
      <c r="A985629" s="7"/>
    </row>
    <row r="985630" spans="1:1">
      <c r="A985630" s="7"/>
    </row>
    <row r="985631" spans="1:1">
      <c r="A985631" s="7"/>
    </row>
    <row r="985632" spans="1:1">
      <c r="A985632" s="7"/>
    </row>
    <row r="985633" spans="1:1">
      <c r="A985633" s="7"/>
    </row>
    <row r="985634" spans="1:1">
      <c r="A985634" s="7"/>
    </row>
    <row r="985635" spans="1:1">
      <c r="A985635" s="7"/>
    </row>
    <row r="985636" spans="1:1">
      <c r="A985636" s="7"/>
    </row>
    <row r="985637" spans="1:1">
      <c r="A985637" s="7"/>
    </row>
    <row r="985638" spans="1:1">
      <c r="A985638" s="7"/>
    </row>
    <row r="985639" spans="1:1">
      <c r="A985639" s="7"/>
    </row>
    <row r="985640" spans="1:1">
      <c r="A985640" s="7"/>
    </row>
    <row r="985641" spans="1:1">
      <c r="A985641" s="7"/>
    </row>
    <row r="985642" spans="1:1">
      <c r="A985642" s="7"/>
    </row>
    <row r="985643" spans="1:1">
      <c r="A985643" s="7"/>
    </row>
    <row r="985644" spans="1:1">
      <c r="A985644" s="7"/>
    </row>
    <row r="985645" spans="1:1">
      <c r="A985645" s="7"/>
    </row>
    <row r="985646" spans="1:1">
      <c r="A985646" s="7"/>
    </row>
    <row r="985647" spans="1:1">
      <c r="A985647" s="7"/>
    </row>
    <row r="985648" spans="1:1">
      <c r="A985648" s="7"/>
    </row>
    <row r="985649" spans="1:1">
      <c r="A985649" s="7"/>
    </row>
    <row r="985650" spans="1:1">
      <c r="A985650" s="7"/>
    </row>
    <row r="985651" spans="1:1">
      <c r="A985651" s="7"/>
    </row>
    <row r="985652" spans="1:1">
      <c r="A985652" s="7"/>
    </row>
    <row r="985653" spans="1:1">
      <c r="A985653" s="7"/>
    </row>
    <row r="985654" spans="1:1">
      <c r="A985654" s="7"/>
    </row>
    <row r="985655" spans="1:1">
      <c r="A985655" s="7"/>
    </row>
    <row r="985656" spans="1:1">
      <c r="A985656" s="7"/>
    </row>
    <row r="985657" spans="1:1">
      <c r="A985657" s="7"/>
    </row>
    <row r="985658" spans="1:1">
      <c r="A985658" s="7"/>
    </row>
    <row r="985659" spans="1:1">
      <c r="A985659" s="7"/>
    </row>
    <row r="985660" spans="1:1">
      <c r="A985660" s="7"/>
    </row>
    <row r="985661" spans="1:1">
      <c r="A985661" s="7"/>
    </row>
    <row r="985662" spans="1:1">
      <c r="A985662" s="7"/>
    </row>
    <row r="985663" spans="1:1">
      <c r="A985663" s="7"/>
    </row>
    <row r="985664" spans="1:1">
      <c r="A985664" s="7"/>
    </row>
    <row r="985665" spans="1:1">
      <c r="A985665" s="7"/>
    </row>
    <row r="985666" spans="1:1">
      <c r="A985666" s="7"/>
    </row>
    <row r="985667" spans="1:1">
      <c r="A985667" s="7"/>
    </row>
    <row r="985668" spans="1:1">
      <c r="A985668" s="7"/>
    </row>
    <row r="985669" spans="1:1">
      <c r="A985669" s="7"/>
    </row>
    <row r="985670" spans="1:1">
      <c r="A985670" s="7"/>
    </row>
    <row r="985671" spans="1:1">
      <c r="A985671" s="7"/>
    </row>
    <row r="985672" spans="1:1">
      <c r="A985672" s="7"/>
    </row>
    <row r="985673" spans="1:1">
      <c r="A985673" s="7"/>
    </row>
    <row r="985674" spans="1:1">
      <c r="A985674" s="7"/>
    </row>
    <row r="985675" spans="1:1">
      <c r="A985675" s="7"/>
    </row>
    <row r="985676" spans="1:1">
      <c r="A985676" s="7"/>
    </row>
    <row r="985677" spans="1:1">
      <c r="A985677" s="7"/>
    </row>
    <row r="985678" spans="1:1">
      <c r="A985678" s="7"/>
    </row>
    <row r="985679" spans="1:1">
      <c r="A985679" s="7"/>
    </row>
    <row r="985680" spans="1:1">
      <c r="A985680" s="7"/>
    </row>
    <row r="985681" spans="1:1">
      <c r="A985681" s="7"/>
    </row>
    <row r="985682" spans="1:1">
      <c r="A985682" s="7"/>
    </row>
    <row r="985683" spans="1:1">
      <c r="A985683" s="7"/>
    </row>
    <row r="985684" spans="1:1">
      <c r="A985684" s="7"/>
    </row>
    <row r="985685" spans="1:1">
      <c r="A985685" s="7"/>
    </row>
    <row r="985686" spans="1:1">
      <c r="A985686" s="7"/>
    </row>
    <row r="985687" spans="1:1">
      <c r="A985687" s="7"/>
    </row>
    <row r="985688" spans="1:1">
      <c r="A985688" s="7"/>
    </row>
    <row r="985689" spans="1:1">
      <c r="A985689" s="7"/>
    </row>
    <row r="985690" spans="1:1">
      <c r="A985690" s="7"/>
    </row>
    <row r="985691" spans="1:1">
      <c r="A985691" s="7"/>
    </row>
    <row r="985692" spans="1:1">
      <c r="A985692" s="7"/>
    </row>
    <row r="985693" spans="1:1">
      <c r="A985693" s="7"/>
    </row>
    <row r="985694" spans="1:1">
      <c r="A985694" s="7"/>
    </row>
    <row r="985695" spans="1:1">
      <c r="A985695" s="7"/>
    </row>
    <row r="985696" spans="1:1">
      <c r="A985696" s="7"/>
    </row>
    <row r="985697" spans="1:1">
      <c r="A985697" s="7"/>
    </row>
    <row r="985698" spans="1:1">
      <c r="A985698" s="7"/>
    </row>
    <row r="985699" spans="1:1">
      <c r="A985699" s="7"/>
    </row>
    <row r="985700" spans="1:1">
      <c r="A985700" s="7"/>
    </row>
    <row r="985701" spans="1:1">
      <c r="A985701" s="7"/>
    </row>
    <row r="985702" spans="1:1">
      <c r="A985702" s="7"/>
    </row>
    <row r="985703" spans="1:1">
      <c r="A985703" s="7"/>
    </row>
    <row r="985704" spans="1:1">
      <c r="A985704" s="7"/>
    </row>
    <row r="985705" spans="1:1">
      <c r="A985705" s="7"/>
    </row>
    <row r="985706" spans="1:1">
      <c r="A985706" s="7"/>
    </row>
    <row r="985707" spans="1:1">
      <c r="A985707" s="7"/>
    </row>
    <row r="985708" spans="1:1">
      <c r="A985708" s="7"/>
    </row>
    <row r="985709" spans="1:1">
      <c r="A985709" s="7"/>
    </row>
    <row r="985710" spans="1:1">
      <c r="A985710" s="7"/>
    </row>
    <row r="985711" spans="1:1">
      <c r="A985711" s="7"/>
    </row>
    <row r="985712" spans="1:1">
      <c r="A985712" s="7"/>
    </row>
    <row r="985713" spans="1:1">
      <c r="A985713" s="7"/>
    </row>
    <row r="985714" spans="1:1">
      <c r="A985714" s="7"/>
    </row>
    <row r="985715" spans="1:1">
      <c r="A985715" s="7"/>
    </row>
    <row r="985716" spans="1:1">
      <c r="A985716" s="7"/>
    </row>
    <row r="985717" spans="1:1">
      <c r="A985717" s="7"/>
    </row>
    <row r="985718" spans="1:1">
      <c r="A985718" s="7"/>
    </row>
    <row r="985719" spans="1:1">
      <c r="A985719" s="7"/>
    </row>
    <row r="985720" spans="1:1">
      <c r="A985720" s="7"/>
    </row>
    <row r="985721" spans="1:1">
      <c r="A985721" s="7"/>
    </row>
    <row r="985722" spans="1:1">
      <c r="A985722" s="7"/>
    </row>
    <row r="985723" spans="1:1">
      <c r="A985723" s="7"/>
    </row>
    <row r="985724" spans="1:1">
      <c r="A985724" s="7"/>
    </row>
    <row r="985725" spans="1:1">
      <c r="A985725" s="7"/>
    </row>
    <row r="985726" spans="1:1">
      <c r="A985726" s="7"/>
    </row>
    <row r="985727" spans="1:1">
      <c r="A985727" s="7"/>
    </row>
    <row r="985728" spans="1:1">
      <c r="A985728" s="7"/>
    </row>
    <row r="985729" spans="1:1">
      <c r="A985729" s="7"/>
    </row>
    <row r="985730" spans="1:1">
      <c r="A985730" s="7"/>
    </row>
    <row r="985731" spans="1:1">
      <c r="A985731" s="7"/>
    </row>
    <row r="985732" spans="1:1">
      <c r="A985732" s="7"/>
    </row>
    <row r="985733" spans="1:1">
      <c r="A985733" s="7"/>
    </row>
    <row r="985734" spans="1:1">
      <c r="A985734" s="7"/>
    </row>
    <row r="985735" spans="1:1">
      <c r="A985735" s="7"/>
    </row>
    <row r="985736" spans="1:1">
      <c r="A985736" s="7"/>
    </row>
    <row r="985737" spans="1:1">
      <c r="A985737" s="7"/>
    </row>
    <row r="985738" spans="1:1">
      <c r="A985738" s="7"/>
    </row>
    <row r="985739" spans="1:1">
      <c r="A985739" s="7"/>
    </row>
    <row r="985740" spans="1:1">
      <c r="A985740" s="7"/>
    </row>
    <row r="985741" spans="1:1">
      <c r="A985741" s="7"/>
    </row>
    <row r="985742" spans="1:1">
      <c r="A985742" s="7"/>
    </row>
    <row r="985743" spans="1:1">
      <c r="A985743" s="7"/>
    </row>
    <row r="985744" spans="1:1">
      <c r="A985744" s="7"/>
    </row>
    <row r="985745" spans="1:1">
      <c r="A985745" s="7"/>
    </row>
    <row r="985746" spans="1:1">
      <c r="A985746" s="7"/>
    </row>
    <row r="985747" spans="1:1">
      <c r="A985747" s="7"/>
    </row>
    <row r="985748" spans="1:1">
      <c r="A985748" s="7"/>
    </row>
    <row r="985749" spans="1:1">
      <c r="A985749" s="7"/>
    </row>
    <row r="985750" spans="1:1">
      <c r="A985750" s="7"/>
    </row>
    <row r="985751" spans="1:1">
      <c r="A985751" s="7"/>
    </row>
    <row r="985752" spans="1:1">
      <c r="A985752" s="7"/>
    </row>
    <row r="985753" spans="1:1">
      <c r="A985753" s="7"/>
    </row>
    <row r="985754" spans="1:1">
      <c r="A985754" s="7"/>
    </row>
    <row r="985755" spans="1:1">
      <c r="A985755" s="7"/>
    </row>
    <row r="985756" spans="1:1">
      <c r="A985756" s="7"/>
    </row>
    <row r="985757" spans="1:1">
      <c r="A985757" s="7"/>
    </row>
    <row r="985758" spans="1:1">
      <c r="A985758" s="7"/>
    </row>
    <row r="985759" spans="1:1">
      <c r="A985759" s="7"/>
    </row>
    <row r="985760" spans="1:1">
      <c r="A985760" s="7"/>
    </row>
    <row r="985761" spans="1:1">
      <c r="A985761" s="7"/>
    </row>
    <row r="985762" spans="1:1">
      <c r="A985762" s="7"/>
    </row>
    <row r="985763" spans="1:1">
      <c r="A985763" s="7"/>
    </row>
    <row r="985764" spans="1:1">
      <c r="A985764" s="7"/>
    </row>
    <row r="985765" spans="1:1">
      <c r="A985765" s="7"/>
    </row>
    <row r="985766" spans="1:1">
      <c r="A985766" s="7"/>
    </row>
    <row r="985767" spans="1:1">
      <c r="A985767" s="7"/>
    </row>
    <row r="985768" spans="1:1">
      <c r="A985768" s="7"/>
    </row>
    <row r="985769" spans="1:1">
      <c r="A985769" s="7"/>
    </row>
    <row r="985770" spans="1:1">
      <c r="A985770" s="7"/>
    </row>
    <row r="985771" spans="1:1">
      <c r="A985771" s="7"/>
    </row>
    <row r="985772" spans="1:1">
      <c r="A985772" s="7"/>
    </row>
    <row r="985773" spans="1:1">
      <c r="A985773" s="7"/>
    </row>
    <row r="985774" spans="1:1">
      <c r="A985774" s="7"/>
    </row>
    <row r="985775" spans="1:1">
      <c r="A985775" s="7"/>
    </row>
    <row r="985776" spans="1:1">
      <c r="A985776" s="7"/>
    </row>
    <row r="985777" spans="1:1">
      <c r="A985777" s="7"/>
    </row>
    <row r="985778" spans="1:1">
      <c r="A985778" s="7"/>
    </row>
    <row r="985779" spans="1:1">
      <c r="A985779" s="7"/>
    </row>
    <row r="985780" spans="1:1">
      <c r="A985780" s="7"/>
    </row>
    <row r="985781" spans="1:1">
      <c r="A985781" s="7"/>
    </row>
    <row r="985782" spans="1:1">
      <c r="A985782" s="7"/>
    </row>
    <row r="985783" spans="1:1">
      <c r="A985783" s="7"/>
    </row>
    <row r="985784" spans="1:1">
      <c r="A985784" s="7"/>
    </row>
    <row r="985785" spans="1:1">
      <c r="A985785" s="7"/>
    </row>
    <row r="985786" spans="1:1">
      <c r="A985786" s="7"/>
    </row>
    <row r="985787" spans="1:1">
      <c r="A985787" s="7"/>
    </row>
    <row r="985788" spans="1:1">
      <c r="A985788" s="7"/>
    </row>
    <row r="985789" spans="1:1">
      <c r="A985789" s="7"/>
    </row>
    <row r="985790" spans="1:1">
      <c r="A985790" s="7"/>
    </row>
    <row r="985791" spans="1:1">
      <c r="A985791" s="7"/>
    </row>
    <row r="985792" spans="1:1">
      <c r="A985792" s="7"/>
    </row>
    <row r="985793" spans="1:1">
      <c r="A985793" s="7"/>
    </row>
    <row r="985794" spans="1:1">
      <c r="A985794" s="7"/>
    </row>
    <row r="985795" spans="1:1">
      <c r="A985795" s="7"/>
    </row>
    <row r="985796" spans="1:1">
      <c r="A985796" s="7"/>
    </row>
    <row r="985797" spans="1:1">
      <c r="A985797" s="7"/>
    </row>
    <row r="985798" spans="1:1">
      <c r="A985798" s="7"/>
    </row>
    <row r="985799" spans="1:1">
      <c r="A985799" s="7"/>
    </row>
    <row r="985800" spans="1:1">
      <c r="A985800" s="7"/>
    </row>
    <row r="985801" spans="1:1">
      <c r="A985801" s="7"/>
    </row>
    <row r="985802" spans="1:1">
      <c r="A985802" s="7"/>
    </row>
    <row r="985803" spans="1:1">
      <c r="A985803" s="7"/>
    </row>
    <row r="985804" spans="1:1">
      <c r="A985804" s="7"/>
    </row>
    <row r="985805" spans="1:1">
      <c r="A985805" s="7"/>
    </row>
    <row r="985806" spans="1:1">
      <c r="A985806" s="7"/>
    </row>
    <row r="985807" spans="1:1">
      <c r="A985807" s="7"/>
    </row>
    <row r="985808" spans="1:1">
      <c r="A985808" s="7"/>
    </row>
    <row r="985809" spans="1:1">
      <c r="A985809" s="7"/>
    </row>
    <row r="985810" spans="1:1">
      <c r="A985810" s="7"/>
    </row>
    <row r="985811" spans="1:1">
      <c r="A985811" s="7"/>
    </row>
    <row r="985812" spans="1:1">
      <c r="A985812" s="7"/>
    </row>
    <row r="985813" spans="1:1">
      <c r="A985813" s="7"/>
    </row>
    <row r="985814" spans="1:1">
      <c r="A985814" s="7"/>
    </row>
    <row r="985815" spans="1:1">
      <c r="A985815" s="7"/>
    </row>
    <row r="985816" spans="1:1">
      <c r="A985816" s="7"/>
    </row>
    <row r="985817" spans="1:1">
      <c r="A985817" s="7"/>
    </row>
    <row r="985818" spans="1:1">
      <c r="A985818" s="7"/>
    </row>
    <row r="985819" spans="1:1">
      <c r="A985819" s="7"/>
    </row>
    <row r="985820" spans="1:1">
      <c r="A985820" s="7"/>
    </row>
    <row r="985821" spans="1:1">
      <c r="A985821" s="7"/>
    </row>
    <row r="985822" spans="1:1">
      <c r="A985822" s="7"/>
    </row>
    <row r="985823" spans="1:1">
      <c r="A985823" s="7"/>
    </row>
    <row r="985824" spans="1:1">
      <c r="A985824" s="7"/>
    </row>
    <row r="985825" spans="1:1">
      <c r="A985825" s="7"/>
    </row>
    <row r="985826" spans="1:1">
      <c r="A985826" s="7"/>
    </row>
    <row r="985827" spans="1:1">
      <c r="A985827" s="7"/>
    </row>
    <row r="985828" spans="1:1">
      <c r="A985828" s="7"/>
    </row>
    <row r="985829" spans="1:1">
      <c r="A985829" s="7"/>
    </row>
    <row r="985830" spans="1:1">
      <c r="A985830" s="7"/>
    </row>
    <row r="985831" spans="1:1">
      <c r="A985831" s="7"/>
    </row>
    <row r="985832" spans="1:1">
      <c r="A985832" s="7"/>
    </row>
    <row r="985833" spans="1:1">
      <c r="A985833" s="7"/>
    </row>
    <row r="985834" spans="1:1">
      <c r="A985834" s="7"/>
    </row>
    <row r="985835" spans="1:1">
      <c r="A985835" s="7"/>
    </row>
    <row r="985836" spans="1:1">
      <c r="A985836" s="7"/>
    </row>
    <row r="985837" spans="1:1">
      <c r="A985837" s="7"/>
    </row>
    <row r="985838" spans="1:1">
      <c r="A985838" s="7"/>
    </row>
    <row r="985839" spans="1:1">
      <c r="A985839" s="7"/>
    </row>
    <row r="985840" spans="1:1">
      <c r="A985840" s="7"/>
    </row>
    <row r="985841" spans="1:1">
      <c r="A985841" s="7"/>
    </row>
    <row r="985842" spans="1:1">
      <c r="A985842" s="7"/>
    </row>
    <row r="985843" spans="1:1">
      <c r="A985843" s="7"/>
    </row>
    <row r="985844" spans="1:1">
      <c r="A985844" s="7"/>
    </row>
    <row r="985845" spans="1:1">
      <c r="A985845" s="7"/>
    </row>
    <row r="985846" spans="1:1">
      <c r="A985846" s="7"/>
    </row>
    <row r="985847" spans="1:1">
      <c r="A985847" s="7"/>
    </row>
    <row r="985848" spans="1:1">
      <c r="A985848" s="7"/>
    </row>
    <row r="985849" spans="1:1">
      <c r="A985849" s="7"/>
    </row>
    <row r="985850" spans="1:1">
      <c r="A985850" s="7"/>
    </row>
    <row r="985851" spans="1:1">
      <c r="A985851" s="7"/>
    </row>
    <row r="985852" spans="1:1">
      <c r="A985852" s="7"/>
    </row>
    <row r="985853" spans="1:1">
      <c r="A985853" s="7"/>
    </row>
    <row r="985854" spans="1:1">
      <c r="A985854" s="7"/>
    </row>
    <row r="985855" spans="1:1">
      <c r="A985855" s="7"/>
    </row>
    <row r="985856" spans="1:1">
      <c r="A985856" s="7"/>
    </row>
    <row r="985857" spans="1:1">
      <c r="A985857" s="7"/>
    </row>
    <row r="985858" spans="1:1">
      <c r="A985858" s="7"/>
    </row>
    <row r="985859" spans="1:1">
      <c r="A985859" s="7"/>
    </row>
    <row r="985860" spans="1:1">
      <c r="A985860" s="7"/>
    </row>
    <row r="985861" spans="1:1">
      <c r="A985861" s="7"/>
    </row>
    <row r="985862" spans="1:1">
      <c r="A985862" s="7"/>
    </row>
    <row r="985863" spans="1:1">
      <c r="A985863" s="7"/>
    </row>
    <row r="985864" spans="1:1">
      <c r="A985864" s="7"/>
    </row>
    <row r="985865" spans="1:1">
      <c r="A985865" s="7"/>
    </row>
    <row r="985866" spans="1:1">
      <c r="A985866" s="7"/>
    </row>
    <row r="985867" spans="1:1">
      <c r="A985867" s="7"/>
    </row>
    <row r="985868" spans="1:1">
      <c r="A985868" s="7"/>
    </row>
    <row r="985869" spans="1:1">
      <c r="A985869" s="7"/>
    </row>
    <row r="985870" spans="1:1">
      <c r="A985870" s="7"/>
    </row>
    <row r="985871" spans="1:1">
      <c r="A985871" s="7"/>
    </row>
    <row r="985872" spans="1:1">
      <c r="A985872" s="7"/>
    </row>
    <row r="985873" spans="1:1">
      <c r="A985873" s="7"/>
    </row>
    <row r="985874" spans="1:1">
      <c r="A985874" s="7"/>
    </row>
    <row r="985875" spans="1:1">
      <c r="A985875" s="7"/>
    </row>
    <row r="985876" spans="1:1">
      <c r="A985876" s="7"/>
    </row>
    <row r="985877" spans="1:1">
      <c r="A985877" s="7"/>
    </row>
    <row r="985878" spans="1:1">
      <c r="A985878" s="7"/>
    </row>
    <row r="985879" spans="1:1">
      <c r="A985879" s="7"/>
    </row>
    <row r="985880" spans="1:1">
      <c r="A985880" s="7"/>
    </row>
    <row r="985881" spans="1:1">
      <c r="A985881" s="7"/>
    </row>
    <row r="985882" spans="1:1">
      <c r="A985882" s="7"/>
    </row>
    <row r="985883" spans="1:1">
      <c r="A985883" s="7"/>
    </row>
    <row r="985884" spans="1:1">
      <c r="A985884" s="7"/>
    </row>
    <row r="985885" spans="1:1">
      <c r="A985885" s="7"/>
    </row>
    <row r="985886" spans="1:1">
      <c r="A985886" s="7"/>
    </row>
    <row r="985887" spans="1:1">
      <c r="A985887" s="7"/>
    </row>
    <row r="985888" spans="1:1">
      <c r="A985888" s="7"/>
    </row>
    <row r="985889" spans="1:1">
      <c r="A985889" s="7"/>
    </row>
    <row r="985890" spans="1:1">
      <c r="A985890" s="7"/>
    </row>
    <row r="985891" spans="1:1">
      <c r="A985891" s="7"/>
    </row>
    <row r="985892" spans="1:1">
      <c r="A985892" s="7"/>
    </row>
    <row r="985893" spans="1:1">
      <c r="A985893" s="7"/>
    </row>
    <row r="985894" spans="1:1">
      <c r="A985894" s="7"/>
    </row>
    <row r="985895" spans="1:1">
      <c r="A985895" s="7"/>
    </row>
    <row r="985896" spans="1:1">
      <c r="A985896" s="7"/>
    </row>
    <row r="985897" spans="1:1">
      <c r="A985897" s="7"/>
    </row>
    <row r="985898" spans="1:1">
      <c r="A985898" s="7"/>
    </row>
    <row r="985899" spans="1:1">
      <c r="A985899" s="7"/>
    </row>
    <row r="985900" spans="1:1">
      <c r="A985900" s="7"/>
    </row>
    <row r="985901" spans="1:1">
      <c r="A985901" s="7"/>
    </row>
    <row r="985902" spans="1:1">
      <c r="A985902" s="7"/>
    </row>
    <row r="985903" spans="1:1">
      <c r="A985903" s="7"/>
    </row>
    <row r="985904" spans="1:1">
      <c r="A985904" s="7"/>
    </row>
    <row r="985905" spans="1:1">
      <c r="A985905" s="7"/>
    </row>
    <row r="985906" spans="1:1">
      <c r="A985906" s="7"/>
    </row>
    <row r="985907" spans="1:1">
      <c r="A985907" s="7"/>
    </row>
    <row r="985908" spans="1:1">
      <c r="A985908" s="7"/>
    </row>
    <row r="985909" spans="1:1">
      <c r="A985909" s="7"/>
    </row>
    <row r="985910" spans="1:1">
      <c r="A985910" s="7"/>
    </row>
    <row r="985911" spans="1:1">
      <c r="A985911" s="7"/>
    </row>
    <row r="985912" spans="1:1">
      <c r="A985912" s="7"/>
    </row>
    <row r="985913" spans="1:1">
      <c r="A985913" s="7"/>
    </row>
    <row r="985914" spans="1:1">
      <c r="A985914" s="7"/>
    </row>
    <row r="985915" spans="1:1">
      <c r="A985915" s="7"/>
    </row>
    <row r="985916" spans="1:1">
      <c r="A985916" s="7"/>
    </row>
    <row r="985917" spans="1:1">
      <c r="A985917" s="7"/>
    </row>
    <row r="985918" spans="1:1">
      <c r="A985918" s="7"/>
    </row>
    <row r="985919" spans="1:1">
      <c r="A985919" s="7"/>
    </row>
    <row r="985920" spans="1:1">
      <c r="A985920" s="7"/>
    </row>
    <row r="985921" spans="1:1">
      <c r="A985921" s="7"/>
    </row>
    <row r="985922" spans="1:1">
      <c r="A985922" s="7"/>
    </row>
    <row r="985923" spans="1:1">
      <c r="A985923" s="7"/>
    </row>
    <row r="985924" spans="1:1">
      <c r="A985924" s="7"/>
    </row>
    <row r="985925" spans="1:1">
      <c r="A985925" s="7"/>
    </row>
    <row r="985926" spans="1:1">
      <c r="A985926" s="7"/>
    </row>
    <row r="985927" spans="1:1">
      <c r="A985927" s="7"/>
    </row>
    <row r="985928" spans="1:1">
      <c r="A985928" s="7"/>
    </row>
    <row r="985929" spans="1:1">
      <c r="A985929" s="7"/>
    </row>
    <row r="985930" spans="1:1">
      <c r="A985930" s="7"/>
    </row>
    <row r="985931" spans="1:1">
      <c r="A985931" s="7"/>
    </row>
    <row r="985932" spans="1:1">
      <c r="A985932" s="7"/>
    </row>
    <row r="985933" spans="1:1">
      <c r="A985933" s="7"/>
    </row>
    <row r="985934" spans="1:1">
      <c r="A985934" s="7"/>
    </row>
    <row r="985935" spans="1:1">
      <c r="A985935" s="7"/>
    </row>
    <row r="985936" spans="1:1">
      <c r="A985936" s="7"/>
    </row>
    <row r="985937" spans="1:1">
      <c r="A985937" s="7"/>
    </row>
    <row r="985938" spans="1:1">
      <c r="A985938" s="7"/>
    </row>
    <row r="985939" spans="1:1">
      <c r="A985939" s="7"/>
    </row>
    <row r="985940" spans="1:1">
      <c r="A985940" s="7"/>
    </row>
    <row r="985941" spans="1:1">
      <c r="A985941" s="7"/>
    </row>
    <row r="985942" spans="1:1">
      <c r="A985942" s="7"/>
    </row>
    <row r="985943" spans="1:1">
      <c r="A985943" s="7"/>
    </row>
    <row r="985944" spans="1:1">
      <c r="A985944" s="7"/>
    </row>
    <row r="985945" spans="1:1">
      <c r="A985945" s="7"/>
    </row>
    <row r="985946" spans="1:1">
      <c r="A985946" s="7"/>
    </row>
    <row r="985947" spans="1:1">
      <c r="A985947" s="7"/>
    </row>
    <row r="985948" spans="1:1">
      <c r="A985948" s="7"/>
    </row>
    <row r="985949" spans="1:1">
      <c r="A985949" s="7"/>
    </row>
    <row r="985950" spans="1:1">
      <c r="A985950" s="7"/>
    </row>
    <row r="985951" spans="1:1">
      <c r="A985951" s="7"/>
    </row>
    <row r="985952" spans="1:1">
      <c r="A985952" s="7"/>
    </row>
    <row r="985953" spans="1:1">
      <c r="A985953" s="7"/>
    </row>
    <row r="985954" spans="1:1">
      <c r="A985954" s="7"/>
    </row>
    <row r="985955" spans="1:1">
      <c r="A985955" s="7"/>
    </row>
    <row r="985956" spans="1:1">
      <c r="A985956" s="7"/>
    </row>
    <row r="985957" spans="1:1">
      <c r="A985957" s="7"/>
    </row>
    <row r="985958" spans="1:1">
      <c r="A985958" s="7"/>
    </row>
    <row r="985959" spans="1:1">
      <c r="A985959" s="7"/>
    </row>
    <row r="985960" spans="1:1">
      <c r="A985960" s="7"/>
    </row>
    <row r="985961" spans="1:1">
      <c r="A985961" s="7"/>
    </row>
    <row r="985962" spans="1:1">
      <c r="A985962" s="7"/>
    </row>
    <row r="985963" spans="1:1">
      <c r="A985963" s="7"/>
    </row>
    <row r="985964" spans="1:1">
      <c r="A985964" s="7"/>
    </row>
    <row r="985965" spans="1:1">
      <c r="A985965" s="7"/>
    </row>
    <row r="985966" spans="1:1">
      <c r="A985966" s="7"/>
    </row>
    <row r="985967" spans="1:1">
      <c r="A985967" s="7"/>
    </row>
    <row r="985968" spans="1:1">
      <c r="A985968" s="7"/>
    </row>
    <row r="985969" spans="1:1">
      <c r="A985969" s="7"/>
    </row>
    <row r="985970" spans="1:1">
      <c r="A985970" s="7"/>
    </row>
    <row r="985971" spans="1:1">
      <c r="A985971" s="7"/>
    </row>
    <row r="985972" spans="1:1">
      <c r="A985972" s="7"/>
    </row>
    <row r="985973" spans="1:1">
      <c r="A985973" s="7"/>
    </row>
    <row r="985974" spans="1:1">
      <c r="A985974" s="7"/>
    </row>
    <row r="985975" spans="1:1">
      <c r="A985975" s="7"/>
    </row>
    <row r="985976" spans="1:1">
      <c r="A985976" s="7"/>
    </row>
    <row r="985977" spans="1:1">
      <c r="A985977" s="7"/>
    </row>
    <row r="985978" spans="1:1">
      <c r="A985978" s="7"/>
    </row>
    <row r="985979" spans="1:1">
      <c r="A985979" s="7"/>
    </row>
    <row r="985980" spans="1:1">
      <c r="A985980" s="7"/>
    </row>
    <row r="985981" spans="1:1">
      <c r="A985981" s="7"/>
    </row>
    <row r="985982" spans="1:1">
      <c r="A985982" s="7"/>
    </row>
    <row r="985983" spans="1:1">
      <c r="A985983" s="7"/>
    </row>
    <row r="985984" spans="1:1">
      <c r="A985984" s="7"/>
    </row>
    <row r="985985" spans="1:1">
      <c r="A985985" s="7"/>
    </row>
    <row r="985986" spans="1:1">
      <c r="A985986" s="7"/>
    </row>
    <row r="985987" spans="1:1">
      <c r="A985987" s="7"/>
    </row>
    <row r="985988" spans="1:1">
      <c r="A985988" s="7"/>
    </row>
    <row r="985989" spans="1:1">
      <c r="A985989" s="7"/>
    </row>
    <row r="985990" spans="1:1">
      <c r="A985990" s="7"/>
    </row>
    <row r="985991" spans="1:1">
      <c r="A985991" s="7"/>
    </row>
    <row r="985992" spans="1:1">
      <c r="A985992" s="7"/>
    </row>
    <row r="985993" spans="1:1">
      <c r="A985993" s="7"/>
    </row>
    <row r="985994" spans="1:1">
      <c r="A985994" s="7"/>
    </row>
    <row r="985995" spans="1:1">
      <c r="A985995" s="7"/>
    </row>
    <row r="985996" spans="1:1">
      <c r="A985996" s="7"/>
    </row>
    <row r="985997" spans="1:1">
      <c r="A985997" s="7"/>
    </row>
    <row r="985998" spans="1:1">
      <c r="A985998" s="7"/>
    </row>
    <row r="985999" spans="1:1">
      <c r="A985999" s="7"/>
    </row>
    <row r="986000" spans="1:1">
      <c r="A986000" s="7"/>
    </row>
    <row r="986001" spans="1:1">
      <c r="A986001" s="7"/>
    </row>
    <row r="986002" spans="1:1">
      <c r="A986002" s="7"/>
    </row>
    <row r="986003" spans="1:1">
      <c r="A986003" s="7"/>
    </row>
    <row r="986004" spans="1:1">
      <c r="A986004" s="7"/>
    </row>
    <row r="986005" spans="1:1">
      <c r="A986005" s="7"/>
    </row>
    <row r="986006" spans="1:1">
      <c r="A986006" s="7"/>
    </row>
    <row r="986007" spans="1:1">
      <c r="A986007" s="7"/>
    </row>
    <row r="986008" spans="1:1">
      <c r="A986008" s="7"/>
    </row>
    <row r="986009" spans="1:1">
      <c r="A986009" s="7"/>
    </row>
    <row r="986010" spans="1:1">
      <c r="A986010" s="7"/>
    </row>
    <row r="986011" spans="1:1">
      <c r="A986011" s="7"/>
    </row>
    <row r="986012" spans="1:1">
      <c r="A986012" s="7"/>
    </row>
    <row r="986013" spans="1:1">
      <c r="A986013" s="7"/>
    </row>
    <row r="986014" spans="1:1">
      <c r="A986014" s="7"/>
    </row>
    <row r="986015" spans="1:1">
      <c r="A986015" s="7"/>
    </row>
    <row r="986016" spans="1:1">
      <c r="A986016" s="7"/>
    </row>
    <row r="986017" spans="1:1">
      <c r="A986017" s="7"/>
    </row>
    <row r="986018" spans="1:1">
      <c r="A986018" s="7"/>
    </row>
    <row r="986019" spans="1:1">
      <c r="A986019" s="7"/>
    </row>
    <row r="986020" spans="1:1">
      <c r="A986020" s="7"/>
    </row>
    <row r="986021" spans="1:1">
      <c r="A986021" s="7"/>
    </row>
    <row r="986022" spans="1:1">
      <c r="A986022" s="7"/>
    </row>
    <row r="986023" spans="1:1">
      <c r="A986023" s="7"/>
    </row>
    <row r="986024" spans="1:1">
      <c r="A986024" s="7"/>
    </row>
    <row r="986025" spans="1:1">
      <c r="A986025" s="7"/>
    </row>
    <row r="986026" spans="1:1">
      <c r="A986026" s="7"/>
    </row>
    <row r="986027" spans="1:1">
      <c r="A986027" s="7"/>
    </row>
    <row r="986028" spans="1:1">
      <c r="A986028" s="7"/>
    </row>
    <row r="986029" spans="1:1">
      <c r="A986029" s="7"/>
    </row>
    <row r="986030" spans="1:1">
      <c r="A986030" s="7"/>
    </row>
    <row r="986031" spans="1:1">
      <c r="A986031" s="7"/>
    </row>
    <row r="986032" spans="1:1">
      <c r="A986032" s="7"/>
    </row>
    <row r="986033" spans="1:1">
      <c r="A986033" s="7"/>
    </row>
    <row r="986034" spans="1:1">
      <c r="A986034" s="7"/>
    </row>
    <row r="986035" spans="1:1">
      <c r="A986035" s="7"/>
    </row>
    <row r="986036" spans="1:1">
      <c r="A986036" s="7"/>
    </row>
    <row r="986037" spans="1:1">
      <c r="A986037" s="7"/>
    </row>
    <row r="986038" spans="1:1">
      <c r="A986038" s="7"/>
    </row>
    <row r="986039" spans="1:1">
      <c r="A986039" s="7"/>
    </row>
    <row r="986040" spans="1:1">
      <c r="A986040" s="7"/>
    </row>
    <row r="986041" spans="1:1">
      <c r="A986041" s="7"/>
    </row>
    <row r="986042" spans="1:1">
      <c r="A986042" s="7"/>
    </row>
    <row r="986043" spans="1:1">
      <c r="A986043" s="7"/>
    </row>
    <row r="986044" spans="1:1">
      <c r="A986044" s="7"/>
    </row>
    <row r="986045" spans="1:1">
      <c r="A986045" s="7"/>
    </row>
    <row r="986046" spans="1:1">
      <c r="A986046" s="7"/>
    </row>
    <row r="986047" spans="1:1">
      <c r="A986047" s="7"/>
    </row>
    <row r="986048" spans="1:1">
      <c r="A986048" s="7"/>
    </row>
    <row r="986049" spans="1:1">
      <c r="A986049" s="7"/>
    </row>
    <row r="986050" spans="1:1">
      <c r="A986050" s="7"/>
    </row>
    <row r="986051" spans="1:1">
      <c r="A986051" s="7"/>
    </row>
    <row r="986052" spans="1:1">
      <c r="A986052" s="7"/>
    </row>
    <row r="986053" spans="1:1">
      <c r="A986053" s="7"/>
    </row>
    <row r="986054" spans="1:1">
      <c r="A986054" s="7"/>
    </row>
    <row r="986055" spans="1:1">
      <c r="A986055" s="7"/>
    </row>
    <row r="986056" spans="1:1">
      <c r="A986056" s="7"/>
    </row>
    <row r="986057" spans="1:1">
      <c r="A986057" s="7"/>
    </row>
    <row r="986058" spans="1:1">
      <c r="A986058" s="7"/>
    </row>
    <row r="986059" spans="1:1">
      <c r="A986059" s="7"/>
    </row>
    <row r="986060" spans="1:1">
      <c r="A986060" s="7"/>
    </row>
    <row r="986061" spans="1:1">
      <c r="A986061" s="7"/>
    </row>
    <row r="986062" spans="1:1">
      <c r="A986062" s="7"/>
    </row>
    <row r="986063" spans="1:1">
      <c r="A986063" s="7"/>
    </row>
    <row r="986064" spans="1:1">
      <c r="A986064" s="7"/>
    </row>
    <row r="986065" spans="1:1">
      <c r="A986065" s="7"/>
    </row>
    <row r="986066" spans="1:1">
      <c r="A986066" s="7"/>
    </row>
    <row r="986067" spans="1:1">
      <c r="A986067" s="7"/>
    </row>
    <row r="986068" spans="1:1">
      <c r="A986068" s="7"/>
    </row>
    <row r="986069" spans="1:1">
      <c r="A986069" s="7"/>
    </row>
    <row r="986070" spans="1:1">
      <c r="A986070" s="7"/>
    </row>
    <row r="986071" spans="1:1">
      <c r="A986071" s="7"/>
    </row>
    <row r="986072" spans="1:1">
      <c r="A986072" s="7"/>
    </row>
    <row r="986073" spans="1:1">
      <c r="A986073" s="7"/>
    </row>
    <row r="986074" spans="1:1">
      <c r="A986074" s="7"/>
    </row>
    <row r="986075" spans="1:1">
      <c r="A986075" s="7"/>
    </row>
    <row r="986076" spans="1:1">
      <c r="A986076" s="7"/>
    </row>
    <row r="986077" spans="1:1">
      <c r="A986077" s="7"/>
    </row>
    <row r="986078" spans="1:1">
      <c r="A986078" s="7"/>
    </row>
    <row r="986079" spans="1:1">
      <c r="A986079" s="7"/>
    </row>
    <row r="986080" spans="1:1">
      <c r="A986080" s="7"/>
    </row>
    <row r="986081" spans="1:1">
      <c r="A986081" s="7"/>
    </row>
    <row r="986082" spans="1:1">
      <c r="A986082" s="7"/>
    </row>
    <row r="986083" spans="1:1">
      <c r="A986083" s="7"/>
    </row>
    <row r="986084" spans="1:1">
      <c r="A986084" s="7"/>
    </row>
    <row r="986085" spans="1:1">
      <c r="A986085" s="7"/>
    </row>
    <row r="986086" spans="1:1">
      <c r="A986086" s="7"/>
    </row>
    <row r="986087" spans="1:1">
      <c r="A986087" s="7"/>
    </row>
    <row r="986088" spans="1:1">
      <c r="A986088" s="7"/>
    </row>
    <row r="986089" spans="1:1">
      <c r="A986089" s="7"/>
    </row>
    <row r="986090" spans="1:1">
      <c r="A986090" s="7"/>
    </row>
    <row r="986091" spans="1:1">
      <c r="A986091" s="7"/>
    </row>
    <row r="986092" spans="1:1">
      <c r="A986092" s="7"/>
    </row>
    <row r="986093" spans="1:1">
      <c r="A986093" s="7"/>
    </row>
    <row r="986094" spans="1:1">
      <c r="A986094" s="7"/>
    </row>
    <row r="986095" spans="1:1">
      <c r="A986095" s="7"/>
    </row>
    <row r="986096" spans="1:1">
      <c r="A986096" s="7"/>
    </row>
    <row r="986097" spans="1:1">
      <c r="A986097" s="7"/>
    </row>
    <row r="986098" spans="1:1">
      <c r="A986098" s="7"/>
    </row>
    <row r="986099" spans="1:1">
      <c r="A986099" s="7"/>
    </row>
    <row r="986100" spans="1:1">
      <c r="A986100" s="7"/>
    </row>
    <row r="986101" spans="1:1">
      <c r="A986101" s="7"/>
    </row>
    <row r="986102" spans="1:1">
      <c r="A986102" s="7"/>
    </row>
    <row r="986103" spans="1:1">
      <c r="A986103" s="7"/>
    </row>
    <row r="986104" spans="1:1">
      <c r="A986104" s="7"/>
    </row>
    <row r="986105" spans="1:1">
      <c r="A986105" s="7"/>
    </row>
    <row r="986106" spans="1:1">
      <c r="A986106" s="7"/>
    </row>
    <row r="986107" spans="1:1">
      <c r="A986107" s="7"/>
    </row>
    <row r="986108" spans="1:1">
      <c r="A986108" s="7"/>
    </row>
    <row r="986109" spans="1:1">
      <c r="A986109" s="7"/>
    </row>
    <row r="986110" spans="1:1">
      <c r="A986110" s="7"/>
    </row>
    <row r="986111" spans="1:1">
      <c r="A986111" s="7"/>
    </row>
    <row r="986112" spans="1:1">
      <c r="A986112" s="7"/>
    </row>
    <row r="986113" spans="1:1">
      <c r="A986113" s="7"/>
    </row>
    <row r="986114" spans="1:1">
      <c r="A986114" s="7"/>
    </row>
    <row r="986115" spans="1:1">
      <c r="A986115" s="7"/>
    </row>
    <row r="986116" spans="1:1">
      <c r="A986116" s="7"/>
    </row>
    <row r="986117" spans="1:1">
      <c r="A986117" s="7"/>
    </row>
    <row r="986118" spans="1:1">
      <c r="A986118" s="7"/>
    </row>
    <row r="986119" spans="1:1">
      <c r="A986119" s="7"/>
    </row>
    <row r="986120" spans="1:1">
      <c r="A986120" s="7"/>
    </row>
    <row r="986121" spans="1:1">
      <c r="A986121" s="7"/>
    </row>
    <row r="986122" spans="1:1">
      <c r="A986122" s="7"/>
    </row>
    <row r="986123" spans="1:1">
      <c r="A986123" s="7"/>
    </row>
    <row r="986124" spans="1:1">
      <c r="A986124" s="7"/>
    </row>
    <row r="986125" spans="1:1">
      <c r="A986125" s="7"/>
    </row>
    <row r="986126" spans="1:1">
      <c r="A986126" s="7"/>
    </row>
    <row r="986127" spans="1:1">
      <c r="A986127" s="7"/>
    </row>
    <row r="986128" spans="1:1">
      <c r="A986128" s="7"/>
    </row>
    <row r="986129" spans="1:1">
      <c r="A986129" s="7"/>
    </row>
    <row r="986130" spans="1:1">
      <c r="A986130" s="7"/>
    </row>
    <row r="986131" spans="1:1">
      <c r="A986131" s="7"/>
    </row>
    <row r="986132" spans="1:1">
      <c r="A986132" s="7"/>
    </row>
    <row r="986133" spans="1:1">
      <c r="A986133" s="7"/>
    </row>
    <row r="986134" spans="1:1">
      <c r="A986134" s="7"/>
    </row>
    <row r="986135" spans="1:1">
      <c r="A986135" s="7"/>
    </row>
    <row r="986136" spans="1:1">
      <c r="A986136" s="7"/>
    </row>
    <row r="986137" spans="1:1">
      <c r="A986137" s="7"/>
    </row>
    <row r="986138" spans="1:1">
      <c r="A986138" s="7"/>
    </row>
    <row r="986139" spans="1:1">
      <c r="A986139" s="7"/>
    </row>
    <row r="986140" spans="1:1">
      <c r="A986140" s="7"/>
    </row>
    <row r="986141" spans="1:1">
      <c r="A986141" s="7"/>
    </row>
    <row r="986142" spans="1:1">
      <c r="A986142" s="7"/>
    </row>
    <row r="986143" spans="1:1">
      <c r="A986143" s="7"/>
    </row>
    <row r="986144" spans="1:1">
      <c r="A986144" s="7"/>
    </row>
    <row r="986145" spans="1:1">
      <c r="A986145" s="7"/>
    </row>
    <row r="986146" spans="1:1">
      <c r="A986146" s="7"/>
    </row>
    <row r="986147" spans="1:1">
      <c r="A986147" s="7"/>
    </row>
    <row r="986148" spans="1:1">
      <c r="A986148" s="7"/>
    </row>
    <row r="986149" spans="1:1">
      <c r="A986149" s="7"/>
    </row>
    <row r="986150" spans="1:1">
      <c r="A986150" s="7"/>
    </row>
    <row r="986151" spans="1:1">
      <c r="A986151" s="7"/>
    </row>
    <row r="986152" spans="1:1">
      <c r="A986152" s="7"/>
    </row>
    <row r="986153" spans="1:1">
      <c r="A986153" s="7"/>
    </row>
    <row r="986154" spans="1:1">
      <c r="A986154" s="7"/>
    </row>
    <row r="986155" spans="1:1">
      <c r="A986155" s="7"/>
    </row>
    <row r="986156" spans="1:1">
      <c r="A986156" s="7"/>
    </row>
    <row r="986157" spans="1:1">
      <c r="A986157" s="7"/>
    </row>
    <row r="986158" spans="1:1">
      <c r="A986158" s="7"/>
    </row>
    <row r="986159" spans="1:1">
      <c r="A986159" s="7"/>
    </row>
    <row r="986160" spans="1:1">
      <c r="A986160" s="7"/>
    </row>
    <row r="986161" spans="1:1">
      <c r="A986161" s="7"/>
    </row>
    <row r="986162" spans="1:1">
      <c r="A986162" s="7"/>
    </row>
    <row r="986163" spans="1:1">
      <c r="A986163" s="7"/>
    </row>
    <row r="986164" spans="1:1">
      <c r="A986164" s="7"/>
    </row>
    <row r="986165" spans="1:1">
      <c r="A986165" s="7"/>
    </row>
    <row r="986166" spans="1:1">
      <c r="A986166" s="7"/>
    </row>
    <row r="986167" spans="1:1">
      <c r="A986167" s="7"/>
    </row>
    <row r="986168" spans="1:1">
      <c r="A986168" s="7"/>
    </row>
    <row r="986169" spans="1:1">
      <c r="A986169" s="7"/>
    </row>
    <row r="986170" spans="1:1">
      <c r="A986170" s="7"/>
    </row>
    <row r="986171" spans="1:1">
      <c r="A986171" s="7"/>
    </row>
    <row r="986172" spans="1:1">
      <c r="A986172" s="7"/>
    </row>
    <row r="986173" spans="1:1">
      <c r="A986173" s="7"/>
    </row>
    <row r="986174" spans="1:1">
      <c r="A986174" s="7"/>
    </row>
    <row r="986175" spans="1:1">
      <c r="A986175" s="7"/>
    </row>
    <row r="986176" spans="1:1">
      <c r="A986176" s="7"/>
    </row>
    <row r="986177" spans="1:1">
      <c r="A986177" s="7"/>
    </row>
    <row r="986178" spans="1:1">
      <c r="A986178" s="7"/>
    </row>
    <row r="986179" spans="1:1">
      <c r="A986179" s="7"/>
    </row>
    <row r="986180" spans="1:1">
      <c r="A986180" s="7"/>
    </row>
    <row r="986181" spans="1:1">
      <c r="A986181" s="7"/>
    </row>
    <row r="986182" spans="1:1">
      <c r="A986182" s="7"/>
    </row>
    <row r="986183" spans="1:1">
      <c r="A986183" s="7"/>
    </row>
    <row r="986184" spans="1:1">
      <c r="A986184" s="7"/>
    </row>
    <row r="986185" spans="1:1">
      <c r="A986185" s="7"/>
    </row>
    <row r="986186" spans="1:1">
      <c r="A986186" s="7"/>
    </row>
    <row r="986187" spans="1:1">
      <c r="A986187" s="7"/>
    </row>
    <row r="986188" spans="1:1">
      <c r="A986188" s="7"/>
    </row>
    <row r="986189" spans="1:1">
      <c r="A986189" s="7"/>
    </row>
    <row r="986190" spans="1:1">
      <c r="A986190" s="7"/>
    </row>
    <row r="986191" spans="1:1">
      <c r="A986191" s="7"/>
    </row>
    <row r="986192" spans="1:1">
      <c r="A986192" s="7"/>
    </row>
    <row r="986193" spans="1:1">
      <c r="A986193" s="7"/>
    </row>
    <row r="986194" spans="1:1">
      <c r="A986194" s="7"/>
    </row>
    <row r="986195" spans="1:1">
      <c r="A986195" s="7"/>
    </row>
    <row r="986196" spans="1:1">
      <c r="A986196" s="7"/>
    </row>
    <row r="986197" spans="1:1">
      <c r="A986197" s="7"/>
    </row>
    <row r="986198" spans="1:1">
      <c r="A986198" s="7"/>
    </row>
    <row r="986199" spans="1:1">
      <c r="A986199" s="7"/>
    </row>
    <row r="986200" spans="1:1">
      <c r="A986200" s="7"/>
    </row>
    <row r="986201" spans="1:1">
      <c r="A986201" s="7"/>
    </row>
    <row r="986202" spans="1:1">
      <c r="A986202" s="7"/>
    </row>
    <row r="986203" spans="1:1">
      <c r="A986203" s="7"/>
    </row>
    <row r="986204" spans="1:1">
      <c r="A986204" s="7"/>
    </row>
    <row r="986205" spans="1:1">
      <c r="A986205" s="7"/>
    </row>
    <row r="986206" spans="1:1">
      <c r="A986206" s="7"/>
    </row>
    <row r="986207" spans="1:1">
      <c r="A986207" s="7"/>
    </row>
    <row r="986208" spans="1:1">
      <c r="A986208" s="7"/>
    </row>
    <row r="986209" spans="1:1">
      <c r="A986209" s="7"/>
    </row>
    <row r="986210" spans="1:1">
      <c r="A986210" s="7"/>
    </row>
    <row r="986211" spans="1:1">
      <c r="A986211" s="7"/>
    </row>
    <row r="986212" spans="1:1">
      <c r="A986212" s="7"/>
    </row>
    <row r="986213" spans="1:1">
      <c r="A986213" s="7"/>
    </row>
    <row r="986214" spans="1:1">
      <c r="A986214" s="7"/>
    </row>
    <row r="986215" spans="1:1">
      <c r="A986215" s="7"/>
    </row>
    <row r="986216" spans="1:1">
      <c r="A986216" s="7"/>
    </row>
    <row r="986217" spans="1:1">
      <c r="A986217" s="7"/>
    </row>
    <row r="986218" spans="1:1">
      <c r="A986218" s="7"/>
    </row>
    <row r="986219" spans="1:1">
      <c r="A986219" s="7"/>
    </row>
    <row r="986220" spans="1:1">
      <c r="A986220" s="7"/>
    </row>
    <row r="986221" spans="1:1">
      <c r="A986221" s="7"/>
    </row>
    <row r="986222" spans="1:1">
      <c r="A986222" s="7"/>
    </row>
    <row r="986223" spans="1:1">
      <c r="A986223" s="7"/>
    </row>
    <row r="986224" spans="1:1">
      <c r="A986224" s="7"/>
    </row>
    <row r="986225" spans="1:1">
      <c r="A986225" s="7"/>
    </row>
    <row r="986226" spans="1:1">
      <c r="A986226" s="7"/>
    </row>
    <row r="986227" spans="1:1">
      <c r="A986227" s="7"/>
    </row>
    <row r="986228" spans="1:1">
      <c r="A986228" s="7"/>
    </row>
    <row r="986229" spans="1:1">
      <c r="A986229" s="7"/>
    </row>
    <row r="986230" spans="1:1">
      <c r="A986230" s="7"/>
    </row>
    <row r="986231" spans="1:1">
      <c r="A986231" s="7"/>
    </row>
    <row r="986232" spans="1:1">
      <c r="A986232" s="7"/>
    </row>
    <row r="986233" spans="1:1">
      <c r="A986233" s="7"/>
    </row>
    <row r="986234" spans="1:1">
      <c r="A986234" s="7"/>
    </row>
    <row r="986235" spans="1:1">
      <c r="A986235" s="7"/>
    </row>
    <row r="986236" spans="1:1">
      <c r="A986236" s="7"/>
    </row>
    <row r="986237" spans="1:1">
      <c r="A986237" s="7"/>
    </row>
    <row r="986238" spans="1:1">
      <c r="A986238" s="7"/>
    </row>
    <row r="986239" spans="1:1">
      <c r="A986239" s="7"/>
    </row>
    <row r="986240" spans="1:1">
      <c r="A986240" s="7"/>
    </row>
    <row r="986241" spans="1:1">
      <c r="A986241" s="7"/>
    </row>
    <row r="986242" spans="1:1">
      <c r="A986242" s="7"/>
    </row>
    <row r="986243" spans="1:1">
      <c r="A986243" s="7"/>
    </row>
    <row r="986244" spans="1:1">
      <c r="A986244" s="7"/>
    </row>
    <row r="986245" spans="1:1">
      <c r="A986245" s="7"/>
    </row>
    <row r="986246" spans="1:1">
      <c r="A986246" s="7"/>
    </row>
    <row r="986247" spans="1:1">
      <c r="A986247" s="7"/>
    </row>
    <row r="986248" spans="1:1">
      <c r="A986248" s="7"/>
    </row>
    <row r="986249" spans="1:1">
      <c r="A986249" s="7"/>
    </row>
    <row r="986250" spans="1:1">
      <c r="A986250" s="7"/>
    </row>
    <row r="986251" spans="1:1">
      <c r="A986251" s="7"/>
    </row>
    <row r="986252" spans="1:1">
      <c r="A986252" s="7"/>
    </row>
    <row r="986253" spans="1:1">
      <c r="A986253" s="7"/>
    </row>
    <row r="986254" spans="1:1">
      <c r="A986254" s="7"/>
    </row>
    <row r="986255" spans="1:1">
      <c r="A986255" s="7"/>
    </row>
    <row r="986256" spans="1:1">
      <c r="A986256" s="7"/>
    </row>
    <row r="986257" spans="1:1">
      <c r="A986257" s="7"/>
    </row>
    <row r="986258" spans="1:1">
      <c r="A986258" s="7"/>
    </row>
    <row r="986259" spans="1:1">
      <c r="A986259" s="7"/>
    </row>
    <row r="986260" spans="1:1">
      <c r="A986260" s="7"/>
    </row>
    <row r="986261" spans="1:1">
      <c r="A986261" s="7"/>
    </row>
    <row r="986262" spans="1:1">
      <c r="A986262" s="7"/>
    </row>
    <row r="986263" spans="1:1">
      <c r="A986263" s="7"/>
    </row>
    <row r="986264" spans="1:1">
      <c r="A986264" s="7"/>
    </row>
    <row r="986265" spans="1:1">
      <c r="A986265" s="7"/>
    </row>
    <row r="986266" spans="1:1">
      <c r="A986266" s="7"/>
    </row>
    <row r="986267" spans="1:1">
      <c r="A986267" s="7"/>
    </row>
    <row r="986268" spans="1:1">
      <c r="A986268" s="7"/>
    </row>
    <row r="986269" spans="1:1">
      <c r="A986269" s="7"/>
    </row>
    <row r="986270" spans="1:1">
      <c r="A986270" s="7"/>
    </row>
    <row r="986271" spans="1:1">
      <c r="A986271" s="7"/>
    </row>
    <row r="986272" spans="1:1">
      <c r="A986272" s="7"/>
    </row>
    <row r="986273" spans="1:1">
      <c r="A986273" s="7"/>
    </row>
    <row r="986274" spans="1:1">
      <c r="A986274" s="7"/>
    </row>
    <row r="986275" spans="1:1">
      <c r="A986275" s="7"/>
    </row>
    <row r="986276" spans="1:1">
      <c r="A986276" s="7"/>
    </row>
    <row r="986277" spans="1:1">
      <c r="A986277" s="7"/>
    </row>
    <row r="986278" spans="1:1">
      <c r="A986278" s="7"/>
    </row>
    <row r="986279" spans="1:1">
      <c r="A986279" s="7"/>
    </row>
    <row r="986280" spans="1:1">
      <c r="A986280" s="7"/>
    </row>
    <row r="986281" spans="1:1">
      <c r="A986281" s="7"/>
    </row>
    <row r="986282" spans="1:1">
      <c r="A986282" s="7"/>
    </row>
    <row r="986283" spans="1:1">
      <c r="A986283" s="7"/>
    </row>
    <row r="986284" spans="1:1">
      <c r="A986284" s="7"/>
    </row>
    <row r="986285" spans="1:1">
      <c r="A986285" s="7"/>
    </row>
    <row r="986286" spans="1:1">
      <c r="A986286" s="7"/>
    </row>
    <row r="986287" spans="1:1">
      <c r="A986287" s="7"/>
    </row>
    <row r="986288" spans="1:1">
      <c r="A986288" s="7"/>
    </row>
    <row r="986289" spans="1:1">
      <c r="A986289" s="7"/>
    </row>
    <row r="986290" spans="1:1">
      <c r="A986290" s="7"/>
    </row>
    <row r="986291" spans="1:1">
      <c r="A986291" s="7"/>
    </row>
    <row r="986292" spans="1:1">
      <c r="A986292" s="7"/>
    </row>
    <row r="986293" spans="1:1">
      <c r="A986293" s="7"/>
    </row>
    <row r="986294" spans="1:1">
      <c r="A986294" s="7"/>
    </row>
    <row r="986295" spans="1:1">
      <c r="A986295" s="7"/>
    </row>
    <row r="986296" spans="1:1">
      <c r="A986296" s="7"/>
    </row>
    <row r="986297" spans="1:1">
      <c r="A986297" s="7"/>
    </row>
    <row r="986298" spans="1:1">
      <c r="A986298" s="7"/>
    </row>
    <row r="986299" spans="1:1">
      <c r="A986299" s="7"/>
    </row>
    <row r="986300" spans="1:1">
      <c r="A986300" s="7"/>
    </row>
    <row r="986301" spans="1:1">
      <c r="A986301" s="7"/>
    </row>
    <row r="986302" spans="1:1">
      <c r="A986302" s="7"/>
    </row>
    <row r="986303" spans="1:1">
      <c r="A986303" s="7"/>
    </row>
    <row r="986304" spans="1:1">
      <c r="A986304" s="7"/>
    </row>
    <row r="986305" spans="1:1">
      <c r="A986305" s="7"/>
    </row>
    <row r="986306" spans="1:1">
      <c r="A986306" s="7"/>
    </row>
    <row r="986307" spans="1:1">
      <c r="A986307" s="7"/>
    </row>
    <row r="986308" spans="1:1">
      <c r="A986308" s="7"/>
    </row>
    <row r="986309" spans="1:1">
      <c r="A986309" s="7"/>
    </row>
    <row r="986310" spans="1:1">
      <c r="A986310" s="7"/>
    </row>
    <row r="986311" spans="1:1">
      <c r="A986311" s="7"/>
    </row>
    <row r="986312" spans="1:1">
      <c r="A986312" s="7"/>
    </row>
    <row r="986313" spans="1:1">
      <c r="A986313" s="7"/>
    </row>
    <row r="986314" spans="1:1">
      <c r="A986314" s="7"/>
    </row>
    <row r="986315" spans="1:1">
      <c r="A986315" s="7"/>
    </row>
    <row r="986316" spans="1:1">
      <c r="A986316" s="7"/>
    </row>
    <row r="986317" spans="1:1">
      <c r="A986317" s="7"/>
    </row>
    <row r="986318" spans="1:1">
      <c r="A986318" s="7"/>
    </row>
    <row r="986319" spans="1:1">
      <c r="A986319" s="7"/>
    </row>
    <row r="986320" spans="1:1">
      <c r="A986320" s="7"/>
    </row>
    <row r="986321" spans="1:1">
      <c r="A986321" s="7"/>
    </row>
    <row r="986322" spans="1:1">
      <c r="A986322" s="7"/>
    </row>
    <row r="986323" spans="1:1">
      <c r="A986323" s="7"/>
    </row>
    <row r="986324" spans="1:1">
      <c r="A986324" s="7"/>
    </row>
    <row r="986325" spans="1:1">
      <c r="A986325" s="7"/>
    </row>
    <row r="986326" spans="1:1">
      <c r="A986326" s="7"/>
    </row>
    <row r="986327" spans="1:1">
      <c r="A986327" s="7"/>
    </row>
    <row r="986328" spans="1:1">
      <c r="A986328" s="7"/>
    </row>
    <row r="986329" spans="1:1">
      <c r="A986329" s="7"/>
    </row>
    <row r="986330" spans="1:1">
      <c r="A986330" s="7"/>
    </row>
    <row r="986331" spans="1:1">
      <c r="A986331" s="7"/>
    </row>
    <row r="986332" spans="1:1">
      <c r="A986332" s="7"/>
    </row>
    <row r="986333" spans="1:1">
      <c r="A986333" s="7"/>
    </row>
    <row r="986334" spans="1:1">
      <c r="A986334" s="7"/>
    </row>
    <row r="986335" spans="1:1">
      <c r="A986335" s="7"/>
    </row>
    <row r="986336" spans="1:1">
      <c r="A986336" s="7"/>
    </row>
    <row r="986337" spans="1:1">
      <c r="A986337" s="7"/>
    </row>
    <row r="986338" spans="1:1">
      <c r="A986338" s="7"/>
    </row>
    <row r="986339" spans="1:1">
      <c r="A986339" s="7"/>
    </row>
    <row r="986340" spans="1:1">
      <c r="A986340" s="7"/>
    </row>
    <row r="986341" spans="1:1">
      <c r="A986341" s="7"/>
    </row>
    <row r="986342" spans="1:1">
      <c r="A986342" s="7"/>
    </row>
    <row r="986343" spans="1:1">
      <c r="A986343" s="7"/>
    </row>
    <row r="986344" spans="1:1">
      <c r="A986344" s="7"/>
    </row>
    <row r="986345" spans="1:1">
      <c r="A986345" s="7"/>
    </row>
    <row r="986346" spans="1:1">
      <c r="A986346" s="7"/>
    </row>
    <row r="986347" spans="1:1">
      <c r="A986347" s="7"/>
    </row>
    <row r="986348" spans="1:1">
      <c r="A986348" s="7"/>
    </row>
    <row r="986349" spans="1:1">
      <c r="A986349" s="7"/>
    </row>
    <row r="986350" spans="1:1">
      <c r="A986350" s="7"/>
    </row>
    <row r="986351" spans="1:1">
      <c r="A986351" s="7"/>
    </row>
    <row r="986352" spans="1:1">
      <c r="A986352" s="7"/>
    </row>
    <row r="986353" spans="1:1">
      <c r="A986353" s="7"/>
    </row>
    <row r="986354" spans="1:1">
      <c r="A986354" s="7"/>
    </row>
    <row r="986355" spans="1:1">
      <c r="A986355" s="7"/>
    </row>
    <row r="986356" spans="1:1">
      <c r="A986356" s="7"/>
    </row>
    <row r="986357" spans="1:1">
      <c r="A986357" s="7"/>
    </row>
    <row r="986358" spans="1:1">
      <c r="A986358" s="7"/>
    </row>
    <row r="986359" spans="1:1">
      <c r="A986359" s="7"/>
    </row>
    <row r="986360" spans="1:1">
      <c r="A986360" s="7"/>
    </row>
    <row r="986361" spans="1:1">
      <c r="A986361" s="7"/>
    </row>
    <row r="986362" spans="1:1">
      <c r="A986362" s="7"/>
    </row>
    <row r="986363" spans="1:1">
      <c r="A986363" s="7"/>
    </row>
    <row r="986364" spans="1:1">
      <c r="A986364" s="7"/>
    </row>
    <row r="986365" spans="1:1">
      <c r="A986365" s="7"/>
    </row>
    <row r="986366" spans="1:1">
      <c r="A986366" s="7"/>
    </row>
    <row r="986367" spans="1:1">
      <c r="A986367" s="7"/>
    </row>
    <row r="986368" spans="1:1">
      <c r="A986368" s="7"/>
    </row>
    <row r="986369" spans="1:1">
      <c r="A986369" s="7"/>
    </row>
    <row r="986370" spans="1:1">
      <c r="A986370" s="7"/>
    </row>
    <row r="986371" spans="1:1">
      <c r="A986371" s="7"/>
    </row>
    <row r="986372" spans="1:1">
      <c r="A986372" s="7"/>
    </row>
    <row r="986373" spans="1:1">
      <c r="A986373" s="7"/>
    </row>
    <row r="986374" spans="1:1">
      <c r="A986374" s="7"/>
    </row>
    <row r="986375" spans="1:1">
      <c r="A986375" s="7"/>
    </row>
    <row r="986376" spans="1:1">
      <c r="A986376" s="7"/>
    </row>
    <row r="986377" spans="1:1">
      <c r="A986377" s="7"/>
    </row>
    <row r="986378" spans="1:1">
      <c r="A986378" s="7"/>
    </row>
    <row r="986379" spans="1:1">
      <c r="A986379" s="7"/>
    </row>
    <row r="986380" spans="1:1">
      <c r="A986380" s="7"/>
    </row>
    <row r="986381" spans="1:1">
      <c r="A986381" s="7"/>
    </row>
    <row r="986382" spans="1:1">
      <c r="A986382" s="7"/>
    </row>
    <row r="986383" spans="1:1">
      <c r="A986383" s="7"/>
    </row>
    <row r="986384" spans="1:1">
      <c r="A986384" s="7"/>
    </row>
    <row r="986385" spans="1:1">
      <c r="A986385" s="7"/>
    </row>
    <row r="986386" spans="1:1">
      <c r="A986386" s="7"/>
    </row>
    <row r="986387" spans="1:1">
      <c r="A986387" s="7"/>
    </row>
    <row r="986388" spans="1:1">
      <c r="A986388" s="7"/>
    </row>
    <row r="986389" spans="1:1">
      <c r="A986389" s="7"/>
    </row>
    <row r="986390" spans="1:1">
      <c r="A986390" s="7"/>
    </row>
    <row r="986391" spans="1:1">
      <c r="A986391" s="7"/>
    </row>
    <row r="986392" spans="1:1">
      <c r="A986392" s="7"/>
    </row>
    <row r="986393" spans="1:1">
      <c r="A986393" s="7"/>
    </row>
    <row r="986394" spans="1:1">
      <c r="A986394" s="7"/>
    </row>
    <row r="986395" spans="1:1">
      <c r="A986395" s="7"/>
    </row>
    <row r="986396" spans="1:1">
      <c r="A986396" s="7"/>
    </row>
    <row r="986397" spans="1:1">
      <c r="A986397" s="7"/>
    </row>
    <row r="986398" spans="1:1">
      <c r="A986398" s="7"/>
    </row>
    <row r="986399" spans="1:1">
      <c r="A986399" s="7"/>
    </row>
    <row r="986400" spans="1:1">
      <c r="A986400" s="7"/>
    </row>
    <row r="986401" spans="1:1">
      <c r="A986401" s="7"/>
    </row>
    <row r="986402" spans="1:1">
      <c r="A986402" s="7"/>
    </row>
    <row r="986403" spans="1:1">
      <c r="A986403" s="7"/>
    </row>
    <row r="986404" spans="1:1">
      <c r="A986404" s="7"/>
    </row>
    <row r="986405" spans="1:1">
      <c r="A986405" s="7"/>
    </row>
    <row r="986406" spans="1:1">
      <c r="A986406" s="7"/>
    </row>
    <row r="986407" spans="1:1">
      <c r="A986407" s="7"/>
    </row>
    <row r="986408" spans="1:1">
      <c r="A986408" s="7"/>
    </row>
    <row r="986409" spans="1:1">
      <c r="A986409" s="7"/>
    </row>
    <row r="986410" spans="1:1">
      <c r="A986410" s="7"/>
    </row>
    <row r="986411" spans="1:1">
      <c r="A986411" s="7"/>
    </row>
    <row r="986412" spans="1:1">
      <c r="A986412" s="7"/>
    </row>
    <row r="986413" spans="1:1">
      <c r="A986413" s="7"/>
    </row>
    <row r="986414" spans="1:1">
      <c r="A986414" s="7"/>
    </row>
    <row r="986415" spans="1:1">
      <c r="A986415" s="7"/>
    </row>
    <row r="986416" spans="1:1">
      <c r="A986416" s="7"/>
    </row>
    <row r="986417" spans="1:1">
      <c r="A986417" s="7"/>
    </row>
    <row r="986418" spans="1:1">
      <c r="A986418" s="7"/>
    </row>
    <row r="986419" spans="1:1">
      <c r="A986419" s="7"/>
    </row>
    <row r="986420" spans="1:1">
      <c r="A986420" s="7"/>
    </row>
    <row r="986421" spans="1:1">
      <c r="A986421" s="7"/>
    </row>
    <row r="986422" spans="1:1">
      <c r="A986422" s="7"/>
    </row>
    <row r="986423" spans="1:1">
      <c r="A986423" s="7"/>
    </row>
    <row r="986424" spans="1:1">
      <c r="A986424" s="7"/>
    </row>
    <row r="986425" spans="1:1">
      <c r="A986425" s="7"/>
    </row>
    <row r="986426" spans="1:1">
      <c r="A986426" s="7"/>
    </row>
    <row r="986427" spans="1:1">
      <c r="A986427" s="7"/>
    </row>
    <row r="986428" spans="1:1">
      <c r="A986428" s="7"/>
    </row>
    <row r="986429" spans="1:1">
      <c r="A986429" s="7"/>
    </row>
    <row r="986430" spans="1:1">
      <c r="A986430" s="7"/>
    </row>
    <row r="986431" spans="1:1">
      <c r="A986431" s="7"/>
    </row>
    <row r="986432" spans="1:1">
      <c r="A986432" s="7"/>
    </row>
    <row r="986433" spans="1:1">
      <c r="A986433" s="7"/>
    </row>
    <row r="986434" spans="1:1">
      <c r="A986434" s="7"/>
    </row>
    <row r="986435" spans="1:1">
      <c r="A986435" s="7"/>
    </row>
    <row r="986436" spans="1:1">
      <c r="A986436" s="7"/>
    </row>
    <row r="986437" spans="1:1">
      <c r="A986437" s="7"/>
    </row>
    <row r="986438" spans="1:1">
      <c r="A986438" s="7"/>
    </row>
    <row r="986439" spans="1:1">
      <c r="A986439" s="7"/>
    </row>
    <row r="986440" spans="1:1">
      <c r="A986440" s="7"/>
    </row>
    <row r="986441" spans="1:1">
      <c r="A986441" s="7"/>
    </row>
    <row r="986442" spans="1:1">
      <c r="A986442" s="7"/>
    </row>
    <row r="986443" spans="1:1">
      <c r="A986443" s="7"/>
    </row>
    <row r="986444" spans="1:1">
      <c r="A986444" s="7"/>
    </row>
    <row r="986445" spans="1:1">
      <c r="A986445" s="7"/>
    </row>
    <row r="986446" spans="1:1">
      <c r="A986446" s="7"/>
    </row>
    <row r="986447" spans="1:1">
      <c r="A986447" s="7"/>
    </row>
    <row r="986448" spans="1:1">
      <c r="A986448" s="7"/>
    </row>
    <row r="986449" spans="1:1">
      <c r="A986449" s="7"/>
    </row>
    <row r="986450" spans="1:1">
      <c r="A986450" s="7"/>
    </row>
    <row r="986451" spans="1:1">
      <c r="A986451" s="7"/>
    </row>
    <row r="986452" spans="1:1">
      <c r="A986452" s="7"/>
    </row>
    <row r="986453" spans="1:1">
      <c r="A986453" s="7"/>
    </row>
    <row r="986454" spans="1:1">
      <c r="A986454" s="7"/>
    </row>
    <row r="986455" spans="1:1">
      <c r="A986455" s="7"/>
    </row>
    <row r="986456" spans="1:1">
      <c r="A986456" s="7"/>
    </row>
    <row r="986457" spans="1:1">
      <c r="A986457" s="7"/>
    </row>
    <row r="986458" spans="1:1">
      <c r="A986458" s="7"/>
    </row>
    <row r="986459" spans="1:1">
      <c r="A986459" s="7"/>
    </row>
    <row r="986460" spans="1:1">
      <c r="A986460" s="7"/>
    </row>
    <row r="986461" spans="1:1">
      <c r="A986461" s="7"/>
    </row>
    <row r="986462" spans="1:1">
      <c r="A986462" s="7"/>
    </row>
    <row r="986463" spans="1:1">
      <c r="A986463" s="7"/>
    </row>
    <row r="986464" spans="1:1">
      <c r="A986464" s="7"/>
    </row>
    <row r="986465" spans="1:1">
      <c r="A986465" s="7"/>
    </row>
    <row r="986466" spans="1:1">
      <c r="A986466" s="7"/>
    </row>
    <row r="986467" spans="1:1">
      <c r="A986467" s="7"/>
    </row>
    <row r="986468" spans="1:1">
      <c r="A986468" s="7"/>
    </row>
    <row r="986469" spans="1:1">
      <c r="A986469" s="7"/>
    </row>
    <row r="986470" spans="1:1">
      <c r="A986470" s="7"/>
    </row>
    <row r="986471" spans="1:1">
      <c r="A986471" s="7"/>
    </row>
    <row r="986472" spans="1:1">
      <c r="A986472" s="7"/>
    </row>
    <row r="986473" spans="1:1">
      <c r="A986473" s="7"/>
    </row>
    <row r="986474" spans="1:1">
      <c r="A986474" s="7"/>
    </row>
    <row r="986475" spans="1:1">
      <c r="A986475" s="7"/>
    </row>
    <row r="986476" spans="1:1">
      <c r="A986476" s="7"/>
    </row>
    <row r="986477" spans="1:1">
      <c r="A986477" s="7"/>
    </row>
    <row r="986478" spans="1:1">
      <c r="A986478" s="7"/>
    </row>
    <row r="986479" spans="1:1">
      <c r="A986479" s="7"/>
    </row>
    <row r="986480" spans="1:1">
      <c r="A986480" s="7"/>
    </row>
    <row r="986481" spans="1:1">
      <c r="A986481" s="7"/>
    </row>
    <row r="986482" spans="1:1">
      <c r="A986482" s="7"/>
    </row>
    <row r="986483" spans="1:1">
      <c r="A986483" s="7"/>
    </row>
    <row r="986484" spans="1:1">
      <c r="A986484" s="7"/>
    </row>
    <row r="986485" spans="1:1">
      <c r="A986485" s="7"/>
    </row>
    <row r="986486" spans="1:1">
      <c r="A986486" s="7"/>
    </row>
    <row r="986487" spans="1:1">
      <c r="A986487" s="7"/>
    </row>
    <row r="986488" spans="1:1">
      <c r="A986488" s="7"/>
    </row>
    <row r="986489" spans="1:1">
      <c r="A986489" s="7"/>
    </row>
    <row r="986490" spans="1:1">
      <c r="A986490" s="7"/>
    </row>
    <row r="986491" spans="1:1">
      <c r="A986491" s="7"/>
    </row>
    <row r="986492" spans="1:1">
      <c r="A986492" s="7"/>
    </row>
    <row r="986493" spans="1:1">
      <c r="A986493" s="7"/>
    </row>
    <row r="986494" spans="1:1">
      <c r="A986494" s="7"/>
    </row>
    <row r="986495" spans="1:1">
      <c r="A986495" s="7"/>
    </row>
    <row r="986496" spans="1:1">
      <c r="A986496" s="7"/>
    </row>
    <row r="986497" spans="1:1">
      <c r="A986497" s="7"/>
    </row>
    <row r="986498" spans="1:1">
      <c r="A986498" s="7"/>
    </row>
    <row r="986499" spans="1:1">
      <c r="A986499" s="7"/>
    </row>
    <row r="986500" spans="1:1">
      <c r="A986500" s="7"/>
    </row>
    <row r="986501" spans="1:1">
      <c r="A986501" s="7"/>
    </row>
    <row r="986502" spans="1:1">
      <c r="A986502" s="7"/>
    </row>
    <row r="986503" spans="1:1">
      <c r="A986503" s="7"/>
    </row>
    <row r="986504" spans="1:1">
      <c r="A986504" s="7"/>
    </row>
    <row r="986505" spans="1:1">
      <c r="A986505" s="7"/>
    </row>
    <row r="986506" spans="1:1">
      <c r="A986506" s="7"/>
    </row>
    <row r="986507" spans="1:1">
      <c r="A986507" s="7"/>
    </row>
    <row r="986508" spans="1:1">
      <c r="A986508" s="7"/>
    </row>
    <row r="986509" spans="1:1">
      <c r="A986509" s="7"/>
    </row>
    <row r="986510" spans="1:1">
      <c r="A986510" s="7"/>
    </row>
    <row r="986511" spans="1:1">
      <c r="A986511" s="7"/>
    </row>
    <row r="986512" spans="1:1">
      <c r="A986512" s="7"/>
    </row>
    <row r="986513" spans="1:1">
      <c r="A986513" s="7"/>
    </row>
    <row r="986514" spans="1:1">
      <c r="A986514" s="7"/>
    </row>
    <row r="986515" spans="1:1">
      <c r="A986515" s="7"/>
    </row>
    <row r="986516" spans="1:1">
      <c r="A986516" s="7"/>
    </row>
    <row r="986517" spans="1:1">
      <c r="A986517" s="7"/>
    </row>
    <row r="986518" spans="1:1">
      <c r="A986518" s="7"/>
    </row>
    <row r="986519" spans="1:1">
      <c r="A986519" s="7"/>
    </row>
    <row r="986520" spans="1:1">
      <c r="A986520" s="7"/>
    </row>
    <row r="986521" spans="1:1">
      <c r="A986521" s="7"/>
    </row>
    <row r="986522" spans="1:1">
      <c r="A986522" s="7"/>
    </row>
    <row r="986523" spans="1:1">
      <c r="A986523" s="7"/>
    </row>
    <row r="986524" spans="1:1">
      <c r="A986524" s="7"/>
    </row>
    <row r="986525" spans="1:1">
      <c r="A986525" s="7"/>
    </row>
    <row r="986526" spans="1:1">
      <c r="A986526" s="7"/>
    </row>
    <row r="986527" spans="1:1">
      <c r="A986527" s="7"/>
    </row>
    <row r="986528" spans="1:1">
      <c r="A986528" s="7"/>
    </row>
    <row r="986529" spans="1:1">
      <c r="A986529" s="7"/>
    </row>
    <row r="986530" spans="1:1">
      <c r="A986530" s="7"/>
    </row>
    <row r="986531" spans="1:1">
      <c r="A986531" s="7"/>
    </row>
    <row r="986532" spans="1:1">
      <c r="A986532" s="7"/>
    </row>
    <row r="986533" spans="1:1">
      <c r="A986533" s="7"/>
    </row>
    <row r="986534" spans="1:1">
      <c r="A986534" s="7"/>
    </row>
    <row r="986535" spans="1:1">
      <c r="A986535" s="7"/>
    </row>
    <row r="986536" spans="1:1">
      <c r="A986536" s="7"/>
    </row>
    <row r="986537" spans="1:1">
      <c r="A986537" s="7"/>
    </row>
    <row r="986538" spans="1:1">
      <c r="A986538" s="7"/>
    </row>
    <row r="986539" spans="1:1">
      <c r="A986539" s="7"/>
    </row>
    <row r="986540" spans="1:1">
      <c r="A986540" s="7"/>
    </row>
    <row r="986541" spans="1:1">
      <c r="A986541" s="7"/>
    </row>
    <row r="986542" spans="1:1">
      <c r="A986542" s="7"/>
    </row>
    <row r="986543" spans="1:1">
      <c r="A986543" s="7"/>
    </row>
    <row r="986544" spans="1:1">
      <c r="A986544" s="7"/>
    </row>
    <row r="986545" spans="1:1">
      <c r="A986545" s="7"/>
    </row>
    <row r="986546" spans="1:1">
      <c r="A986546" s="7"/>
    </row>
    <row r="986547" spans="1:1">
      <c r="A986547" s="7"/>
    </row>
    <row r="986548" spans="1:1">
      <c r="A986548" s="7"/>
    </row>
    <row r="986549" spans="1:1">
      <c r="A986549" s="7"/>
    </row>
    <row r="986550" spans="1:1">
      <c r="A986550" s="7"/>
    </row>
    <row r="986551" spans="1:1">
      <c r="A986551" s="7"/>
    </row>
    <row r="986552" spans="1:1">
      <c r="A986552" s="7"/>
    </row>
    <row r="986553" spans="1:1">
      <c r="A986553" s="7"/>
    </row>
    <row r="986554" spans="1:1">
      <c r="A986554" s="7"/>
    </row>
    <row r="986555" spans="1:1">
      <c r="A986555" s="7"/>
    </row>
    <row r="986556" spans="1:1">
      <c r="A986556" s="7"/>
    </row>
    <row r="986557" spans="1:1">
      <c r="A986557" s="7"/>
    </row>
    <row r="986558" spans="1:1">
      <c r="A986558" s="7"/>
    </row>
    <row r="986559" spans="1:1">
      <c r="A986559" s="7"/>
    </row>
    <row r="986560" spans="1:1">
      <c r="A986560" s="7"/>
    </row>
    <row r="986561" spans="1:1">
      <c r="A986561" s="7"/>
    </row>
    <row r="986562" spans="1:1">
      <c r="A986562" s="7"/>
    </row>
    <row r="986563" spans="1:1">
      <c r="A986563" s="7"/>
    </row>
    <row r="986564" spans="1:1">
      <c r="A986564" s="7"/>
    </row>
    <row r="986565" spans="1:1">
      <c r="A986565" s="7"/>
    </row>
    <row r="986566" spans="1:1">
      <c r="A986566" s="7"/>
    </row>
    <row r="986567" spans="1:1">
      <c r="A986567" s="7"/>
    </row>
    <row r="986568" spans="1:1">
      <c r="A986568" s="7"/>
    </row>
    <row r="986569" spans="1:1">
      <c r="A986569" s="7"/>
    </row>
    <row r="986570" spans="1:1">
      <c r="A986570" s="7"/>
    </row>
    <row r="986571" spans="1:1">
      <c r="A986571" s="7"/>
    </row>
    <row r="986572" spans="1:1">
      <c r="A986572" s="7"/>
    </row>
    <row r="986573" spans="1:1">
      <c r="A986573" s="7"/>
    </row>
    <row r="986574" spans="1:1">
      <c r="A986574" s="7"/>
    </row>
    <row r="986575" spans="1:1">
      <c r="A986575" s="7"/>
    </row>
    <row r="986576" spans="1:1">
      <c r="A986576" s="7"/>
    </row>
    <row r="986577" spans="1:1">
      <c r="A986577" s="7"/>
    </row>
    <row r="986578" spans="1:1">
      <c r="A986578" s="7"/>
    </row>
    <row r="986579" spans="1:1">
      <c r="A986579" s="7"/>
    </row>
    <row r="986580" spans="1:1">
      <c r="A986580" s="7"/>
    </row>
    <row r="986581" spans="1:1">
      <c r="A986581" s="7"/>
    </row>
    <row r="986582" spans="1:1">
      <c r="A986582" s="7"/>
    </row>
    <row r="986583" spans="1:1">
      <c r="A986583" s="7"/>
    </row>
    <row r="986584" spans="1:1">
      <c r="A986584" s="7"/>
    </row>
    <row r="986585" spans="1:1">
      <c r="A986585" s="7"/>
    </row>
    <row r="986586" spans="1:1">
      <c r="A986586" s="7"/>
    </row>
    <row r="986587" spans="1:1">
      <c r="A986587" s="7"/>
    </row>
    <row r="986588" spans="1:1">
      <c r="A986588" s="7"/>
    </row>
    <row r="986589" spans="1:1">
      <c r="A986589" s="7"/>
    </row>
    <row r="986590" spans="1:1">
      <c r="A986590" s="7"/>
    </row>
    <row r="986591" spans="1:1">
      <c r="A986591" s="7"/>
    </row>
    <row r="986592" spans="1:1">
      <c r="A986592" s="7"/>
    </row>
    <row r="986593" spans="1:1">
      <c r="A986593" s="7"/>
    </row>
    <row r="986594" spans="1:1">
      <c r="A986594" s="7"/>
    </row>
    <row r="986595" spans="1:1">
      <c r="A986595" s="7"/>
    </row>
    <row r="986596" spans="1:1">
      <c r="A986596" s="7"/>
    </row>
    <row r="986597" spans="1:1">
      <c r="A986597" s="7"/>
    </row>
    <row r="986598" spans="1:1">
      <c r="A986598" s="7"/>
    </row>
    <row r="986599" spans="1:1">
      <c r="A986599" s="7"/>
    </row>
    <row r="986600" spans="1:1">
      <c r="A986600" s="7"/>
    </row>
    <row r="986601" spans="1:1">
      <c r="A986601" s="7"/>
    </row>
    <row r="986602" spans="1:1">
      <c r="A986602" s="7"/>
    </row>
    <row r="986603" spans="1:1">
      <c r="A986603" s="7"/>
    </row>
    <row r="986604" spans="1:1">
      <c r="A986604" s="7"/>
    </row>
    <row r="986605" spans="1:1">
      <c r="A986605" s="7"/>
    </row>
    <row r="986606" spans="1:1">
      <c r="A986606" s="7"/>
    </row>
    <row r="986607" spans="1:1">
      <c r="A986607" s="7"/>
    </row>
    <row r="986608" spans="1:1">
      <c r="A986608" s="7"/>
    </row>
    <row r="986609" spans="1:1">
      <c r="A986609" s="7"/>
    </row>
    <row r="986610" spans="1:1">
      <c r="A986610" s="7"/>
    </row>
    <row r="986611" spans="1:1">
      <c r="A986611" s="7"/>
    </row>
    <row r="986612" spans="1:1">
      <c r="A986612" s="7"/>
    </row>
    <row r="986613" spans="1:1">
      <c r="A986613" s="7"/>
    </row>
    <row r="986614" spans="1:1">
      <c r="A986614" s="7"/>
    </row>
    <row r="986615" spans="1:1">
      <c r="A986615" s="7"/>
    </row>
    <row r="986616" spans="1:1">
      <c r="A986616" s="7"/>
    </row>
    <row r="986617" spans="1:1">
      <c r="A986617" s="7"/>
    </row>
    <row r="986618" spans="1:1">
      <c r="A986618" s="7"/>
    </row>
    <row r="986619" spans="1:1">
      <c r="A986619" s="7"/>
    </row>
    <row r="986620" spans="1:1">
      <c r="A986620" s="7"/>
    </row>
    <row r="986621" spans="1:1">
      <c r="A986621" s="7"/>
    </row>
    <row r="986622" spans="1:1">
      <c r="A986622" s="7"/>
    </row>
    <row r="986623" spans="1:1">
      <c r="A986623" s="7"/>
    </row>
    <row r="986624" spans="1:1">
      <c r="A986624" s="7"/>
    </row>
    <row r="986625" spans="1:1">
      <c r="A986625" s="7"/>
    </row>
    <row r="986626" spans="1:1">
      <c r="A986626" s="7"/>
    </row>
    <row r="986627" spans="1:1">
      <c r="A986627" s="7"/>
    </row>
    <row r="986628" spans="1:1">
      <c r="A986628" s="7"/>
    </row>
    <row r="986629" spans="1:1">
      <c r="A986629" s="7"/>
    </row>
    <row r="986630" spans="1:1">
      <c r="A986630" s="7"/>
    </row>
    <row r="986631" spans="1:1">
      <c r="A986631" s="7"/>
    </row>
    <row r="986632" spans="1:1">
      <c r="A986632" s="7"/>
    </row>
    <row r="986633" spans="1:1">
      <c r="A986633" s="7"/>
    </row>
    <row r="986634" spans="1:1">
      <c r="A986634" s="7"/>
    </row>
    <row r="986635" spans="1:1">
      <c r="A986635" s="7"/>
    </row>
    <row r="986636" spans="1:1">
      <c r="A986636" s="7"/>
    </row>
    <row r="986637" spans="1:1">
      <c r="A986637" s="7"/>
    </row>
    <row r="986638" spans="1:1">
      <c r="A986638" s="7"/>
    </row>
    <row r="986639" spans="1:1">
      <c r="A986639" s="7"/>
    </row>
    <row r="986640" spans="1:1">
      <c r="A986640" s="7"/>
    </row>
    <row r="986641" spans="1:1">
      <c r="A986641" s="7"/>
    </row>
    <row r="986642" spans="1:1">
      <c r="A986642" s="7"/>
    </row>
    <row r="986643" spans="1:1">
      <c r="A986643" s="7"/>
    </row>
    <row r="986644" spans="1:1">
      <c r="A986644" s="7"/>
    </row>
    <row r="986645" spans="1:1">
      <c r="A986645" s="7"/>
    </row>
    <row r="986646" spans="1:1">
      <c r="A986646" s="7"/>
    </row>
    <row r="986647" spans="1:1">
      <c r="A986647" s="7"/>
    </row>
    <row r="986648" spans="1:1">
      <c r="A986648" s="7"/>
    </row>
    <row r="986649" spans="1:1">
      <c r="A986649" s="7"/>
    </row>
    <row r="986650" spans="1:1">
      <c r="A986650" s="7"/>
    </row>
    <row r="986651" spans="1:1">
      <c r="A986651" s="7"/>
    </row>
    <row r="986652" spans="1:1">
      <c r="A986652" s="7"/>
    </row>
    <row r="986653" spans="1:1">
      <c r="A986653" s="7"/>
    </row>
    <row r="986654" spans="1:1">
      <c r="A986654" s="7"/>
    </row>
    <row r="986655" spans="1:1">
      <c r="A986655" s="7"/>
    </row>
    <row r="986656" spans="1:1">
      <c r="A986656" s="7"/>
    </row>
    <row r="986657" spans="1:1">
      <c r="A986657" s="7"/>
    </row>
    <row r="986658" spans="1:1">
      <c r="A986658" s="7"/>
    </row>
    <row r="986659" spans="1:1">
      <c r="A986659" s="7"/>
    </row>
    <row r="986660" spans="1:1">
      <c r="A986660" s="7"/>
    </row>
    <row r="986661" spans="1:1">
      <c r="A986661" s="7"/>
    </row>
    <row r="986662" spans="1:1">
      <c r="A986662" s="7"/>
    </row>
    <row r="986663" spans="1:1">
      <c r="A986663" s="7"/>
    </row>
    <row r="986664" spans="1:1">
      <c r="A986664" s="7"/>
    </row>
    <row r="986665" spans="1:1">
      <c r="A986665" s="7"/>
    </row>
    <row r="986666" spans="1:1">
      <c r="A986666" s="7"/>
    </row>
    <row r="986667" spans="1:1">
      <c r="A986667" s="7"/>
    </row>
    <row r="986668" spans="1:1">
      <c r="A986668" s="7"/>
    </row>
    <row r="986669" spans="1:1">
      <c r="A986669" s="7"/>
    </row>
    <row r="986670" spans="1:1">
      <c r="A986670" s="7"/>
    </row>
    <row r="986671" spans="1:1">
      <c r="A986671" s="7"/>
    </row>
    <row r="986672" spans="1:1">
      <c r="A986672" s="7"/>
    </row>
    <row r="986673" spans="1:1">
      <c r="A986673" s="7"/>
    </row>
    <row r="986674" spans="1:1">
      <c r="A986674" s="7"/>
    </row>
    <row r="986675" spans="1:1">
      <c r="A986675" s="7"/>
    </row>
    <row r="986676" spans="1:1">
      <c r="A986676" s="7"/>
    </row>
    <row r="986677" spans="1:1">
      <c r="A986677" s="7"/>
    </row>
    <row r="986678" spans="1:1">
      <c r="A986678" s="7"/>
    </row>
    <row r="986679" spans="1:1">
      <c r="A986679" s="7"/>
    </row>
    <row r="986680" spans="1:1">
      <c r="A986680" s="7"/>
    </row>
    <row r="986681" spans="1:1">
      <c r="A986681" s="7"/>
    </row>
    <row r="986682" spans="1:1">
      <c r="A986682" s="7"/>
    </row>
    <row r="986683" spans="1:1">
      <c r="A986683" s="7"/>
    </row>
    <row r="986684" spans="1:1">
      <c r="A986684" s="7"/>
    </row>
    <row r="986685" spans="1:1">
      <c r="A986685" s="7"/>
    </row>
    <row r="986686" spans="1:1">
      <c r="A986686" s="7"/>
    </row>
    <row r="986687" spans="1:1">
      <c r="A986687" s="7"/>
    </row>
    <row r="986688" spans="1:1">
      <c r="A986688" s="7"/>
    </row>
    <row r="986689" spans="1:1">
      <c r="A986689" s="7"/>
    </row>
    <row r="986690" spans="1:1">
      <c r="A986690" s="7"/>
    </row>
    <row r="986691" spans="1:1">
      <c r="A986691" s="7"/>
    </row>
    <row r="986692" spans="1:1">
      <c r="A986692" s="7"/>
    </row>
    <row r="986693" spans="1:1">
      <c r="A986693" s="7"/>
    </row>
    <row r="986694" spans="1:1">
      <c r="A986694" s="7"/>
    </row>
    <row r="986695" spans="1:1">
      <c r="A986695" s="7"/>
    </row>
    <row r="986696" spans="1:1">
      <c r="A986696" s="7"/>
    </row>
    <row r="986697" spans="1:1">
      <c r="A986697" s="7"/>
    </row>
    <row r="986698" spans="1:1">
      <c r="A986698" s="7"/>
    </row>
    <row r="986699" spans="1:1">
      <c r="A986699" s="7"/>
    </row>
    <row r="986700" spans="1:1">
      <c r="A986700" s="7"/>
    </row>
    <row r="986701" spans="1:1">
      <c r="A986701" s="7"/>
    </row>
    <row r="986702" spans="1:1">
      <c r="A986702" s="7"/>
    </row>
    <row r="986703" spans="1:1">
      <c r="A986703" s="7"/>
    </row>
    <row r="986704" spans="1:1">
      <c r="A986704" s="7"/>
    </row>
    <row r="986705" spans="1:1">
      <c r="A986705" s="7"/>
    </row>
    <row r="986706" spans="1:1">
      <c r="A986706" s="7"/>
    </row>
    <row r="986707" spans="1:1">
      <c r="A986707" s="7"/>
    </row>
    <row r="986708" spans="1:1">
      <c r="A986708" s="7"/>
    </row>
    <row r="986709" spans="1:1">
      <c r="A986709" s="7"/>
    </row>
    <row r="986710" spans="1:1">
      <c r="A986710" s="7"/>
    </row>
    <row r="986711" spans="1:1">
      <c r="A986711" s="7"/>
    </row>
    <row r="986712" spans="1:1">
      <c r="A986712" s="7"/>
    </row>
    <row r="986713" spans="1:1">
      <c r="A986713" s="7"/>
    </row>
    <row r="986714" spans="1:1">
      <c r="A986714" s="7"/>
    </row>
    <row r="986715" spans="1:1">
      <c r="A986715" s="7"/>
    </row>
    <row r="986716" spans="1:1">
      <c r="A986716" s="7"/>
    </row>
    <row r="986717" spans="1:1">
      <c r="A986717" s="7"/>
    </row>
    <row r="986718" spans="1:1">
      <c r="A986718" s="7"/>
    </row>
    <row r="986719" spans="1:1">
      <c r="A986719" s="7"/>
    </row>
    <row r="986720" spans="1:1">
      <c r="A986720" s="7"/>
    </row>
    <row r="986721" spans="1:1">
      <c r="A986721" s="7"/>
    </row>
    <row r="986722" spans="1:1">
      <c r="A986722" s="7"/>
    </row>
    <row r="986723" spans="1:1">
      <c r="A986723" s="7"/>
    </row>
    <row r="986724" spans="1:1">
      <c r="A986724" s="7"/>
    </row>
    <row r="986725" spans="1:1">
      <c r="A986725" s="7"/>
    </row>
    <row r="986726" spans="1:1">
      <c r="A986726" s="7"/>
    </row>
    <row r="986727" spans="1:1">
      <c r="A986727" s="7"/>
    </row>
    <row r="986728" spans="1:1">
      <c r="A986728" s="7"/>
    </row>
    <row r="986729" spans="1:1">
      <c r="A986729" s="7"/>
    </row>
    <row r="986730" spans="1:1">
      <c r="A986730" s="7"/>
    </row>
    <row r="986731" spans="1:1">
      <c r="A986731" s="7"/>
    </row>
    <row r="986732" spans="1:1">
      <c r="A986732" s="7"/>
    </row>
    <row r="986733" spans="1:1">
      <c r="A986733" s="7"/>
    </row>
    <row r="986734" spans="1:1">
      <c r="A986734" s="7"/>
    </row>
    <row r="986735" spans="1:1">
      <c r="A986735" s="7"/>
    </row>
    <row r="986736" spans="1:1">
      <c r="A986736" s="7"/>
    </row>
    <row r="986737" spans="1:1">
      <c r="A986737" s="7"/>
    </row>
    <row r="986738" spans="1:1">
      <c r="A986738" s="7"/>
    </row>
    <row r="986739" spans="1:1">
      <c r="A986739" s="7"/>
    </row>
    <row r="986740" spans="1:1">
      <c r="A986740" s="7"/>
    </row>
    <row r="986741" spans="1:1">
      <c r="A986741" s="7"/>
    </row>
    <row r="986742" spans="1:1">
      <c r="A986742" s="7"/>
    </row>
    <row r="986743" spans="1:1">
      <c r="A986743" s="7"/>
    </row>
    <row r="986744" spans="1:1">
      <c r="A986744" s="7"/>
    </row>
    <row r="986745" spans="1:1">
      <c r="A986745" s="7"/>
    </row>
    <row r="986746" spans="1:1">
      <c r="A986746" s="7"/>
    </row>
    <row r="986747" spans="1:1">
      <c r="A986747" s="7"/>
    </row>
    <row r="986748" spans="1:1">
      <c r="A986748" s="7"/>
    </row>
    <row r="986749" spans="1:1">
      <c r="A986749" s="7"/>
    </row>
    <row r="986750" spans="1:1">
      <c r="A986750" s="7"/>
    </row>
    <row r="986751" spans="1:1">
      <c r="A986751" s="7"/>
    </row>
    <row r="986752" spans="1:1">
      <c r="A986752" s="7"/>
    </row>
    <row r="986753" spans="1:1">
      <c r="A986753" s="7"/>
    </row>
    <row r="986754" spans="1:1">
      <c r="A986754" s="7"/>
    </row>
    <row r="986755" spans="1:1">
      <c r="A986755" s="7"/>
    </row>
    <row r="986756" spans="1:1">
      <c r="A986756" s="7"/>
    </row>
    <row r="986757" spans="1:1">
      <c r="A986757" s="7"/>
    </row>
    <row r="986758" spans="1:1">
      <c r="A986758" s="7"/>
    </row>
    <row r="986759" spans="1:1">
      <c r="A986759" s="7"/>
    </row>
    <row r="986760" spans="1:1">
      <c r="A986760" s="7"/>
    </row>
    <row r="986761" spans="1:1">
      <c r="A986761" s="7"/>
    </row>
    <row r="986762" spans="1:1">
      <c r="A986762" s="7"/>
    </row>
    <row r="986763" spans="1:1">
      <c r="A986763" s="7"/>
    </row>
    <row r="986764" spans="1:1">
      <c r="A986764" s="7"/>
    </row>
    <row r="986765" spans="1:1">
      <c r="A986765" s="7"/>
    </row>
    <row r="986766" spans="1:1">
      <c r="A986766" s="7"/>
    </row>
    <row r="986767" spans="1:1">
      <c r="A986767" s="7"/>
    </row>
    <row r="986768" spans="1:1">
      <c r="A986768" s="7"/>
    </row>
    <row r="986769" spans="1:1">
      <c r="A986769" s="7"/>
    </row>
    <row r="986770" spans="1:1">
      <c r="A986770" s="7"/>
    </row>
    <row r="986771" spans="1:1">
      <c r="A986771" s="7"/>
    </row>
    <row r="986772" spans="1:1">
      <c r="A986772" s="7"/>
    </row>
    <row r="986773" spans="1:1">
      <c r="A986773" s="7"/>
    </row>
    <row r="986774" spans="1:1">
      <c r="A986774" s="7"/>
    </row>
    <row r="986775" spans="1:1">
      <c r="A986775" s="7"/>
    </row>
    <row r="986776" spans="1:1">
      <c r="A986776" s="7"/>
    </row>
    <row r="986777" spans="1:1">
      <c r="A986777" s="7"/>
    </row>
    <row r="986778" spans="1:1">
      <c r="A986778" s="7"/>
    </row>
    <row r="986779" spans="1:1">
      <c r="A986779" s="7"/>
    </row>
    <row r="986780" spans="1:1">
      <c r="A986780" s="7"/>
    </row>
    <row r="986781" spans="1:1">
      <c r="A986781" s="7"/>
    </row>
    <row r="986782" spans="1:1">
      <c r="A986782" s="7"/>
    </row>
    <row r="986783" spans="1:1">
      <c r="A986783" s="7"/>
    </row>
    <row r="986784" spans="1:1">
      <c r="A986784" s="7"/>
    </row>
    <row r="986785" spans="1:1">
      <c r="A986785" s="7"/>
    </row>
    <row r="986786" spans="1:1">
      <c r="A986786" s="7"/>
    </row>
    <row r="986787" spans="1:1">
      <c r="A986787" s="7"/>
    </row>
    <row r="986788" spans="1:1">
      <c r="A986788" s="7"/>
    </row>
    <row r="986789" spans="1:1">
      <c r="A986789" s="7"/>
    </row>
    <row r="986790" spans="1:1">
      <c r="A986790" s="7"/>
    </row>
    <row r="986791" spans="1:1">
      <c r="A986791" s="7"/>
    </row>
    <row r="986792" spans="1:1">
      <c r="A986792" s="7"/>
    </row>
    <row r="986793" spans="1:1">
      <c r="A986793" s="7"/>
    </row>
    <row r="986794" spans="1:1">
      <c r="A986794" s="7"/>
    </row>
    <row r="986795" spans="1:1">
      <c r="A986795" s="7"/>
    </row>
    <row r="986796" spans="1:1">
      <c r="A986796" s="7"/>
    </row>
    <row r="986797" spans="1:1">
      <c r="A986797" s="7"/>
    </row>
    <row r="986798" spans="1:1">
      <c r="A986798" s="7"/>
    </row>
    <row r="986799" spans="1:1">
      <c r="A986799" s="7"/>
    </row>
    <row r="986800" spans="1:1">
      <c r="A986800" s="7"/>
    </row>
    <row r="986801" spans="1:1">
      <c r="A986801" s="7"/>
    </row>
    <row r="986802" spans="1:1">
      <c r="A986802" s="7"/>
    </row>
    <row r="986803" spans="1:1">
      <c r="A986803" s="7"/>
    </row>
    <row r="986804" spans="1:1">
      <c r="A986804" s="7"/>
    </row>
    <row r="986805" spans="1:1">
      <c r="A986805" s="7"/>
    </row>
    <row r="986806" spans="1:1">
      <c r="A986806" s="7"/>
    </row>
    <row r="986807" spans="1:1">
      <c r="A986807" s="7"/>
    </row>
    <row r="986808" spans="1:1">
      <c r="A986808" s="7"/>
    </row>
    <row r="986809" spans="1:1">
      <c r="A986809" s="7"/>
    </row>
    <row r="986810" spans="1:1">
      <c r="A986810" s="7"/>
    </row>
    <row r="986811" spans="1:1">
      <c r="A986811" s="7"/>
    </row>
    <row r="986812" spans="1:1">
      <c r="A986812" s="7"/>
    </row>
    <row r="986813" spans="1:1">
      <c r="A986813" s="7"/>
    </row>
    <row r="986814" spans="1:1">
      <c r="A986814" s="7"/>
    </row>
    <row r="986815" spans="1:1">
      <c r="A986815" s="7"/>
    </row>
    <row r="986816" spans="1:1">
      <c r="A986816" s="7"/>
    </row>
    <row r="986817" spans="1:1">
      <c r="A986817" s="7"/>
    </row>
    <row r="986818" spans="1:1">
      <c r="A986818" s="7"/>
    </row>
    <row r="986819" spans="1:1">
      <c r="A986819" s="7"/>
    </row>
    <row r="986820" spans="1:1">
      <c r="A986820" s="7"/>
    </row>
    <row r="986821" spans="1:1">
      <c r="A986821" s="7"/>
    </row>
    <row r="986822" spans="1:1">
      <c r="A986822" s="7"/>
    </row>
    <row r="986823" spans="1:1">
      <c r="A986823" s="7"/>
    </row>
    <row r="986824" spans="1:1">
      <c r="A986824" s="7"/>
    </row>
    <row r="986825" spans="1:1">
      <c r="A986825" s="7"/>
    </row>
    <row r="986826" spans="1:1">
      <c r="A986826" s="7"/>
    </row>
    <row r="986827" spans="1:1">
      <c r="A986827" s="7"/>
    </row>
    <row r="986828" spans="1:1">
      <c r="A986828" s="7"/>
    </row>
    <row r="986829" spans="1:1">
      <c r="A986829" s="7"/>
    </row>
    <row r="986830" spans="1:1">
      <c r="A986830" s="7"/>
    </row>
    <row r="986831" spans="1:1">
      <c r="A986831" s="7"/>
    </row>
    <row r="986832" spans="1:1">
      <c r="A986832" s="7"/>
    </row>
    <row r="986833" spans="1:1">
      <c r="A986833" s="7"/>
    </row>
    <row r="986834" spans="1:1">
      <c r="A986834" s="7"/>
    </row>
    <row r="986835" spans="1:1">
      <c r="A986835" s="7"/>
    </row>
    <row r="986836" spans="1:1">
      <c r="A986836" s="7"/>
    </row>
    <row r="986837" spans="1:1">
      <c r="A986837" s="7"/>
    </row>
    <row r="986838" spans="1:1">
      <c r="A986838" s="7"/>
    </row>
    <row r="986839" spans="1:1">
      <c r="A986839" s="7"/>
    </row>
    <row r="986840" spans="1:1">
      <c r="A986840" s="7"/>
    </row>
    <row r="986841" spans="1:1">
      <c r="A986841" s="7"/>
    </row>
    <row r="986842" spans="1:1">
      <c r="A986842" s="7"/>
    </row>
    <row r="986843" spans="1:1">
      <c r="A986843" s="7"/>
    </row>
    <row r="986844" spans="1:1">
      <c r="A986844" s="7"/>
    </row>
    <row r="986845" spans="1:1">
      <c r="A986845" s="7"/>
    </row>
    <row r="986846" spans="1:1">
      <c r="A986846" s="7"/>
    </row>
    <row r="986847" spans="1:1">
      <c r="A986847" s="7"/>
    </row>
    <row r="986848" spans="1:1">
      <c r="A986848" s="7"/>
    </row>
    <row r="986849" spans="1:1">
      <c r="A986849" s="7"/>
    </row>
    <row r="986850" spans="1:1">
      <c r="A986850" s="7"/>
    </row>
    <row r="986851" spans="1:1">
      <c r="A986851" s="7"/>
    </row>
    <row r="986852" spans="1:1">
      <c r="A986852" s="7"/>
    </row>
    <row r="986853" spans="1:1">
      <c r="A986853" s="7"/>
    </row>
    <row r="986854" spans="1:1">
      <c r="A986854" s="7"/>
    </row>
    <row r="986855" spans="1:1">
      <c r="A986855" s="7"/>
    </row>
    <row r="986856" spans="1:1">
      <c r="A986856" s="7"/>
    </row>
    <row r="986857" spans="1:1">
      <c r="A986857" s="7"/>
    </row>
    <row r="986858" spans="1:1">
      <c r="A986858" s="7"/>
    </row>
    <row r="986859" spans="1:1">
      <c r="A986859" s="7"/>
    </row>
    <row r="986860" spans="1:1">
      <c r="A986860" s="7"/>
    </row>
    <row r="986861" spans="1:1">
      <c r="A986861" s="7"/>
    </row>
    <row r="986862" spans="1:1">
      <c r="A986862" s="7"/>
    </row>
    <row r="986863" spans="1:1">
      <c r="A986863" s="7"/>
    </row>
    <row r="986864" spans="1:1">
      <c r="A986864" s="7"/>
    </row>
    <row r="986865" spans="1:1">
      <c r="A986865" s="7"/>
    </row>
    <row r="986866" spans="1:1">
      <c r="A986866" s="7"/>
    </row>
    <row r="986867" spans="1:1">
      <c r="A986867" s="7"/>
    </row>
    <row r="986868" spans="1:1">
      <c r="A986868" s="7"/>
    </row>
    <row r="986869" spans="1:1">
      <c r="A986869" s="7"/>
    </row>
    <row r="986870" spans="1:1">
      <c r="A986870" s="7"/>
    </row>
    <row r="986871" spans="1:1">
      <c r="A986871" s="7"/>
    </row>
    <row r="986872" spans="1:1">
      <c r="A986872" s="7"/>
    </row>
    <row r="986873" spans="1:1">
      <c r="A986873" s="7"/>
    </row>
    <row r="986874" spans="1:1">
      <c r="A986874" s="7"/>
    </row>
    <row r="986875" spans="1:1">
      <c r="A986875" s="7"/>
    </row>
    <row r="986876" spans="1:1">
      <c r="A986876" s="7"/>
    </row>
    <row r="986877" spans="1:1">
      <c r="A986877" s="7"/>
    </row>
    <row r="986878" spans="1:1">
      <c r="A986878" s="7"/>
    </row>
    <row r="986879" spans="1:1">
      <c r="A986879" s="7"/>
    </row>
    <row r="986880" spans="1:1">
      <c r="A986880" s="7"/>
    </row>
    <row r="986881" spans="1:1">
      <c r="A986881" s="7"/>
    </row>
    <row r="986882" spans="1:1">
      <c r="A986882" s="7"/>
    </row>
    <row r="986883" spans="1:1">
      <c r="A986883" s="7"/>
    </row>
    <row r="986884" spans="1:1">
      <c r="A986884" s="7"/>
    </row>
    <row r="986885" spans="1:1">
      <c r="A986885" s="7"/>
    </row>
    <row r="986886" spans="1:1">
      <c r="A986886" s="7"/>
    </row>
    <row r="986887" spans="1:1">
      <c r="A986887" s="7"/>
    </row>
    <row r="986888" spans="1:1">
      <c r="A986888" s="7"/>
    </row>
    <row r="986889" spans="1:1">
      <c r="A986889" s="7"/>
    </row>
    <row r="986890" spans="1:1">
      <c r="A986890" s="7"/>
    </row>
    <row r="986891" spans="1:1">
      <c r="A986891" s="7"/>
    </row>
    <row r="986892" spans="1:1">
      <c r="A986892" s="7"/>
    </row>
    <row r="986893" spans="1:1">
      <c r="A986893" s="7"/>
    </row>
    <row r="986894" spans="1:1">
      <c r="A986894" s="7"/>
    </row>
    <row r="986895" spans="1:1">
      <c r="A986895" s="7"/>
    </row>
    <row r="986896" spans="1:1">
      <c r="A986896" s="7"/>
    </row>
    <row r="986897" spans="1:1">
      <c r="A986897" s="7"/>
    </row>
    <row r="986898" spans="1:1">
      <c r="A986898" s="7"/>
    </row>
    <row r="986899" spans="1:1">
      <c r="A986899" s="7"/>
    </row>
    <row r="986900" spans="1:1">
      <c r="A986900" s="7"/>
    </row>
    <row r="986901" spans="1:1">
      <c r="A986901" s="7"/>
    </row>
    <row r="986902" spans="1:1">
      <c r="A986902" s="7"/>
    </row>
    <row r="986903" spans="1:1">
      <c r="A986903" s="7"/>
    </row>
    <row r="986904" spans="1:1">
      <c r="A986904" s="7"/>
    </row>
    <row r="986905" spans="1:1">
      <c r="A986905" s="7"/>
    </row>
    <row r="986906" spans="1:1">
      <c r="A986906" s="7"/>
    </row>
    <row r="986907" spans="1:1">
      <c r="A986907" s="7"/>
    </row>
    <row r="986908" spans="1:1">
      <c r="A986908" s="7"/>
    </row>
    <row r="986909" spans="1:1">
      <c r="A986909" s="7"/>
    </row>
    <row r="986910" spans="1:1">
      <c r="A986910" s="7"/>
    </row>
    <row r="986911" spans="1:1">
      <c r="A986911" s="7"/>
    </row>
    <row r="986912" spans="1:1">
      <c r="A986912" s="7"/>
    </row>
    <row r="986913" spans="1:1">
      <c r="A986913" s="7"/>
    </row>
    <row r="986914" spans="1:1">
      <c r="A986914" s="7"/>
    </row>
    <row r="986915" spans="1:1">
      <c r="A986915" s="7"/>
    </row>
    <row r="986916" spans="1:1">
      <c r="A986916" s="7"/>
    </row>
    <row r="986917" spans="1:1">
      <c r="A986917" s="7"/>
    </row>
    <row r="986918" spans="1:1">
      <c r="A986918" s="7"/>
    </row>
    <row r="986919" spans="1:1">
      <c r="A986919" s="7"/>
    </row>
    <row r="986920" spans="1:1">
      <c r="A986920" s="7"/>
    </row>
    <row r="986921" spans="1:1">
      <c r="A986921" s="7"/>
    </row>
    <row r="986922" spans="1:1">
      <c r="A986922" s="7"/>
    </row>
    <row r="986923" spans="1:1">
      <c r="A986923" s="7"/>
    </row>
    <row r="986924" spans="1:1">
      <c r="A986924" s="7"/>
    </row>
    <row r="986925" spans="1:1">
      <c r="A986925" s="7"/>
    </row>
    <row r="986926" spans="1:1">
      <c r="A986926" s="7"/>
    </row>
    <row r="986927" spans="1:1">
      <c r="A986927" s="7"/>
    </row>
    <row r="986928" spans="1:1">
      <c r="A986928" s="7"/>
    </row>
    <row r="986929" spans="1:1">
      <c r="A986929" s="7"/>
    </row>
    <row r="986930" spans="1:1">
      <c r="A986930" s="7"/>
    </row>
    <row r="986931" spans="1:1">
      <c r="A986931" s="7"/>
    </row>
    <row r="986932" spans="1:1">
      <c r="A986932" s="7"/>
    </row>
    <row r="986933" spans="1:1">
      <c r="A986933" s="7"/>
    </row>
    <row r="986934" spans="1:1">
      <c r="A986934" s="7"/>
    </row>
    <row r="986935" spans="1:1">
      <c r="A986935" s="7"/>
    </row>
    <row r="986936" spans="1:1">
      <c r="A986936" s="7"/>
    </row>
    <row r="986937" spans="1:1">
      <c r="A986937" s="7"/>
    </row>
    <row r="986938" spans="1:1">
      <c r="A986938" s="7"/>
    </row>
    <row r="986939" spans="1:1">
      <c r="A986939" s="7"/>
    </row>
    <row r="986940" spans="1:1">
      <c r="A986940" s="7"/>
    </row>
    <row r="986941" spans="1:1">
      <c r="A986941" s="7"/>
    </row>
    <row r="986942" spans="1:1">
      <c r="A986942" s="7"/>
    </row>
    <row r="986943" spans="1:1">
      <c r="A986943" s="7"/>
    </row>
    <row r="986944" spans="1:1">
      <c r="A986944" s="7"/>
    </row>
    <row r="986945" spans="1:1">
      <c r="A986945" s="7"/>
    </row>
    <row r="986946" spans="1:1">
      <c r="A986946" s="7"/>
    </row>
    <row r="986947" spans="1:1">
      <c r="A986947" s="7"/>
    </row>
    <row r="986948" spans="1:1">
      <c r="A986948" s="7"/>
    </row>
    <row r="986949" spans="1:1">
      <c r="A986949" s="7"/>
    </row>
    <row r="986950" spans="1:1">
      <c r="A986950" s="7"/>
    </row>
    <row r="986951" spans="1:1">
      <c r="A986951" s="7"/>
    </row>
    <row r="986952" spans="1:1">
      <c r="A986952" s="7"/>
    </row>
    <row r="986953" spans="1:1">
      <c r="A986953" s="7"/>
    </row>
    <row r="986954" spans="1:1">
      <c r="A986954" s="7"/>
    </row>
    <row r="986955" spans="1:1">
      <c r="A986955" s="7"/>
    </row>
    <row r="986956" spans="1:1">
      <c r="A986956" s="7"/>
    </row>
    <row r="986957" spans="1:1">
      <c r="A986957" s="7"/>
    </row>
    <row r="986958" spans="1:1">
      <c r="A986958" s="7"/>
    </row>
    <row r="986959" spans="1:1">
      <c r="A986959" s="7"/>
    </row>
    <row r="986960" spans="1:1">
      <c r="A986960" s="7"/>
    </row>
    <row r="986961" spans="1:1">
      <c r="A986961" s="7"/>
    </row>
    <row r="986962" spans="1:1">
      <c r="A986962" s="7"/>
    </row>
    <row r="986963" spans="1:1">
      <c r="A986963" s="7"/>
    </row>
    <row r="986964" spans="1:1">
      <c r="A986964" s="7"/>
    </row>
    <row r="986965" spans="1:1">
      <c r="A986965" s="7"/>
    </row>
    <row r="986966" spans="1:1">
      <c r="A986966" s="7"/>
    </row>
    <row r="986967" spans="1:1">
      <c r="A986967" s="7"/>
    </row>
    <row r="986968" spans="1:1">
      <c r="A986968" s="7"/>
    </row>
    <row r="986969" spans="1:1">
      <c r="A986969" s="7"/>
    </row>
    <row r="986970" spans="1:1">
      <c r="A986970" s="7"/>
    </row>
    <row r="986971" spans="1:1">
      <c r="A986971" s="7"/>
    </row>
    <row r="986972" spans="1:1">
      <c r="A986972" s="7"/>
    </row>
    <row r="986973" spans="1:1">
      <c r="A986973" s="7"/>
    </row>
    <row r="986974" spans="1:1">
      <c r="A986974" s="7"/>
    </row>
    <row r="986975" spans="1:1">
      <c r="A986975" s="7"/>
    </row>
    <row r="986976" spans="1:1">
      <c r="A986976" s="7"/>
    </row>
    <row r="986977" spans="1:1">
      <c r="A986977" s="7"/>
    </row>
    <row r="986978" spans="1:1">
      <c r="A986978" s="7"/>
    </row>
    <row r="986979" spans="1:1">
      <c r="A986979" s="7"/>
    </row>
    <row r="986980" spans="1:1">
      <c r="A986980" s="7"/>
    </row>
    <row r="986981" spans="1:1">
      <c r="A986981" s="7"/>
    </row>
    <row r="986982" spans="1:1">
      <c r="A986982" s="7"/>
    </row>
    <row r="986983" spans="1:1">
      <c r="A986983" s="7"/>
    </row>
    <row r="986984" spans="1:1">
      <c r="A986984" s="7"/>
    </row>
    <row r="986985" spans="1:1">
      <c r="A986985" s="7"/>
    </row>
    <row r="986986" spans="1:1">
      <c r="A986986" s="7"/>
    </row>
    <row r="986987" spans="1:1">
      <c r="A986987" s="7"/>
    </row>
    <row r="986988" spans="1:1">
      <c r="A986988" s="7"/>
    </row>
    <row r="986989" spans="1:1">
      <c r="A986989" s="7"/>
    </row>
    <row r="986990" spans="1:1">
      <c r="A986990" s="7"/>
    </row>
    <row r="986991" spans="1:1">
      <c r="A986991" s="7"/>
    </row>
    <row r="986992" spans="1:1">
      <c r="A986992" s="7"/>
    </row>
    <row r="986993" spans="1:1">
      <c r="A986993" s="7"/>
    </row>
    <row r="986994" spans="1:1">
      <c r="A986994" s="7"/>
    </row>
    <row r="986995" spans="1:1">
      <c r="A986995" s="7"/>
    </row>
    <row r="986996" spans="1:1">
      <c r="A986996" s="7"/>
    </row>
    <row r="986997" spans="1:1">
      <c r="A986997" s="7"/>
    </row>
    <row r="986998" spans="1:1">
      <c r="A986998" s="7"/>
    </row>
    <row r="986999" spans="1:1">
      <c r="A986999" s="7"/>
    </row>
    <row r="987000" spans="1:1">
      <c r="A987000" s="7"/>
    </row>
    <row r="987001" spans="1:1">
      <c r="A987001" s="7"/>
    </row>
    <row r="987002" spans="1:1">
      <c r="A987002" s="7"/>
    </row>
    <row r="987003" spans="1:1">
      <c r="A987003" s="7"/>
    </row>
    <row r="987004" spans="1:1">
      <c r="A987004" s="7"/>
    </row>
    <row r="987005" spans="1:1">
      <c r="A987005" s="7"/>
    </row>
    <row r="987006" spans="1:1">
      <c r="A987006" s="7"/>
    </row>
    <row r="987007" spans="1:1">
      <c r="A987007" s="7"/>
    </row>
    <row r="987008" spans="1:1">
      <c r="A987008" s="7"/>
    </row>
    <row r="987009" spans="1:1">
      <c r="A987009" s="7"/>
    </row>
    <row r="987010" spans="1:1">
      <c r="A987010" s="7"/>
    </row>
    <row r="987011" spans="1:1">
      <c r="A987011" s="7"/>
    </row>
    <row r="987012" spans="1:1">
      <c r="A987012" s="7"/>
    </row>
    <row r="987013" spans="1:1">
      <c r="A987013" s="7"/>
    </row>
    <row r="987014" spans="1:1">
      <c r="A987014" s="7"/>
    </row>
    <row r="987015" spans="1:1">
      <c r="A987015" s="7"/>
    </row>
    <row r="987016" spans="1:1">
      <c r="A987016" s="7"/>
    </row>
    <row r="987017" spans="1:1">
      <c r="A987017" s="7"/>
    </row>
    <row r="987018" spans="1:1">
      <c r="A987018" s="7"/>
    </row>
    <row r="987019" spans="1:1">
      <c r="A987019" s="7"/>
    </row>
    <row r="987020" spans="1:1">
      <c r="A987020" s="7"/>
    </row>
    <row r="987021" spans="1:1">
      <c r="A987021" s="7"/>
    </row>
    <row r="987022" spans="1:1">
      <c r="A987022" s="7"/>
    </row>
    <row r="987023" spans="1:1">
      <c r="A987023" s="7"/>
    </row>
    <row r="987024" spans="1:1">
      <c r="A987024" s="7"/>
    </row>
    <row r="987025" spans="1:1">
      <c r="A987025" s="7"/>
    </row>
    <row r="987026" spans="1:1">
      <c r="A987026" s="7"/>
    </row>
    <row r="987027" spans="1:1">
      <c r="A987027" s="7"/>
    </row>
    <row r="987028" spans="1:1">
      <c r="A987028" s="7"/>
    </row>
    <row r="987029" spans="1:1">
      <c r="A987029" s="7"/>
    </row>
    <row r="987030" spans="1:1">
      <c r="A987030" s="7"/>
    </row>
    <row r="987031" spans="1:1">
      <c r="A987031" s="7"/>
    </row>
    <row r="987032" spans="1:1">
      <c r="A987032" s="7"/>
    </row>
    <row r="987033" spans="1:1">
      <c r="A987033" s="7"/>
    </row>
    <row r="987034" spans="1:1">
      <c r="A987034" s="7"/>
    </row>
    <row r="987035" spans="1:1">
      <c r="A987035" s="7"/>
    </row>
    <row r="987036" spans="1:1">
      <c r="A987036" s="7"/>
    </row>
    <row r="987037" spans="1:1">
      <c r="A987037" s="7"/>
    </row>
    <row r="987038" spans="1:1">
      <c r="A987038" s="7"/>
    </row>
    <row r="987039" spans="1:1">
      <c r="A987039" s="7"/>
    </row>
    <row r="987040" spans="1:1">
      <c r="A987040" s="7"/>
    </row>
    <row r="987041" spans="1:1">
      <c r="A987041" s="7"/>
    </row>
    <row r="987042" spans="1:1">
      <c r="A987042" s="7"/>
    </row>
    <row r="987043" spans="1:1">
      <c r="A987043" s="7"/>
    </row>
    <row r="987044" spans="1:1">
      <c r="A987044" s="7"/>
    </row>
    <row r="987045" spans="1:1">
      <c r="A987045" s="7"/>
    </row>
    <row r="987046" spans="1:1">
      <c r="A987046" s="7"/>
    </row>
    <row r="987047" spans="1:1">
      <c r="A987047" s="7"/>
    </row>
    <row r="987048" spans="1:1">
      <c r="A987048" s="7"/>
    </row>
    <row r="987049" spans="1:1">
      <c r="A987049" s="7"/>
    </row>
    <row r="987050" spans="1:1">
      <c r="A987050" s="7"/>
    </row>
    <row r="987051" spans="1:1">
      <c r="A987051" s="7"/>
    </row>
    <row r="987052" spans="1:1">
      <c r="A987052" s="7"/>
    </row>
    <row r="987053" spans="1:1">
      <c r="A987053" s="7"/>
    </row>
    <row r="987054" spans="1:1">
      <c r="A987054" s="7"/>
    </row>
    <row r="987055" spans="1:1">
      <c r="A987055" s="7"/>
    </row>
    <row r="987056" spans="1:1">
      <c r="A987056" s="7"/>
    </row>
    <row r="987057" spans="1:1">
      <c r="A987057" s="7"/>
    </row>
    <row r="987058" spans="1:1">
      <c r="A987058" s="7"/>
    </row>
    <row r="987059" spans="1:1">
      <c r="A987059" s="7"/>
    </row>
    <row r="987060" spans="1:1">
      <c r="A987060" s="7"/>
    </row>
    <row r="987061" spans="1:1">
      <c r="A987061" s="7"/>
    </row>
    <row r="987062" spans="1:1">
      <c r="A987062" s="7"/>
    </row>
    <row r="987063" spans="1:1">
      <c r="A987063" s="7"/>
    </row>
    <row r="987064" spans="1:1">
      <c r="A987064" s="7"/>
    </row>
    <row r="987065" spans="1:1">
      <c r="A987065" s="7"/>
    </row>
    <row r="987066" spans="1:1">
      <c r="A987066" s="7"/>
    </row>
    <row r="987067" spans="1:1">
      <c r="A987067" s="7"/>
    </row>
    <row r="987068" spans="1:1">
      <c r="A987068" s="7"/>
    </row>
    <row r="987069" spans="1:1">
      <c r="A987069" s="7"/>
    </row>
    <row r="987070" spans="1:1">
      <c r="A987070" s="7"/>
    </row>
    <row r="987071" spans="1:1">
      <c r="A987071" s="7"/>
    </row>
    <row r="987072" spans="1:1">
      <c r="A987072" s="7"/>
    </row>
    <row r="987073" spans="1:1">
      <c r="A987073" s="7"/>
    </row>
    <row r="987074" spans="1:1">
      <c r="A987074" s="7"/>
    </row>
    <row r="987075" spans="1:1">
      <c r="A987075" s="7"/>
    </row>
    <row r="987076" spans="1:1">
      <c r="A987076" s="7"/>
    </row>
    <row r="987077" spans="1:1">
      <c r="A987077" s="7"/>
    </row>
    <row r="987078" spans="1:1">
      <c r="A987078" s="7"/>
    </row>
    <row r="987079" spans="1:1">
      <c r="A987079" s="7"/>
    </row>
    <row r="987080" spans="1:1">
      <c r="A987080" s="7"/>
    </row>
    <row r="987081" spans="1:1">
      <c r="A987081" s="7"/>
    </row>
    <row r="987082" spans="1:1">
      <c r="A987082" s="7"/>
    </row>
    <row r="987083" spans="1:1">
      <c r="A987083" s="7"/>
    </row>
    <row r="987084" spans="1:1">
      <c r="A987084" s="7"/>
    </row>
    <row r="987085" spans="1:1">
      <c r="A987085" s="7"/>
    </row>
    <row r="987086" spans="1:1">
      <c r="A987086" s="7"/>
    </row>
    <row r="987087" spans="1:1">
      <c r="A987087" s="7"/>
    </row>
    <row r="987088" spans="1:1">
      <c r="A987088" s="7"/>
    </row>
    <row r="987089" spans="1:1">
      <c r="A987089" s="7"/>
    </row>
    <row r="987090" spans="1:1">
      <c r="A987090" s="7"/>
    </row>
    <row r="987091" spans="1:1">
      <c r="A987091" s="7"/>
    </row>
    <row r="987092" spans="1:1">
      <c r="A987092" s="7"/>
    </row>
    <row r="987093" spans="1:1">
      <c r="A987093" s="7"/>
    </row>
    <row r="987094" spans="1:1">
      <c r="A987094" s="7"/>
    </row>
    <row r="987095" spans="1:1">
      <c r="A987095" s="7"/>
    </row>
    <row r="987096" spans="1:1">
      <c r="A987096" s="7"/>
    </row>
    <row r="987097" spans="1:1">
      <c r="A987097" s="7"/>
    </row>
    <row r="987098" spans="1:1">
      <c r="A987098" s="7"/>
    </row>
    <row r="987099" spans="1:1">
      <c r="A987099" s="7"/>
    </row>
    <row r="987100" spans="1:1">
      <c r="A987100" s="7"/>
    </row>
    <row r="987101" spans="1:1">
      <c r="A987101" s="7"/>
    </row>
    <row r="987102" spans="1:1">
      <c r="A987102" s="7"/>
    </row>
    <row r="987103" spans="1:1">
      <c r="A987103" s="7"/>
    </row>
    <row r="987104" spans="1:1">
      <c r="A987104" s="7"/>
    </row>
    <row r="987105" spans="1:1">
      <c r="A987105" s="7"/>
    </row>
    <row r="987106" spans="1:1">
      <c r="A987106" s="7"/>
    </row>
    <row r="987107" spans="1:1">
      <c r="A987107" s="7"/>
    </row>
    <row r="987108" spans="1:1">
      <c r="A987108" s="7"/>
    </row>
    <row r="987109" spans="1:1">
      <c r="A987109" s="7"/>
    </row>
    <row r="987110" spans="1:1">
      <c r="A987110" s="7"/>
    </row>
    <row r="987111" spans="1:1">
      <c r="A987111" s="7"/>
    </row>
    <row r="987112" spans="1:1">
      <c r="A987112" s="7"/>
    </row>
    <row r="987113" spans="1:1">
      <c r="A987113" s="7"/>
    </row>
    <row r="987114" spans="1:1">
      <c r="A987114" s="7"/>
    </row>
    <row r="987115" spans="1:1">
      <c r="A987115" s="7"/>
    </row>
    <row r="987116" spans="1:1">
      <c r="A987116" s="7"/>
    </row>
    <row r="987117" spans="1:1">
      <c r="A987117" s="7"/>
    </row>
    <row r="987118" spans="1:1">
      <c r="A987118" s="7"/>
    </row>
    <row r="987119" spans="1:1">
      <c r="A987119" s="7"/>
    </row>
    <row r="987120" spans="1:1">
      <c r="A987120" s="7"/>
    </row>
    <row r="987121" spans="1:1">
      <c r="A987121" s="7"/>
    </row>
    <row r="987122" spans="1:1">
      <c r="A987122" s="7"/>
    </row>
    <row r="987123" spans="1:1">
      <c r="A987123" s="7"/>
    </row>
    <row r="987124" spans="1:1">
      <c r="A987124" s="7"/>
    </row>
    <row r="987125" spans="1:1">
      <c r="A987125" s="7"/>
    </row>
    <row r="987126" spans="1:1">
      <c r="A987126" s="7"/>
    </row>
    <row r="987127" spans="1:1">
      <c r="A987127" s="7"/>
    </row>
    <row r="987128" spans="1:1">
      <c r="A987128" s="7"/>
    </row>
    <row r="987129" spans="1:1">
      <c r="A987129" s="7"/>
    </row>
    <row r="987130" spans="1:1">
      <c r="A987130" s="7"/>
    </row>
    <row r="987131" spans="1:1">
      <c r="A987131" s="7"/>
    </row>
    <row r="987132" spans="1:1">
      <c r="A987132" s="7"/>
    </row>
    <row r="987133" spans="1:1">
      <c r="A987133" s="7"/>
    </row>
    <row r="987134" spans="1:1">
      <c r="A987134" s="7"/>
    </row>
    <row r="987135" spans="1:1">
      <c r="A987135" s="7"/>
    </row>
    <row r="987136" spans="1:1">
      <c r="A987136" s="7"/>
    </row>
    <row r="987137" spans="1:1">
      <c r="A987137" s="7"/>
    </row>
    <row r="987138" spans="1:1">
      <c r="A987138" s="7"/>
    </row>
    <row r="987139" spans="1:1">
      <c r="A987139" s="7"/>
    </row>
    <row r="987140" spans="1:1">
      <c r="A987140" s="7"/>
    </row>
    <row r="987141" spans="1:1">
      <c r="A987141" s="7"/>
    </row>
    <row r="987142" spans="1:1">
      <c r="A987142" s="7"/>
    </row>
    <row r="987143" spans="1:1">
      <c r="A987143" s="7"/>
    </row>
    <row r="987144" spans="1:1">
      <c r="A987144" s="7"/>
    </row>
    <row r="987145" spans="1:1">
      <c r="A987145" s="7"/>
    </row>
    <row r="987146" spans="1:1">
      <c r="A987146" s="7"/>
    </row>
    <row r="987147" spans="1:1">
      <c r="A987147" s="7"/>
    </row>
    <row r="987148" spans="1:1">
      <c r="A987148" s="7"/>
    </row>
    <row r="987149" spans="1:1">
      <c r="A987149" s="7"/>
    </row>
    <row r="987150" spans="1:1">
      <c r="A987150" s="7"/>
    </row>
    <row r="987151" spans="1:1">
      <c r="A987151" s="7"/>
    </row>
    <row r="987152" spans="1:1">
      <c r="A987152" s="7"/>
    </row>
    <row r="987153" spans="1:1">
      <c r="A987153" s="7"/>
    </row>
    <row r="987154" spans="1:1">
      <c r="A987154" s="7"/>
    </row>
    <row r="987155" spans="1:1">
      <c r="A987155" s="7"/>
    </row>
    <row r="987156" spans="1:1">
      <c r="A987156" s="7"/>
    </row>
    <row r="987157" spans="1:1">
      <c r="A987157" s="7"/>
    </row>
    <row r="987158" spans="1:1">
      <c r="A987158" s="7"/>
    </row>
    <row r="987159" spans="1:1">
      <c r="A987159" s="7"/>
    </row>
    <row r="987160" spans="1:1">
      <c r="A987160" s="7"/>
    </row>
    <row r="987161" spans="1:1">
      <c r="A987161" s="7"/>
    </row>
    <row r="987162" spans="1:1">
      <c r="A987162" s="7"/>
    </row>
    <row r="987163" spans="1:1">
      <c r="A987163" s="7"/>
    </row>
    <row r="987164" spans="1:1">
      <c r="A987164" s="7"/>
    </row>
    <row r="987165" spans="1:1">
      <c r="A987165" s="7"/>
    </row>
    <row r="987166" spans="1:1">
      <c r="A987166" s="7"/>
    </row>
    <row r="987167" spans="1:1">
      <c r="A987167" s="7"/>
    </row>
    <row r="987168" spans="1:1">
      <c r="A987168" s="7"/>
    </row>
    <row r="987169" spans="1:1">
      <c r="A987169" s="7"/>
    </row>
    <row r="987170" spans="1:1">
      <c r="A987170" s="7"/>
    </row>
    <row r="987171" spans="1:1">
      <c r="A987171" s="7"/>
    </row>
    <row r="987172" spans="1:1">
      <c r="A987172" s="7"/>
    </row>
    <row r="987173" spans="1:1">
      <c r="A987173" s="7"/>
    </row>
    <row r="987174" spans="1:1">
      <c r="A987174" s="7"/>
    </row>
    <row r="987175" spans="1:1">
      <c r="A987175" s="7"/>
    </row>
    <row r="987176" spans="1:1">
      <c r="A987176" s="7"/>
    </row>
    <row r="987177" spans="1:1">
      <c r="A987177" s="7"/>
    </row>
    <row r="987178" spans="1:1">
      <c r="A987178" s="7"/>
    </row>
    <row r="987179" spans="1:1">
      <c r="A987179" s="7"/>
    </row>
    <row r="987180" spans="1:1">
      <c r="A987180" s="7"/>
    </row>
    <row r="987181" spans="1:1">
      <c r="A987181" s="7"/>
    </row>
    <row r="987182" spans="1:1">
      <c r="A987182" s="7"/>
    </row>
    <row r="987183" spans="1:1">
      <c r="A987183" s="7"/>
    </row>
    <row r="987184" spans="1:1">
      <c r="A987184" s="7"/>
    </row>
    <row r="987185" spans="1:1">
      <c r="A987185" s="7"/>
    </row>
    <row r="987186" spans="1:1">
      <c r="A987186" s="7"/>
    </row>
    <row r="987187" spans="1:1">
      <c r="A987187" s="7"/>
    </row>
    <row r="987188" spans="1:1">
      <c r="A987188" s="7"/>
    </row>
    <row r="987189" spans="1:1">
      <c r="A987189" s="7"/>
    </row>
    <row r="987190" spans="1:1">
      <c r="A987190" s="7"/>
    </row>
    <row r="987191" spans="1:1">
      <c r="A987191" s="7"/>
    </row>
    <row r="987192" spans="1:1">
      <c r="A987192" s="7"/>
    </row>
    <row r="987193" spans="1:1">
      <c r="A987193" s="7"/>
    </row>
    <row r="987194" spans="1:1">
      <c r="A987194" s="7"/>
    </row>
    <row r="987195" spans="1:1">
      <c r="A987195" s="7"/>
    </row>
    <row r="987196" spans="1:1">
      <c r="A987196" s="7"/>
    </row>
    <row r="987197" spans="1:1">
      <c r="A987197" s="7"/>
    </row>
    <row r="987198" spans="1:1">
      <c r="A987198" s="7"/>
    </row>
    <row r="987199" spans="1:1">
      <c r="A987199" s="7"/>
    </row>
    <row r="987200" spans="1:1">
      <c r="A987200" s="7"/>
    </row>
    <row r="987201" spans="1:1">
      <c r="A987201" s="7"/>
    </row>
    <row r="987202" spans="1:1">
      <c r="A987202" s="7"/>
    </row>
    <row r="987203" spans="1:1">
      <c r="A987203" s="7"/>
    </row>
    <row r="987204" spans="1:1">
      <c r="A987204" s="7"/>
    </row>
    <row r="987205" spans="1:1">
      <c r="A987205" s="7"/>
    </row>
    <row r="987206" spans="1:1">
      <c r="A987206" s="7"/>
    </row>
    <row r="987207" spans="1:1">
      <c r="A987207" s="7"/>
    </row>
    <row r="987208" spans="1:1">
      <c r="A987208" s="7"/>
    </row>
    <row r="987209" spans="1:1">
      <c r="A987209" s="7"/>
    </row>
    <row r="987210" spans="1:1">
      <c r="A987210" s="7"/>
    </row>
    <row r="987211" spans="1:1">
      <c r="A987211" s="7"/>
    </row>
    <row r="987212" spans="1:1">
      <c r="A987212" s="7"/>
    </row>
    <row r="987213" spans="1:1">
      <c r="A987213" s="7"/>
    </row>
    <row r="987214" spans="1:1">
      <c r="A987214" s="7"/>
    </row>
    <row r="987215" spans="1:1">
      <c r="A987215" s="7"/>
    </row>
    <row r="987216" spans="1:1">
      <c r="A987216" s="7"/>
    </row>
    <row r="987217" spans="1:1">
      <c r="A987217" s="7"/>
    </row>
    <row r="987218" spans="1:1">
      <c r="A987218" s="7"/>
    </row>
    <row r="987219" spans="1:1">
      <c r="A987219" s="7"/>
    </row>
    <row r="987220" spans="1:1">
      <c r="A987220" s="7"/>
    </row>
    <row r="987221" spans="1:1">
      <c r="A987221" s="7"/>
    </row>
    <row r="987222" spans="1:1">
      <c r="A987222" s="7"/>
    </row>
    <row r="987223" spans="1:1">
      <c r="A987223" s="7"/>
    </row>
    <row r="987224" spans="1:1">
      <c r="A987224" s="7"/>
    </row>
    <row r="987225" spans="1:1">
      <c r="A987225" s="7"/>
    </row>
    <row r="987226" spans="1:1">
      <c r="A987226" s="7"/>
    </row>
    <row r="987227" spans="1:1">
      <c r="A987227" s="7"/>
    </row>
    <row r="987228" spans="1:1">
      <c r="A987228" s="7"/>
    </row>
    <row r="987229" spans="1:1">
      <c r="A987229" s="7"/>
    </row>
    <row r="987230" spans="1:1">
      <c r="A987230" s="7"/>
    </row>
    <row r="987231" spans="1:1">
      <c r="A987231" s="7"/>
    </row>
    <row r="987232" spans="1:1">
      <c r="A987232" s="7"/>
    </row>
    <row r="987233" spans="1:1">
      <c r="A987233" s="7"/>
    </row>
    <row r="987234" spans="1:1">
      <c r="A987234" s="7"/>
    </row>
    <row r="987235" spans="1:1">
      <c r="A987235" s="7"/>
    </row>
    <row r="987236" spans="1:1">
      <c r="A987236" s="7"/>
    </row>
    <row r="987237" spans="1:1">
      <c r="A987237" s="7"/>
    </row>
    <row r="987238" spans="1:1">
      <c r="A987238" s="7"/>
    </row>
    <row r="987239" spans="1:1">
      <c r="A987239" s="7"/>
    </row>
    <row r="987240" spans="1:1">
      <c r="A987240" s="7"/>
    </row>
    <row r="987241" spans="1:1">
      <c r="A987241" s="7"/>
    </row>
    <row r="987242" spans="1:1">
      <c r="A987242" s="7"/>
    </row>
    <row r="987243" spans="1:1">
      <c r="A987243" s="7"/>
    </row>
    <row r="987244" spans="1:1">
      <c r="A987244" s="7"/>
    </row>
    <row r="987245" spans="1:1">
      <c r="A987245" s="7"/>
    </row>
    <row r="987246" spans="1:1">
      <c r="A987246" s="7"/>
    </row>
    <row r="987247" spans="1:1">
      <c r="A987247" s="7"/>
    </row>
    <row r="987248" spans="1:1">
      <c r="A987248" s="7"/>
    </row>
    <row r="987249" spans="1:1">
      <c r="A987249" s="7"/>
    </row>
    <row r="987250" spans="1:1">
      <c r="A987250" s="7"/>
    </row>
    <row r="987251" spans="1:1">
      <c r="A987251" s="7"/>
    </row>
    <row r="987252" spans="1:1">
      <c r="A987252" s="7"/>
    </row>
    <row r="987253" spans="1:1">
      <c r="A987253" s="7"/>
    </row>
    <row r="987254" spans="1:1">
      <c r="A987254" s="7"/>
    </row>
    <row r="987255" spans="1:1">
      <c r="A987255" s="7"/>
    </row>
    <row r="987256" spans="1:1">
      <c r="A987256" s="7"/>
    </row>
    <row r="987257" spans="1:1">
      <c r="A987257" s="7"/>
    </row>
    <row r="987258" spans="1:1">
      <c r="A987258" s="7"/>
    </row>
    <row r="987259" spans="1:1">
      <c r="A987259" s="7"/>
    </row>
    <row r="987260" spans="1:1">
      <c r="A987260" s="7"/>
    </row>
    <row r="987261" spans="1:1">
      <c r="A987261" s="7"/>
    </row>
    <row r="987262" spans="1:1">
      <c r="A987262" s="7"/>
    </row>
    <row r="987263" spans="1:1">
      <c r="A987263" s="7"/>
    </row>
    <row r="987264" spans="1:1">
      <c r="A987264" s="7"/>
    </row>
    <row r="987265" spans="1:1">
      <c r="A987265" s="7"/>
    </row>
    <row r="987266" spans="1:1">
      <c r="A987266" s="7"/>
    </row>
    <row r="987267" spans="1:1">
      <c r="A987267" s="7"/>
    </row>
    <row r="987268" spans="1:1">
      <c r="A987268" s="7"/>
    </row>
    <row r="987269" spans="1:1">
      <c r="A987269" s="7"/>
    </row>
    <row r="987270" spans="1:1">
      <c r="A987270" s="7"/>
    </row>
    <row r="987271" spans="1:1">
      <c r="A987271" s="7"/>
    </row>
    <row r="987272" spans="1:1">
      <c r="A987272" s="7"/>
    </row>
    <row r="987273" spans="1:1">
      <c r="A987273" s="7"/>
    </row>
    <row r="987274" spans="1:1">
      <c r="A987274" s="7"/>
    </row>
    <row r="987275" spans="1:1">
      <c r="A987275" s="7"/>
    </row>
    <row r="987276" spans="1:1">
      <c r="A987276" s="7"/>
    </row>
    <row r="987277" spans="1:1">
      <c r="A987277" s="7"/>
    </row>
    <row r="987278" spans="1:1">
      <c r="A987278" s="7"/>
    </row>
    <row r="987279" spans="1:1">
      <c r="A987279" s="7"/>
    </row>
    <row r="987280" spans="1:1">
      <c r="A987280" s="7"/>
    </row>
    <row r="987281" spans="1:1">
      <c r="A987281" s="7"/>
    </row>
    <row r="987282" spans="1:1">
      <c r="A987282" s="7"/>
    </row>
    <row r="987283" spans="1:1">
      <c r="A987283" s="7"/>
    </row>
    <row r="987284" spans="1:1">
      <c r="A987284" s="7"/>
    </row>
    <row r="987285" spans="1:1">
      <c r="A987285" s="7"/>
    </row>
    <row r="987286" spans="1:1">
      <c r="A987286" s="7"/>
    </row>
    <row r="987287" spans="1:1">
      <c r="A987287" s="7"/>
    </row>
    <row r="987288" spans="1:1">
      <c r="A987288" s="7"/>
    </row>
    <row r="987289" spans="1:1">
      <c r="A987289" s="7"/>
    </row>
    <row r="987290" spans="1:1">
      <c r="A987290" s="7"/>
    </row>
    <row r="987291" spans="1:1">
      <c r="A987291" s="7"/>
    </row>
    <row r="987292" spans="1:1">
      <c r="A987292" s="7"/>
    </row>
    <row r="987293" spans="1:1">
      <c r="A987293" s="7"/>
    </row>
    <row r="987294" spans="1:1">
      <c r="A987294" s="7"/>
    </row>
    <row r="987295" spans="1:1">
      <c r="A987295" s="7"/>
    </row>
    <row r="987296" spans="1:1">
      <c r="A987296" s="7"/>
    </row>
    <row r="987297" spans="1:1">
      <c r="A987297" s="7"/>
    </row>
    <row r="987298" spans="1:1">
      <c r="A987298" s="7"/>
    </row>
    <row r="987299" spans="1:1">
      <c r="A987299" s="7"/>
    </row>
    <row r="987300" spans="1:1">
      <c r="A987300" s="7"/>
    </row>
    <row r="987301" spans="1:1">
      <c r="A987301" s="7"/>
    </row>
    <row r="987302" spans="1:1">
      <c r="A987302" s="7"/>
    </row>
    <row r="987303" spans="1:1">
      <c r="A987303" s="7"/>
    </row>
    <row r="987304" spans="1:1">
      <c r="A987304" s="7"/>
    </row>
    <row r="987305" spans="1:1">
      <c r="A987305" s="7"/>
    </row>
    <row r="987306" spans="1:1">
      <c r="A987306" s="7"/>
    </row>
    <row r="987307" spans="1:1">
      <c r="A987307" s="7"/>
    </row>
    <row r="987308" spans="1:1">
      <c r="A987308" s="7"/>
    </row>
    <row r="987309" spans="1:1">
      <c r="A987309" s="7"/>
    </row>
    <row r="987310" spans="1:1">
      <c r="A987310" s="7"/>
    </row>
    <row r="987311" spans="1:1">
      <c r="A987311" s="7"/>
    </row>
    <row r="987312" spans="1:1">
      <c r="A987312" s="7"/>
    </row>
    <row r="987313" spans="1:1">
      <c r="A987313" s="7"/>
    </row>
    <row r="987314" spans="1:1">
      <c r="A987314" s="7"/>
    </row>
    <row r="987315" spans="1:1">
      <c r="A987315" s="7"/>
    </row>
    <row r="987316" spans="1:1">
      <c r="A987316" s="7"/>
    </row>
    <row r="987317" spans="1:1">
      <c r="A987317" s="7"/>
    </row>
    <row r="987318" spans="1:1">
      <c r="A987318" s="7"/>
    </row>
    <row r="987319" spans="1:1">
      <c r="A987319" s="7"/>
    </row>
    <row r="987320" spans="1:1">
      <c r="A987320" s="7"/>
    </row>
    <row r="987321" spans="1:1">
      <c r="A987321" s="7"/>
    </row>
    <row r="987322" spans="1:1">
      <c r="A987322" s="7"/>
    </row>
    <row r="987323" spans="1:1">
      <c r="A987323" s="7"/>
    </row>
    <row r="987324" spans="1:1">
      <c r="A987324" s="7"/>
    </row>
    <row r="987325" spans="1:1">
      <c r="A987325" s="7"/>
    </row>
    <row r="987326" spans="1:1">
      <c r="A987326" s="7"/>
    </row>
    <row r="987327" spans="1:1">
      <c r="A987327" s="7"/>
    </row>
    <row r="987328" spans="1:1">
      <c r="A987328" s="7"/>
    </row>
    <row r="987329" spans="1:1">
      <c r="A987329" s="7"/>
    </row>
    <row r="987330" spans="1:1">
      <c r="A987330" s="7"/>
    </row>
    <row r="987331" spans="1:1">
      <c r="A987331" s="7"/>
    </row>
    <row r="987332" spans="1:1">
      <c r="A987332" s="7"/>
    </row>
    <row r="987333" spans="1:1">
      <c r="A987333" s="7"/>
    </row>
    <row r="987334" spans="1:1">
      <c r="A987334" s="7"/>
    </row>
    <row r="987335" spans="1:1">
      <c r="A987335" s="7"/>
    </row>
    <row r="987336" spans="1:1">
      <c r="A987336" s="7"/>
    </row>
    <row r="987337" spans="1:1">
      <c r="A987337" s="7"/>
    </row>
    <row r="987338" spans="1:1">
      <c r="A987338" s="7"/>
    </row>
    <row r="987339" spans="1:1">
      <c r="A987339" s="7"/>
    </row>
    <row r="987340" spans="1:1">
      <c r="A987340" s="7"/>
    </row>
    <row r="987341" spans="1:1">
      <c r="A987341" s="7"/>
    </row>
    <row r="987342" spans="1:1">
      <c r="A987342" s="7"/>
    </row>
    <row r="987343" spans="1:1">
      <c r="A987343" s="7"/>
    </row>
    <row r="987344" spans="1:1">
      <c r="A987344" s="7"/>
    </row>
    <row r="987345" spans="1:1">
      <c r="A987345" s="7"/>
    </row>
    <row r="987346" spans="1:1">
      <c r="A987346" s="7"/>
    </row>
    <row r="987347" spans="1:1">
      <c r="A987347" s="7"/>
    </row>
    <row r="987348" spans="1:1">
      <c r="A987348" s="7"/>
    </row>
    <row r="987349" spans="1:1">
      <c r="A987349" s="7"/>
    </row>
    <row r="987350" spans="1:1">
      <c r="A987350" s="7"/>
    </row>
    <row r="987351" spans="1:1">
      <c r="A987351" s="7"/>
    </row>
    <row r="987352" spans="1:1">
      <c r="A987352" s="7"/>
    </row>
    <row r="987353" spans="1:1">
      <c r="A987353" s="7"/>
    </row>
    <row r="987354" spans="1:1">
      <c r="A987354" s="7"/>
    </row>
    <row r="987355" spans="1:1">
      <c r="A987355" s="7"/>
    </row>
    <row r="987356" spans="1:1">
      <c r="A987356" s="7"/>
    </row>
    <row r="987357" spans="1:1">
      <c r="A987357" s="7"/>
    </row>
    <row r="987358" spans="1:1">
      <c r="A987358" s="7"/>
    </row>
    <row r="987359" spans="1:1">
      <c r="A987359" s="7"/>
    </row>
    <row r="987360" spans="1:1">
      <c r="A987360" s="7"/>
    </row>
    <row r="987361" spans="1:1">
      <c r="A987361" s="7"/>
    </row>
    <row r="987362" spans="1:1">
      <c r="A987362" s="7"/>
    </row>
    <row r="987363" spans="1:1">
      <c r="A987363" s="7"/>
    </row>
    <row r="987364" spans="1:1">
      <c r="A987364" s="7"/>
    </row>
    <row r="987365" spans="1:1">
      <c r="A987365" s="7"/>
    </row>
    <row r="987366" spans="1:1">
      <c r="A987366" s="7"/>
    </row>
    <row r="987367" spans="1:1">
      <c r="A987367" s="7"/>
    </row>
    <row r="987368" spans="1:1">
      <c r="A987368" s="7"/>
    </row>
    <row r="987369" spans="1:1">
      <c r="A987369" s="7"/>
    </row>
    <row r="987370" spans="1:1">
      <c r="A987370" s="7"/>
    </row>
    <row r="987371" spans="1:1">
      <c r="A987371" s="7"/>
    </row>
    <row r="987372" spans="1:1">
      <c r="A987372" s="7"/>
    </row>
    <row r="987373" spans="1:1">
      <c r="A987373" s="7"/>
    </row>
    <row r="987374" spans="1:1">
      <c r="A987374" s="7"/>
    </row>
    <row r="987375" spans="1:1">
      <c r="A987375" s="7"/>
    </row>
    <row r="987376" spans="1:1">
      <c r="A987376" s="7"/>
    </row>
    <row r="987377" spans="1:1">
      <c r="A987377" s="7"/>
    </row>
    <row r="987378" spans="1:1">
      <c r="A987378" s="7"/>
    </row>
    <row r="987379" spans="1:1">
      <c r="A987379" s="7"/>
    </row>
    <row r="987380" spans="1:1">
      <c r="A987380" s="7"/>
    </row>
    <row r="987381" spans="1:1">
      <c r="A987381" s="7"/>
    </row>
    <row r="987382" spans="1:1">
      <c r="A987382" s="7"/>
    </row>
    <row r="987383" spans="1:1">
      <c r="A987383" s="7"/>
    </row>
    <row r="987384" spans="1:1">
      <c r="A987384" s="7"/>
    </row>
    <row r="987385" spans="1:1">
      <c r="A987385" s="7"/>
    </row>
    <row r="987386" spans="1:1">
      <c r="A987386" s="7"/>
    </row>
    <row r="987387" spans="1:1">
      <c r="A987387" s="7"/>
    </row>
    <row r="987388" spans="1:1">
      <c r="A987388" s="7"/>
    </row>
    <row r="987389" spans="1:1">
      <c r="A987389" s="7"/>
    </row>
    <row r="987390" spans="1:1">
      <c r="A987390" s="7"/>
    </row>
    <row r="987391" spans="1:1">
      <c r="A987391" s="7"/>
    </row>
    <row r="987392" spans="1:1">
      <c r="A987392" s="7"/>
    </row>
    <row r="987393" spans="1:1">
      <c r="A987393" s="7"/>
    </row>
    <row r="987394" spans="1:1">
      <c r="A987394" s="7"/>
    </row>
    <row r="987395" spans="1:1">
      <c r="A987395" s="7"/>
    </row>
    <row r="987396" spans="1:1">
      <c r="A987396" s="7"/>
    </row>
    <row r="987397" spans="1:1">
      <c r="A987397" s="7"/>
    </row>
    <row r="987398" spans="1:1">
      <c r="A987398" s="7"/>
    </row>
    <row r="987399" spans="1:1">
      <c r="A987399" s="7"/>
    </row>
    <row r="987400" spans="1:1">
      <c r="A987400" s="7"/>
    </row>
    <row r="987401" spans="1:1">
      <c r="A987401" s="7"/>
    </row>
    <row r="987402" spans="1:1">
      <c r="A987402" s="7"/>
    </row>
    <row r="987403" spans="1:1">
      <c r="A987403" s="7"/>
    </row>
    <row r="987404" spans="1:1">
      <c r="A987404" s="7"/>
    </row>
    <row r="987405" spans="1:1">
      <c r="A987405" s="7"/>
    </row>
    <row r="987406" spans="1:1">
      <c r="A987406" s="7"/>
    </row>
    <row r="987407" spans="1:1">
      <c r="A987407" s="7"/>
    </row>
    <row r="987408" spans="1:1">
      <c r="A987408" s="7"/>
    </row>
    <row r="987409" spans="1:1">
      <c r="A987409" s="7"/>
    </row>
    <row r="987410" spans="1:1">
      <c r="A987410" s="7"/>
    </row>
    <row r="987411" spans="1:1">
      <c r="A987411" s="7"/>
    </row>
    <row r="987412" spans="1:1">
      <c r="A987412" s="7"/>
    </row>
    <row r="987413" spans="1:1">
      <c r="A987413" s="7"/>
    </row>
    <row r="987414" spans="1:1">
      <c r="A987414" s="7"/>
    </row>
    <row r="987415" spans="1:1">
      <c r="A987415" s="7"/>
    </row>
    <row r="987416" spans="1:1">
      <c r="A987416" s="7"/>
    </row>
    <row r="987417" spans="1:1">
      <c r="A987417" s="7"/>
    </row>
    <row r="987418" spans="1:1">
      <c r="A987418" s="7"/>
    </row>
    <row r="987419" spans="1:1">
      <c r="A987419" s="7"/>
    </row>
    <row r="987420" spans="1:1">
      <c r="A987420" s="7"/>
    </row>
    <row r="987421" spans="1:1">
      <c r="A987421" s="7"/>
    </row>
    <row r="987422" spans="1:1">
      <c r="A987422" s="7"/>
    </row>
    <row r="987423" spans="1:1">
      <c r="A987423" s="7"/>
    </row>
    <row r="987424" spans="1:1">
      <c r="A987424" s="7"/>
    </row>
    <row r="987425" spans="1:1">
      <c r="A987425" s="7"/>
    </row>
    <row r="987426" spans="1:1">
      <c r="A987426" s="7"/>
    </row>
    <row r="987427" spans="1:1">
      <c r="A987427" s="7"/>
    </row>
    <row r="987428" spans="1:1">
      <c r="A987428" s="7"/>
    </row>
    <row r="987429" spans="1:1">
      <c r="A987429" s="7"/>
    </row>
    <row r="987430" spans="1:1">
      <c r="A987430" s="7"/>
    </row>
    <row r="987431" spans="1:1">
      <c r="A987431" s="7"/>
    </row>
    <row r="987432" spans="1:1">
      <c r="A987432" s="7"/>
    </row>
    <row r="987433" spans="1:1">
      <c r="A987433" s="7"/>
    </row>
    <row r="987434" spans="1:1">
      <c r="A987434" s="7"/>
    </row>
    <row r="987435" spans="1:1">
      <c r="A987435" s="7"/>
    </row>
    <row r="987436" spans="1:1">
      <c r="A987436" s="7"/>
    </row>
    <row r="987437" spans="1:1">
      <c r="A987437" s="7"/>
    </row>
    <row r="987438" spans="1:1">
      <c r="A987438" s="7"/>
    </row>
    <row r="987439" spans="1:1">
      <c r="A987439" s="7"/>
    </row>
    <row r="987440" spans="1:1">
      <c r="A987440" s="7"/>
    </row>
    <row r="987441" spans="1:1">
      <c r="A987441" s="7"/>
    </row>
    <row r="987442" spans="1:1">
      <c r="A987442" s="7"/>
    </row>
    <row r="987443" spans="1:1">
      <c r="A987443" s="7"/>
    </row>
    <row r="987444" spans="1:1">
      <c r="A987444" s="7"/>
    </row>
    <row r="987445" spans="1:1">
      <c r="A987445" s="7"/>
    </row>
    <row r="987446" spans="1:1">
      <c r="A987446" s="7"/>
    </row>
    <row r="987447" spans="1:1">
      <c r="A987447" s="7"/>
    </row>
    <row r="987448" spans="1:1">
      <c r="A987448" s="7"/>
    </row>
    <row r="987449" spans="1:1">
      <c r="A987449" s="7"/>
    </row>
    <row r="987450" spans="1:1">
      <c r="A987450" s="7"/>
    </row>
    <row r="987451" spans="1:1">
      <c r="A987451" s="7"/>
    </row>
    <row r="987452" spans="1:1">
      <c r="A987452" s="7"/>
    </row>
    <row r="987453" spans="1:1">
      <c r="A987453" s="7"/>
    </row>
    <row r="987454" spans="1:1">
      <c r="A987454" s="7"/>
    </row>
    <row r="987455" spans="1:1">
      <c r="A987455" s="7"/>
    </row>
    <row r="987456" spans="1:1">
      <c r="A987456" s="7"/>
    </row>
    <row r="987457" spans="1:1">
      <c r="A987457" s="7"/>
    </row>
    <row r="987458" spans="1:1">
      <c r="A987458" s="7"/>
    </row>
    <row r="987459" spans="1:1">
      <c r="A987459" s="7"/>
    </row>
    <row r="987460" spans="1:1">
      <c r="A987460" s="7"/>
    </row>
    <row r="987461" spans="1:1">
      <c r="A987461" s="7"/>
    </row>
    <row r="987462" spans="1:1">
      <c r="A987462" s="7"/>
    </row>
    <row r="987463" spans="1:1">
      <c r="A987463" s="7"/>
    </row>
    <row r="987464" spans="1:1">
      <c r="A987464" s="7"/>
    </row>
    <row r="987465" spans="1:1">
      <c r="A987465" s="7"/>
    </row>
    <row r="987466" spans="1:1">
      <c r="A987466" s="7"/>
    </row>
    <row r="987467" spans="1:1">
      <c r="A987467" s="7"/>
    </row>
    <row r="987468" spans="1:1">
      <c r="A987468" s="7"/>
    </row>
    <row r="987469" spans="1:1">
      <c r="A987469" s="7"/>
    </row>
    <row r="987470" spans="1:1">
      <c r="A987470" s="7"/>
    </row>
    <row r="987471" spans="1:1">
      <c r="A987471" s="7"/>
    </row>
    <row r="987472" spans="1:1">
      <c r="A987472" s="7"/>
    </row>
    <row r="987473" spans="1:1">
      <c r="A987473" s="7"/>
    </row>
    <row r="987474" spans="1:1">
      <c r="A987474" s="7"/>
    </row>
    <row r="987475" spans="1:1">
      <c r="A987475" s="7"/>
    </row>
    <row r="987476" spans="1:1">
      <c r="A987476" s="7"/>
    </row>
    <row r="987477" spans="1:1">
      <c r="A987477" s="7"/>
    </row>
    <row r="987478" spans="1:1">
      <c r="A987478" s="7"/>
    </row>
    <row r="987479" spans="1:1">
      <c r="A987479" s="7"/>
    </row>
    <row r="987480" spans="1:1">
      <c r="A987480" s="7"/>
    </row>
    <row r="987481" spans="1:1">
      <c r="A987481" s="7"/>
    </row>
    <row r="987482" spans="1:1">
      <c r="A987482" s="7"/>
    </row>
    <row r="987483" spans="1:1">
      <c r="A987483" s="7"/>
    </row>
    <row r="987484" spans="1:1">
      <c r="A987484" s="7"/>
    </row>
    <row r="987485" spans="1:1">
      <c r="A987485" s="7"/>
    </row>
    <row r="987486" spans="1:1">
      <c r="A987486" s="7"/>
    </row>
    <row r="987487" spans="1:1">
      <c r="A987487" s="7"/>
    </row>
    <row r="987488" spans="1:1">
      <c r="A987488" s="7"/>
    </row>
    <row r="987489" spans="1:1">
      <c r="A987489" s="7"/>
    </row>
    <row r="987490" spans="1:1">
      <c r="A987490" s="7"/>
    </row>
    <row r="987491" spans="1:1">
      <c r="A987491" s="7"/>
    </row>
    <row r="987492" spans="1:1">
      <c r="A987492" s="7"/>
    </row>
    <row r="987493" spans="1:1">
      <c r="A987493" s="7"/>
    </row>
    <row r="987494" spans="1:1">
      <c r="A987494" s="7"/>
    </row>
    <row r="987495" spans="1:1">
      <c r="A987495" s="7"/>
    </row>
    <row r="987496" spans="1:1">
      <c r="A987496" s="7"/>
    </row>
    <row r="987497" spans="1:1">
      <c r="A987497" s="7"/>
    </row>
    <row r="987498" spans="1:1">
      <c r="A987498" s="7"/>
    </row>
    <row r="987499" spans="1:1">
      <c r="A987499" s="7"/>
    </row>
    <row r="987500" spans="1:1">
      <c r="A987500" s="7"/>
    </row>
    <row r="987501" spans="1:1">
      <c r="A987501" s="7"/>
    </row>
    <row r="987502" spans="1:1">
      <c r="A987502" s="7"/>
    </row>
    <row r="987503" spans="1:1">
      <c r="A987503" s="7"/>
    </row>
    <row r="987504" spans="1:1">
      <c r="A987504" s="7"/>
    </row>
    <row r="987505" spans="1:1">
      <c r="A987505" s="7"/>
    </row>
    <row r="987506" spans="1:1">
      <c r="A987506" s="7"/>
    </row>
    <row r="987507" spans="1:1">
      <c r="A987507" s="7"/>
    </row>
    <row r="987508" spans="1:1">
      <c r="A987508" s="7"/>
    </row>
    <row r="987509" spans="1:1">
      <c r="A987509" s="7"/>
    </row>
    <row r="987510" spans="1:1">
      <c r="A987510" s="7"/>
    </row>
    <row r="987511" spans="1:1">
      <c r="A987511" s="7"/>
    </row>
    <row r="987512" spans="1:1">
      <c r="A987512" s="7"/>
    </row>
    <row r="987513" spans="1:1">
      <c r="A987513" s="7"/>
    </row>
    <row r="987514" spans="1:1">
      <c r="A987514" s="7"/>
    </row>
    <row r="987515" spans="1:1">
      <c r="A987515" s="7"/>
    </row>
    <row r="987516" spans="1:1">
      <c r="A987516" s="7"/>
    </row>
    <row r="987517" spans="1:1">
      <c r="A987517" s="7"/>
    </row>
    <row r="987518" spans="1:1">
      <c r="A987518" s="7"/>
    </row>
    <row r="987519" spans="1:1">
      <c r="A987519" s="7"/>
    </row>
    <row r="987520" spans="1:1">
      <c r="A987520" s="7"/>
    </row>
    <row r="987521" spans="1:1">
      <c r="A987521" s="7"/>
    </row>
    <row r="987522" spans="1:1">
      <c r="A987522" s="7"/>
    </row>
    <row r="987523" spans="1:1">
      <c r="A987523" s="7"/>
    </row>
    <row r="987524" spans="1:1">
      <c r="A987524" s="7"/>
    </row>
    <row r="987525" spans="1:1">
      <c r="A987525" s="7"/>
    </row>
    <row r="987526" spans="1:1">
      <c r="A987526" s="7"/>
    </row>
    <row r="987527" spans="1:1">
      <c r="A987527" s="7"/>
    </row>
    <row r="987528" spans="1:1">
      <c r="A987528" s="7"/>
    </row>
    <row r="987529" spans="1:1">
      <c r="A987529" s="7"/>
    </row>
    <row r="987530" spans="1:1">
      <c r="A987530" s="7"/>
    </row>
    <row r="987531" spans="1:1">
      <c r="A987531" s="7"/>
    </row>
    <row r="987532" spans="1:1">
      <c r="A987532" s="7"/>
    </row>
    <row r="987533" spans="1:1">
      <c r="A987533" s="7"/>
    </row>
    <row r="987534" spans="1:1">
      <c r="A987534" s="7"/>
    </row>
    <row r="987535" spans="1:1">
      <c r="A987535" s="7"/>
    </row>
    <row r="987536" spans="1:1">
      <c r="A987536" s="7"/>
    </row>
    <row r="987537" spans="1:1">
      <c r="A987537" s="7"/>
    </row>
    <row r="987538" spans="1:1">
      <c r="A987538" s="7"/>
    </row>
    <row r="987539" spans="1:1">
      <c r="A987539" s="7"/>
    </row>
    <row r="987540" spans="1:1">
      <c r="A987540" s="7"/>
    </row>
    <row r="987541" spans="1:1">
      <c r="A987541" s="7"/>
    </row>
    <row r="987542" spans="1:1">
      <c r="A987542" s="7"/>
    </row>
    <row r="987543" spans="1:1">
      <c r="A987543" s="7"/>
    </row>
    <row r="987544" spans="1:1">
      <c r="A987544" s="7"/>
    </row>
    <row r="987545" spans="1:1">
      <c r="A987545" s="7"/>
    </row>
    <row r="987546" spans="1:1">
      <c r="A987546" s="7"/>
    </row>
    <row r="987547" spans="1:1">
      <c r="A987547" s="7"/>
    </row>
    <row r="987548" spans="1:1">
      <c r="A987548" s="7"/>
    </row>
    <row r="987549" spans="1:1">
      <c r="A987549" s="7"/>
    </row>
    <row r="987550" spans="1:1">
      <c r="A987550" s="7"/>
    </row>
    <row r="987551" spans="1:1">
      <c r="A987551" s="7"/>
    </row>
    <row r="987552" spans="1:1">
      <c r="A987552" s="7"/>
    </row>
    <row r="987553" spans="1:1">
      <c r="A987553" s="7"/>
    </row>
    <row r="987554" spans="1:1">
      <c r="A987554" s="7"/>
    </row>
    <row r="987555" spans="1:1">
      <c r="A987555" s="7"/>
    </row>
    <row r="987556" spans="1:1">
      <c r="A987556" s="7"/>
    </row>
    <row r="987557" spans="1:1">
      <c r="A987557" s="7"/>
    </row>
    <row r="987558" spans="1:1">
      <c r="A987558" s="7"/>
    </row>
    <row r="987559" spans="1:1">
      <c r="A987559" s="7"/>
    </row>
    <row r="987560" spans="1:1">
      <c r="A987560" s="7"/>
    </row>
    <row r="987561" spans="1:1">
      <c r="A987561" s="7"/>
    </row>
    <row r="987562" spans="1:1">
      <c r="A987562" s="7"/>
    </row>
    <row r="987563" spans="1:1">
      <c r="A987563" s="7"/>
    </row>
    <row r="987564" spans="1:1">
      <c r="A987564" s="7"/>
    </row>
    <row r="987565" spans="1:1">
      <c r="A987565" s="7"/>
    </row>
    <row r="987566" spans="1:1">
      <c r="A987566" s="7"/>
    </row>
    <row r="987567" spans="1:1">
      <c r="A987567" s="7"/>
    </row>
    <row r="987568" spans="1:1">
      <c r="A987568" s="7"/>
    </row>
    <row r="987569" spans="1:1">
      <c r="A987569" s="7"/>
    </row>
    <row r="987570" spans="1:1">
      <c r="A987570" s="7"/>
    </row>
    <row r="987571" spans="1:1">
      <c r="A987571" s="7"/>
    </row>
    <row r="987572" spans="1:1">
      <c r="A987572" s="7"/>
    </row>
    <row r="987573" spans="1:1">
      <c r="A987573" s="7"/>
    </row>
    <row r="987574" spans="1:1">
      <c r="A987574" s="7"/>
    </row>
    <row r="987575" spans="1:1">
      <c r="A987575" s="7"/>
    </row>
    <row r="987576" spans="1:1">
      <c r="A987576" s="7"/>
    </row>
    <row r="987577" spans="1:1">
      <c r="A987577" s="7"/>
    </row>
    <row r="987578" spans="1:1">
      <c r="A987578" s="7"/>
    </row>
    <row r="987579" spans="1:1">
      <c r="A987579" s="7"/>
    </row>
    <row r="987580" spans="1:1">
      <c r="A987580" s="7"/>
    </row>
    <row r="987581" spans="1:1">
      <c r="A987581" s="7"/>
    </row>
    <row r="987582" spans="1:1">
      <c r="A987582" s="7"/>
    </row>
    <row r="987583" spans="1:1">
      <c r="A987583" s="7"/>
    </row>
    <row r="987584" spans="1:1">
      <c r="A987584" s="7"/>
    </row>
    <row r="987585" spans="1:1">
      <c r="A987585" s="7"/>
    </row>
    <row r="987586" spans="1:1">
      <c r="A987586" s="7"/>
    </row>
    <row r="987587" spans="1:1">
      <c r="A987587" s="7"/>
    </row>
    <row r="987588" spans="1:1">
      <c r="A987588" s="7"/>
    </row>
    <row r="987589" spans="1:1">
      <c r="A987589" s="7"/>
    </row>
    <row r="987590" spans="1:1">
      <c r="A987590" s="7"/>
    </row>
    <row r="987591" spans="1:1">
      <c r="A987591" s="7"/>
    </row>
    <row r="987592" spans="1:1">
      <c r="A987592" s="7"/>
    </row>
    <row r="987593" spans="1:1">
      <c r="A987593" s="7"/>
    </row>
    <row r="987594" spans="1:1">
      <c r="A987594" s="7"/>
    </row>
    <row r="987595" spans="1:1">
      <c r="A987595" s="7"/>
    </row>
    <row r="987596" spans="1:1">
      <c r="A987596" s="7"/>
    </row>
    <row r="987597" spans="1:1">
      <c r="A987597" s="7"/>
    </row>
    <row r="987598" spans="1:1">
      <c r="A987598" s="7"/>
    </row>
    <row r="987599" spans="1:1">
      <c r="A987599" s="7"/>
    </row>
    <row r="987600" spans="1:1">
      <c r="A987600" s="7"/>
    </row>
    <row r="987601" spans="1:1">
      <c r="A987601" s="7"/>
    </row>
    <row r="987602" spans="1:1">
      <c r="A987602" s="7"/>
    </row>
    <row r="987603" spans="1:1">
      <c r="A987603" s="7"/>
    </row>
    <row r="987604" spans="1:1">
      <c r="A987604" s="7"/>
    </row>
    <row r="987605" spans="1:1">
      <c r="A987605" s="7"/>
    </row>
    <row r="987606" spans="1:1">
      <c r="A987606" s="7"/>
    </row>
    <row r="987607" spans="1:1">
      <c r="A987607" s="7"/>
    </row>
    <row r="987608" spans="1:1">
      <c r="A987608" s="7"/>
    </row>
    <row r="987609" spans="1:1">
      <c r="A987609" s="7"/>
    </row>
    <row r="987610" spans="1:1">
      <c r="A987610" s="7"/>
    </row>
    <row r="987611" spans="1:1">
      <c r="A987611" s="7"/>
    </row>
    <row r="987612" spans="1:1">
      <c r="A987612" s="7"/>
    </row>
    <row r="987613" spans="1:1">
      <c r="A987613" s="7"/>
    </row>
    <row r="987614" spans="1:1">
      <c r="A987614" s="7"/>
    </row>
    <row r="987615" spans="1:1">
      <c r="A987615" s="7"/>
    </row>
    <row r="987616" spans="1:1">
      <c r="A987616" s="7"/>
    </row>
    <row r="987617" spans="1:1">
      <c r="A987617" s="7"/>
    </row>
    <row r="987618" spans="1:1">
      <c r="A987618" s="7"/>
    </row>
    <row r="987619" spans="1:1">
      <c r="A987619" s="7"/>
    </row>
    <row r="987620" spans="1:1">
      <c r="A987620" s="7"/>
    </row>
    <row r="987621" spans="1:1">
      <c r="A987621" s="7"/>
    </row>
    <row r="987622" spans="1:1">
      <c r="A987622" s="7"/>
    </row>
    <row r="987623" spans="1:1">
      <c r="A987623" s="7"/>
    </row>
    <row r="987624" spans="1:1">
      <c r="A987624" s="7"/>
    </row>
    <row r="987625" spans="1:1">
      <c r="A987625" s="7"/>
    </row>
    <row r="987626" spans="1:1">
      <c r="A987626" s="7"/>
    </row>
    <row r="987627" spans="1:1">
      <c r="A987627" s="7"/>
    </row>
    <row r="987628" spans="1:1">
      <c r="A987628" s="7"/>
    </row>
    <row r="987629" spans="1:1">
      <c r="A987629" s="7"/>
    </row>
    <row r="987630" spans="1:1">
      <c r="A987630" s="7"/>
    </row>
    <row r="987631" spans="1:1">
      <c r="A987631" s="7"/>
    </row>
    <row r="987632" spans="1:1">
      <c r="A987632" s="7"/>
    </row>
    <row r="987633" spans="1:1">
      <c r="A987633" s="7"/>
    </row>
    <row r="987634" spans="1:1">
      <c r="A987634" s="7"/>
    </row>
    <row r="987635" spans="1:1">
      <c r="A987635" s="7"/>
    </row>
    <row r="987636" spans="1:1">
      <c r="A987636" s="7"/>
    </row>
    <row r="987637" spans="1:1">
      <c r="A987637" s="7"/>
    </row>
    <row r="987638" spans="1:1">
      <c r="A987638" s="7"/>
    </row>
    <row r="987639" spans="1:1">
      <c r="A987639" s="7"/>
    </row>
    <row r="987640" spans="1:1">
      <c r="A987640" s="7"/>
    </row>
    <row r="987641" spans="1:1">
      <c r="A987641" s="7"/>
    </row>
    <row r="987642" spans="1:1">
      <c r="A987642" s="7"/>
    </row>
    <row r="987643" spans="1:1">
      <c r="A987643" s="7"/>
    </row>
    <row r="987644" spans="1:1">
      <c r="A987644" s="7"/>
    </row>
    <row r="987645" spans="1:1">
      <c r="A987645" s="7"/>
    </row>
    <row r="987646" spans="1:1">
      <c r="A987646" s="7"/>
    </row>
    <row r="987647" spans="1:1">
      <c r="A987647" s="7"/>
    </row>
    <row r="987648" spans="1:1">
      <c r="A987648" s="7"/>
    </row>
    <row r="987649" spans="1:1">
      <c r="A987649" s="7"/>
    </row>
    <row r="987650" spans="1:1">
      <c r="A987650" s="7"/>
    </row>
    <row r="987651" spans="1:1">
      <c r="A987651" s="7"/>
    </row>
    <row r="987652" spans="1:1">
      <c r="A987652" s="7"/>
    </row>
    <row r="987653" spans="1:1">
      <c r="A987653" s="7"/>
    </row>
    <row r="987654" spans="1:1">
      <c r="A987654" s="7"/>
    </row>
    <row r="987655" spans="1:1">
      <c r="A987655" s="7"/>
    </row>
    <row r="987656" spans="1:1">
      <c r="A987656" s="7"/>
    </row>
    <row r="987657" spans="1:1">
      <c r="A987657" s="7"/>
    </row>
    <row r="987658" spans="1:1">
      <c r="A987658" s="7"/>
    </row>
    <row r="987659" spans="1:1">
      <c r="A987659" s="7"/>
    </row>
    <row r="987660" spans="1:1">
      <c r="A987660" s="7"/>
    </row>
    <row r="987661" spans="1:1">
      <c r="A987661" s="7"/>
    </row>
    <row r="987662" spans="1:1">
      <c r="A987662" s="7"/>
    </row>
    <row r="987663" spans="1:1">
      <c r="A987663" s="7"/>
    </row>
    <row r="987664" spans="1:1">
      <c r="A987664" s="7"/>
    </row>
    <row r="987665" spans="1:1">
      <c r="A987665" s="7"/>
    </row>
    <row r="987666" spans="1:1">
      <c r="A987666" s="7"/>
    </row>
    <row r="987667" spans="1:1">
      <c r="A987667" s="7"/>
    </row>
    <row r="987668" spans="1:1">
      <c r="A987668" s="7"/>
    </row>
    <row r="987669" spans="1:1">
      <c r="A987669" s="7"/>
    </row>
    <row r="987670" spans="1:1">
      <c r="A987670" s="7"/>
    </row>
    <row r="987671" spans="1:1">
      <c r="A987671" s="7"/>
    </row>
    <row r="987672" spans="1:1">
      <c r="A987672" s="7"/>
    </row>
    <row r="987673" spans="1:1">
      <c r="A987673" s="7"/>
    </row>
    <row r="987674" spans="1:1">
      <c r="A987674" s="7"/>
    </row>
    <row r="987675" spans="1:1">
      <c r="A987675" s="7"/>
    </row>
    <row r="987676" spans="1:1">
      <c r="A987676" s="7"/>
    </row>
    <row r="987677" spans="1:1">
      <c r="A987677" s="7"/>
    </row>
    <row r="987678" spans="1:1">
      <c r="A987678" s="7"/>
    </row>
    <row r="987679" spans="1:1">
      <c r="A987679" s="7"/>
    </row>
    <row r="987680" spans="1:1">
      <c r="A987680" s="7"/>
    </row>
    <row r="987681" spans="1:1">
      <c r="A987681" s="7"/>
    </row>
    <row r="987682" spans="1:1">
      <c r="A987682" s="7"/>
    </row>
    <row r="987683" spans="1:1">
      <c r="A987683" s="7"/>
    </row>
    <row r="987684" spans="1:1">
      <c r="A987684" s="7"/>
    </row>
    <row r="987685" spans="1:1">
      <c r="A987685" s="7"/>
    </row>
    <row r="987686" spans="1:1">
      <c r="A987686" s="7"/>
    </row>
    <row r="987687" spans="1:1">
      <c r="A987687" s="7"/>
    </row>
    <row r="987688" spans="1:1">
      <c r="A987688" s="7"/>
    </row>
    <row r="987689" spans="1:1">
      <c r="A987689" s="7"/>
    </row>
    <row r="987690" spans="1:1">
      <c r="A987690" s="7"/>
    </row>
    <row r="987691" spans="1:1">
      <c r="A987691" s="7"/>
    </row>
    <row r="987692" spans="1:1">
      <c r="A987692" s="7"/>
    </row>
    <row r="987693" spans="1:1">
      <c r="A987693" s="7"/>
    </row>
    <row r="987694" spans="1:1">
      <c r="A987694" s="7"/>
    </row>
    <row r="987695" spans="1:1">
      <c r="A987695" s="7"/>
    </row>
    <row r="987696" spans="1:1">
      <c r="A987696" s="7"/>
    </row>
    <row r="987697" spans="1:1">
      <c r="A987697" s="7"/>
    </row>
    <row r="987698" spans="1:1">
      <c r="A987698" s="7"/>
    </row>
    <row r="987699" spans="1:1">
      <c r="A987699" s="7"/>
    </row>
    <row r="987700" spans="1:1">
      <c r="A987700" s="7"/>
    </row>
    <row r="987701" spans="1:1">
      <c r="A987701" s="7"/>
    </row>
    <row r="987702" spans="1:1">
      <c r="A987702" s="7"/>
    </row>
    <row r="987703" spans="1:1">
      <c r="A987703" s="7"/>
    </row>
    <row r="987704" spans="1:1">
      <c r="A987704" s="7"/>
    </row>
    <row r="987705" spans="1:1">
      <c r="A987705" s="7"/>
    </row>
    <row r="987706" spans="1:1">
      <c r="A987706" s="7"/>
    </row>
    <row r="987707" spans="1:1">
      <c r="A987707" s="7"/>
    </row>
    <row r="987708" spans="1:1">
      <c r="A987708" s="7"/>
    </row>
    <row r="987709" spans="1:1">
      <c r="A987709" s="7"/>
    </row>
    <row r="987710" spans="1:1">
      <c r="A987710" s="7"/>
    </row>
    <row r="987711" spans="1:1">
      <c r="A987711" s="7"/>
    </row>
    <row r="987712" spans="1:1">
      <c r="A987712" s="7"/>
    </row>
    <row r="987713" spans="1:1">
      <c r="A987713" s="7"/>
    </row>
    <row r="987714" spans="1:1">
      <c r="A987714" s="7"/>
    </row>
    <row r="987715" spans="1:1">
      <c r="A987715" s="7"/>
    </row>
    <row r="987716" spans="1:1">
      <c r="A987716" s="7"/>
    </row>
    <row r="987717" spans="1:1">
      <c r="A987717" s="7"/>
    </row>
    <row r="987718" spans="1:1">
      <c r="A987718" s="7"/>
    </row>
    <row r="987719" spans="1:1">
      <c r="A987719" s="7"/>
    </row>
    <row r="987720" spans="1:1">
      <c r="A987720" s="7"/>
    </row>
    <row r="987721" spans="1:1">
      <c r="A987721" s="7"/>
    </row>
    <row r="987722" spans="1:1">
      <c r="A987722" s="7"/>
    </row>
    <row r="987723" spans="1:1">
      <c r="A987723" s="7"/>
    </row>
    <row r="987724" spans="1:1">
      <c r="A987724" s="7"/>
    </row>
    <row r="987725" spans="1:1">
      <c r="A987725" s="7"/>
    </row>
    <row r="987726" spans="1:1">
      <c r="A987726" s="7"/>
    </row>
    <row r="987727" spans="1:1">
      <c r="A987727" s="7"/>
    </row>
    <row r="987728" spans="1:1">
      <c r="A987728" s="7"/>
    </row>
    <row r="987729" spans="1:1">
      <c r="A987729" s="7"/>
    </row>
    <row r="987730" spans="1:1">
      <c r="A987730" s="7"/>
    </row>
    <row r="987731" spans="1:1">
      <c r="A987731" s="7"/>
    </row>
    <row r="987732" spans="1:1">
      <c r="A987732" s="7"/>
    </row>
    <row r="987733" spans="1:1">
      <c r="A987733" s="7"/>
    </row>
    <row r="987734" spans="1:1">
      <c r="A987734" s="7"/>
    </row>
    <row r="987735" spans="1:1">
      <c r="A987735" s="7"/>
    </row>
    <row r="987736" spans="1:1">
      <c r="A987736" s="7"/>
    </row>
    <row r="987737" spans="1:1">
      <c r="A987737" s="7"/>
    </row>
    <row r="987738" spans="1:1">
      <c r="A987738" s="7"/>
    </row>
    <row r="987739" spans="1:1">
      <c r="A987739" s="7"/>
    </row>
    <row r="987740" spans="1:1">
      <c r="A987740" s="7"/>
    </row>
    <row r="987741" spans="1:1">
      <c r="A987741" s="7"/>
    </row>
    <row r="987742" spans="1:1">
      <c r="A987742" s="7"/>
    </row>
    <row r="987743" spans="1:1">
      <c r="A987743" s="7"/>
    </row>
    <row r="987744" spans="1:1">
      <c r="A987744" s="7"/>
    </row>
    <row r="987745" spans="1:1">
      <c r="A987745" s="7"/>
    </row>
    <row r="987746" spans="1:1">
      <c r="A987746" s="7"/>
    </row>
    <row r="987747" spans="1:1">
      <c r="A987747" s="7"/>
    </row>
    <row r="987748" spans="1:1">
      <c r="A987748" s="7"/>
    </row>
    <row r="987749" spans="1:1">
      <c r="A987749" s="7"/>
    </row>
    <row r="987750" spans="1:1">
      <c r="A987750" s="7"/>
    </row>
    <row r="987751" spans="1:1">
      <c r="A987751" s="7"/>
    </row>
    <row r="987752" spans="1:1">
      <c r="A987752" s="7"/>
    </row>
    <row r="987753" spans="1:1">
      <c r="A987753" s="7"/>
    </row>
    <row r="987754" spans="1:1">
      <c r="A987754" s="7"/>
    </row>
    <row r="987755" spans="1:1">
      <c r="A987755" s="7"/>
    </row>
    <row r="987756" spans="1:1">
      <c r="A987756" s="7"/>
    </row>
    <row r="987757" spans="1:1">
      <c r="A987757" s="7"/>
    </row>
    <row r="987758" spans="1:1">
      <c r="A987758" s="7"/>
    </row>
    <row r="987759" spans="1:1">
      <c r="A987759" s="7"/>
    </row>
    <row r="987760" spans="1:1">
      <c r="A987760" s="7"/>
    </row>
    <row r="987761" spans="1:1">
      <c r="A987761" s="7"/>
    </row>
    <row r="987762" spans="1:1">
      <c r="A987762" s="7"/>
    </row>
    <row r="987763" spans="1:1">
      <c r="A987763" s="7"/>
    </row>
    <row r="987764" spans="1:1">
      <c r="A987764" s="7"/>
    </row>
    <row r="987765" spans="1:1">
      <c r="A987765" s="7"/>
    </row>
    <row r="987766" spans="1:1">
      <c r="A987766" s="7"/>
    </row>
    <row r="987767" spans="1:1">
      <c r="A987767" s="7"/>
    </row>
    <row r="987768" spans="1:1">
      <c r="A987768" s="7"/>
    </row>
    <row r="987769" spans="1:1">
      <c r="A987769" s="7"/>
    </row>
    <row r="987770" spans="1:1">
      <c r="A987770" s="7"/>
    </row>
    <row r="987771" spans="1:1">
      <c r="A987771" s="7"/>
    </row>
    <row r="987772" spans="1:1">
      <c r="A987772" s="7"/>
    </row>
    <row r="987773" spans="1:1">
      <c r="A987773" s="7"/>
    </row>
    <row r="987774" spans="1:1">
      <c r="A987774" s="7"/>
    </row>
    <row r="987775" spans="1:1">
      <c r="A987775" s="7"/>
    </row>
    <row r="987776" spans="1:1">
      <c r="A987776" s="7"/>
    </row>
    <row r="987777" spans="1:1">
      <c r="A987777" s="7"/>
    </row>
    <row r="987778" spans="1:1">
      <c r="A987778" s="7"/>
    </row>
    <row r="987779" spans="1:1">
      <c r="A987779" s="7"/>
    </row>
    <row r="987780" spans="1:1">
      <c r="A987780" s="7"/>
    </row>
    <row r="987781" spans="1:1">
      <c r="A987781" s="7"/>
    </row>
    <row r="987782" spans="1:1">
      <c r="A987782" s="7"/>
    </row>
    <row r="987783" spans="1:1">
      <c r="A987783" s="7"/>
    </row>
    <row r="987784" spans="1:1">
      <c r="A987784" s="7"/>
    </row>
    <row r="987785" spans="1:1">
      <c r="A987785" s="7"/>
    </row>
    <row r="987786" spans="1:1">
      <c r="A987786" s="7"/>
    </row>
    <row r="987787" spans="1:1">
      <c r="A987787" s="7"/>
    </row>
    <row r="987788" spans="1:1">
      <c r="A987788" s="7"/>
    </row>
    <row r="987789" spans="1:1">
      <c r="A987789" s="7"/>
    </row>
    <row r="987790" spans="1:1">
      <c r="A987790" s="7"/>
    </row>
    <row r="987791" spans="1:1">
      <c r="A987791" s="7"/>
    </row>
    <row r="987792" spans="1:1">
      <c r="A987792" s="7"/>
    </row>
    <row r="987793" spans="1:1">
      <c r="A987793" s="7"/>
    </row>
    <row r="987794" spans="1:1">
      <c r="A987794" s="7"/>
    </row>
    <row r="987795" spans="1:1">
      <c r="A987795" s="7"/>
    </row>
    <row r="987796" spans="1:1">
      <c r="A987796" s="7"/>
    </row>
    <row r="987797" spans="1:1">
      <c r="A987797" s="7"/>
    </row>
    <row r="987798" spans="1:1">
      <c r="A987798" s="7"/>
    </row>
    <row r="987799" spans="1:1">
      <c r="A987799" s="7"/>
    </row>
    <row r="987800" spans="1:1">
      <c r="A987800" s="7"/>
    </row>
    <row r="987801" spans="1:1">
      <c r="A987801" s="7"/>
    </row>
    <row r="987802" spans="1:1">
      <c r="A987802" s="7"/>
    </row>
    <row r="987803" spans="1:1">
      <c r="A987803" s="7"/>
    </row>
    <row r="987804" spans="1:1">
      <c r="A987804" s="7"/>
    </row>
    <row r="987805" spans="1:1">
      <c r="A987805" s="7"/>
    </row>
    <row r="987806" spans="1:1">
      <c r="A987806" s="7"/>
    </row>
    <row r="987807" spans="1:1">
      <c r="A987807" s="7"/>
    </row>
    <row r="987808" spans="1:1">
      <c r="A987808" s="7"/>
    </row>
    <row r="987809" spans="1:1">
      <c r="A987809" s="7"/>
    </row>
    <row r="987810" spans="1:1">
      <c r="A987810" s="7"/>
    </row>
    <row r="987811" spans="1:1">
      <c r="A987811" s="7"/>
    </row>
    <row r="987812" spans="1:1">
      <c r="A987812" s="7"/>
    </row>
    <row r="987813" spans="1:1">
      <c r="A987813" s="7"/>
    </row>
    <row r="987814" spans="1:1">
      <c r="A987814" s="7"/>
    </row>
    <row r="987815" spans="1:1">
      <c r="A987815" s="7"/>
    </row>
    <row r="987816" spans="1:1">
      <c r="A987816" s="7"/>
    </row>
    <row r="987817" spans="1:1">
      <c r="A987817" s="7"/>
    </row>
    <row r="987818" spans="1:1">
      <c r="A987818" s="7"/>
    </row>
    <row r="987819" spans="1:1">
      <c r="A987819" s="7"/>
    </row>
    <row r="987820" spans="1:1">
      <c r="A987820" s="7"/>
    </row>
    <row r="987821" spans="1:1">
      <c r="A987821" s="7"/>
    </row>
    <row r="987822" spans="1:1">
      <c r="A987822" s="7"/>
    </row>
    <row r="987823" spans="1:1">
      <c r="A987823" s="7"/>
    </row>
    <row r="987824" spans="1:1">
      <c r="A987824" s="7"/>
    </row>
    <row r="987825" spans="1:1">
      <c r="A987825" s="7"/>
    </row>
    <row r="987826" spans="1:1">
      <c r="A987826" s="7"/>
    </row>
    <row r="987827" spans="1:1">
      <c r="A987827" s="7"/>
    </row>
    <row r="987828" spans="1:1">
      <c r="A987828" s="7"/>
    </row>
    <row r="987829" spans="1:1">
      <c r="A987829" s="7"/>
    </row>
    <row r="987830" spans="1:1">
      <c r="A987830" s="7"/>
    </row>
    <row r="987831" spans="1:1">
      <c r="A987831" s="7"/>
    </row>
    <row r="987832" spans="1:1">
      <c r="A987832" s="7"/>
    </row>
    <row r="987833" spans="1:1">
      <c r="A987833" s="7"/>
    </row>
    <row r="987834" spans="1:1">
      <c r="A987834" s="7"/>
    </row>
    <row r="987835" spans="1:1">
      <c r="A987835" s="7"/>
    </row>
    <row r="987836" spans="1:1">
      <c r="A987836" s="7"/>
    </row>
    <row r="987837" spans="1:1">
      <c r="A987837" s="7"/>
    </row>
    <row r="987838" spans="1:1">
      <c r="A987838" s="7"/>
    </row>
    <row r="987839" spans="1:1">
      <c r="A987839" s="7"/>
    </row>
    <row r="987840" spans="1:1">
      <c r="A987840" s="7"/>
    </row>
    <row r="987841" spans="1:1">
      <c r="A987841" s="7"/>
    </row>
    <row r="987842" spans="1:1">
      <c r="A987842" s="7"/>
    </row>
    <row r="987843" spans="1:1">
      <c r="A987843" s="7"/>
    </row>
    <row r="987844" spans="1:1">
      <c r="A987844" s="7"/>
    </row>
    <row r="987845" spans="1:1">
      <c r="A987845" s="7"/>
    </row>
    <row r="987846" spans="1:1">
      <c r="A987846" s="7"/>
    </row>
    <row r="987847" spans="1:1">
      <c r="A987847" s="7"/>
    </row>
    <row r="987848" spans="1:1">
      <c r="A987848" s="7"/>
    </row>
    <row r="987849" spans="1:1">
      <c r="A987849" s="7"/>
    </row>
    <row r="987850" spans="1:1">
      <c r="A987850" s="7"/>
    </row>
    <row r="987851" spans="1:1">
      <c r="A987851" s="7"/>
    </row>
    <row r="987852" spans="1:1">
      <c r="A987852" s="7"/>
    </row>
    <row r="987853" spans="1:1">
      <c r="A987853" s="7"/>
    </row>
    <row r="987854" spans="1:1">
      <c r="A987854" s="7"/>
    </row>
    <row r="987855" spans="1:1">
      <c r="A987855" s="7"/>
    </row>
    <row r="987856" spans="1:1">
      <c r="A987856" s="7"/>
    </row>
    <row r="987857" spans="1:1">
      <c r="A987857" s="7"/>
    </row>
    <row r="987858" spans="1:1">
      <c r="A987858" s="7"/>
    </row>
    <row r="987859" spans="1:1">
      <c r="A987859" s="7"/>
    </row>
    <row r="987860" spans="1:1">
      <c r="A987860" s="7"/>
    </row>
    <row r="987861" spans="1:1">
      <c r="A987861" s="7"/>
    </row>
    <row r="987862" spans="1:1">
      <c r="A987862" s="7"/>
    </row>
    <row r="987863" spans="1:1">
      <c r="A987863" s="7"/>
    </row>
    <row r="987864" spans="1:1">
      <c r="A987864" s="7"/>
    </row>
    <row r="987865" spans="1:1">
      <c r="A987865" s="7"/>
    </row>
    <row r="987866" spans="1:1">
      <c r="A987866" s="7"/>
    </row>
    <row r="987867" spans="1:1">
      <c r="A987867" s="7"/>
    </row>
    <row r="987868" spans="1:1">
      <c r="A987868" s="7"/>
    </row>
    <row r="987869" spans="1:1">
      <c r="A987869" s="7"/>
    </row>
    <row r="987870" spans="1:1">
      <c r="A987870" s="7"/>
    </row>
    <row r="987871" spans="1:1">
      <c r="A987871" s="7"/>
    </row>
    <row r="987872" spans="1:1">
      <c r="A987872" s="7"/>
    </row>
    <row r="987873" spans="1:1">
      <c r="A987873" s="7"/>
    </row>
    <row r="987874" spans="1:1">
      <c r="A987874" s="7"/>
    </row>
    <row r="987875" spans="1:1">
      <c r="A987875" s="7"/>
    </row>
    <row r="987876" spans="1:1">
      <c r="A987876" s="7"/>
    </row>
    <row r="987877" spans="1:1">
      <c r="A987877" s="7"/>
    </row>
    <row r="987878" spans="1:1">
      <c r="A987878" s="7"/>
    </row>
    <row r="987879" spans="1:1">
      <c r="A987879" s="7"/>
    </row>
    <row r="987880" spans="1:1">
      <c r="A987880" s="7"/>
    </row>
    <row r="987881" spans="1:1">
      <c r="A987881" s="7"/>
    </row>
    <row r="987882" spans="1:1">
      <c r="A987882" s="7"/>
    </row>
    <row r="987883" spans="1:1">
      <c r="A987883" s="7"/>
    </row>
    <row r="987884" spans="1:1">
      <c r="A987884" s="7"/>
    </row>
    <row r="987885" spans="1:1">
      <c r="A987885" s="7"/>
    </row>
    <row r="987886" spans="1:1">
      <c r="A987886" s="7"/>
    </row>
    <row r="987887" spans="1:1">
      <c r="A987887" s="7"/>
    </row>
    <row r="987888" spans="1:1">
      <c r="A987888" s="7"/>
    </row>
    <row r="987889" spans="1:1">
      <c r="A987889" s="7"/>
    </row>
    <row r="987890" spans="1:1">
      <c r="A987890" s="7"/>
    </row>
    <row r="987891" spans="1:1">
      <c r="A987891" s="7"/>
    </row>
    <row r="987892" spans="1:1">
      <c r="A987892" s="7"/>
    </row>
    <row r="987893" spans="1:1">
      <c r="A987893" s="7"/>
    </row>
    <row r="987894" spans="1:1">
      <c r="A987894" s="7"/>
    </row>
    <row r="987895" spans="1:1">
      <c r="A987895" s="7"/>
    </row>
    <row r="987896" spans="1:1">
      <c r="A987896" s="7"/>
    </row>
    <row r="987897" spans="1:1">
      <c r="A987897" s="7"/>
    </row>
    <row r="987898" spans="1:1">
      <c r="A987898" s="7"/>
    </row>
    <row r="987899" spans="1:1">
      <c r="A987899" s="7"/>
    </row>
    <row r="987900" spans="1:1">
      <c r="A987900" s="7"/>
    </row>
    <row r="987901" spans="1:1">
      <c r="A987901" s="7"/>
    </row>
    <row r="987902" spans="1:1">
      <c r="A987902" s="7"/>
    </row>
    <row r="987903" spans="1:1">
      <c r="A987903" s="7"/>
    </row>
    <row r="987904" spans="1:1">
      <c r="A987904" s="7"/>
    </row>
    <row r="987905" spans="1:1">
      <c r="A987905" s="7"/>
    </row>
    <row r="987906" spans="1:1">
      <c r="A987906" s="7"/>
    </row>
    <row r="987907" spans="1:1">
      <c r="A987907" s="7"/>
    </row>
    <row r="987908" spans="1:1">
      <c r="A987908" s="7"/>
    </row>
    <row r="987909" spans="1:1">
      <c r="A987909" s="7"/>
    </row>
    <row r="987910" spans="1:1">
      <c r="A987910" s="7"/>
    </row>
    <row r="987911" spans="1:1">
      <c r="A987911" s="7"/>
    </row>
    <row r="987912" spans="1:1">
      <c r="A987912" s="7"/>
    </row>
    <row r="987913" spans="1:1">
      <c r="A987913" s="7"/>
    </row>
    <row r="987914" spans="1:1">
      <c r="A987914" s="7"/>
    </row>
    <row r="987915" spans="1:1">
      <c r="A987915" s="7"/>
    </row>
    <row r="987916" spans="1:1">
      <c r="A987916" s="7"/>
    </row>
    <row r="987917" spans="1:1">
      <c r="A987917" s="7"/>
    </row>
    <row r="987918" spans="1:1">
      <c r="A987918" s="7"/>
    </row>
    <row r="987919" spans="1:1">
      <c r="A987919" s="7"/>
    </row>
    <row r="987920" spans="1:1">
      <c r="A987920" s="7"/>
    </row>
    <row r="987921" spans="1:1">
      <c r="A987921" s="7"/>
    </row>
    <row r="987922" spans="1:1">
      <c r="A987922" s="7"/>
    </row>
    <row r="987923" spans="1:1">
      <c r="A987923" s="7"/>
    </row>
    <row r="987924" spans="1:1">
      <c r="A987924" s="7"/>
    </row>
    <row r="987925" spans="1:1">
      <c r="A987925" s="7"/>
    </row>
    <row r="987926" spans="1:1">
      <c r="A987926" s="7"/>
    </row>
    <row r="987927" spans="1:1">
      <c r="A987927" s="7"/>
    </row>
    <row r="987928" spans="1:1">
      <c r="A987928" s="7"/>
    </row>
    <row r="987929" spans="1:1">
      <c r="A987929" s="7"/>
    </row>
    <row r="987930" spans="1:1">
      <c r="A987930" s="7"/>
    </row>
    <row r="987931" spans="1:1">
      <c r="A987931" s="7"/>
    </row>
    <row r="987932" spans="1:1">
      <c r="A987932" s="7"/>
    </row>
    <row r="987933" spans="1:1">
      <c r="A987933" s="7"/>
    </row>
    <row r="987934" spans="1:1">
      <c r="A987934" s="7"/>
    </row>
    <row r="987935" spans="1:1">
      <c r="A987935" s="7"/>
    </row>
    <row r="987936" spans="1:1">
      <c r="A987936" s="7"/>
    </row>
    <row r="987937" spans="1:1">
      <c r="A987937" s="7"/>
    </row>
    <row r="987938" spans="1:1">
      <c r="A987938" s="7"/>
    </row>
    <row r="987939" spans="1:1">
      <c r="A987939" s="7"/>
    </row>
    <row r="987940" spans="1:1">
      <c r="A987940" s="7"/>
    </row>
    <row r="987941" spans="1:1">
      <c r="A987941" s="7"/>
    </row>
    <row r="987942" spans="1:1">
      <c r="A987942" s="7"/>
    </row>
    <row r="987943" spans="1:1">
      <c r="A987943" s="7"/>
    </row>
    <row r="987944" spans="1:1">
      <c r="A987944" s="7"/>
    </row>
    <row r="987945" spans="1:1">
      <c r="A987945" s="7"/>
    </row>
    <row r="987946" spans="1:1">
      <c r="A987946" s="7"/>
    </row>
    <row r="987947" spans="1:1">
      <c r="A987947" s="7"/>
    </row>
    <row r="987948" spans="1:1">
      <c r="A987948" s="7"/>
    </row>
    <row r="987949" spans="1:1">
      <c r="A987949" s="7"/>
    </row>
    <row r="987950" spans="1:1">
      <c r="A987950" s="7"/>
    </row>
    <row r="987951" spans="1:1">
      <c r="A987951" s="7"/>
    </row>
    <row r="987952" spans="1:1">
      <c r="A987952" s="7"/>
    </row>
    <row r="987953" spans="1:1">
      <c r="A987953" s="7"/>
    </row>
    <row r="987954" spans="1:1">
      <c r="A987954" s="7"/>
    </row>
    <row r="987955" spans="1:1">
      <c r="A987955" s="7"/>
    </row>
    <row r="987956" spans="1:1">
      <c r="A987956" s="7"/>
    </row>
    <row r="987957" spans="1:1">
      <c r="A987957" s="7"/>
    </row>
    <row r="987958" spans="1:1">
      <c r="A987958" s="7"/>
    </row>
    <row r="987959" spans="1:1">
      <c r="A987959" s="7"/>
    </row>
    <row r="987960" spans="1:1">
      <c r="A987960" s="7"/>
    </row>
    <row r="987961" spans="1:1">
      <c r="A987961" s="7"/>
    </row>
    <row r="987962" spans="1:1">
      <c r="A987962" s="7"/>
    </row>
    <row r="987963" spans="1:1">
      <c r="A987963" s="7"/>
    </row>
    <row r="987964" spans="1:1">
      <c r="A987964" s="7"/>
    </row>
    <row r="987965" spans="1:1">
      <c r="A987965" s="7"/>
    </row>
    <row r="987966" spans="1:1">
      <c r="A987966" s="7"/>
    </row>
    <row r="987967" spans="1:1">
      <c r="A987967" s="7"/>
    </row>
    <row r="987968" spans="1:1">
      <c r="A987968" s="7"/>
    </row>
    <row r="987969" spans="1:1">
      <c r="A987969" s="7"/>
    </row>
    <row r="987970" spans="1:1">
      <c r="A987970" s="7"/>
    </row>
    <row r="987971" spans="1:1">
      <c r="A987971" s="7"/>
    </row>
    <row r="987972" spans="1:1">
      <c r="A987972" s="7"/>
    </row>
    <row r="987973" spans="1:1">
      <c r="A987973" s="7"/>
    </row>
    <row r="987974" spans="1:1">
      <c r="A987974" s="7"/>
    </row>
    <row r="987975" spans="1:1">
      <c r="A987975" s="7"/>
    </row>
    <row r="987976" spans="1:1">
      <c r="A987976" s="7"/>
    </row>
    <row r="987977" spans="1:1">
      <c r="A987977" s="7"/>
    </row>
    <row r="987978" spans="1:1">
      <c r="A987978" s="7"/>
    </row>
    <row r="987979" spans="1:1">
      <c r="A987979" s="7"/>
    </row>
    <row r="987980" spans="1:1">
      <c r="A987980" s="7"/>
    </row>
    <row r="987981" spans="1:1">
      <c r="A987981" s="7"/>
    </row>
    <row r="987982" spans="1:1">
      <c r="A987982" s="7"/>
    </row>
    <row r="987983" spans="1:1">
      <c r="A987983" s="7"/>
    </row>
    <row r="987984" spans="1:1">
      <c r="A987984" s="7"/>
    </row>
    <row r="987985" spans="1:1">
      <c r="A987985" s="7"/>
    </row>
    <row r="987986" spans="1:1">
      <c r="A987986" s="7"/>
    </row>
    <row r="987987" spans="1:1">
      <c r="A987987" s="7"/>
    </row>
    <row r="987988" spans="1:1">
      <c r="A987988" s="7"/>
    </row>
    <row r="987989" spans="1:1">
      <c r="A987989" s="7"/>
    </row>
    <row r="987990" spans="1:1">
      <c r="A987990" s="7"/>
    </row>
    <row r="987991" spans="1:1">
      <c r="A987991" s="7"/>
    </row>
    <row r="987992" spans="1:1">
      <c r="A987992" s="7"/>
    </row>
    <row r="987993" spans="1:1">
      <c r="A987993" s="7"/>
    </row>
    <row r="987994" spans="1:1">
      <c r="A987994" s="7"/>
    </row>
    <row r="987995" spans="1:1">
      <c r="A987995" s="7"/>
    </row>
    <row r="987996" spans="1:1">
      <c r="A987996" s="7"/>
    </row>
    <row r="987997" spans="1:1">
      <c r="A987997" s="7"/>
    </row>
    <row r="987998" spans="1:1">
      <c r="A987998" s="7"/>
    </row>
    <row r="987999" spans="1:1">
      <c r="A987999" s="7"/>
    </row>
    <row r="988000" spans="1:1">
      <c r="A988000" s="7"/>
    </row>
    <row r="988001" spans="1:1">
      <c r="A988001" s="7"/>
    </row>
    <row r="988002" spans="1:1">
      <c r="A988002" s="7"/>
    </row>
    <row r="988003" spans="1:1">
      <c r="A988003" s="7"/>
    </row>
    <row r="988004" spans="1:1">
      <c r="A988004" s="7"/>
    </row>
    <row r="988005" spans="1:1">
      <c r="A988005" s="7"/>
    </row>
    <row r="988006" spans="1:1">
      <c r="A988006" s="7"/>
    </row>
    <row r="988007" spans="1:1">
      <c r="A988007" s="7"/>
    </row>
    <row r="988008" spans="1:1">
      <c r="A988008" s="7"/>
    </row>
    <row r="988009" spans="1:1">
      <c r="A988009" s="7"/>
    </row>
    <row r="988010" spans="1:1">
      <c r="A988010" s="7"/>
    </row>
    <row r="988011" spans="1:1">
      <c r="A988011" s="7"/>
    </row>
    <row r="988012" spans="1:1">
      <c r="A988012" s="7"/>
    </row>
    <row r="988013" spans="1:1">
      <c r="A988013" s="7"/>
    </row>
    <row r="988014" spans="1:1">
      <c r="A988014" s="7"/>
    </row>
    <row r="988015" spans="1:1">
      <c r="A988015" s="7"/>
    </row>
    <row r="988016" spans="1:1">
      <c r="A988016" s="7"/>
    </row>
    <row r="988017" spans="1:1">
      <c r="A988017" s="7"/>
    </row>
    <row r="988018" spans="1:1">
      <c r="A988018" s="7"/>
    </row>
    <row r="988019" spans="1:1">
      <c r="A988019" s="7"/>
    </row>
    <row r="988020" spans="1:1">
      <c r="A988020" s="7"/>
    </row>
    <row r="988021" spans="1:1">
      <c r="A988021" s="7"/>
    </row>
    <row r="988022" spans="1:1">
      <c r="A988022" s="7"/>
    </row>
    <row r="988023" spans="1:1">
      <c r="A988023" s="7"/>
    </row>
    <row r="988024" spans="1:1">
      <c r="A988024" s="7"/>
    </row>
    <row r="988025" spans="1:1">
      <c r="A988025" s="7"/>
    </row>
    <row r="988026" spans="1:1">
      <c r="A988026" s="7"/>
    </row>
    <row r="988027" spans="1:1">
      <c r="A988027" s="7"/>
    </row>
    <row r="988028" spans="1:1">
      <c r="A988028" s="7"/>
    </row>
    <row r="988029" spans="1:1">
      <c r="A988029" s="7"/>
    </row>
    <row r="988030" spans="1:1">
      <c r="A988030" s="7"/>
    </row>
    <row r="988031" spans="1:1">
      <c r="A988031" s="7"/>
    </row>
    <row r="988032" spans="1:1">
      <c r="A988032" s="7"/>
    </row>
    <row r="988033" spans="1:1">
      <c r="A988033" s="7"/>
    </row>
    <row r="988034" spans="1:1">
      <c r="A988034" s="7"/>
    </row>
    <row r="988035" spans="1:1">
      <c r="A988035" s="7"/>
    </row>
    <row r="988036" spans="1:1">
      <c r="A988036" s="7"/>
    </row>
    <row r="988037" spans="1:1">
      <c r="A988037" s="7"/>
    </row>
    <row r="988038" spans="1:1">
      <c r="A988038" s="7"/>
    </row>
    <row r="988039" spans="1:1">
      <c r="A988039" s="7"/>
    </row>
    <row r="988040" spans="1:1">
      <c r="A988040" s="7"/>
    </row>
    <row r="988041" spans="1:1">
      <c r="A988041" s="7"/>
    </row>
    <row r="988042" spans="1:1">
      <c r="A988042" s="7"/>
    </row>
    <row r="988043" spans="1:1">
      <c r="A988043" s="7"/>
    </row>
    <row r="988044" spans="1:1">
      <c r="A988044" s="7"/>
    </row>
    <row r="988045" spans="1:1">
      <c r="A988045" s="7"/>
    </row>
    <row r="988046" spans="1:1">
      <c r="A988046" s="7"/>
    </row>
    <row r="988047" spans="1:1">
      <c r="A988047" s="7"/>
    </row>
    <row r="988048" spans="1:1">
      <c r="A988048" s="7"/>
    </row>
    <row r="988049" spans="1:1">
      <c r="A988049" s="7"/>
    </row>
    <row r="988050" spans="1:1">
      <c r="A988050" s="7"/>
    </row>
    <row r="988051" spans="1:1">
      <c r="A988051" s="7"/>
    </row>
    <row r="988052" spans="1:1">
      <c r="A988052" s="7"/>
    </row>
    <row r="988053" spans="1:1">
      <c r="A988053" s="7"/>
    </row>
    <row r="988054" spans="1:1">
      <c r="A988054" s="7"/>
    </row>
    <row r="988055" spans="1:1">
      <c r="A988055" s="7"/>
    </row>
    <row r="988056" spans="1:1">
      <c r="A988056" s="7"/>
    </row>
    <row r="988057" spans="1:1">
      <c r="A988057" s="7"/>
    </row>
    <row r="988058" spans="1:1">
      <c r="A988058" s="7"/>
    </row>
    <row r="988059" spans="1:1">
      <c r="A988059" s="7"/>
    </row>
    <row r="988060" spans="1:1">
      <c r="A988060" s="7"/>
    </row>
    <row r="988061" spans="1:1">
      <c r="A988061" s="7"/>
    </row>
    <row r="988062" spans="1:1">
      <c r="A988062" s="7"/>
    </row>
    <row r="988063" spans="1:1">
      <c r="A988063" s="7"/>
    </row>
    <row r="988064" spans="1:1">
      <c r="A988064" s="7"/>
    </row>
    <row r="988065" spans="1:1">
      <c r="A988065" s="7"/>
    </row>
    <row r="988066" spans="1:1">
      <c r="A988066" s="7"/>
    </row>
    <row r="988067" spans="1:1">
      <c r="A988067" s="7"/>
    </row>
    <row r="988068" spans="1:1">
      <c r="A988068" s="7"/>
    </row>
    <row r="988069" spans="1:1">
      <c r="A988069" s="7"/>
    </row>
    <row r="988070" spans="1:1">
      <c r="A988070" s="7"/>
    </row>
    <row r="988071" spans="1:1">
      <c r="A988071" s="7"/>
    </row>
    <row r="988072" spans="1:1">
      <c r="A988072" s="7"/>
    </row>
    <row r="988073" spans="1:1">
      <c r="A988073" s="7"/>
    </row>
    <row r="988074" spans="1:1">
      <c r="A988074" s="7"/>
    </row>
    <row r="988075" spans="1:1">
      <c r="A988075" s="7"/>
    </row>
    <row r="988076" spans="1:1">
      <c r="A988076" s="7"/>
    </row>
    <row r="988077" spans="1:1">
      <c r="A988077" s="7"/>
    </row>
    <row r="988078" spans="1:1">
      <c r="A988078" s="7"/>
    </row>
    <row r="988079" spans="1:1">
      <c r="A988079" s="7"/>
    </row>
    <row r="988080" spans="1:1">
      <c r="A988080" s="7"/>
    </row>
    <row r="988081" spans="1:1">
      <c r="A988081" s="7"/>
    </row>
    <row r="988082" spans="1:1">
      <c r="A988082" s="7"/>
    </row>
    <row r="988083" spans="1:1">
      <c r="A988083" s="7"/>
    </row>
    <row r="988084" spans="1:1">
      <c r="A988084" s="7"/>
    </row>
    <row r="988085" spans="1:1">
      <c r="A988085" s="7"/>
    </row>
    <row r="988086" spans="1:1">
      <c r="A988086" s="7"/>
    </row>
    <row r="988087" spans="1:1">
      <c r="A988087" s="7"/>
    </row>
    <row r="988088" spans="1:1">
      <c r="A988088" s="7"/>
    </row>
    <row r="988089" spans="1:1">
      <c r="A988089" s="7"/>
    </row>
    <row r="988090" spans="1:1">
      <c r="A988090" s="7"/>
    </row>
    <row r="988091" spans="1:1">
      <c r="A988091" s="7"/>
    </row>
    <row r="988092" spans="1:1">
      <c r="A988092" s="7"/>
    </row>
    <row r="988093" spans="1:1">
      <c r="A988093" s="7"/>
    </row>
    <row r="988094" spans="1:1">
      <c r="A988094" s="7"/>
    </row>
    <row r="988095" spans="1:1">
      <c r="A988095" s="7"/>
    </row>
    <row r="988096" spans="1:1">
      <c r="A988096" s="7"/>
    </row>
    <row r="988097" spans="1:1">
      <c r="A988097" s="7"/>
    </row>
    <row r="988098" spans="1:1">
      <c r="A988098" s="7"/>
    </row>
    <row r="988099" spans="1:1">
      <c r="A988099" s="7"/>
    </row>
    <row r="988100" spans="1:1">
      <c r="A988100" s="7"/>
    </row>
    <row r="988101" spans="1:1">
      <c r="A988101" s="7"/>
    </row>
    <row r="988102" spans="1:1">
      <c r="A988102" s="7"/>
    </row>
    <row r="988103" spans="1:1">
      <c r="A988103" s="7"/>
    </row>
    <row r="988104" spans="1:1">
      <c r="A988104" s="7"/>
    </row>
    <row r="988105" spans="1:1">
      <c r="A988105" s="7"/>
    </row>
    <row r="988106" spans="1:1">
      <c r="A988106" s="7"/>
    </row>
    <row r="988107" spans="1:1">
      <c r="A988107" s="7"/>
    </row>
    <row r="988108" spans="1:1">
      <c r="A988108" s="7"/>
    </row>
    <row r="988109" spans="1:1">
      <c r="A988109" s="7"/>
    </row>
    <row r="988110" spans="1:1">
      <c r="A988110" s="7"/>
    </row>
    <row r="988111" spans="1:1">
      <c r="A988111" s="7"/>
    </row>
    <row r="988112" spans="1:1">
      <c r="A988112" s="7"/>
    </row>
    <row r="988113" spans="1:1">
      <c r="A988113" s="7"/>
    </row>
    <row r="988114" spans="1:1">
      <c r="A988114" s="7"/>
    </row>
    <row r="988115" spans="1:1">
      <c r="A988115" s="7"/>
    </row>
    <row r="988116" spans="1:1">
      <c r="A988116" s="7"/>
    </row>
    <row r="988117" spans="1:1">
      <c r="A988117" s="7"/>
    </row>
    <row r="988118" spans="1:1">
      <c r="A988118" s="7"/>
    </row>
    <row r="988119" spans="1:1">
      <c r="A988119" s="7"/>
    </row>
    <row r="988120" spans="1:1">
      <c r="A988120" s="7"/>
    </row>
    <row r="988121" spans="1:1">
      <c r="A988121" s="7"/>
    </row>
    <row r="988122" spans="1:1">
      <c r="A988122" s="7"/>
    </row>
    <row r="988123" spans="1:1">
      <c r="A988123" s="7"/>
    </row>
    <row r="988124" spans="1:1">
      <c r="A988124" s="7"/>
    </row>
    <row r="988125" spans="1:1">
      <c r="A988125" s="7"/>
    </row>
    <row r="988126" spans="1:1">
      <c r="A988126" s="7"/>
    </row>
    <row r="988127" spans="1:1">
      <c r="A988127" s="7"/>
    </row>
    <row r="988128" spans="1:1">
      <c r="A988128" s="7"/>
    </row>
    <row r="988129" spans="1:1">
      <c r="A988129" s="7"/>
    </row>
    <row r="988130" spans="1:1">
      <c r="A988130" s="7"/>
    </row>
    <row r="988131" spans="1:1">
      <c r="A988131" s="7"/>
    </row>
    <row r="988132" spans="1:1">
      <c r="A988132" s="7"/>
    </row>
    <row r="988133" spans="1:1">
      <c r="A988133" s="7"/>
    </row>
    <row r="988134" spans="1:1">
      <c r="A988134" s="7"/>
    </row>
    <row r="988135" spans="1:1">
      <c r="A988135" s="7"/>
    </row>
    <row r="988136" spans="1:1">
      <c r="A988136" s="7"/>
    </row>
    <row r="988137" spans="1:1">
      <c r="A988137" s="7"/>
    </row>
    <row r="988138" spans="1:1">
      <c r="A988138" s="7"/>
    </row>
    <row r="988139" spans="1:1">
      <c r="A988139" s="7"/>
    </row>
    <row r="988140" spans="1:1">
      <c r="A988140" s="7"/>
    </row>
    <row r="988141" spans="1:1">
      <c r="A988141" s="7"/>
    </row>
    <row r="988142" spans="1:1">
      <c r="A988142" s="7"/>
    </row>
    <row r="988143" spans="1:1">
      <c r="A988143" s="7"/>
    </row>
    <row r="988144" spans="1:1">
      <c r="A988144" s="7"/>
    </row>
    <row r="988145" spans="1:1">
      <c r="A988145" s="7"/>
    </row>
    <row r="988146" spans="1:1">
      <c r="A988146" s="7"/>
    </row>
    <row r="988147" spans="1:1">
      <c r="A988147" s="7"/>
    </row>
    <row r="988148" spans="1:1">
      <c r="A988148" s="7"/>
    </row>
    <row r="988149" spans="1:1">
      <c r="A988149" s="7"/>
    </row>
    <row r="988150" spans="1:1">
      <c r="A988150" s="7"/>
    </row>
    <row r="988151" spans="1:1">
      <c r="A988151" s="7"/>
    </row>
    <row r="988152" spans="1:1">
      <c r="A988152" s="7"/>
    </row>
    <row r="988153" spans="1:1">
      <c r="A988153" s="7"/>
    </row>
    <row r="988154" spans="1:1">
      <c r="A988154" s="7"/>
    </row>
    <row r="988155" spans="1:1">
      <c r="A988155" s="7"/>
    </row>
    <row r="988156" spans="1:1">
      <c r="A988156" s="7"/>
    </row>
    <row r="988157" spans="1:1">
      <c r="A988157" s="7"/>
    </row>
    <row r="988158" spans="1:1">
      <c r="A988158" s="7"/>
    </row>
    <row r="988159" spans="1:1">
      <c r="A988159" s="7"/>
    </row>
    <row r="988160" spans="1:1">
      <c r="A988160" s="7"/>
    </row>
    <row r="988161" spans="1:1">
      <c r="A988161" s="7"/>
    </row>
    <row r="988162" spans="1:1">
      <c r="A988162" s="7"/>
    </row>
    <row r="988163" spans="1:1">
      <c r="A988163" s="7"/>
    </row>
    <row r="988164" spans="1:1">
      <c r="A988164" s="7"/>
    </row>
    <row r="988165" spans="1:1">
      <c r="A988165" s="7"/>
    </row>
    <row r="988166" spans="1:1">
      <c r="A988166" s="7"/>
    </row>
    <row r="988167" spans="1:1">
      <c r="A988167" s="7"/>
    </row>
    <row r="988168" spans="1:1">
      <c r="A988168" s="7"/>
    </row>
    <row r="988169" spans="1:1">
      <c r="A988169" s="7"/>
    </row>
    <row r="988170" spans="1:1">
      <c r="A988170" s="7"/>
    </row>
    <row r="988171" spans="1:1">
      <c r="A988171" s="7"/>
    </row>
    <row r="988172" spans="1:1">
      <c r="A988172" s="7"/>
    </row>
    <row r="988173" spans="1:1">
      <c r="A988173" s="7"/>
    </row>
    <row r="988174" spans="1:1">
      <c r="A988174" s="7"/>
    </row>
    <row r="988175" spans="1:1">
      <c r="A988175" s="7"/>
    </row>
    <row r="988176" spans="1:1">
      <c r="A988176" s="7"/>
    </row>
    <row r="988177" spans="1:1">
      <c r="A988177" s="7"/>
    </row>
    <row r="988178" spans="1:1">
      <c r="A988178" s="7"/>
    </row>
    <row r="988179" spans="1:1">
      <c r="A988179" s="7"/>
    </row>
    <row r="988180" spans="1:1">
      <c r="A988180" s="7"/>
    </row>
    <row r="988181" spans="1:1">
      <c r="A988181" s="7"/>
    </row>
    <row r="988182" spans="1:1">
      <c r="A988182" s="7"/>
    </row>
    <row r="988183" spans="1:1">
      <c r="A988183" s="7"/>
    </row>
    <row r="988184" spans="1:1">
      <c r="A988184" s="7"/>
    </row>
    <row r="988185" spans="1:1">
      <c r="A988185" s="7"/>
    </row>
    <row r="988186" spans="1:1">
      <c r="A988186" s="7"/>
    </row>
    <row r="988187" spans="1:1">
      <c r="A988187" s="7"/>
    </row>
    <row r="988188" spans="1:1">
      <c r="A988188" s="7"/>
    </row>
    <row r="988189" spans="1:1">
      <c r="A988189" s="7"/>
    </row>
    <row r="988190" spans="1:1">
      <c r="A988190" s="7"/>
    </row>
    <row r="988191" spans="1:1">
      <c r="A988191" s="7"/>
    </row>
    <row r="988192" spans="1:1">
      <c r="A988192" s="7"/>
    </row>
    <row r="988193" spans="1:1">
      <c r="A988193" s="7"/>
    </row>
    <row r="988194" spans="1:1">
      <c r="A988194" s="7"/>
    </row>
    <row r="988195" spans="1:1">
      <c r="A988195" s="7"/>
    </row>
    <row r="988196" spans="1:1">
      <c r="A988196" s="7"/>
    </row>
    <row r="988197" spans="1:1">
      <c r="A988197" s="7"/>
    </row>
    <row r="988198" spans="1:1">
      <c r="A988198" s="7"/>
    </row>
    <row r="988199" spans="1:1">
      <c r="A988199" s="7"/>
    </row>
    <row r="988200" spans="1:1">
      <c r="A988200" s="7"/>
    </row>
    <row r="988201" spans="1:1">
      <c r="A988201" s="7"/>
    </row>
    <row r="988202" spans="1:1">
      <c r="A988202" s="7"/>
    </row>
    <row r="988203" spans="1:1">
      <c r="A988203" s="7"/>
    </row>
    <row r="988204" spans="1:1">
      <c r="A988204" s="7"/>
    </row>
    <row r="988205" spans="1:1">
      <c r="A988205" s="7"/>
    </row>
    <row r="988206" spans="1:1">
      <c r="A988206" s="7"/>
    </row>
    <row r="988207" spans="1:1">
      <c r="A988207" s="7"/>
    </row>
    <row r="988208" spans="1:1">
      <c r="A988208" s="7"/>
    </row>
    <row r="988209" spans="1:1">
      <c r="A988209" s="7"/>
    </row>
    <row r="988210" spans="1:1">
      <c r="A988210" s="7"/>
    </row>
    <row r="988211" spans="1:1">
      <c r="A988211" s="7"/>
    </row>
    <row r="988212" spans="1:1">
      <c r="A988212" s="7"/>
    </row>
    <row r="988213" spans="1:1">
      <c r="A988213" s="7"/>
    </row>
    <row r="988214" spans="1:1">
      <c r="A988214" s="7"/>
    </row>
    <row r="988215" spans="1:1">
      <c r="A988215" s="7"/>
    </row>
    <row r="988216" spans="1:1">
      <c r="A988216" s="7"/>
    </row>
    <row r="988217" spans="1:1">
      <c r="A988217" s="7"/>
    </row>
    <row r="988218" spans="1:1">
      <c r="A988218" s="7"/>
    </row>
    <row r="988219" spans="1:1">
      <c r="A988219" s="7"/>
    </row>
    <row r="988220" spans="1:1">
      <c r="A988220" s="7"/>
    </row>
    <row r="988221" spans="1:1">
      <c r="A988221" s="7"/>
    </row>
    <row r="988222" spans="1:1">
      <c r="A988222" s="7"/>
    </row>
    <row r="988223" spans="1:1">
      <c r="A988223" s="7"/>
    </row>
    <row r="988224" spans="1:1">
      <c r="A988224" s="7"/>
    </row>
    <row r="988225" spans="1:1">
      <c r="A988225" s="7"/>
    </row>
    <row r="988226" spans="1:1">
      <c r="A988226" s="7"/>
    </row>
    <row r="988227" spans="1:1">
      <c r="A988227" s="7"/>
    </row>
    <row r="988228" spans="1:1">
      <c r="A988228" s="7"/>
    </row>
    <row r="988229" spans="1:1">
      <c r="A988229" s="7"/>
    </row>
    <row r="988230" spans="1:1">
      <c r="A988230" s="7"/>
    </row>
    <row r="988231" spans="1:1">
      <c r="A988231" s="7"/>
    </row>
    <row r="988232" spans="1:1">
      <c r="A988232" s="7"/>
    </row>
    <row r="988233" spans="1:1">
      <c r="A988233" s="7"/>
    </row>
    <row r="988234" spans="1:1">
      <c r="A988234" s="7"/>
    </row>
    <row r="988235" spans="1:1">
      <c r="A988235" s="7"/>
    </row>
    <row r="988236" spans="1:1">
      <c r="A988236" s="7"/>
    </row>
    <row r="988237" spans="1:1">
      <c r="A988237" s="7"/>
    </row>
    <row r="988238" spans="1:1">
      <c r="A988238" s="7"/>
    </row>
    <row r="988239" spans="1:1">
      <c r="A988239" s="7"/>
    </row>
    <row r="988240" spans="1:1">
      <c r="A988240" s="7"/>
    </row>
    <row r="988241" spans="1:1">
      <c r="A988241" s="7"/>
    </row>
    <row r="988242" spans="1:1">
      <c r="A988242" s="7"/>
    </row>
    <row r="988243" spans="1:1">
      <c r="A988243" s="7"/>
    </row>
    <row r="988244" spans="1:1">
      <c r="A988244" s="7"/>
    </row>
    <row r="988245" spans="1:1">
      <c r="A988245" s="7"/>
    </row>
    <row r="988246" spans="1:1">
      <c r="A988246" s="7"/>
    </row>
    <row r="988247" spans="1:1">
      <c r="A988247" s="7"/>
    </row>
    <row r="988248" spans="1:1">
      <c r="A988248" s="7"/>
    </row>
    <row r="988249" spans="1:1">
      <c r="A988249" s="7"/>
    </row>
    <row r="988250" spans="1:1">
      <c r="A988250" s="7"/>
    </row>
    <row r="988251" spans="1:1">
      <c r="A988251" s="7"/>
    </row>
    <row r="988252" spans="1:1">
      <c r="A988252" s="7"/>
    </row>
    <row r="988253" spans="1:1">
      <c r="A988253" s="7"/>
    </row>
    <row r="988254" spans="1:1">
      <c r="A988254" s="7"/>
    </row>
    <row r="988255" spans="1:1">
      <c r="A988255" s="7"/>
    </row>
    <row r="988256" spans="1:1">
      <c r="A988256" s="7"/>
    </row>
    <row r="988257" spans="1:1">
      <c r="A988257" s="7"/>
    </row>
    <row r="988258" spans="1:1">
      <c r="A988258" s="7"/>
    </row>
    <row r="988259" spans="1:1">
      <c r="A988259" s="7"/>
    </row>
    <row r="988260" spans="1:1">
      <c r="A988260" s="7"/>
    </row>
    <row r="988261" spans="1:1">
      <c r="A988261" s="7"/>
    </row>
    <row r="988262" spans="1:1">
      <c r="A988262" s="7"/>
    </row>
    <row r="988263" spans="1:1">
      <c r="A988263" s="7"/>
    </row>
    <row r="988264" spans="1:1">
      <c r="A988264" s="7"/>
    </row>
    <row r="988265" spans="1:1">
      <c r="A988265" s="7"/>
    </row>
    <row r="988266" spans="1:1">
      <c r="A988266" s="7"/>
    </row>
    <row r="988267" spans="1:1">
      <c r="A988267" s="7"/>
    </row>
    <row r="988268" spans="1:1">
      <c r="A988268" s="7"/>
    </row>
    <row r="988269" spans="1:1">
      <c r="A988269" s="7"/>
    </row>
    <row r="988270" spans="1:1">
      <c r="A988270" s="7"/>
    </row>
    <row r="988271" spans="1:1">
      <c r="A988271" s="7"/>
    </row>
    <row r="988272" spans="1:1">
      <c r="A988272" s="7"/>
    </row>
    <row r="988273" spans="1:1">
      <c r="A988273" s="7"/>
    </row>
    <row r="988274" spans="1:1">
      <c r="A988274" s="7"/>
    </row>
    <row r="988275" spans="1:1">
      <c r="A988275" s="7"/>
    </row>
    <row r="988276" spans="1:1">
      <c r="A988276" s="7"/>
    </row>
    <row r="988277" spans="1:1">
      <c r="A988277" s="7"/>
    </row>
    <row r="988278" spans="1:1">
      <c r="A988278" s="7"/>
    </row>
    <row r="988279" spans="1:1">
      <c r="A988279" s="7"/>
    </row>
    <row r="988280" spans="1:1">
      <c r="A988280" s="7"/>
    </row>
    <row r="988281" spans="1:1">
      <c r="A988281" s="7"/>
    </row>
    <row r="988282" spans="1:1">
      <c r="A988282" s="7"/>
    </row>
    <row r="988283" spans="1:1">
      <c r="A988283" s="7"/>
    </row>
    <row r="988284" spans="1:1">
      <c r="A988284" s="7"/>
    </row>
    <row r="988285" spans="1:1">
      <c r="A988285" s="7"/>
    </row>
    <row r="988286" spans="1:1">
      <c r="A988286" s="7"/>
    </row>
    <row r="988287" spans="1:1">
      <c r="A988287" s="7"/>
    </row>
    <row r="988288" spans="1:1">
      <c r="A988288" s="7"/>
    </row>
    <row r="988289" spans="1:1">
      <c r="A988289" s="7"/>
    </row>
    <row r="988290" spans="1:1">
      <c r="A988290" s="7"/>
    </row>
    <row r="988291" spans="1:1">
      <c r="A988291" s="7"/>
    </row>
    <row r="988292" spans="1:1">
      <c r="A988292" s="7"/>
    </row>
    <row r="988293" spans="1:1">
      <c r="A988293" s="7"/>
    </row>
    <row r="988294" spans="1:1">
      <c r="A988294" s="7"/>
    </row>
    <row r="988295" spans="1:1">
      <c r="A988295" s="7"/>
    </row>
    <row r="988296" spans="1:1">
      <c r="A988296" s="7"/>
    </row>
    <row r="988297" spans="1:1">
      <c r="A988297" s="7"/>
    </row>
    <row r="988298" spans="1:1">
      <c r="A988298" s="7"/>
    </row>
    <row r="988299" spans="1:1">
      <c r="A988299" s="7"/>
    </row>
    <row r="988300" spans="1:1">
      <c r="A988300" s="7"/>
    </row>
    <row r="988301" spans="1:1">
      <c r="A988301" s="7"/>
    </row>
    <row r="988302" spans="1:1">
      <c r="A988302" s="7"/>
    </row>
    <row r="988303" spans="1:1">
      <c r="A988303" s="7"/>
    </row>
    <row r="988304" spans="1:1">
      <c r="A988304" s="7"/>
    </row>
    <row r="988305" spans="1:1">
      <c r="A988305" s="7"/>
    </row>
    <row r="988306" spans="1:1">
      <c r="A988306" s="7"/>
    </row>
    <row r="988307" spans="1:1">
      <c r="A988307" s="7"/>
    </row>
    <row r="988308" spans="1:1">
      <c r="A988308" s="7"/>
    </row>
    <row r="988309" spans="1:1">
      <c r="A988309" s="7"/>
    </row>
    <row r="988310" spans="1:1">
      <c r="A988310" s="7"/>
    </row>
    <row r="988311" spans="1:1">
      <c r="A988311" s="7"/>
    </row>
    <row r="988312" spans="1:1">
      <c r="A988312" s="7"/>
    </row>
    <row r="988313" spans="1:1">
      <c r="A988313" s="7"/>
    </row>
    <row r="988314" spans="1:1">
      <c r="A988314" s="7"/>
    </row>
    <row r="988315" spans="1:1">
      <c r="A988315" s="7"/>
    </row>
    <row r="988316" spans="1:1">
      <c r="A988316" s="7"/>
    </row>
    <row r="988317" spans="1:1">
      <c r="A988317" s="7"/>
    </row>
    <row r="988318" spans="1:1">
      <c r="A988318" s="7"/>
    </row>
    <row r="988319" spans="1:1">
      <c r="A988319" s="7"/>
    </row>
    <row r="988320" spans="1:1">
      <c r="A988320" s="7"/>
    </row>
    <row r="988321" spans="1:1">
      <c r="A988321" s="7"/>
    </row>
    <row r="988322" spans="1:1">
      <c r="A988322" s="7"/>
    </row>
    <row r="988323" spans="1:1">
      <c r="A988323" s="7"/>
    </row>
    <row r="988324" spans="1:1">
      <c r="A988324" s="7"/>
    </row>
    <row r="988325" spans="1:1">
      <c r="A988325" s="7"/>
    </row>
    <row r="988326" spans="1:1">
      <c r="A988326" s="7"/>
    </row>
    <row r="988327" spans="1:1">
      <c r="A988327" s="7"/>
    </row>
    <row r="988328" spans="1:1">
      <c r="A988328" s="7"/>
    </row>
    <row r="988329" spans="1:1">
      <c r="A988329" s="7"/>
    </row>
    <row r="988330" spans="1:1">
      <c r="A988330" s="7"/>
    </row>
    <row r="988331" spans="1:1">
      <c r="A988331" s="7"/>
    </row>
    <row r="988332" spans="1:1">
      <c r="A988332" s="7"/>
    </row>
    <row r="988333" spans="1:1">
      <c r="A988333" s="7"/>
    </row>
    <row r="988334" spans="1:1">
      <c r="A988334" s="7"/>
    </row>
    <row r="988335" spans="1:1">
      <c r="A988335" s="7"/>
    </row>
    <row r="988336" spans="1:1">
      <c r="A988336" s="7"/>
    </row>
    <row r="988337" spans="1:1">
      <c r="A988337" s="7"/>
    </row>
    <row r="988338" spans="1:1">
      <c r="A988338" s="7"/>
    </row>
    <row r="988339" spans="1:1">
      <c r="A988339" s="7"/>
    </row>
    <row r="988340" spans="1:1">
      <c r="A988340" s="7"/>
    </row>
    <row r="988341" spans="1:1">
      <c r="A988341" s="7"/>
    </row>
    <row r="988342" spans="1:1">
      <c r="A988342" s="7"/>
    </row>
    <row r="988343" spans="1:1">
      <c r="A988343" s="7"/>
    </row>
    <row r="988344" spans="1:1">
      <c r="A988344" s="7"/>
    </row>
    <row r="988345" spans="1:1">
      <c r="A988345" s="7"/>
    </row>
    <row r="988346" spans="1:1">
      <c r="A988346" s="7"/>
    </row>
    <row r="988347" spans="1:1">
      <c r="A988347" s="7"/>
    </row>
    <row r="988348" spans="1:1">
      <c r="A988348" s="7"/>
    </row>
    <row r="988349" spans="1:1">
      <c r="A988349" s="7"/>
    </row>
    <row r="988350" spans="1:1">
      <c r="A988350" s="7"/>
    </row>
    <row r="988351" spans="1:1">
      <c r="A988351" s="7"/>
    </row>
    <row r="988352" spans="1:1">
      <c r="A988352" s="7"/>
    </row>
    <row r="988353" spans="1:1">
      <c r="A988353" s="7"/>
    </row>
    <row r="988354" spans="1:1">
      <c r="A988354" s="7"/>
    </row>
    <row r="988355" spans="1:1">
      <c r="A988355" s="7"/>
    </row>
    <row r="988356" spans="1:1">
      <c r="A988356" s="7"/>
    </row>
    <row r="988357" spans="1:1">
      <c r="A988357" s="7"/>
    </row>
    <row r="988358" spans="1:1">
      <c r="A988358" s="7"/>
    </row>
    <row r="988359" spans="1:1">
      <c r="A988359" s="7"/>
    </row>
    <row r="988360" spans="1:1">
      <c r="A988360" s="7"/>
    </row>
    <row r="988361" spans="1:1">
      <c r="A988361" s="7"/>
    </row>
    <row r="988362" spans="1:1">
      <c r="A988362" s="7"/>
    </row>
    <row r="988363" spans="1:1">
      <c r="A988363" s="7"/>
    </row>
    <row r="988364" spans="1:1">
      <c r="A988364" s="7"/>
    </row>
    <row r="988365" spans="1:1">
      <c r="A988365" s="7"/>
    </row>
    <row r="988366" spans="1:1">
      <c r="A988366" s="7"/>
    </row>
    <row r="988367" spans="1:1">
      <c r="A988367" s="7"/>
    </row>
    <row r="988368" spans="1:1">
      <c r="A988368" s="7"/>
    </row>
    <row r="988369" spans="1:1">
      <c r="A988369" s="7"/>
    </row>
    <row r="988370" spans="1:1">
      <c r="A988370" s="7"/>
    </row>
    <row r="988371" spans="1:1">
      <c r="A988371" s="7"/>
    </row>
    <row r="988372" spans="1:1">
      <c r="A988372" s="7"/>
    </row>
    <row r="988373" spans="1:1">
      <c r="A988373" s="7"/>
    </row>
    <row r="988374" spans="1:1">
      <c r="A988374" s="7"/>
    </row>
    <row r="988375" spans="1:1">
      <c r="A988375" s="7"/>
    </row>
    <row r="988376" spans="1:1">
      <c r="A988376" s="7"/>
    </row>
    <row r="988377" spans="1:1">
      <c r="A988377" s="7"/>
    </row>
    <row r="988378" spans="1:1">
      <c r="A988378" s="7"/>
    </row>
    <row r="988379" spans="1:1">
      <c r="A988379" s="7"/>
    </row>
    <row r="988380" spans="1:1">
      <c r="A988380" s="7"/>
    </row>
    <row r="988381" spans="1:1">
      <c r="A988381" s="7"/>
    </row>
    <row r="988382" spans="1:1">
      <c r="A988382" s="7"/>
    </row>
    <row r="988383" spans="1:1">
      <c r="A988383" s="7"/>
    </row>
    <row r="988384" spans="1:1">
      <c r="A988384" s="7"/>
    </row>
    <row r="988385" spans="1:1">
      <c r="A988385" s="7"/>
    </row>
    <row r="988386" spans="1:1">
      <c r="A988386" s="7"/>
    </row>
    <row r="988387" spans="1:1">
      <c r="A988387" s="7"/>
    </row>
    <row r="988388" spans="1:1">
      <c r="A988388" s="7"/>
    </row>
    <row r="988389" spans="1:1">
      <c r="A988389" s="7"/>
    </row>
    <row r="988390" spans="1:1">
      <c r="A988390" s="7"/>
    </row>
    <row r="988391" spans="1:1">
      <c r="A988391" s="7"/>
    </row>
    <row r="988392" spans="1:1">
      <c r="A988392" s="7"/>
    </row>
    <row r="988393" spans="1:1">
      <c r="A988393" s="7"/>
    </row>
    <row r="988394" spans="1:1">
      <c r="A988394" s="7"/>
    </row>
    <row r="988395" spans="1:1">
      <c r="A988395" s="7"/>
    </row>
    <row r="988396" spans="1:1">
      <c r="A988396" s="7"/>
    </row>
    <row r="988397" spans="1:1">
      <c r="A988397" s="7"/>
    </row>
    <row r="988398" spans="1:1">
      <c r="A988398" s="7"/>
    </row>
    <row r="988399" spans="1:1">
      <c r="A988399" s="7"/>
    </row>
    <row r="988400" spans="1:1">
      <c r="A988400" s="7"/>
    </row>
    <row r="988401" spans="1:1">
      <c r="A988401" s="7"/>
    </row>
    <row r="988402" spans="1:1">
      <c r="A988402" s="7"/>
    </row>
    <row r="988403" spans="1:1">
      <c r="A988403" s="7"/>
    </row>
    <row r="988404" spans="1:1">
      <c r="A988404" s="7"/>
    </row>
    <row r="988405" spans="1:1">
      <c r="A988405" s="7"/>
    </row>
    <row r="988406" spans="1:1">
      <c r="A988406" s="7"/>
    </row>
    <row r="988407" spans="1:1">
      <c r="A988407" s="7"/>
    </row>
    <row r="988408" spans="1:1">
      <c r="A988408" s="7"/>
    </row>
    <row r="988409" spans="1:1">
      <c r="A988409" s="7"/>
    </row>
    <row r="988410" spans="1:1">
      <c r="A988410" s="7"/>
    </row>
    <row r="988411" spans="1:1">
      <c r="A988411" s="7"/>
    </row>
    <row r="988412" spans="1:1">
      <c r="A988412" s="7"/>
    </row>
    <row r="988413" spans="1:1">
      <c r="A988413" s="7"/>
    </row>
    <row r="988414" spans="1:1">
      <c r="A988414" s="7"/>
    </row>
    <row r="988415" spans="1:1">
      <c r="A988415" s="7"/>
    </row>
    <row r="988416" spans="1:1">
      <c r="A988416" s="7"/>
    </row>
    <row r="988417" spans="1:1">
      <c r="A988417" s="7"/>
    </row>
    <row r="988418" spans="1:1">
      <c r="A988418" s="7"/>
    </row>
    <row r="988419" spans="1:1">
      <c r="A988419" s="7"/>
    </row>
    <row r="988420" spans="1:1">
      <c r="A988420" s="7"/>
    </row>
    <row r="988421" spans="1:1">
      <c r="A988421" s="7"/>
    </row>
    <row r="988422" spans="1:1">
      <c r="A988422" s="7"/>
    </row>
    <row r="988423" spans="1:1">
      <c r="A988423" s="7"/>
    </row>
    <row r="988424" spans="1:1">
      <c r="A988424" s="7"/>
    </row>
    <row r="988425" spans="1:1">
      <c r="A988425" s="7"/>
    </row>
    <row r="988426" spans="1:1">
      <c r="A988426" s="7"/>
    </row>
    <row r="988427" spans="1:1">
      <c r="A988427" s="7"/>
    </row>
    <row r="988428" spans="1:1">
      <c r="A988428" s="7"/>
    </row>
    <row r="988429" spans="1:1">
      <c r="A988429" s="7"/>
    </row>
    <row r="988430" spans="1:1">
      <c r="A988430" s="7"/>
    </row>
    <row r="988431" spans="1:1">
      <c r="A988431" s="7"/>
    </row>
    <row r="988432" spans="1:1">
      <c r="A988432" s="7"/>
    </row>
    <row r="988433" spans="1:1">
      <c r="A988433" s="7"/>
    </row>
    <row r="988434" spans="1:1">
      <c r="A988434" s="7"/>
    </row>
    <row r="988435" spans="1:1">
      <c r="A988435" s="7"/>
    </row>
    <row r="988436" spans="1:1">
      <c r="A988436" s="7"/>
    </row>
    <row r="988437" spans="1:1">
      <c r="A988437" s="7"/>
    </row>
    <row r="988438" spans="1:1">
      <c r="A988438" s="7"/>
    </row>
    <row r="988439" spans="1:1">
      <c r="A988439" s="7"/>
    </row>
    <row r="988440" spans="1:1">
      <c r="A988440" s="7"/>
    </row>
    <row r="988441" spans="1:1">
      <c r="A988441" s="7"/>
    </row>
    <row r="988442" spans="1:1">
      <c r="A988442" s="7"/>
    </row>
    <row r="988443" spans="1:1">
      <c r="A988443" s="7"/>
    </row>
    <row r="988444" spans="1:1">
      <c r="A988444" s="7"/>
    </row>
    <row r="988445" spans="1:1">
      <c r="A988445" s="7"/>
    </row>
    <row r="988446" spans="1:1">
      <c r="A988446" s="7"/>
    </row>
    <row r="988447" spans="1:1">
      <c r="A988447" s="7"/>
    </row>
    <row r="988448" spans="1:1">
      <c r="A988448" s="7"/>
    </row>
    <row r="988449" spans="1:1">
      <c r="A988449" s="7"/>
    </row>
    <row r="988450" spans="1:1">
      <c r="A988450" s="7"/>
    </row>
    <row r="988451" spans="1:1">
      <c r="A988451" s="7"/>
    </row>
    <row r="988452" spans="1:1">
      <c r="A988452" s="7"/>
    </row>
    <row r="988453" spans="1:1">
      <c r="A988453" s="7"/>
    </row>
    <row r="988454" spans="1:1">
      <c r="A988454" s="7"/>
    </row>
    <row r="988455" spans="1:1">
      <c r="A988455" s="7"/>
    </row>
    <row r="988456" spans="1:1">
      <c r="A988456" s="7"/>
    </row>
    <row r="988457" spans="1:1">
      <c r="A988457" s="7"/>
    </row>
    <row r="988458" spans="1:1">
      <c r="A988458" s="7"/>
    </row>
    <row r="988459" spans="1:1">
      <c r="A988459" s="7"/>
    </row>
    <row r="988460" spans="1:1">
      <c r="A988460" s="7"/>
    </row>
    <row r="988461" spans="1:1">
      <c r="A988461" s="7"/>
    </row>
    <row r="988462" spans="1:1">
      <c r="A988462" s="7"/>
    </row>
    <row r="988463" spans="1:1">
      <c r="A988463" s="7"/>
    </row>
    <row r="988464" spans="1:1">
      <c r="A988464" s="7"/>
    </row>
    <row r="988465" spans="1:1">
      <c r="A988465" s="7"/>
    </row>
    <row r="988466" spans="1:1">
      <c r="A988466" s="7"/>
    </row>
    <row r="988467" spans="1:1">
      <c r="A988467" s="7"/>
    </row>
    <row r="988468" spans="1:1">
      <c r="A988468" s="7"/>
    </row>
    <row r="988469" spans="1:1">
      <c r="A988469" s="7"/>
    </row>
    <row r="988470" spans="1:1">
      <c r="A988470" s="7"/>
    </row>
    <row r="988471" spans="1:1">
      <c r="A988471" s="7"/>
    </row>
    <row r="988472" spans="1:1">
      <c r="A988472" s="7"/>
    </row>
    <row r="988473" spans="1:1">
      <c r="A988473" s="7"/>
    </row>
    <row r="988474" spans="1:1">
      <c r="A988474" s="7"/>
    </row>
    <row r="988475" spans="1:1">
      <c r="A988475" s="7"/>
    </row>
    <row r="988476" spans="1:1">
      <c r="A988476" s="7"/>
    </row>
    <row r="988477" spans="1:1">
      <c r="A988477" s="7"/>
    </row>
    <row r="988478" spans="1:1">
      <c r="A988478" s="7"/>
    </row>
    <row r="988479" spans="1:1">
      <c r="A988479" s="7"/>
    </row>
    <row r="988480" spans="1:1">
      <c r="A988480" s="7"/>
    </row>
    <row r="988481" spans="1:1">
      <c r="A988481" s="7"/>
    </row>
    <row r="988482" spans="1:1">
      <c r="A988482" s="7"/>
    </row>
    <row r="988483" spans="1:1">
      <c r="A988483" s="7"/>
    </row>
    <row r="988484" spans="1:1">
      <c r="A988484" s="7"/>
    </row>
    <row r="988485" spans="1:1">
      <c r="A988485" s="7"/>
    </row>
    <row r="988486" spans="1:1">
      <c r="A988486" s="7"/>
    </row>
    <row r="988487" spans="1:1">
      <c r="A988487" s="7"/>
    </row>
    <row r="988488" spans="1:1">
      <c r="A988488" s="7"/>
    </row>
    <row r="988489" spans="1:1">
      <c r="A988489" s="7"/>
    </row>
    <row r="988490" spans="1:1">
      <c r="A988490" s="7"/>
    </row>
    <row r="988491" spans="1:1">
      <c r="A988491" s="7"/>
    </row>
    <row r="988492" spans="1:1">
      <c r="A988492" s="7"/>
    </row>
    <row r="988493" spans="1:1">
      <c r="A988493" s="7"/>
    </row>
    <row r="988494" spans="1:1">
      <c r="A988494" s="7"/>
    </row>
    <row r="988495" spans="1:1">
      <c r="A988495" s="7"/>
    </row>
    <row r="988496" spans="1:1">
      <c r="A988496" s="7"/>
    </row>
    <row r="988497" spans="1:1">
      <c r="A988497" s="7"/>
    </row>
    <row r="988498" spans="1:1">
      <c r="A988498" s="7"/>
    </row>
    <row r="988499" spans="1:1">
      <c r="A988499" s="7"/>
    </row>
    <row r="988500" spans="1:1">
      <c r="A988500" s="7"/>
    </row>
    <row r="988501" spans="1:1">
      <c r="A988501" s="7"/>
    </row>
    <row r="988502" spans="1:1">
      <c r="A988502" s="7"/>
    </row>
    <row r="988503" spans="1:1">
      <c r="A988503" s="7"/>
    </row>
    <row r="988504" spans="1:1">
      <c r="A988504" s="7"/>
    </row>
    <row r="988505" spans="1:1">
      <c r="A988505" s="7"/>
    </row>
    <row r="988506" spans="1:1">
      <c r="A988506" s="7"/>
    </row>
    <row r="988507" spans="1:1">
      <c r="A988507" s="7"/>
    </row>
    <row r="988508" spans="1:1">
      <c r="A988508" s="7"/>
    </row>
    <row r="988509" spans="1:1">
      <c r="A988509" s="7"/>
    </row>
    <row r="988510" spans="1:1">
      <c r="A988510" s="7"/>
    </row>
    <row r="988511" spans="1:1">
      <c r="A988511" s="7"/>
    </row>
    <row r="988512" spans="1:1">
      <c r="A988512" s="7"/>
    </row>
    <row r="988513" spans="1:1">
      <c r="A988513" s="7"/>
    </row>
    <row r="988514" spans="1:1">
      <c r="A988514" s="7"/>
    </row>
    <row r="988515" spans="1:1">
      <c r="A988515" s="7"/>
    </row>
    <row r="988516" spans="1:1">
      <c r="A988516" s="7"/>
    </row>
    <row r="988517" spans="1:1">
      <c r="A988517" s="7"/>
    </row>
    <row r="988518" spans="1:1">
      <c r="A988518" s="7"/>
    </row>
    <row r="988519" spans="1:1">
      <c r="A988519" s="7"/>
    </row>
    <row r="988520" spans="1:1">
      <c r="A988520" s="7"/>
    </row>
    <row r="988521" spans="1:1">
      <c r="A988521" s="7"/>
    </row>
    <row r="988522" spans="1:1">
      <c r="A988522" s="7"/>
    </row>
    <row r="988523" spans="1:1">
      <c r="A988523" s="7"/>
    </row>
    <row r="988524" spans="1:1">
      <c r="A988524" s="7"/>
    </row>
    <row r="988525" spans="1:1">
      <c r="A988525" s="7"/>
    </row>
    <row r="988526" spans="1:1">
      <c r="A988526" s="7"/>
    </row>
    <row r="988527" spans="1:1">
      <c r="A988527" s="7"/>
    </row>
    <row r="988528" spans="1:1">
      <c r="A988528" s="7"/>
    </row>
    <row r="988529" spans="1:1">
      <c r="A988529" s="7"/>
    </row>
    <row r="988530" spans="1:1">
      <c r="A988530" s="7"/>
    </row>
    <row r="988531" spans="1:1">
      <c r="A988531" s="7"/>
    </row>
    <row r="988532" spans="1:1">
      <c r="A988532" s="7"/>
    </row>
    <row r="988533" spans="1:1">
      <c r="A988533" s="7"/>
    </row>
    <row r="988534" spans="1:1">
      <c r="A988534" s="7"/>
    </row>
    <row r="988535" spans="1:1">
      <c r="A988535" s="7"/>
    </row>
    <row r="988536" spans="1:1">
      <c r="A988536" s="7"/>
    </row>
    <row r="988537" spans="1:1">
      <c r="A988537" s="7"/>
    </row>
    <row r="988538" spans="1:1">
      <c r="A988538" s="7"/>
    </row>
    <row r="988539" spans="1:1">
      <c r="A988539" s="7"/>
    </row>
    <row r="988540" spans="1:1">
      <c r="A988540" s="7"/>
    </row>
    <row r="988541" spans="1:1">
      <c r="A988541" s="7"/>
    </row>
    <row r="988542" spans="1:1">
      <c r="A988542" s="7"/>
    </row>
    <row r="988543" spans="1:1">
      <c r="A988543" s="7"/>
    </row>
    <row r="988544" spans="1:1">
      <c r="A988544" s="7"/>
    </row>
    <row r="988545" spans="1:1">
      <c r="A988545" s="7"/>
    </row>
    <row r="988546" spans="1:1">
      <c r="A988546" s="7"/>
    </row>
    <row r="988547" spans="1:1">
      <c r="A988547" s="7"/>
    </row>
    <row r="988548" spans="1:1">
      <c r="A988548" s="7"/>
    </row>
    <row r="988549" spans="1:1">
      <c r="A988549" s="7"/>
    </row>
    <row r="988550" spans="1:1">
      <c r="A988550" s="7"/>
    </row>
    <row r="988551" spans="1:1">
      <c r="A988551" s="7"/>
    </row>
    <row r="988552" spans="1:1">
      <c r="A988552" s="7"/>
    </row>
    <row r="988553" spans="1:1">
      <c r="A988553" s="7"/>
    </row>
    <row r="988554" spans="1:1">
      <c r="A988554" s="7"/>
    </row>
    <row r="988555" spans="1:1">
      <c r="A988555" s="7"/>
    </row>
    <row r="988556" spans="1:1">
      <c r="A988556" s="7"/>
    </row>
    <row r="988557" spans="1:1">
      <c r="A988557" s="7"/>
    </row>
    <row r="988558" spans="1:1">
      <c r="A988558" s="7"/>
    </row>
    <row r="988559" spans="1:1">
      <c r="A988559" s="7"/>
    </row>
    <row r="988560" spans="1:1">
      <c r="A988560" s="7"/>
    </row>
    <row r="988561" spans="1:1">
      <c r="A988561" s="7"/>
    </row>
    <row r="988562" spans="1:1">
      <c r="A988562" s="7"/>
    </row>
    <row r="988563" spans="1:1">
      <c r="A988563" s="7"/>
    </row>
    <row r="988564" spans="1:1">
      <c r="A988564" s="7"/>
    </row>
    <row r="988565" spans="1:1">
      <c r="A988565" s="7"/>
    </row>
    <row r="988566" spans="1:1">
      <c r="A988566" s="7"/>
    </row>
    <row r="988567" spans="1:1">
      <c r="A988567" s="7"/>
    </row>
    <row r="988568" spans="1:1">
      <c r="A988568" s="7"/>
    </row>
    <row r="988569" spans="1:1">
      <c r="A988569" s="7"/>
    </row>
    <row r="988570" spans="1:1">
      <c r="A988570" s="7"/>
    </row>
    <row r="988571" spans="1:1">
      <c r="A988571" s="7"/>
    </row>
    <row r="988572" spans="1:1">
      <c r="A988572" s="7"/>
    </row>
    <row r="988573" spans="1:1">
      <c r="A988573" s="7"/>
    </row>
    <row r="988574" spans="1:1">
      <c r="A988574" s="7"/>
    </row>
    <row r="988575" spans="1:1">
      <c r="A988575" s="7"/>
    </row>
    <row r="988576" spans="1:1">
      <c r="A988576" s="7"/>
    </row>
    <row r="988577" spans="1:1">
      <c r="A988577" s="7"/>
    </row>
    <row r="988578" spans="1:1">
      <c r="A988578" s="7"/>
    </row>
    <row r="988579" spans="1:1">
      <c r="A988579" s="7"/>
    </row>
    <row r="988580" spans="1:1">
      <c r="A988580" s="7"/>
    </row>
    <row r="988581" spans="1:1">
      <c r="A988581" s="7"/>
    </row>
    <row r="988582" spans="1:1">
      <c r="A988582" s="7"/>
    </row>
    <row r="988583" spans="1:1">
      <c r="A988583" s="7"/>
    </row>
    <row r="988584" spans="1:1">
      <c r="A988584" s="7"/>
    </row>
    <row r="988585" spans="1:1">
      <c r="A988585" s="7"/>
    </row>
    <row r="988586" spans="1:1">
      <c r="A988586" s="7"/>
    </row>
    <row r="988587" spans="1:1">
      <c r="A988587" s="7"/>
    </row>
    <row r="988588" spans="1:1">
      <c r="A988588" s="7"/>
    </row>
    <row r="988589" spans="1:1">
      <c r="A988589" s="7"/>
    </row>
    <row r="988590" spans="1:1">
      <c r="A988590" s="7"/>
    </row>
    <row r="988591" spans="1:1">
      <c r="A988591" s="7"/>
    </row>
    <row r="988592" spans="1:1">
      <c r="A988592" s="7"/>
    </row>
    <row r="988593" spans="1:1">
      <c r="A988593" s="7"/>
    </row>
    <row r="988594" spans="1:1">
      <c r="A988594" s="7"/>
    </row>
    <row r="988595" spans="1:1">
      <c r="A988595" s="7"/>
    </row>
    <row r="988596" spans="1:1">
      <c r="A988596" s="7"/>
    </row>
    <row r="988597" spans="1:1">
      <c r="A988597" s="7"/>
    </row>
    <row r="988598" spans="1:1">
      <c r="A988598" s="7"/>
    </row>
    <row r="988599" spans="1:1">
      <c r="A988599" s="7"/>
    </row>
    <row r="988600" spans="1:1">
      <c r="A988600" s="7"/>
    </row>
    <row r="988601" spans="1:1">
      <c r="A988601" s="7"/>
    </row>
    <row r="988602" spans="1:1">
      <c r="A988602" s="7"/>
    </row>
    <row r="988603" spans="1:1">
      <c r="A988603" s="7"/>
    </row>
    <row r="988604" spans="1:1">
      <c r="A988604" s="7"/>
    </row>
    <row r="988605" spans="1:1">
      <c r="A988605" s="7"/>
    </row>
    <row r="988606" spans="1:1">
      <c r="A988606" s="7"/>
    </row>
    <row r="988607" spans="1:1">
      <c r="A988607" s="7"/>
    </row>
    <row r="988608" spans="1:1">
      <c r="A988608" s="7"/>
    </row>
    <row r="988609" spans="1:1">
      <c r="A988609" s="7"/>
    </row>
    <row r="988610" spans="1:1">
      <c r="A988610" s="7"/>
    </row>
    <row r="988611" spans="1:1">
      <c r="A988611" s="7"/>
    </row>
    <row r="988612" spans="1:1">
      <c r="A988612" s="7"/>
    </row>
    <row r="988613" spans="1:1">
      <c r="A988613" s="7"/>
    </row>
    <row r="988614" spans="1:1">
      <c r="A988614" s="7"/>
    </row>
    <row r="988615" spans="1:1">
      <c r="A988615" s="7"/>
    </row>
    <row r="988616" spans="1:1">
      <c r="A988616" s="7"/>
    </row>
    <row r="988617" spans="1:1">
      <c r="A988617" s="7"/>
    </row>
    <row r="988618" spans="1:1">
      <c r="A988618" s="7"/>
    </row>
    <row r="988619" spans="1:1">
      <c r="A988619" s="7"/>
    </row>
    <row r="988620" spans="1:1">
      <c r="A988620" s="7"/>
    </row>
    <row r="988621" spans="1:1">
      <c r="A988621" s="7"/>
    </row>
    <row r="988622" spans="1:1">
      <c r="A988622" s="7"/>
    </row>
    <row r="988623" spans="1:1">
      <c r="A988623" s="7"/>
    </row>
    <row r="988624" spans="1:1">
      <c r="A988624" s="7"/>
    </row>
    <row r="988625" spans="1:1">
      <c r="A988625" s="7"/>
    </row>
    <row r="988626" spans="1:1">
      <c r="A988626" s="7"/>
    </row>
    <row r="988627" spans="1:1">
      <c r="A988627" s="7"/>
    </row>
    <row r="988628" spans="1:1">
      <c r="A988628" s="7"/>
    </row>
    <row r="988629" spans="1:1">
      <c r="A988629" s="7"/>
    </row>
    <row r="988630" spans="1:1">
      <c r="A988630" s="7"/>
    </row>
    <row r="988631" spans="1:1">
      <c r="A988631" s="7"/>
    </row>
    <row r="988632" spans="1:1">
      <c r="A988632" s="7"/>
    </row>
    <row r="988633" spans="1:1">
      <c r="A988633" s="7"/>
    </row>
    <row r="988634" spans="1:1">
      <c r="A988634" s="7"/>
    </row>
    <row r="988635" spans="1:1">
      <c r="A988635" s="7"/>
    </row>
    <row r="988636" spans="1:1">
      <c r="A988636" s="7"/>
    </row>
    <row r="988637" spans="1:1">
      <c r="A988637" s="7"/>
    </row>
    <row r="988638" spans="1:1">
      <c r="A988638" s="7"/>
    </row>
    <row r="988639" spans="1:1">
      <c r="A988639" s="7"/>
    </row>
    <row r="988640" spans="1:1">
      <c r="A988640" s="7"/>
    </row>
    <row r="988641" spans="1:1">
      <c r="A988641" s="7"/>
    </row>
    <row r="988642" spans="1:1">
      <c r="A988642" s="7"/>
    </row>
    <row r="988643" spans="1:1">
      <c r="A988643" s="7"/>
    </row>
    <row r="988644" spans="1:1">
      <c r="A988644" s="7"/>
    </row>
    <row r="988645" spans="1:1">
      <c r="A988645" s="7"/>
    </row>
    <row r="988646" spans="1:1">
      <c r="A988646" s="7"/>
    </row>
    <row r="988647" spans="1:1">
      <c r="A988647" s="7"/>
    </row>
    <row r="988648" spans="1:1">
      <c r="A988648" s="7"/>
    </row>
    <row r="988649" spans="1:1">
      <c r="A988649" s="7"/>
    </row>
    <row r="988650" spans="1:1">
      <c r="A988650" s="7"/>
    </row>
    <row r="988651" spans="1:1">
      <c r="A988651" s="7"/>
    </row>
    <row r="988652" spans="1:1">
      <c r="A988652" s="7"/>
    </row>
    <row r="988653" spans="1:1">
      <c r="A988653" s="7"/>
    </row>
    <row r="988654" spans="1:1">
      <c r="A988654" s="7"/>
    </row>
    <row r="988655" spans="1:1">
      <c r="A988655" s="7"/>
    </row>
    <row r="988656" spans="1:1">
      <c r="A988656" s="7"/>
    </row>
    <row r="988657" spans="1:1">
      <c r="A988657" s="7"/>
    </row>
    <row r="988658" spans="1:1">
      <c r="A988658" s="7"/>
    </row>
    <row r="988659" spans="1:1">
      <c r="A988659" s="7"/>
    </row>
    <row r="988660" spans="1:1">
      <c r="A988660" s="7"/>
    </row>
    <row r="988661" spans="1:1">
      <c r="A988661" s="7"/>
    </row>
    <row r="988662" spans="1:1">
      <c r="A988662" s="7"/>
    </row>
    <row r="988663" spans="1:1">
      <c r="A988663" s="7"/>
    </row>
    <row r="988664" spans="1:1">
      <c r="A988664" s="7"/>
    </row>
    <row r="988665" spans="1:1">
      <c r="A988665" s="7"/>
    </row>
    <row r="988666" spans="1:1">
      <c r="A988666" s="7"/>
    </row>
    <row r="988667" spans="1:1">
      <c r="A988667" s="7"/>
    </row>
    <row r="988668" spans="1:1">
      <c r="A988668" s="7"/>
    </row>
    <row r="988669" spans="1:1">
      <c r="A988669" s="7"/>
    </row>
    <row r="988670" spans="1:1">
      <c r="A988670" s="7"/>
    </row>
    <row r="988671" spans="1:1">
      <c r="A988671" s="7"/>
    </row>
    <row r="988672" spans="1:1">
      <c r="A988672" s="7"/>
    </row>
    <row r="988673" spans="1:1">
      <c r="A988673" s="7"/>
    </row>
    <row r="988674" spans="1:1">
      <c r="A988674" s="7"/>
    </row>
    <row r="988675" spans="1:1">
      <c r="A988675" s="7"/>
    </row>
    <row r="988676" spans="1:1">
      <c r="A988676" s="7"/>
    </row>
    <row r="988677" spans="1:1">
      <c r="A988677" s="7"/>
    </row>
    <row r="988678" spans="1:1">
      <c r="A988678" s="7"/>
    </row>
    <row r="988679" spans="1:1">
      <c r="A988679" s="7"/>
    </row>
    <row r="988680" spans="1:1">
      <c r="A988680" s="7"/>
    </row>
    <row r="988681" spans="1:1">
      <c r="A988681" s="7"/>
    </row>
    <row r="988682" spans="1:1">
      <c r="A988682" s="7"/>
    </row>
    <row r="988683" spans="1:1">
      <c r="A988683" s="7"/>
    </row>
    <row r="988684" spans="1:1">
      <c r="A988684" s="7"/>
    </row>
    <row r="988685" spans="1:1">
      <c r="A988685" s="7"/>
    </row>
    <row r="988686" spans="1:1">
      <c r="A988686" s="7"/>
    </row>
    <row r="988687" spans="1:1">
      <c r="A988687" s="7"/>
    </row>
    <row r="988688" spans="1:1">
      <c r="A988688" s="7"/>
    </row>
    <row r="988689" spans="1:1">
      <c r="A988689" s="7"/>
    </row>
    <row r="988690" spans="1:1">
      <c r="A988690" s="7"/>
    </row>
    <row r="988691" spans="1:1">
      <c r="A988691" s="7"/>
    </row>
    <row r="988692" spans="1:1">
      <c r="A988692" s="7"/>
    </row>
    <row r="988693" spans="1:1">
      <c r="A988693" s="7"/>
    </row>
    <row r="988694" spans="1:1">
      <c r="A988694" s="7"/>
    </row>
    <row r="988695" spans="1:1">
      <c r="A988695" s="7"/>
    </row>
    <row r="988696" spans="1:1">
      <c r="A988696" s="7"/>
    </row>
    <row r="988697" spans="1:1">
      <c r="A988697" s="7"/>
    </row>
    <row r="988698" spans="1:1">
      <c r="A988698" s="7"/>
    </row>
    <row r="988699" spans="1:1">
      <c r="A988699" s="7"/>
    </row>
    <row r="988700" spans="1:1">
      <c r="A988700" s="7"/>
    </row>
    <row r="988701" spans="1:1">
      <c r="A988701" s="7"/>
    </row>
    <row r="988702" spans="1:1">
      <c r="A988702" s="7"/>
    </row>
    <row r="988703" spans="1:1">
      <c r="A988703" s="7"/>
    </row>
    <row r="988704" spans="1:1">
      <c r="A988704" s="7"/>
    </row>
    <row r="988705" spans="1:1">
      <c r="A988705" s="7"/>
    </row>
    <row r="988706" spans="1:1">
      <c r="A988706" s="7"/>
    </row>
    <row r="988707" spans="1:1">
      <c r="A988707" s="7"/>
    </row>
    <row r="988708" spans="1:1">
      <c r="A988708" s="7"/>
    </row>
    <row r="988709" spans="1:1">
      <c r="A988709" s="7"/>
    </row>
    <row r="988710" spans="1:1">
      <c r="A988710" s="7"/>
    </row>
    <row r="988711" spans="1:1">
      <c r="A988711" s="7"/>
    </row>
    <row r="988712" spans="1:1">
      <c r="A988712" s="7"/>
    </row>
    <row r="988713" spans="1:1">
      <c r="A988713" s="7"/>
    </row>
    <row r="988714" spans="1:1">
      <c r="A988714" s="7"/>
    </row>
    <row r="988715" spans="1:1">
      <c r="A988715" s="7"/>
    </row>
    <row r="988716" spans="1:1">
      <c r="A988716" s="7"/>
    </row>
    <row r="988717" spans="1:1">
      <c r="A988717" s="7"/>
    </row>
    <row r="988718" spans="1:1">
      <c r="A988718" s="7"/>
    </row>
    <row r="988719" spans="1:1">
      <c r="A988719" s="7"/>
    </row>
    <row r="988720" spans="1:1">
      <c r="A988720" s="7"/>
    </row>
    <row r="988721" spans="1:1">
      <c r="A988721" s="7"/>
    </row>
    <row r="988722" spans="1:1">
      <c r="A988722" s="7"/>
    </row>
    <row r="988723" spans="1:1">
      <c r="A988723" s="7"/>
    </row>
    <row r="988724" spans="1:1">
      <c r="A988724" s="7"/>
    </row>
    <row r="988725" spans="1:1">
      <c r="A988725" s="7"/>
    </row>
    <row r="988726" spans="1:1">
      <c r="A988726" s="7"/>
    </row>
    <row r="988727" spans="1:1">
      <c r="A988727" s="7"/>
    </row>
    <row r="988728" spans="1:1">
      <c r="A988728" s="7"/>
    </row>
    <row r="988729" spans="1:1">
      <c r="A988729" s="7"/>
    </row>
    <row r="988730" spans="1:1">
      <c r="A988730" s="7"/>
    </row>
    <row r="988731" spans="1:1">
      <c r="A988731" s="7"/>
    </row>
    <row r="988732" spans="1:1">
      <c r="A988732" s="7"/>
    </row>
    <row r="988733" spans="1:1">
      <c r="A988733" s="7"/>
    </row>
    <row r="988734" spans="1:1">
      <c r="A988734" s="7"/>
    </row>
    <row r="988735" spans="1:1">
      <c r="A988735" s="7"/>
    </row>
    <row r="988736" spans="1:1">
      <c r="A988736" s="7"/>
    </row>
    <row r="988737" spans="1:1">
      <c r="A988737" s="7"/>
    </row>
    <row r="988738" spans="1:1">
      <c r="A988738" s="7"/>
    </row>
    <row r="988739" spans="1:1">
      <c r="A988739" s="7"/>
    </row>
    <row r="988740" spans="1:1">
      <c r="A988740" s="7"/>
    </row>
    <row r="988741" spans="1:1">
      <c r="A988741" s="7"/>
    </row>
    <row r="988742" spans="1:1">
      <c r="A988742" s="7"/>
    </row>
    <row r="988743" spans="1:1">
      <c r="A988743" s="7"/>
    </row>
    <row r="988744" spans="1:1">
      <c r="A988744" s="7"/>
    </row>
    <row r="988745" spans="1:1">
      <c r="A988745" s="7"/>
    </row>
    <row r="988746" spans="1:1">
      <c r="A988746" s="7"/>
    </row>
    <row r="988747" spans="1:1">
      <c r="A988747" s="7"/>
    </row>
    <row r="988748" spans="1:1">
      <c r="A988748" s="7"/>
    </row>
    <row r="988749" spans="1:1">
      <c r="A988749" s="7"/>
    </row>
    <row r="988750" spans="1:1">
      <c r="A988750" s="7"/>
    </row>
    <row r="988751" spans="1:1">
      <c r="A988751" s="7"/>
    </row>
    <row r="988752" spans="1:1">
      <c r="A988752" s="7"/>
    </row>
    <row r="988753" spans="1:1">
      <c r="A988753" s="7"/>
    </row>
    <row r="988754" spans="1:1">
      <c r="A988754" s="7"/>
    </row>
    <row r="988755" spans="1:1">
      <c r="A988755" s="7"/>
    </row>
    <row r="988756" spans="1:1">
      <c r="A988756" s="7"/>
    </row>
    <row r="988757" spans="1:1">
      <c r="A988757" s="7"/>
    </row>
    <row r="988758" spans="1:1">
      <c r="A988758" s="7"/>
    </row>
    <row r="988759" spans="1:1">
      <c r="A988759" s="7"/>
    </row>
    <row r="988760" spans="1:1">
      <c r="A988760" s="7"/>
    </row>
    <row r="988761" spans="1:1">
      <c r="A988761" s="7"/>
    </row>
    <row r="988762" spans="1:1">
      <c r="A988762" s="7"/>
    </row>
    <row r="988763" spans="1:1">
      <c r="A988763" s="7"/>
    </row>
    <row r="988764" spans="1:1">
      <c r="A988764" s="7"/>
    </row>
    <row r="988765" spans="1:1">
      <c r="A988765" s="7"/>
    </row>
    <row r="988766" spans="1:1">
      <c r="A988766" s="7"/>
    </row>
    <row r="988767" spans="1:1">
      <c r="A988767" s="7"/>
    </row>
    <row r="988768" spans="1:1">
      <c r="A988768" s="7"/>
    </row>
    <row r="988769" spans="1:1">
      <c r="A988769" s="7"/>
    </row>
    <row r="988770" spans="1:1">
      <c r="A988770" s="7"/>
    </row>
    <row r="988771" spans="1:1">
      <c r="A988771" s="7"/>
    </row>
    <row r="988772" spans="1:1">
      <c r="A988772" s="7"/>
    </row>
    <row r="988773" spans="1:1">
      <c r="A988773" s="7"/>
    </row>
    <row r="988774" spans="1:1">
      <c r="A988774" s="7"/>
    </row>
    <row r="988775" spans="1:1">
      <c r="A988775" s="7"/>
    </row>
    <row r="988776" spans="1:1">
      <c r="A988776" s="7"/>
    </row>
    <row r="988777" spans="1:1">
      <c r="A988777" s="7"/>
    </row>
    <row r="988778" spans="1:1">
      <c r="A988778" s="7"/>
    </row>
    <row r="988779" spans="1:1">
      <c r="A988779" s="7"/>
    </row>
    <row r="988780" spans="1:1">
      <c r="A988780" s="7"/>
    </row>
    <row r="988781" spans="1:1">
      <c r="A988781" s="7"/>
    </row>
    <row r="988782" spans="1:1">
      <c r="A988782" s="7"/>
    </row>
    <row r="988783" spans="1:1">
      <c r="A988783" s="7"/>
    </row>
    <row r="988784" spans="1:1">
      <c r="A988784" s="7"/>
    </row>
    <row r="988785" spans="1:1">
      <c r="A988785" s="7"/>
    </row>
    <row r="988786" spans="1:1">
      <c r="A988786" s="7"/>
    </row>
    <row r="988787" spans="1:1">
      <c r="A988787" s="7"/>
    </row>
    <row r="988788" spans="1:1">
      <c r="A988788" s="7"/>
    </row>
    <row r="988789" spans="1:1">
      <c r="A988789" s="7"/>
    </row>
    <row r="988790" spans="1:1">
      <c r="A988790" s="7"/>
    </row>
    <row r="988791" spans="1:1">
      <c r="A988791" s="7"/>
    </row>
    <row r="988792" spans="1:1">
      <c r="A988792" s="7"/>
    </row>
    <row r="988793" spans="1:1">
      <c r="A988793" s="7"/>
    </row>
    <row r="988794" spans="1:1">
      <c r="A988794" s="7"/>
    </row>
    <row r="988795" spans="1:1">
      <c r="A988795" s="7"/>
    </row>
    <row r="988796" spans="1:1">
      <c r="A988796" s="7"/>
    </row>
    <row r="988797" spans="1:1">
      <c r="A988797" s="7"/>
    </row>
    <row r="988798" spans="1:1">
      <c r="A988798" s="7"/>
    </row>
    <row r="988799" spans="1:1">
      <c r="A988799" s="7"/>
    </row>
    <row r="988800" spans="1:1">
      <c r="A988800" s="7"/>
    </row>
    <row r="988801" spans="1:1">
      <c r="A988801" s="7"/>
    </row>
    <row r="988802" spans="1:1">
      <c r="A988802" s="7"/>
    </row>
    <row r="988803" spans="1:1">
      <c r="A988803" s="7"/>
    </row>
    <row r="988804" spans="1:1">
      <c r="A988804" s="7"/>
    </row>
    <row r="988805" spans="1:1">
      <c r="A988805" s="7"/>
    </row>
    <row r="988806" spans="1:1">
      <c r="A988806" s="7"/>
    </row>
    <row r="988807" spans="1:1">
      <c r="A988807" s="7"/>
    </row>
    <row r="988808" spans="1:1">
      <c r="A988808" s="7"/>
    </row>
    <row r="988809" spans="1:1">
      <c r="A988809" s="7"/>
    </row>
    <row r="988810" spans="1:1">
      <c r="A988810" s="7"/>
    </row>
    <row r="988811" spans="1:1">
      <c r="A988811" s="7"/>
    </row>
    <row r="988812" spans="1:1">
      <c r="A988812" s="7"/>
    </row>
    <row r="988813" spans="1:1">
      <c r="A988813" s="7"/>
    </row>
    <row r="988814" spans="1:1">
      <c r="A988814" s="7"/>
    </row>
    <row r="988815" spans="1:1">
      <c r="A988815" s="7"/>
    </row>
    <row r="988816" spans="1:1">
      <c r="A988816" s="7"/>
    </row>
    <row r="988817" spans="1:1">
      <c r="A988817" s="7"/>
    </row>
    <row r="988818" spans="1:1">
      <c r="A988818" s="7"/>
    </row>
    <row r="988819" spans="1:1">
      <c r="A988819" s="7"/>
    </row>
    <row r="988820" spans="1:1">
      <c r="A988820" s="7"/>
    </row>
    <row r="988821" spans="1:1">
      <c r="A988821" s="7"/>
    </row>
    <row r="988822" spans="1:1">
      <c r="A988822" s="7"/>
    </row>
    <row r="988823" spans="1:1">
      <c r="A988823" s="7"/>
    </row>
    <row r="988824" spans="1:1">
      <c r="A988824" s="7"/>
    </row>
    <row r="988825" spans="1:1">
      <c r="A988825" s="7"/>
    </row>
    <row r="988826" spans="1:1">
      <c r="A988826" s="7"/>
    </row>
    <row r="988827" spans="1:1">
      <c r="A988827" s="7"/>
    </row>
    <row r="988828" spans="1:1">
      <c r="A988828" s="7"/>
    </row>
    <row r="988829" spans="1:1">
      <c r="A988829" s="7"/>
    </row>
    <row r="988830" spans="1:1">
      <c r="A988830" s="7"/>
    </row>
    <row r="988831" spans="1:1">
      <c r="A988831" s="7"/>
    </row>
    <row r="988832" spans="1:1">
      <c r="A988832" s="7"/>
    </row>
    <row r="988833" spans="1:1">
      <c r="A988833" s="7"/>
    </row>
    <row r="988834" spans="1:1">
      <c r="A988834" s="7"/>
    </row>
    <row r="988835" spans="1:1">
      <c r="A988835" s="7"/>
    </row>
    <row r="988836" spans="1:1">
      <c r="A988836" s="7"/>
    </row>
    <row r="988837" spans="1:1">
      <c r="A988837" s="7"/>
    </row>
    <row r="988838" spans="1:1">
      <c r="A988838" s="7"/>
    </row>
    <row r="988839" spans="1:1">
      <c r="A988839" s="7"/>
    </row>
    <row r="988840" spans="1:1">
      <c r="A988840" s="7"/>
    </row>
    <row r="988841" spans="1:1">
      <c r="A988841" s="7"/>
    </row>
    <row r="988842" spans="1:1">
      <c r="A988842" s="7"/>
    </row>
    <row r="988843" spans="1:1">
      <c r="A988843" s="7"/>
    </row>
    <row r="988844" spans="1:1">
      <c r="A988844" s="7"/>
    </row>
    <row r="988845" spans="1:1">
      <c r="A988845" s="7"/>
    </row>
    <row r="988846" spans="1:1">
      <c r="A988846" s="7"/>
    </row>
    <row r="988847" spans="1:1">
      <c r="A988847" s="7"/>
    </row>
    <row r="988848" spans="1:1">
      <c r="A988848" s="7"/>
    </row>
    <row r="988849" spans="1:1">
      <c r="A988849" s="7"/>
    </row>
    <row r="988850" spans="1:1">
      <c r="A988850" s="7"/>
    </row>
    <row r="988851" spans="1:1">
      <c r="A988851" s="7"/>
    </row>
    <row r="988852" spans="1:1">
      <c r="A988852" s="7"/>
    </row>
    <row r="988853" spans="1:1">
      <c r="A988853" s="7"/>
    </row>
    <row r="988854" spans="1:1">
      <c r="A988854" s="7"/>
    </row>
    <row r="988855" spans="1:1">
      <c r="A988855" s="7"/>
    </row>
    <row r="988856" spans="1:1">
      <c r="A988856" s="7"/>
    </row>
    <row r="988857" spans="1:1">
      <c r="A988857" s="7"/>
    </row>
    <row r="988858" spans="1:1">
      <c r="A988858" s="7"/>
    </row>
    <row r="988859" spans="1:1">
      <c r="A988859" s="7"/>
    </row>
    <row r="988860" spans="1:1">
      <c r="A988860" s="7"/>
    </row>
    <row r="988861" spans="1:1">
      <c r="A988861" s="7"/>
    </row>
    <row r="988862" spans="1:1">
      <c r="A988862" s="7"/>
    </row>
    <row r="988863" spans="1:1">
      <c r="A988863" s="7"/>
    </row>
    <row r="988864" spans="1:1">
      <c r="A988864" s="7"/>
    </row>
    <row r="988865" spans="1:1">
      <c r="A988865" s="7"/>
    </row>
    <row r="988866" spans="1:1">
      <c r="A988866" s="7"/>
    </row>
    <row r="988867" spans="1:1">
      <c r="A988867" s="7"/>
    </row>
    <row r="988868" spans="1:1">
      <c r="A988868" s="7"/>
    </row>
    <row r="988869" spans="1:1">
      <c r="A988869" s="7"/>
    </row>
    <row r="988870" spans="1:1">
      <c r="A988870" s="7"/>
    </row>
    <row r="988871" spans="1:1">
      <c r="A988871" s="7"/>
    </row>
    <row r="988872" spans="1:1">
      <c r="A988872" s="7"/>
    </row>
    <row r="988873" spans="1:1">
      <c r="A988873" s="7"/>
    </row>
    <row r="988874" spans="1:1">
      <c r="A988874" s="7"/>
    </row>
    <row r="988875" spans="1:1">
      <c r="A988875" s="7"/>
    </row>
    <row r="988876" spans="1:1">
      <c r="A988876" s="7"/>
    </row>
    <row r="988877" spans="1:1">
      <c r="A988877" s="7"/>
    </row>
    <row r="988878" spans="1:1">
      <c r="A988878" s="7"/>
    </row>
    <row r="988879" spans="1:1">
      <c r="A988879" s="7"/>
    </row>
    <row r="988880" spans="1:1">
      <c r="A988880" s="7"/>
    </row>
    <row r="988881" spans="1:1">
      <c r="A988881" s="7"/>
    </row>
    <row r="988882" spans="1:1">
      <c r="A988882" s="7"/>
    </row>
    <row r="988883" spans="1:1">
      <c r="A988883" s="7"/>
    </row>
    <row r="988884" spans="1:1">
      <c r="A988884" s="7"/>
    </row>
    <row r="988885" spans="1:1">
      <c r="A988885" s="7"/>
    </row>
    <row r="988886" spans="1:1">
      <c r="A988886" s="7"/>
    </row>
    <row r="988887" spans="1:1">
      <c r="A988887" s="7"/>
    </row>
    <row r="988888" spans="1:1">
      <c r="A988888" s="7"/>
    </row>
    <row r="988889" spans="1:1">
      <c r="A988889" s="7"/>
    </row>
    <row r="988890" spans="1:1">
      <c r="A988890" s="7"/>
    </row>
    <row r="988891" spans="1:1">
      <c r="A988891" s="7"/>
    </row>
    <row r="988892" spans="1:1">
      <c r="A988892" s="7"/>
    </row>
    <row r="988893" spans="1:1">
      <c r="A988893" s="7"/>
    </row>
    <row r="988894" spans="1:1">
      <c r="A988894" s="7"/>
    </row>
    <row r="988895" spans="1:1">
      <c r="A988895" s="7"/>
    </row>
    <row r="988896" spans="1:1">
      <c r="A988896" s="7"/>
    </row>
    <row r="988897" spans="1:1">
      <c r="A988897" s="7"/>
    </row>
    <row r="988898" spans="1:1">
      <c r="A988898" s="7"/>
    </row>
    <row r="988899" spans="1:1">
      <c r="A988899" s="7"/>
    </row>
    <row r="988900" spans="1:1">
      <c r="A988900" s="7"/>
    </row>
    <row r="988901" spans="1:1">
      <c r="A988901" s="7"/>
    </row>
    <row r="988902" spans="1:1">
      <c r="A988902" s="7"/>
    </row>
    <row r="988903" spans="1:1">
      <c r="A988903" s="7"/>
    </row>
    <row r="988904" spans="1:1">
      <c r="A988904" s="7"/>
    </row>
    <row r="988905" spans="1:1">
      <c r="A988905" s="7"/>
    </row>
    <row r="988906" spans="1:1">
      <c r="A988906" s="7"/>
    </row>
    <row r="988907" spans="1:1">
      <c r="A988907" s="7"/>
    </row>
    <row r="988908" spans="1:1">
      <c r="A988908" s="7"/>
    </row>
    <row r="988909" spans="1:1">
      <c r="A988909" s="7"/>
    </row>
    <row r="988910" spans="1:1">
      <c r="A988910" s="7"/>
    </row>
    <row r="988911" spans="1:1">
      <c r="A988911" s="7"/>
    </row>
    <row r="988912" spans="1:1">
      <c r="A988912" s="7"/>
    </row>
    <row r="988913" spans="1:1">
      <c r="A988913" s="7"/>
    </row>
    <row r="988914" spans="1:1">
      <c r="A988914" s="7"/>
    </row>
    <row r="988915" spans="1:1">
      <c r="A988915" s="7"/>
    </row>
    <row r="988916" spans="1:1">
      <c r="A988916" s="7"/>
    </row>
    <row r="988917" spans="1:1">
      <c r="A988917" s="7"/>
    </row>
    <row r="988918" spans="1:1">
      <c r="A988918" s="7"/>
    </row>
    <row r="988919" spans="1:1">
      <c r="A988919" s="7"/>
    </row>
    <row r="988920" spans="1:1">
      <c r="A988920" s="7"/>
    </row>
    <row r="988921" spans="1:1">
      <c r="A988921" s="7"/>
    </row>
    <row r="988922" spans="1:1">
      <c r="A988922" s="7"/>
    </row>
    <row r="988923" spans="1:1">
      <c r="A988923" s="7"/>
    </row>
    <row r="988924" spans="1:1">
      <c r="A988924" s="7"/>
    </row>
    <row r="988925" spans="1:1">
      <c r="A988925" s="7"/>
    </row>
    <row r="988926" spans="1:1">
      <c r="A988926" s="7"/>
    </row>
    <row r="988927" spans="1:1">
      <c r="A988927" s="7"/>
    </row>
    <row r="988928" spans="1:1">
      <c r="A988928" s="7"/>
    </row>
    <row r="988929" spans="1:1">
      <c r="A988929" s="7"/>
    </row>
    <row r="988930" spans="1:1">
      <c r="A988930" s="7"/>
    </row>
    <row r="988931" spans="1:1">
      <c r="A988931" s="7"/>
    </row>
    <row r="988932" spans="1:1">
      <c r="A988932" s="7"/>
    </row>
    <row r="988933" spans="1:1">
      <c r="A988933" s="7"/>
    </row>
    <row r="988934" spans="1:1">
      <c r="A988934" s="7"/>
    </row>
    <row r="988935" spans="1:1">
      <c r="A988935" s="7"/>
    </row>
    <row r="988936" spans="1:1">
      <c r="A988936" s="7"/>
    </row>
    <row r="988937" spans="1:1">
      <c r="A988937" s="7"/>
    </row>
    <row r="988938" spans="1:1">
      <c r="A988938" s="7"/>
    </row>
    <row r="988939" spans="1:1">
      <c r="A988939" s="7"/>
    </row>
    <row r="988940" spans="1:1">
      <c r="A988940" s="7"/>
    </row>
    <row r="988941" spans="1:1">
      <c r="A988941" s="7"/>
    </row>
    <row r="988942" spans="1:1">
      <c r="A988942" s="7"/>
    </row>
    <row r="988943" spans="1:1">
      <c r="A988943" s="7"/>
    </row>
    <row r="988944" spans="1:1">
      <c r="A988944" s="7"/>
    </row>
    <row r="988945" spans="1:1">
      <c r="A988945" s="7"/>
    </row>
    <row r="988946" spans="1:1">
      <c r="A988946" s="7"/>
    </row>
    <row r="988947" spans="1:1">
      <c r="A988947" s="7"/>
    </row>
    <row r="988948" spans="1:1">
      <c r="A988948" s="7"/>
    </row>
    <row r="988949" spans="1:1">
      <c r="A988949" s="7"/>
    </row>
    <row r="988950" spans="1:1">
      <c r="A988950" s="7"/>
    </row>
    <row r="988951" spans="1:1">
      <c r="A988951" s="7"/>
    </row>
    <row r="988952" spans="1:1">
      <c r="A988952" s="7"/>
    </row>
    <row r="988953" spans="1:1">
      <c r="A988953" s="7"/>
    </row>
    <row r="988954" spans="1:1">
      <c r="A988954" s="7"/>
    </row>
    <row r="988955" spans="1:1">
      <c r="A988955" s="7"/>
    </row>
    <row r="988956" spans="1:1">
      <c r="A988956" s="7"/>
    </row>
    <row r="988957" spans="1:1">
      <c r="A988957" s="7"/>
    </row>
    <row r="988958" spans="1:1">
      <c r="A988958" s="7"/>
    </row>
    <row r="988959" spans="1:1">
      <c r="A988959" s="7"/>
    </row>
    <row r="988960" spans="1:1">
      <c r="A988960" s="7"/>
    </row>
    <row r="988961" spans="1:1">
      <c r="A988961" s="7"/>
    </row>
    <row r="988962" spans="1:1">
      <c r="A988962" s="7"/>
    </row>
    <row r="988963" spans="1:1">
      <c r="A988963" s="7"/>
    </row>
    <row r="988964" spans="1:1">
      <c r="A988964" s="7"/>
    </row>
    <row r="988965" spans="1:1">
      <c r="A988965" s="7"/>
    </row>
    <row r="988966" spans="1:1">
      <c r="A988966" s="7"/>
    </row>
    <row r="988967" spans="1:1">
      <c r="A988967" s="7"/>
    </row>
    <row r="988968" spans="1:1">
      <c r="A988968" s="7"/>
    </row>
    <row r="988969" spans="1:1">
      <c r="A988969" s="7"/>
    </row>
    <row r="988970" spans="1:1">
      <c r="A988970" s="7"/>
    </row>
    <row r="988971" spans="1:1">
      <c r="A988971" s="7"/>
    </row>
    <row r="988972" spans="1:1">
      <c r="A988972" s="7"/>
    </row>
    <row r="988973" spans="1:1">
      <c r="A988973" s="7"/>
    </row>
    <row r="988974" spans="1:1">
      <c r="A988974" s="7"/>
    </row>
    <row r="988975" spans="1:1">
      <c r="A988975" s="7"/>
    </row>
    <row r="988976" spans="1:1">
      <c r="A988976" s="7"/>
    </row>
    <row r="988977" spans="1:1">
      <c r="A988977" s="7"/>
    </row>
    <row r="988978" spans="1:1">
      <c r="A988978" s="7"/>
    </row>
    <row r="988979" spans="1:1">
      <c r="A988979" s="7"/>
    </row>
    <row r="988980" spans="1:1">
      <c r="A988980" s="7"/>
    </row>
    <row r="988981" spans="1:1">
      <c r="A988981" s="7"/>
    </row>
    <row r="988982" spans="1:1">
      <c r="A988982" s="7"/>
    </row>
    <row r="988983" spans="1:1">
      <c r="A988983" s="7"/>
    </row>
    <row r="988984" spans="1:1">
      <c r="A988984" s="7"/>
    </row>
    <row r="988985" spans="1:1">
      <c r="A988985" s="7"/>
    </row>
    <row r="988986" spans="1:1">
      <c r="A988986" s="7"/>
    </row>
    <row r="988987" spans="1:1">
      <c r="A988987" s="7"/>
    </row>
    <row r="988988" spans="1:1">
      <c r="A988988" s="7"/>
    </row>
    <row r="988989" spans="1:1">
      <c r="A988989" s="7"/>
    </row>
    <row r="988990" spans="1:1">
      <c r="A988990" s="7"/>
    </row>
    <row r="988991" spans="1:1">
      <c r="A988991" s="7"/>
    </row>
    <row r="988992" spans="1:1">
      <c r="A988992" s="7"/>
    </row>
    <row r="988993" spans="1:1">
      <c r="A988993" s="7"/>
    </row>
    <row r="988994" spans="1:1">
      <c r="A988994" s="7"/>
    </row>
    <row r="988995" spans="1:1">
      <c r="A988995" s="7"/>
    </row>
    <row r="988996" spans="1:1">
      <c r="A988996" s="7"/>
    </row>
    <row r="988997" spans="1:1">
      <c r="A988997" s="7"/>
    </row>
    <row r="988998" spans="1:1">
      <c r="A988998" s="7"/>
    </row>
    <row r="988999" spans="1:1">
      <c r="A988999" s="7"/>
    </row>
    <row r="989000" spans="1:1">
      <c r="A989000" s="7"/>
    </row>
    <row r="989001" spans="1:1">
      <c r="A989001" s="7"/>
    </row>
    <row r="989002" spans="1:1">
      <c r="A989002" s="7"/>
    </row>
    <row r="989003" spans="1:1">
      <c r="A989003" s="7"/>
    </row>
    <row r="989004" spans="1:1">
      <c r="A989004" s="7"/>
    </row>
    <row r="989005" spans="1:1">
      <c r="A989005" s="7"/>
    </row>
    <row r="989006" spans="1:1">
      <c r="A989006" s="7"/>
    </row>
    <row r="989007" spans="1:1">
      <c r="A989007" s="7"/>
    </row>
    <row r="989008" spans="1:1">
      <c r="A989008" s="7"/>
    </row>
    <row r="989009" spans="1:1">
      <c r="A989009" s="7"/>
    </row>
    <row r="989010" spans="1:1">
      <c r="A989010" s="7"/>
    </row>
    <row r="989011" spans="1:1">
      <c r="A989011" s="7"/>
    </row>
    <row r="989012" spans="1:1">
      <c r="A989012" s="7"/>
    </row>
    <row r="989013" spans="1:1">
      <c r="A989013" s="7"/>
    </row>
    <row r="989014" spans="1:1">
      <c r="A989014" s="7"/>
    </row>
    <row r="989015" spans="1:1">
      <c r="A989015" s="7"/>
    </row>
    <row r="989016" spans="1:1">
      <c r="A989016" s="7"/>
    </row>
    <row r="989017" spans="1:1">
      <c r="A989017" s="7"/>
    </row>
    <row r="989018" spans="1:1">
      <c r="A989018" s="7"/>
    </row>
    <row r="989019" spans="1:1">
      <c r="A989019" s="7"/>
    </row>
    <row r="989020" spans="1:1">
      <c r="A989020" s="7"/>
    </row>
    <row r="989021" spans="1:1">
      <c r="A989021" s="7"/>
    </row>
    <row r="989022" spans="1:1">
      <c r="A989022" s="7"/>
    </row>
    <row r="989023" spans="1:1">
      <c r="A989023" s="7"/>
    </row>
    <row r="989024" spans="1:1">
      <c r="A989024" s="7"/>
    </row>
    <row r="989025" spans="1:1">
      <c r="A989025" s="7"/>
    </row>
    <row r="989026" spans="1:1">
      <c r="A989026" s="7"/>
    </row>
    <row r="989027" spans="1:1">
      <c r="A989027" s="7"/>
    </row>
    <row r="989028" spans="1:1">
      <c r="A989028" s="7"/>
    </row>
    <row r="989029" spans="1:1">
      <c r="A989029" s="7"/>
    </row>
    <row r="989030" spans="1:1">
      <c r="A989030" s="7"/>
    </row>
    <row r="989031" spans="1:1">
      <c r="A989031" s="7"/>
    </row>
    <row r="989032" spans="1:1">
      <c r="A989032" s="7"/>
    </row>
    <row r="989033" spans="1:1">
      <c r="A989033" s="7"/>
    </row>
    <row r="989034" spans="1:1">
      <c r="A989034" s="7"/>
    </row>
    <row r="989035" spans="1:1">
      <c r="A989035" s="7"/>
    </row>
    <row r="989036" spans="1:1">
      <c r="A989036" s="7"/>
    </row>
    <row r="989037" spans="1:1">
      <c r="A989037" s="7"/>
    </row>
    <row r="989038" spans="1:1">
      <c r="A989038" s="7"/>
    </row>
    <row r="989039" spans="1:1">
      <c r="A989039" s="7"/>
    </row>
    <row r="989040" spans="1:1">
      <c r="A989040" s="7"/>
    </row>
    <row r="989041" spans="1:1">
      <c r="A989041" s="7"/>
    </row>
    <row r="989042" spans="1:1">
      <c r="A989042" s="7"/>
    </row>
    <row r="989043" spans="1:1">
      <c r="A989043" s="7"/>
    </row>
    <row r="989044" spans="1:1">
      <c r="A989044" s="7"/>
    </row>
    <row r="989045" spans="1:1">
      <c r="A989045" s="7"/>
    </row>
    <row r="989046" spans="1:1">
      <c r="A989046" s="7"/>
    </row>
    <row r="989047" spans="1:1">
      <c r="A989047" s="7"/>
    </row>
    <row r="989048" spans="1:1">
      <c r="A989048" s="7"/>
    </row>
    <row r="989049" spans="1:1">
      <c r="A989049" s="7"/>
    </row>
    <row r="989050" spans="1:1">
      <c r="A989050" s="7"/>
    </row>
    <row r="989051" spans="1:1">
      <c r="A989051" s="7"/>
    </row>
    <row r="989052" spans="1:1">
      <c r="A989052" s="7"/>
    </row>
    <row r="989053" spans="1:1">
      <c r="A989053" s="7"/>
    </row>
    <row r="989054" spans="1:1">
      <c r="A989054" s="7"/>
    </row>
    <row r="989055" spans="1:1">
      <c r="A989055" s="7"/>
    </row>
    <row r="989056" spans="1:1">
      <c r="A989056" s="7"/>
    </row>
    <row r="989057" spans="1:1">
      <c r="A989057" s="7"/>
    </row>
    <row r="989058" spans="1:1">
      <c r="A989058" s="7"/>
    </row>
    <row r="989059" spans="1:1">
      <c r="A989059" s="7"/>
    </row>
    <row r="989060" spans="1:1">
      <c r="A989060" s="7"/>
    </row>
    <row r="989061" spans="1:1">
      <c r="A989061" s="7"/>
    </row>
    <row r="989062" spans="1:1">
      <c r="A989062" s="7"/>
    </row>
    <row r="989063" spans="1:1">
      <c r="A989063" s="7"/>
    </row>
    <row r="989064" spans="1:1">
      <c r="A989064" s="7"/>
    </row>
    <row r="989065" spans="1:1">
      <c r="A989065" s="7"/>
    </row>
    <row r="989066" spans="1:1">
      <c r="A989066" s="7"/>
    </row>
    <row r="989067" spans="1:1">
      <c r="A989067" s="7"/>
    </row>
    <row r="989068" spans="1:1">
      <c r="A989068" s="7"/>
    </row>
    <row r="989069" spans="1:1">
      <c r="A989069" s="7"/>
    </row>
    <row r="989070" spans="1:1">
      <c r="A989070" s="7"/>
    </row>
    <row r="989071" spans="1:1">
      <c r="A989071" s="7"/>
    </row>
    <row r="989072" spans="1:1">
      <c r="A989072" s="7"/>
    </row>
    <row r="989073" spans="1:1">
      <c r="A989073" s="7"/>
    </row>
    <row r="989074" spans="1:1">
      <c r="A989074" s="7"/>
    </row>
    <row r="989075" spans="1:1">
      <c r="A989075" s="7"/>
    </row>
    <row r="989076" spans="1:1">
      <c r="A989076" s="7"/>
    </row>
    <row r="989077" spans="1:1">
      <c r="A989077" s="7"/>
    </row>
    <row r="989078" spans="1:1">
      <c r="A989078" s="7"/>
    </row>
    <row r="989079" spans="1:1">
      <c r="A989079" s="7"/>
    </row>
    <row r="989080" spans="1:1">
      <c r="A989080" s="7"/>
    </row>
    <row r="989081" spans="1:1">
      <c r="A989081" s="7"/>
    </row>
    <row r="989082" spans="1:1">
      <c r="A989082" s="7"/>
    </row>
    <row r="989083" spans="1:1">
      <c r="A989083" s="7"/>
    </row>
    <row r="989084" spans="1:1">
      <c r="A989084" s="7"/>
    </row>
    <row r="989085" spans="1:1">
      <c r="A989085" s="7"/>
    </row>
    <row r="989086" spans="1:1">
      <c r="A989086" s="7"/>
    </row>
    <row r="989087" spans="1:1">
      <c r="A989087" s="7"/>
    </row>
    <row r="989088" spans="1:1">
      <c r="A989088" s="7"/>
    </row>
    <row r="989089" spans="1:1">
      <c r="A989089" s="7"/>
    </row>
    <row r="989090" spans="1:1">
      <c r="A989090" s="7"/>
    </row>
    <row r="989091" spans="1:1">
      <c r="A989091" s="7"/>
    </row>
    <row r="989092" spans="1:1">
      <c r="A989092" s="7"/>
    </row>
    <row r="989093" spans="1:1">
      <c r="A989093" s="7"/>
    </row>
    <row r="989094" spans="1:1">
      <c r="A989094" s="7"/>
    </row>
    <row r="989095" spans="1:1">
      <c r="A989095" s="7"/>
    </row>
    <row r="989096" spans="1:1">
      <c r="A989096" s="7"/>
    </row>
    <row r="989097" spans="1:1">
      <c r="A989097" s="7"/>
    </row>
    <row r="989098" spans="1:1">
      <c r="A989098" s="7"/>
    </row>
    <row r="989099" spans="1:1">
      <c r="A989099" s="7"/>
    </row>
    <row r="989100" spans="1:1">
      <c r="A989100" s="7"/>
    </row>
    <row r="989101" spans="1:1">
      <c r="A989101" s="7"/>
    </row>
    <row r="989102" spans="1:1">
      <c r="A989102" s="7"/>
    </row>
    <row r="989103" spans="1:1">
      <c r="A989103" s="7"/>
    </row>
    <row r="989104" spans="1:1">
      <c r="A989104" s="7"/>
    </row>
    <row r="989105" spans="1:1">
      <c r="A989105" s="7"/>
    </row>
    <row r="989106" spans="1:1">
      <c r="A989106" s="7"/>
    </row>
    <row r="989107" spans="1:1">
      <c r="A989107" s="7"/>
    </row>
    <row r="989108" spans="1:1">
      <c r="A989108" s="7"/>
    </row>
    <row r="989109" spans="1:1">
      <c r="A989109" s="7"/>
    </row>
    <row r="989110" spans="1:1">
      <c r="A989110" s="7"/>
    </row>
    <row r="989111" spans="1:1">
      <c r="A989111" s="7"/>
    </row>
    <row r="989112" spans="1:1">
      <c r="A989112" s="7"/>
    </row>
    <row r="989113" spans="1:1">
      <c r="A989113" s="7"/>
    </row>
    <row r="989114" spans="1:1">
      <c r="A989114" s="7"/>
    </row>
    <row r="989115" spans="1:1">
      <c r="A989115" s="7"/>
    </row>
    <row r="989116" spans="1:1">
      <c r="A989116" s="7"/>
    </row>
    <row r="989117" spans="1:1">
      <c r="A989117" s="7"/>
    </row>
    <row r="989118" spans="1:1">
      <c r="A989118" s="7"/>
    </row>
    <row r="989119" spans="1:1">
      <c r="A989119" s="7"/>
    </row>
    <row r="989120" spans="1:1">
      <c r="A989120" s="7"/>
    </row>
    <row r="989121" spans="1:1">
      <c r="A989121" s="7"/>
    </row>
    <row r="989122" spans="1:1">
      <c r="A989122" s="7"/>
    </row>
    <row r="989123" spans="1:1">
      <c r="A989123" s="7"/>
    </row>
    <row r="989124" spans="1:1">
      <c r="A989124" s="7"/>
    </row>
    <row r="989125" spans="1:1">
      <c r="A989125" s="7"/>
    </row>
    <row r="989126" spans="1:1">
      <c r="A989126" s="7"/>
    </row>
    <row r="989127" spans="1:1">
      <c r="A989127" s="7"/>
    </row>
    <row r="989128" spans="1:1">
      <c r="A989128" s="7"/>
    </row>
    <row r="989129" spans="1:1">
      <c r="A989129" s="7"/>
    </row>
    <row r="989130" spans="1:1">
      <c r="A989130" s="7"/>
    </row>
    <row r="989131" spans="1:1">
      <c r="A989131" s="7"/>
    </row>
    <row r="989132" spans="1:1">
      <c r="A989132" s="7"/>
    </row>
    <row r="989133" spans="1:1">
      <c r="A989133" s="7"/>
    </row>
    <row r="989134" spans="1:1">
      <c r="A989134" s="7"/>
    </row>
    <row r="989135" spans="1:1">
      <c r="A989135" s="7"/>
    </row>
    <row r="989136" spans="1:1">
      <c r="A989136" s="7"/>
    </row>
    <row r="989137" spans="1:1">
      <c r="A989137" s="7"/>
    </row>
    <row r="989138" spans="1:1">
      <c r="A989138" s="7"/>
    </row>
    <row r="989139" spans="1:1">
      <c r="A989139" s="7"/>
    </row>
    <row r="989140" spans="1:1">
      <c r="A989140" s="7"/>
    </row>
    <row r="989141" spans="1:1">
      <c r="A989141" s="7"/>
    </row>
    <row r="989142" spans="1:1">
      <c r="A989142" s="7"/>
    </row>
    <row r="989143" spans="1:1">
      <c r="A989143" s="7"/>
    </row>
    <row r="989144" spans="1:1">
      <c r="A989144" s="7"/>
    </row>
    <row r="989145" spans="1:1">
      <c r="A989145" s="7"/>
    </row>
    <row r="989146" spans="1:1">
      <c r="A989146" s="7"/>
    </row>
    <row r="989147" spans="1:1">
      <c r="A989147" s="7"/>
    </row>
    <row r="989148" spans="1:1">
      <c r="A989148" s="7"/>
    </row>
    <row r="989149" spans="1:1">
      <c r="A989149" s="7"/>
    </row>
    <row r="989150" spans="1:1">
      <c r="A989150" s="7"/>
    </row>
    <row r="989151" spans="1:1">
      <c r="A989151" s="7"/>
    </row>
    <row r="989152" spans="1:1">
      <c r="A989152" s="7"/>
    </row>
    <row r="989153" spans="1:1">
      <c r="A989153" s="7"/>
    </row>
    <row r="989154" spans="1:1">
      <c r="A989154" s="7"/>
    </row>
    <row r="989155" spans="1:1">
      <c r="A989155" s="7"/>
    </row>
    <row r="989156" spans="1:1">
      <c r="A989156" s="7"/>
    </row>
    <row r="989157" spans="1:1">
      <c r="A989157" s="7"/>
    </row>
    <row r="989158" spans="1:1">
      <c r="A989158" s="7"/>
    </row>
    <row r="989159" spans="1:1">
      <c r="A989159" s="7"/>
    </row>
    <row r="989160" spans="1:1">
      <c r="A989160" s="7"/>
    </row>
    <row r="989161" spans="1:1">
      <c r="A989161" s="7"/>
    </row>
    <row r="989162" spans="1:1">
      <c r="A989162" s="7"/>
    </row>
    <row r="989163" spans="1:1">
      <c r="A989163" s="7"/>
    </row>
    <row r="989164" spans="1:1">
      <c r="A989164" s="7"/>
    </row>
    <row r="989165" spans="1:1">
      <c r="A989165" s="7"/>
    </row>
    <row r="989166" spans="1:1">
      <c r="A989166" s="7"/>
    </row>
    <row r="989167" spans="1:1">
      <c r="A989167" s="7"/>
    </row>
    <row r="989168" spans="1:1">
      <c r="A989168" s="7"/>
    </row>
    <row r="989169" spans="1:1">
      <c r="A989169" s="7"/>
    </row>
    <row r="989170" spans="1:1">
      <c r="A989170" s="7"/>
    </row>
    <row r="989171" spans="1:1">
      <c r="A989171" s="7"/>
    </row>
    <row r="989172" spans="1:1">
      <c r="A989172" s="7"/>
    </row>
    <row r="989173" spans="1:1">
      <c r="A989173" s="7"/>
    </row>
    <row r="989174" spans="1:1">
      <c r="A989174" s="7"/>
    </row>
    <row r="989175" spans="1:1">
      <c r="A989175" s="7"/>
    </row>
    <row r="989176" spans="1:1">
      <c r="A989176" s="7"/>
    </row>
    <row r="989177" spans="1:1">
      <c r="A989177" s="7"/>
    </row>
    <row r="989178" spans="1:1">
      <c r="A989178" s="7"/>
    </row>
    <row r="989179" spans="1:1">
      <c r="A989179" s="7"/>
    </row>
    <row r="989180" spans="1:1">
      <c r="A989180" s="7"/>
    </row>
    <row r="989181" spans="1:1">
      <c r="A989181" s="7"/>
    </row>
    <row r="989182" spans="1:1">
      <c r="A989182" s="7"/>
    </row>
    <row r="989183" spans="1:1">
      <c r="A989183" s="7"/>
    </row>
    <row r="989184" spans="1:1">
      <c r="A989184" s="7"/>
    </row>
    <row r="989185" spans="1:1">
      <c r="A989185" s="7"/>
    </row>
    <row r="989186" spans="1:1">
      <c r="A989186" s="7"/>
    </row>
    <row r="989187" spans="1:1">
      <c r="A989187" s="7"/>
    </row>
    <row r="989188" spans="1:1">
      <c r="A989188" s="7"/>
    </row>
    <row r="989189" spans="1:1">
      <c r="A989189" s="7"/>
    </row>
    <row r="989190" spans="1:1">
      <c r="A989190" s="7"/>
    </row>
    <row r="989191" spans="1:1">
      <c r="A989191" s="7"/>
    </row>
    <row r="989192" spans="1:1">
      <c r="A989192" s="7"/>
    </row>
    <row r="989193" spans="1:1">
      <c r="A989193" s="7"/>
    </row>
    <row r="989194" spans="1:1">
      <c r="A989194" s="7"/>
    </row>
    <row r="989195" spans="1:1">
      <c r="A989195" s="7"/>
    </row>
    <row r="989196" spans="1:1">
      <c r="A989196" s="7"/>
    </row>
    <row r="989197" spans="1:1">
      <c r="A989197" s="7"/>
    </row>
    <row r="989198" spans="1:1">
      <c r="A989198" s="7"/>
    </row>
    <row r="989199" spans="1:1">
      <c r="A989199" s="7"/>
    </row>
    <row r="989200" spans="1:1">
      <c r="A989200" s="7"/>
    </row>
    <row r="989201" spans="1:1">
      <c r="A989201" s="7"/>
    </row>
    <row r="989202" spans="1:1">
      <c r="A989202" s="7"/>
    </row>
    <row r="989203" spans="1:1">
      <c r="A989203" s="7"/>
    </row>
    <row r="989204" spans="1:1">
      <c r="A989204" s="7"/>
    </row>
    <row r="989205" spans="1:1">
      <c r="A989205" s="7"/>
    </row>
    <row r="989206" spans="1:1">
      <c r="A989206" s="7"/>
    </row>
    <row r="989207" spans="1:1">
      <c r="A989207" s="7"/>
    </row>
    <row r="989208" spans="1:1">
      <c r="A989208" s="7"/>
    </row>
    <row r="989209" spans="1:1">
      <c r="A989209" s="7"/>
    </row>
    <row r="989210" spans="1:1">
      <c r="A989210" s="7"/>
    </row>
    <row r="989211" spans="1:1">
      <c r="A989211" s="7"/>
    </row>
    <row r="989212" spans="1:1">
      <c r="A989212" s="7"/>
    </row>
    <row r="989213" spans="1:1">
      <c r="A989213" s="7"/>
    </row>
    <row r="989214" spans="1:1">
      <c r="A989214" s="7"/>
    </row>
    <row r="989215" spans="1:1">
      <c r="A989215" s="7"/>
    </row>
    <row r="989216" spans="1:1">
      <c r="A989216" s="7"/>
    </row>
    <row r="989217" spans="1:1">
      <c r="A989217" s="7"/>
    </row>
    <row r="989218" spans="1:1">
      <c r="A989218" s="7"/>
    </row>
    <row r="989219" spans="1:1">
      <c r="A989219" s="7"/>
    </row>
    <row r="989220" spans="1:1">
      <c r="A989220" s="7"/>
    </row>
    <row r="989221" spans="1:1">
      <c r="A989221" s="7"/>
    </row>
    <row r="989222" spans="1:1">
      <c r="A989222" s="7"/>
    </row>
    <row r="989223" spans="1:1">
      <c r="A989223" s="7"/>
    </row>
    <row r="989224" spans="1:1">
      <c r="A989224" s="7"/>
    </row>
    <row r="989225" spans="1:1">
      <c r="A989225" s="7"/>
    </row>
    <row r="989226" spans="1:1">
      <c r="A989226" s="7"/>
    </row>
    <row r="989227" spans="1:1">
      <c r="A989227" s="7"/>
    </row>
    <row r="989228" spans="1:1">
      <c r="A989228" s="7"/>
    </row>
    <row r="989229" spans="1:1">
      <c r="A989229" s="7"/>
    </row>
    <row r="989230" spans="1:1">
      <c r="A989230" s="7"/>
    </row>
    <row r="989231" spans="1:1">
      <c r="A989231" s="7"/>
    </row>
    <row r="989232" spans="1:1">
      <c r="A989232" s="7"/>
    </row>
    <row r="989233" spans="1:1">
      <c r="A989233" s="7"/>
    </row>
    <row r="989234" spans="1:1">
      <c r="A989234" s="7"/>
    </row>
    <row r="989235" spans="1:1">
      <c r="A989235" s="7"/>
    </row>
    <row r="989236" spans="1:1">
      <c r="A989236" s="7"/>
    </row>
    <row r="989237" spans="1:1">
      <c r="A989237" s="7"/>
    </row>
    <row r="989238" spans="1:1">
      <c r="A989238" s="7"/>
    </row>
    <row r="989239" spans="1:1">
      <c r="A989239" s="7"/>
    </row>
    <row r="989240" spans="1:1">
      <c r="A989240" s="7"/>
    </row>
    <row r="989241" spans="1:1">
      <c r="A989241" s="7"/>
    </row>
    <row r="989242" spans="1:1">
      <c r="A989242" s="7"/>
    </row>
    <row r="989243" spans="1:1">
      <c r="A989243" s="7"/>
    </row>
    <row r="989244" spans="1:1">
      <c r="A989244" s="7"/>
    </row>
    <row r="989245" spans="1:1">
      <c r="A989245" s="7"/>
    </row>
    <row r="989246" spans="1:1">
      <c r="A989246" s="7"/>
    </row>
    <row r="989247" spans="1:1">
      <c r="A989247" s="7"/>
    </row>
    <row r="989248" spans="1:1">
      <c r="A989248" s="7"/>
    </row>
    <row r="989249" spans="1:1">
      <c r="A989249" s="7"/>
    </row>
    <row r="989250" spans="1:1">
      <c r="A989250" s="7"/>
    </row>
    <row r="989251" spans="1:1">
      <c r="A989251" s="7"/>
    </row>
    <row r="989252" spans="1:1">
      <c r="A989252" s="7"/>
    </row>
    <row r="989253" spans="1:1">
      <c r="A989253" s="7"/>
    </row>
    <row r="989254" spans="1:1">
      <c r="A989254" s="7"/>
    </row>
    <row r="989255" spans="1:1">
      <c r="A989255" s="7"/>
    </row>
    <row r="989256" spans="1:1">
      <c r="A989256" s="7"/>
    </row>
    <row r="989257" spans="1:1">
      <c r="A989257" s="7"/>
    </row>
    <row r="989258" spans="1:1">
      <c r="A989258" s="7"/>
    </row>
    <row r="989259" spans="1:1">
      <c r="A989259" s="7"/>
    </row>
    <row r="989260" spans="1:1">
      <c r="A989260" s="7"/>
    </row>
    <row r="989261" spans="1:1">
      <c r="A989261" s="7"/>
    </row>
    <row r="989262" spans="1:1">
      <c r="A989262" s="7"/>
    </row>
    <row r="989263" spans="1:1">
      <c r="A989263" s="7"/>
    </row>
    <row r="989264" spans="1:1">
      <c r="A989264" s="7"/>
    </row>
    <row r="989265" spans="1:1">
      <c r="A989265" s="7"/>
    </row>
    <row r="989266" spans="1:1">
      <c r="A989266" s="7"/>
    </row>
    <row r="989267" spans="1:1">
      <c r="A989267" s="7"/>
    </row>
    <row r="989268" spans="1:1">
      <c r="A989268" s="7"/>
    </row>
    <row r="989269" spans="1:1">
      <c r="A989269" s="7"/>
    </row>
    <row r="989270" spans="1:1">
      <c r="A989270" s="7"/>
    </row>
    <row r="989271" spans="1:1">
      <c r="A989271" s="7"/>
    </row>
    <row r="989272" spans="1:1">
      <c r="A989272" s="7"/>
    </row>
    <row r="989273" spans="1:1">
      <c r="A989273" s="7"/>
    </row>
    <row r="989274" spans="1:1">
      <c r="A989274" s="7"/>
    </row>
    <row r="989275" spans="1:1">
      <c r="A989275" s="7"/>
    </row>
    <row r="989276" spans="1:1">
      <c r="A989276" s="7"/>
    </row>
    <row r="989277" spans="1:1">
      <c r="A989277" s="7"/>
    </row>
    <row r="989278" spans="1:1">
      <c r="A989278" s="7"/>
    </row>
    <row r="989279" spans="1:1">
      <c r="A989279" s="7"/>
    </row>
    <row r="989280" spans="1:1">
      <c r="A989280" s="7"/>
    </row>
    <row r="989281" spans="1:1">
      <c r="A989281" s="7"/>
    </row>
    <row r="989282" spans="1:1">
      <c r="A989282" s="7"/>
    </row>
    <row r="989283" spans="1:1">
      <c r="A989283" s="7"/>
    </row>
    <row r="989284" spans="1:1">
      <c r="A989284" s="7"/>
    </row>
    <row r="989285" spans="1:1">
      <c r="A989285" s="7"/>
    </row>
    <row r="989286" spans="1:1">
      <c r="A989286" s="7"/>
    </row>
    <row r="989287" spans="1:1">
      <c r="A989287" s="7"/>
    </row>
    <row r="989288" spans="1:1">
      <c r="A989288" s="7"/>
    </row>
    <row r="989289" spans="1:1">
      <c r="A989289" s="7"/>
    </row>
    <row r="989290" spans="1:1">
      <c r="A989290" s="7"/>
    </row>
    <row r="989291" spans="1:1">
      <c r="A989291" s="7"/>
    </row>
    <row r="989292" spans="1:1">
      <c r="A989292" s="7"/>
    </row>
    <row r="989293" spans="1:1">
      <c r="A989293" s="7"/>
    </row>
    <row r="989294" spans="1:1">
      <c r="A989294" s="7"/>
    </row>
    <row r="989295" spans="1:1">
      <c r="A989295" s="7"/>
    </row>
    <row r="989296" spans="1:1">
      <c r="A989296" s="7"/>
    </row>
    <row r="989297" spans="1:1">
      <c r="A989297" s="7"/>
    </row>
    <row r="989298" spans="1:1">
      <c r="A989298" s="7"/>
    </row>
    <row r="989299" spans="1:1">
      <c r="A989299" s="7"/>
    </row>
    <row r="989300" spans="1:1">
      <c r="A989300" s="7"/>
    </row>
    <row r="989301" spans="1:1">
      <c r="A989301" s="7"/>
    </row>
    <row r="989302" spans="1:1">
      <c r="A989302" s="7"/>
    </row>
    <row r="989303" spans="1:1">
      <c r="A989303" s="7"/>
    </row>
    <row r="989304" spans="1:1">
      <c r="A989304" s="7"/>
    </row>
    <row r="989305" spans="1:1">
      <c r="A989305" s="7"/>
    </row>
    <row r="989306" spans="1:1">
      <c r="A989306" s="7"/>
    </row>
    <row r="989307" spans="1:1">
      <c r="A989307" s="7"/>
    </row>
    <row r="989308" spans="1:1">
      <c r="A989308" s="7"/>
    </row>
    <row r="989309" spans="1:1">
      <c r="A989309" s="7"/>
    </row>
    <row r="989310" spans="1:1">
      <c r="A989310" s="7"/>
    </row>
    <row r="989311" spans="1:1">
      <c r="A989311" s="7"/>
    </row>
    <row r="989312" spans="1:1">
      <c r="A989312" s="7"/>
    </row>
    <row r="989313" spans="1:1">
      <c r="A989313" s="7"/>
    </row>
    <row r="989314" spans="1:1">
      <c r="A989314" s="7"/>
    </row>
    <row r="989315" spans="1:1">
      <c r="A989315" s="7"/>
    </row>
    <row r="989316" spans="1:1">
      <c r="A989316" s="7"/>
    </row>
    <row r="989317" spans="1:1">
      <c r="A989317" s="7"/>
    </row>
    <row r="989318" spans="1:1">
      <c r="A989318" s="7"/>
    </row>
    <row r="989319" spans="1:1">
      <c r="A989319" s="7"/>
    </row>
    <row r="989320" spans="1:1">
      <c r="A989320" s="7"/>
    </row>
    <row r="989321" spans="1:1">
      <c r="A989321" s="7"/>
    </row>
    <row r="989322" spans="1:1">
      <c r="A989322" s="7"/>
    </row>
    <row r="989323" spans="1:1">
      <c r="A989323" s="7"/>
    </row>
    <row r="989324" spans="1:1">
      <c r="A989324" s="7"/>
    </row>
    <row r="989325" spans="1:1">
      <c r="A989325" s="7"/>
    </row>
    <row r="989326" spans="1:1">
      <c r="A989326" s="7"/>
    </row>
    <row r="989327" spans="1:1">
      <c r="A989327" s="7"/>
    </row>
    <row r="989328" spans="1:1">
      <c r="A989328" s="7"/>
    </row>
    <row r="989329" spans="1:1">
      <c r="A989329" s="7"/>
    </row>
    <row r="989330" spans="1:1">
      <c r="A989330" s="7"/>
    </row>
    <row r="989331" spans="1:1">
      <c r="A989331" s="7"/>
    </row>
    <row r="989332" spans="1:1">
      <c r="A989332" s="7"/>
    </row>
    <row r="989333" spans="1:1">
      <c r="A989333" s="7"/>
    </row>
    <row r="989334" spans="1:1">
      <c r="A989334" s="7"/>
    </row>
    <row r="989335" spans="1:1">
      <c r="A989335" s="7"/>
    </row>
    <row r="989336" spans="1:1">
      <c r="A989336" s="7"/>
    </row>
    <row r="989337" spans="1:1">
      <c r="A989337" s="7"/>
    </row>
    <row r="989338" spans="1:1">
      <c r="A989338" s="7"/>
    </row>
    <row r="989339" spans="1:1">
      <c r="A989339" s="7"/>
    </row>
    <row r="989340" spans="1:1">
      <c r="A989340" s="7"/>
    </row>
    <row r="989341" spans="1:1">
      <c r="A989341" s="7"/>
    </row>
    <row r="989342" spans="1:1">
      <c r="A989342" s="7"/>
    </row>
    <row r="989343" spans="1:1">
      <c r="A989343" s="7"/>
    </row>
    <row r="989344" spans="1:1">
      <c r="A989344" s="7"/>
    </row>
    <row r="989345" spans="1:1">
      <c r="A989345" s="7"/>
    </row>
    <row r="989346" spans="1:1">
      <c r="A989346" s="7"/>
    </row>
    <row r="989347" spans="1:1">
      <c r="A989347" s="7"/>
    </row>
    <row r="989348" spans="1:1">
      <c r="A989348" s="7"/>
    </row>
    <row r="989349" spans="1:1">
      <c r="A989349" s="7"/>
    </row>
    <row r="989350" spans="1:1">
      <c r="A989350" s="7"/>
    </row>
    <row r="989351" spans="1:1">
      <c r="A989351" s="7"/>
    </row>
    <row r="989352" spans="1:1">
      <c r="A989352" s="7"/>
    </row>
    <row r="989353" spans="1:1">
      <c r="A989353" s="7"/>
    </row>
    <row r="989354" spans="1:1">
      <c r="A989354" s="7"/>
    </row>
    <row r="989355" spans="1:1">
      <c r="A989355" s="7"/>
    </row>
    <row r="989356" spans="1:1">
      <c r="A989356" s="7"/>
    </row>
    <row r="989357" spans="1:1">
      <c r="A989357" s="7"/>
    </row>
    <row r="989358" spans="1:1">
      <c r="A989358" s="7"/>
    </row>
    <row r="989359" spans="1:1">
      <c r="A989359" s="7"/>
    </row>
    <row r="989360" spans="1:1">
      <c r="A989360" s="7"/>
    </row>
    <row r="989361" spans="1:1">
      <c r="A989361" s="7"/>
    </row>
    <row r="989362" spans="1:1">
      <c r="A989362" s="7"/>
    </row>
    <row r="989363" spans="1:1">
      <c r="A989363" s="7"/>
    </row>
    <row r="989364" spans="1:1">
      <c r="A989364" s="7"/>
    </row>
    <row r="989365" spans="1:1">
      <c r="A989365" s="7"/>
    </row>
    <row r="989366" spans="1:1">
      <c r="A989366" s="7"/>
    </row>
    <row r="989367" spans="1:1">
      <c r="A989367" s="7"/>
    </row>
    <row r="989368" spans="1:1">
      <c r="A989368" s="7"/>
    </row>
    <row r="989369" spans="1:1">
      <c r="A989369" s="7"/>
    </row>
    <row r="989370" spans="1:1">
      <c r="A989370" s="7"/>
    </row>
    <row r="989371" spans="1:1">
      <c r="A989371" s="7"/>
    </row>
    <row r="989372" spans="1:1">
      <c r="A989372" s="7"/>
    </row>
    <row r="989373" spans="1:1">
      <c r="A989373" s="7"/>
    </row>
    <row r="989374" spans="1:1">
      <c r="A989374" s="7"/>
    </row>
    <row r="989375" spans="1:1">
      <c r="A989375" s="7"/>
    </row>
    <row r="989376" spans="1:1">
      <c r="A989376" s="7"/>
    </row>
    <row r="989377" spans="1:1">
      <c r="A989377" s="7"/>
    </row>
    <row r="989378" spans="1:1">
      <c r="A989378" s="7"/>
    </row>
    <row r="989379" spans="1:1">
      <c r="A989379" s="7"/>
    </row>
    <row r="989380" spans="1:1">
      <c r="A989380" s="7"/>
    </row>
    <row r="989381" spans="1:1">
      <c r="A989381" s="7"/>
    </row>
    <row r="989382" spans="1:1">
      <c r="A989382" s="7"/>
    </row>
    <row r="989383" spans="1:1">
      <c r="A989383" s="7"/>
    </row>
    <row r="989384" spans="1:1">
      <c r="A989384" s="7"/>
    </row>
    <row r="989385" spans="1:1">
      <c r="A989385" s="7"/>
    </row>
    <row r="989386" spans="1:1">
      <c r="A989386" s="7"/>
    </row>
    <row r="989387" spans="1:1">
      <c r="A989387" s="7"/>
    </row>
    <row r="989388" spans="1:1">
      <c r="A989388" s="7"/>
    </row>
    <row r="989389" spans="1:1">
      <c r="A989389" s="7"/>
    </row>
    <row r="989390" spans="1:1">
      <c r="A989390" s="7"/>
    </row>
    <row r="989391" spans="1:1">
      <c r="A989391" s="7"/>
    </row>
    <row r="989392" spans="1:1">
      <c r="A989392" s="7"/>
    </row>
    <row r="989393" spans="1:1">
      <c r="A989393" s="7"/>
    </row>
    <row r="989394" spans="1:1">
      <c r="A989394" s="7"/>
    </row>
    <row r="989395" spans="1:1">
      <c r="A989395" s="7"/>
    </row>
    <row r="989396" spans="1:1">
      <c r="A989396" s="7"/>
    </row>
    <row r="989397" spans="1:1">
      <c r="A989397" s="7"/>
    </row>
    <row r="989398" spans="1:1">
      <c r="A989398" s="7"/>
    </row>
    <row r="989399" spans="1:1">
      <c r="A989399" s="7"/>
    </row>
    <row r="989400" spans="1:1">
      <c r="A989400" s="7"/>
    </row>
    <row r="989401" spans="1:1">
      <c r="A989401" s="7"/>
    </row>
    <row r="989402" spans="1:1">
      <c r="A989402" s="7"/>
    </row>
    <row r="989403" spans="1:1">
      <c r="A989403" s="7"/>
    </row>
    <row r="989404" spans="1:1">
      <c r="A989404" s="7"/>
    </row>
    <row r="989405" spans="1:1">
      <c r="A989405" s="7"/>
    </row>
    <row r="989406" spans="1:1">
      <c r="A989406" s="7"/>
    </row>
    <row r="989407" spans="1:1">
      <c r="A989407" s="7"/>
    </row>
    <row r="989408" spans="1:1">
      <c r="A989408" s="7"/>
    </row>
    <row r="989409" spans="1:1">
      <c r="A989409" s="7"/>
    </row>
    <row r="989410" spans="1:1">
      <c r="A989410" s="7"/>
    </row>
    <row r="989411" spans="1:1">
      <c r="A989411" s="7"/>
    </row>
    <row r="989412" spans="1:1">
      <c r="A989412" s="7"/>
    </row>
    <row r="989413" spans="1:1">
      <c r="A989413" s="7"/>
    </row>
    <row r="989414" spans="1:1">
      <c r="A989414" s="7"/>
    </row>
    <row r="989415" spans="1:1">
      <c r="A989415" s="7"/>
    </row>
    <row r="989416" spans="1:1">
      <c r="A989416" s="7"/>
    </row>
    <row r="989417" spans="1:1">
      <c r="A989417" s="7"/>
    </row>
    <row r="989418" spans="1:1">
      <c r="A989418" s="7"/>
    </row>
    <row r="989419" spans="1:1">
      <c r="A989419" s="7"/>
    </row>
    <row r="989420" spans="1:1">
      <c r="A989420" s="7"/>
    </row>
    <row r="989421" spans="1:1">
      <c r="A989421" s="7"/>
    </row>
    <row r="989422" spans="1:1">
      <c r="A989422" s="7"/>
    </row>
    <row r="989423" spans="1:1">
      <c r="A989423" s="7"/>
    </row>
    <row r="989424" spans="1:1">
      <c r="A989424" s="7"/>
    </row>
    <row r="989425" spans="1:1">
      <c r="A989425" s="7"/>
    </row>
    <row r="989426" spans="1:1">
      <c r="A989426" s="7"/>
    </row>
    <row r="989427" spans="1:1">
      <c r="A989427" s="7"/>
    </row>
    <row r="989428" spans="1:1">
      <c r="A989428" s="7"/>
    </row>
    <row r="989429" spans="1:1">
      <c r="A989429" s="7"/>
    </row>
    <row r="989430" spans="1:1">
      <c r="A989430" s="7"/>
    </row>
    <row r="989431" spans="1:1">
      <c r="A989431" s="7"/>
    </row>
    <row r="989432" spans="1:1">
      <c r="A989432" s="7"/>
    </row>
    <row r="989433" spans="1:1">
      <c r="A989433" s="7"/>
    </row>
    <row r="989434" spans="1:1">
      <c r="A989434" s="7"/>
    </row>
    <row r="989435" spans="1:1">
      <c r="A989435" s="7"/>
    </row>
    <row r="989436" spans="1:1">
      <c r="A989436" s="7"/>
    </row>
    <row r="989437" spans="1:1">
      <c r="A989437" s="7"/>
    </row>
    <row r="989438" spans="1:1">
      <c r="A989438" s="7"/>
    </row>
    <row r="989439" spans="1:1">
      <c r="A989439" s="7"/>
    </row>
    <row r="989440" spans="1:1">
      <c r="A989440" s="7"/>
    </row>
    <row r="989441" spans="1:1">
      <c r="A989441" s="7"/>
    </row>
    <row r="989442" spans="1:1">
      <c r="A989442" s="7"/>
    </row>
    <row r="989443" spans="1:1">
      <c r="A989443" s="7"/>
    </row>
    <row r="989444" spans="1:1">
      <c r="A989444" s="7"/>
    </row>
    <row r="989445" spans="1:1">
      <c r="A989445" s="7"/>
    </row>
    <row r="989446" spans="1:1">
      <c r="A989446" s="7"/>
    </row>
    <row r="989447" spans="1:1">
      <c r="A989447" s="7"/>
    </row>
    <row r="989448" spans="1:1">
      <c r="A989448" s="7"/>
    </row>
    <row r="989449" spans="1:1">
      <c r="A989449" s="7"/>
    </row>
    <row r="989450" spans="1:1">
      <c r="A989450" s="7"/>
    </row>
    <row r="989451" spans="1:1">
      <c r="A989451" s="7"/>
    </row>
    <row r="989452" spans="1:1">
      <c r="A989452" s="7"/>
    </row>
    <row r="989453" spans="1:1">
      <c r="A989453" s="7"/>
    </row>
    <row r="989454" spans="1:1">
      <c r="A989454" s="7"/>
    </row>
    <row r="989455" spans="1:1">
      <c r="A989455" s="7"/>
    </row>
    <row r="989456" spans="1:1">
      <c r="A989456" s="7"/>
    </row>
    <row r="989457" spans="1:1">
      <c r="A989457" s="7"/>
    </row>
    <row r="989458" spans="1:1">
      <c r="A989458" s="7"/>
    </row>
    <row r="989459" spans="1:1">
      <c r="A989459" s="7"/>
    </row>
    <row r="989460" spans="1:1">
      <c r="A989460" s="7"/>
    </row>
    <row r="989461" spans="1:1">
      <c r="A989461" s="7"/>
    </row>
    <row r="989462" spans="1:1">
      <c r="A989462" s="7"/>
    </row>
    <row r="989463" spans="1:1">
      <c r="A989463" s="7"/>
    </row>
    <row r="989464" spans="1:1">
      <c r="A989464" s="7"/>
    </row>
    <row r="989465" spans="1:1">
      <c r="A989465" s="7"/>
    </row>
    <row r="989466" spans="1:1">
      <c r="A989466" s="7"/>
    </row>
    <row r="989467" spans="1:1">
      <c r="A989467" s="7"/>
    </row>
    <row r="989468" spans="1:1">
      <c r="A989468" s="7"/>
    </row>
    <row r="989469" spans="1:1">
      <c r="A989469" s="7"/>
    </row>
    <row r="989470" spans="1:1">
      <c r="A989470" s="7"/>
    </row>
    <row r="989471" spans="1:1">
      <c r="A989471" s="7"/>
    </row>
    <row r="989472" spans="1:1">
      <c r="A989472" s="7"/>
    </row>
    <row r="989473" spans="1:1">
      <c r="A989473" s="7"/>
    </row>
    <row r="989474" spans="1:1">
      <c r="A989474" s="7"/>
    </row>
    <row r="989475" spans="1:1">
      <c r="A989475" s="7"/>
    </row>
    <row r="989476" spans="1:1">
      <c r="A989476" s="7"/>
    </row>
    <row r="989477" spans="1:1">
      <c r="A989477" s="7"/>
    </row>
    <row r="989478" spans="1:1">
      <c r="A989478" s="7"/>
    </row>
    <row r="989479" spans="1:1">
      <c r="A989479" s="7"/>
    </row>
    <row r="989480" spans="1:1">
      <c r="A989480" s="7"/>
    </row>
    <row r="989481" spans="1:1">
      <c r="A989481" s="7"/>
    </row>
    <row r="989482" spans="1:1">
      <c r="A989482" s="7"/>
    </row>
    <row r="989483" spans="1:1">
      <c r="A989483" s="7"/>
    </row>
    <row r="989484" spans="1:1">
      <c r="A989484" s="7"/>
    </row>
    <row r="989485" spans="1:1">
      <c r="A989485" s="7"/>
    </row>
    <row r="989486" spans="1:1">
      <c r="A989486" s="7"/>
    </row>
    <row r="989487" spans="1:1">
      <c r="A989487" s="7"/>
    </row>
    <row r="989488" spans="1:1">
      <c r="A989488" s="7"/>
    </row>
    <row r="989489" spans="1:1">
      <c r="A989489" s="7"/>
    </row>
    <row r="989490" spans="1:1">
      <c r="A989490" s="7"/>
    </row>
    <row r="989491" spans="1:1">
      <c r="A989491" s="7"/>
    </row>
    <row r="989492" spans="1:1">
      <c r="A989492" s="7"/>
    </row>
    <row r="989493" spans="1:1">
      <c r="A989493" s="7"/>
    </row>
    <row r="989494" spans="1:1">
      <c r="A989494" s="7"/>
    </row>
    <row r="989495" spans="1:1">
      <c r="A989495" s="7"/>
    </row>
    <row r="989496" spans="1:1">
      <c r="A989496" s="7"/>
    </row>
    <row r="989497" spans="1:1">
      <c r="A989497" s="7"/>
    </row>
    <row r="989498" spans="1:1">
      <c r="A989498" s="7"/>
    </row>
    <row r="989499" spans="1:1">
      <c r="A989499" s="7"/>
    </row>
    <row r="989500" spans="1:1">
      <c r="A989500" s="7"/>
    </row>
    <row r="989501" spans="1:1">
      <c r="A989501" s="7"/>
    </row>
    <row r="989502" spans="1:1">
      <c r="A989502" s="7"/>
    </row>
    <row r="989503" spans="1:1">
      <c r="A989503" s="7"/>
    </row>
    <row r="989504" spans="1:1">
      <c r="A989504" s="7"/>
    </row>
    <row r="989505" spans="1:1">
      <c r="A989505" s="7"/>
    </row>
    <row r="989506" spans="1:1">
      <c r="A989506" s="7"/>
    </row>
    <row r="989507" spans="1:1">
      <c r="A989507" s="7"/>
    </row>
    <row r="989508" spans="1:1">
      <c r="A989508" s="7"/>
    </row>
    <row r="989509" spans="1:1">
      <c r="A989509" s="7"/>
    </row>
    <row r="989510" spans="1:1">
      <c r="A989510" s="7"/>
    </row>
    <row r="989511" spans="1:1">
      <c r="A989511" s="7"/>
    </row>
    <row r="989512" spans="1:1">
      <c r="A989512" s="7"/>
    </row>
    <row r="989513" spans="1:1">
      <c r="A989513" s="7"/>
    </row>
    <row r="989514" spans="1:1">
      <c r="A989514" s="7"/>
    </row>
    <row r="989515" spans="1:1">
      <c r="A989515" s="7"/>
    </row>
    <row r="989516" spans="1:1">
      <c r="A989516" s="7"/>
    </row>
    <row r="989517" spans="1:1">
      <c r="A989517" s="7"/>
    </row>
    <row r="989518" spans="1:1">
      <c r="A989518" s="7"/>
    </row>
    <row r="989519" spans="1:1">
      <c r="A989519" s="7"/>
    </row>
    <row r="989520" spans="1:1">
      <c r="A989520" s="7"/>
    </row>
    <row r="989521" spans="1:1">
      <c r="A989521" s="7"/>
    </row>
    <row r="989522" spans="1:1">
      <c r="A989522" s="7"/>
    </row>
    <row r="989523" spans="1:1">
      <c r="A989523" s="7"/>
    </row>
    <row r="989524" spans="1:1">
      <c r="A989524" s="7"/>
    </row>
    <row r="989525" spans="1:1">
      <c r="A989525" s="7"/>
    </row>
    <row r="989526" spans="1:1">
      <c r="A989526" s="7"/>
    </row>
    <row r="989527" spans="1:1">
      <c r="A989527" s="7"/>
    </row>
    <row r="989528" spans="1:1">
      <c r="A989528" s="7"/>
    </row>
    <row r="989529" spans="1:1">
      <c r="A989529" s="7"/>
    </row>
    <row r="989530" spans="1:1">
      <c r="A989530" s="7"/>
    </row>
    <row r="989531" spans="1:1">
      <c r="A989531" s="7"/>
    </row>
    <row r="989532" spans="1:1">
      <c r="A989532" s="7"/>
    </row>
    <row r="989533" spans="1:1">
      <c r="A989533" s="7"/>
    </row>
    <row r="989534" spans="1:1">
      <c r="A989534" s="7"/>
    </row>
    <row r="989535" spans="1:1">
      <c r="A989535" s="7"/>
    </row>
    <row r="989536" spans="1:1">
      <c r="A989536" s="7"/>
    </row>
    <row r="989537" spans="1:1">
      <c r="A989537" s="7"/>
    </row>
    <row r="989538" spans="1:1">
      <c r="A989538" s="7"/>
    </row>
    <row r="989539" spans="1:1">
      <c r="A989539" s="7"/>
    </row>
    <row r="989540" spans="1:1">
      <c r="A989540" s="7"/>
    </row>
    <row r="989541" spans="1:1">
      <c r="A989541" s="7"/>
    </row>
    <row r="989542" spans="1:1">
      <c r="A989542" s="7"/>
    </row>
    <row r="989543" spans="1:1">
      <c r="A989543" s="7"/>
    </row>
    <row r="989544" spans="1:1">
      <c r="A989544" s="7"/>
    </row>
    <row r="989545" spans="1:1">
      <c r="A989545" s="7"/>
    </row>
    <row r="989546" spans="1:1">
      <c r="A989546" s="7"/>
    </row>
    <row r="989547" spans="1:1">
      <c r="A989547" s="7"/>
    </row>
    <row r="989548" spans="1:1">
      <c r="A989548" s="7"/>
    </row>
    <row r="989549" spans="1:1">
      <c r="A989549" s="7"/>
    </row>
    <row r="989550" spans="1:1">
      <c r="A989550" s="7"/>
    </row>
    <row r="989551" spans="1:1">
      <c r="A989551" s="7"/>
    </row>
    <row r="989552" spans="1:1">
      <c r="A989552" s="7"/>
    </row>
    <row r="989553" spans="1:1">
      <c r="A989553" s="7"/>
    </row>
    <row r="989554" spans="1:1">
      <c r="A989554" s="7"/>
    </row>
    <row r="989555" spans="1:1">
      <c r="A989555" s="7"/>
    </row>
    <row r="989556" spans="1:1">
      <c r="A989556" s="7"/>
    </row>
    <row r="989557" spans="1:1">
      <c r="A989557" s="7"/>
    </row>
    <row r="989558" spans="1:1">
      <c r="A989558" s="7"/>
    </row>
    <row r="989559" spans="1:1">
      <c r="A989559" s="7"/>
    </row>
    <row r="989560" spans="1:1">
      <c r="A989560" s="7"/>
    </row>
    <row r="989561" spans="1:1">
      <c r="A989561" s="7"/>
    </row>
    <row r="989562" spans="1:1">
      <c r="A989562" s="7"/>
    </row>
    <row r="989563" spans="1:1">
      <c r="A989563" s="7"/>
    </row>
    <row r="989564" spans="1:1">
      <c r="A989564" s="7"/>
    </row>
    <row r="989565" spans="1:1">
      <c r="A989565" s="7"/>
    </row>
    <row r="989566" spans="1:1">
      <c r="A989566" s="7"/>
    </row>
    <row r="989567" spans="1:1">
      <c r="A989567" s="7"/>
    </row>
    <row r="989568" spans="1:1">
      <c r="A989568" s="7"/>
    </row>
    <row r="989569" spans="1:1">
      <c r="A989569" s="7"/>
    </row>
    <row r="989570" spans="1:1">
      <c r="A989570" s="7"/>
    </row>
    <row r="989571" spans="1:1">
      <c r="A989571" s="7"/>
    </row>
    <row r="989572" spans="1:1">
      <c r="A989572" s="7"/>
    </row>
    <row r="989573" spans="1:1">
      <c r="A989573" s="7"/>
    </row>
    <row r="989574" spans="1:1">
      <c r="A989574" s="7"/>
    </row>
    <row r="989575" spans="1:1">
      <c r="A989575" s="7"/>
    </row>
    <row r="989576" spans="1:1">
      <c r="A989576" s="7"/>
    </row>
    <row r="989577" spans="1:1">
      <c r="A989577" s="7"/>
    </row>
    <row r="989578" spans="1:1">
      <c r="A989578" s="7"/>
    </row>
    <row r="989579" spans="1:1">
      <c r="A989579" s="7"/>
    </row>
    <row r="989580" spans="1:1">
      <c r="A989580" s="7"/>
    </row>
    <row r="989581" spans="1:1">
      <c r="A989581" s="7"/>
    </row>
    <row r="989582" spans="1:1">
      <c r="A989582" s="7"/>
    </row>
    <row r="989583" spans="1:1">
      <c r="A989583" s="7"/>
    </row>
    <row r="989584" spans="1:1">
      <c r="A989584" s="7"/>
    </row>
    <row r="989585" spans="1:1">
      <c r="A989585" s="7"/>
    </row>
    <row r="989586" spans="1:1">
      <c r="A989586" s="7"/>
    </row>
    <row r="989587" spans="1:1">
      <c r="A989587" s="7"/>
    </row>
    <row r="989588" spans="1:1">
      <c r="A989588" s="7"/>
    </row>
    <row r="989589" spans="1:1">
      <c r="A989589" s="7"/>
    </row>
    <row r="989590" spans="1:1">
      <c r="A989590" s="7"/>
    </row>
    <row r="989591" spans="1:1">
      <c r="A989591" s="7"/>
    </row>
    <row r="989592" spans="1:1">
      <c r="A989592" s="7"/>
    </row>
    <row r="989593" spans="1:1">
      <c r="A989593" s="7"/>
    </row>
    <row r="989594" spans="1:1">
      <c r="A989594" s="7"/>
    </row>
    <row r="989595" spans="1:1">
      <c r="A989595" s="7"/>
    </row>
    <row r="989596" spans="1:1">
      <c r="A989596" s="7"/>
    </row>
    <row r="989597" spans="1:1">
      <c r="A989597" s="7"/>
    </row>
    <row r="989598" spans="1:1">
      <c r="A989598" s="7"/>
    </row>
    <row r="989599" spans="1:1">
      <c r="A989599" s="7"/>
    </row>
    <row r="989600" spans="1:1">
      <c r="A989600" s="7"/>
    </row>
    <row r="989601" spans="1:1">
      <c r="A989601" s="7"/>
    </row>
    <row r="989602" spans="1:1">
      <c r="A989602" s="7"/>
    </row>
    <row r="989603" spans="1:1">
      <c r="A989603" s="7"/>
    </row>
    <row r="989604" spans="1:1">
      <c r="A989604" s="7"/>
    </row>
    <row r="989605" spans="1:1">
      <c r="A989605" s="7"/>
    </row>
    <row r="989606" spans="1:1">
      <c r="A989606" s="7"/>
    </row>
    <row r="989607" spans="1:1">
      <c r="A989607" s="7"/>
    </row>
    <row r="989608" spans="1:1">
      <c r="A989608" s="7"/>
    </row>
    <row r="989609" spans="1:1">
      <c r="A989609" s="7"/>
    </row>
    <row r="989610" spans="1:1">
      <c r="A989610" s="7"/>
    </row>
    <row r="989611" spans="1:1">
      <c r="A989611" s="7"/>
    </row>
    <row r="989612" spans="1:1">
      <c r="A989612" s="7"/>
    </row>
    <row r="989613" spans="1:1">
      <c r="A989613" s="7"/>
    </row>
    <row r="989614" spans="1:1">
      <c r="A989614" s="7"/>
    </row>
    <row r="989615" spans="1:1">
      <c r="A989615" s="7"/>
    </row>
    <row r="989616" spans="1:1">
      <c r="A989616" s="7"/>
    </row>
    <row r="989617" spans="1:1">
      <c r="A989617" s="7"/>
    </row>
    <row r="989618" spans="1:1">
      <c r="A989618" s="7"/>
    </row>
    <row r="989619" spans="1:1">
      <c r="A989619" s="7"/>
    </row>
    <row r="989620" spans="1:1">
      <c r="A989620" s="7"/>
    </row>
    <row r="989621" spans="1:1">
      <c r="A989621" s="7"/>
    </row>
    <row r="989622" spans="1:1">
      <c r="A989622" s="7"/>
    </row>
    <row r="989623" spans="1:1">
      <c r="A989623" s="7"/>
    </row>
    <row r="989624" spans="1:1">
      <c r="A989624" s="7"/>
    </row>
    <row r="989625" spans="1:1">
      <c r="A989625" s="7"/>
    </row>
    <row r="989626" spans="1:1">
      <c r="A989626" s="7"/>
    </row>
    <row r="989627" spans="1:1">
      <c r="A989627" s="7"/>
    </row>
    <row r="989628" spans="1:1">
      <c r="A989628" s="7"/>
    </row>
    <row r="989629" spans="1:1">
      <c r="A989629" s="7"/>
    </row>
    <row r="989630" spans="1:1">
      <c r="A989630" s="7"/>
    </row>
    <row r="989631" spans="1:1">
      <c r="A989631" s="7"/>
    </row>
    <row r="989632" spans="1:1">
      <c r="A989632" s="7"/>
    </row>
    <row r="989633" spans="1:1">
      <c r="A989633" s="7"/>
    </row>
    <row r="989634" spans="1:1">
      <c r="A989634" s="7"/>
    </row>
    <row r="989635" spans="1:1">
      <c r="A989635" s="7"/>
    </row>
    <row r="989636" spans="1:1">
      <c r="A989636" s="7"/>
    </row>
    <row r="989637" spans="1:1">
      <c r="A989637" s="7"/>
    </row>
    <row r="989638" spans="1:1">
      <c r="A989638" s="7"/>
    </row>
    <row r="989639" spans="1:1">
      <c r="A989639" s="7"/>
    </row>
    <row r="989640" spans="1:1">
      <c r="A989640" s="7"/>
    </row>
    <row r="989641" spans="1:1">
      <c r="A989641" s="7"/>
    </row>
    <row r="989642" spans="1:1">
      <c r="A989642" s="7"/>
    </row>
    <row r="989643" spans="1:1">
      <c r="A989643" s="7"/>
    </row>
    <row r="989644" spans="1:1">
      <c r="A989644" s="7"/>
    </row>
    <row r="989645" spans="1:1">
      <c r="A989645" s="7"/>
    </row>
    <row r="989646" spans="1:1">
      <c r="A989646" s="7"/>
    </row>
    <row r="989647" spans="1:1">
      <c r="A989647" s="7"/>
    </row>
    <row r="989648" spans="1:1">
      <c r="A989648" s="7"/>
    </row>
    <row r="989649" spans="1:1">
      <c r="A989649" s="7"/>
    </row>
    <row r="989650" spans="1:1">
      <c r="A989650" s="7"/>
    </row>
    <row r="989651" spans="1:1">
      <c r="A989651" s="7"/>
    </row>
    <row r="989652" spans="1:1">
      <c r="A989652" s="7"/>
    </row>
    <row r="989653" spans="1:1">
      <c r="A989653" s="7"/>
    </row>
    <row r="989654" spans="1:1">
      <c r="A989654" s="7"/>
    </row>
    <row r="989655" spans="1:1">
      <c r="A989655" s="7"/>
    </row>
    <row r="989656" spans="1:1">
      <c r="A989656" s="7"/>
    </row>
    <row r="989657" spans="1:1">
      <c r="A989657" s="7"/>
    </row>
    <row r="989658" spans="1:1">
      <c r="A989658" s="7"/>
    </row>
    <row r="989659" spans="1:1">
      <c r="A989659" s="7"/>
    </row>
    <row r="989660" spans="1:1">
      <c r="A989660" s="7"/>
    </row>
    <row r="989661" spans="1:1">
      <c r="A989661" s="7"/>
    </row>
    <row r="989662" spans="1:1">
      <c r="A989662" s="7"/>
    </row>
    <row r="989663" spans="1:1">
      <c r="A989663" s="7"/>
    </row>
    <row r="989664" spans="1:1">
      <c r="A989664" s="7"/>
    </row>
    <row r="989665" spans="1:1">
      <c r="A989665" s="7"/>
    </row>
    <row r="989666" spans="1:1">
      <c r="A989666" s="7"/>
    </row>
    <row r="989667" spans="1:1">
      <c r="A989667" s="7"/>
    </row>
    <row r="989668" spans="1:1">
      <c r="A989668" s="7"/>
    </row>
    <row r="989669" spans="1:1">
      <c r="A989669" s="7"/>
    </row>
    <row r="989670" spans="1:1">
      <c r="A989670" s="7"/>
    </row>
    <row r="989671" spans="1:1">
      <c r="A989671" s="7"/>
    </row>
    <row r="989672" spans="1:1">
      <c r="A989672" s="7"/>
    </row>
    <row r="989673" spans="1:1">
      <c r="A989673" s="7"/>
    </row>
    <row r="989674" spans="1:1">
      <c r="A989674" s="7"/>
    </row>
    <row r="989675" spans="1:1">
      <c r="A989675" s="7"/>
    </row>
    <row r="989676" spans="1:1">
      <c r="A989676" s="7"/>
    </row>
    <row r="989677" spans="1:1">
      <c r="A989677" s="7"/>
    </row>
    <row r="989678" spans="1:1">
      <c r="A989678" s="7"/>
    </row>
    <row r="989679" spans="1:1">
      <c r="A989679" s="7"/>
    </row>
    <row r="989680" spans="1:1">
      <c r="A989680" s="7"/>
    </row>
    <row r="989681" spans="1:1">
      <c r="A989681" s="7"/>
    </row>
    <row r="989682" spans="1:1">
      <c r="A989682" s="7"/>
    </row>
    <row r="989683" spans="1:1">
      <c r="A989683" s="7"/>
    </row>
    <row r="989684" spans="1:1">
      <c r="A989684" s="7"/>
    </row>
    <row r="989685" spans="1:1">
      <c r="A989685" s="7"/>
    </row>
    <row r="989686" spans="1:1">
      <c r="A989686" s="7"/>
    </row>
    <row r="989687" spans="1:1">
      <c r="A989687" s="7"/>
    </row>
    <row r="989688" spans="1:1">
      <c r="A989688" s="7"/>
    </row>
    <row r="989689" spans="1:1">
      <c r="A989689" s="7"/>
    </row>
    <row r="989690" spans="1:1">
      <c r="A989690" s="7"/>
    </row>
    <row r="989691" spans="1:1">
      <c r="A989691" s="7"/>
    </row>
    <row r="989692" spans="1:1">
      <c r="A989692" s="7"/>
    </row>
    <row r="989693" spans="1:1">
      <c r="A989693" s="7"/>
    </row>
    <row r="989694" spans="1:1">
      <c r="A989694" s="7"/>
    </row>
    <row r="989695" spans="1:1">
      <c r="A989695" s="7"/>
    </row>
    <row r="989696" spans="1:1">
      <c r="A989696" s="7"/>
    </row>
    <row r="989697" spans="1:1">
      <c r="A989697" s="7"/>
    </row>
    <row r="989698" spans="1:1">
      <c r="A989698" s="7"/>
    </row>
    <row r="989699" spans="1:1">
      <c r="A989699" s="7"/>
    </row>
    <row r="989700" spans="1:1">
      <c r="A989700" s="7"/>
    </row>
    <row r="989701" spans="1:1">
      <c r="A989701" s="7"/>
    </row>
    <row r="989702" spans="1:1">
      <c r="A989702" s="7"/>
    </row>
    <row r="989703" spans="1:1">
      <c r="A989703" s="7"/>
    </row>
    <row r="989704" spans="1:1">
      <c r="A989704" s="7"/>
    </row>
    <row r="989705" spans="1:1">
      <c r="A989705" s="7"/>
    </row>
    <row r="989706" spans="1:1">
      <c r="A989706" s="7"/>
    </row>
    <row r="989707" spans="1:1">
      <c r="A989707" s="7"/>
    </row>
    <row r="989708" spans="1:1">
      <c r="A989708" s="7"/>
    </row>
    <row r="989709" spans="1:1">
      <c r="A989709" s="7"/>
    </row>
    <row r="989710" spans="1:1">
      <c r="A989710" s="7"/>
    </row>
    <row r="989711" spans="1:1">
      <c r="A989711" s="7"/>
    </row>
    <row r="989712" spans="1:1">
      <c r="A989712" s="7"/>
    </row>
    <row r="989713" spans="1:1">
      <c r="A989713" s="7"/>
    </row>
    <row r="989714" spans="1:1">
      <c r="A989714" s="7"/>
    </row>
    <row r="989715" spans="1:1">
      <c r="A989715" s="7"/>
    </row>
    <row r="989716" spans="1:1">
      <c r="A989716" s="7"/>
    </row>
    <row r="989717" spans="1:1">
      <c r="A989717" s="7"/>
    </row>
    <row r="989718" spans="1:1">
      <c r="A989718" s="7"/>
    </row>
    <row r="989719" spans="1:1">
      <c r="A989719" s="7"/>
    </row>
    <row r="989720" spans="1:1">
      <c r="A989720" s="7"/>
    </row>
    <row r="989721" spans="1:1">
      <c r="A989721" s="7"/>
    </row>
    <row r="989722" spans="1:1">
      <c r="A989722" s="7"/>
    </row>
    <row r="989723" spans="1:1">
      <c r="A989723" s="7"/>
    </row>
    <row r="989724" spans="1:1">
      <c r="A989724" s="7"/>
    </row>
    <row r="989725" spans="1:1">
      <c r="A989725" s="7"/>
    </row>
    <row r="989726" spans="1:1">
      <c r="A989726" s="7"/>
    </row>
    <row r="989727" spans="1:1">
      <c r="A989727" s="7"/>
    </row>
    <row r="989728" spans="1:1">
      <c r="A989728" s="7"/>
    </row>
    <row r="989729" spans="1:1">
      <c r="A989729" s="7"/>
    </row>
    <row r="989730" spans="1:1">
      <c r="A989730" s="7"/>
    </row>
    <row r="989731" spans="1:1">
      <c r="A989731" s="7"/>
    </row>
    <row r="989732" spans="1:1">
      <c r="A989732" s="7"/>
    </row>
    <row r="989733" spans="1:1">
      <c r="A989733" s="7"/>
    </row>
    <row r="989734" spans="1:1">
      <c r="A989734" s="7"/>
    </row>
    <row r="989735" spans="1:1">
      <c r="A989735" s="7"/>
    </row>
    <row r="989736" spans="1:1">
      <c r="A989736" s="7"/>
    </row>
    <row r="989737" spans="1:1">
      <c r="A989737" s="7"/>
    </row>
    <row r="989738" spans="1:1">
      <c r="A989738" s="7"/>
    </row>
    <row r="989739" spans="1:1">
      <c r="A989739" s="7"/>
    </row>
    <row r="989740" spans="1:1">
      <c r="A989740" s="7"/>
    </row>
    <row r="989741" spans="1:1">
      <c r="A989741" s="7"/>
    </row>
    <row r="989742" spans="1:1">
      <c r="A989742" s="7"/>
    </row>
    <row r="989743" spans="1:1">
      <c r="A989743" s="7"/>
    </row>
    <row r="989744" spans="1:1">
      <c r="A989744" s="7"/>
    </row>
    <row r="989745" spans="1:1">
      <c r="A989745" s="7"/>
    </row>
    <row r="989746" spans="1:1">
      <c r="A989746" s="7"/>
    </row>
    <row r="989747" spans="1:1">
      <c r="A989747" s="7"/>
    </row>
    <row r="989748" spans="1:1">
      <c r="A989748" s="7"/>
    </row>
    <row r="989749" spans="1:1">
      <c r="A989749" s="7"/>
    </row>
    <row r="989750" spans="1:1">
      <c r="A989750" s="7"/>
    </row>
    <row r="989751" spans="1:1">
      <c r="A989751" s="7"/>
    </row>
    <row r="989752" spans="1:1">
      <c r="A989752" s="7"/>
    </row>
    <row r="989753" spans="1:1">
      <c r="A989753" s="7"/>
    </row>
    <row r="989754" spans="1:1">
      <c r="A989754" s="7"/>
    </row>
    <row r="989755" spans="1:1">
      <c r="A989755" s="7"/>
    </row>
    <row r="989756" spans="1:1">
      <c r="A989756" s="7"/>
    </row>
    <row r="989757" spans="1:1">
      <c r="A989757" s="7"/>
    </row>
    <row r="989758" spans="1:1">
      <c r="A989758" s="7"/>
    </row>
    <row r="989759" spans="1:1">
      <c r="A989759" s="7"/>
    </row>
    <row r="989760" spans="1:1">
      <c r="A989760" s="7"/>
    </row>
    <row r="989761" spans="1:1">
      <c r="A989761" s="7"/>
    </row>
    <row r="989762" spans="1:1">
      <c r="A989762" s="7"/>
    </row>
    <row r="989763" spans="1:1">
      <c r="A989763" s="7"/>
    </row>
    <row r="989764" spans="1:1">
      <c r="A989764" s="7"/>
    </row>
    <row r="989765" spans="1:1">
      <c r="A989765" s="7"/>
    </row>
    <row r="989766" spans="1:1">
      <c r="A989766" s="7"/>
    </row>
    <row r="989767" spans="1:1">
      <c r="A989767" s="7"/>
    </row>
    <row r="989768" spans="1:1">
      <c r="A989768" s="7"/>
    </row>
    <row r="989769" spans="1:1">
      <c r="A989769" s="7"/>
    </row>
    <row r="989770" spans="1:1">
      <c r="A989770" s="7"/>
    </row>
    <row r="989771" spans="1:1">
      <c r="A989771" s="7"/>
    </row>
    <row r="989772" spans="1:1">
      <c r="A989772" s="7"/>
    </row>
    <row r="989773" spans="1:1">
      <c r="A989773" s="7"/>
    </row>
    <row r="989774" spans="1:1">
      <c r="A989774" s="7"/>
    </row>
    <row r="989775" spans="1:1">
      <c r="A989775" s="7"/>
    </row>
    <row r="989776" spans="1:1">
      <c r="A989776" s="7"/>
    </row>
    <row r="989777" spans="1:1">
      <c r="A989777" s="7"/>
    </row>
    <row r="989778" spans="1:1">
      <c r="A989778" s="7"/>
    </row>
    <row r="989779" spans="1:1">
      <c r="A989779" s="7"/>
    </row>
    <row r="989780" spans="1:1">
      <c r="A989780" s="7"/>
    </row>
    <row r="989781" spans="1:1">
      <c r="A989781" s="7"/>
    </row>
    <row r="989782" spans="1:1">
      <c r="A989782" s="7"/>
    </row>
    <row r="989783" spans="1:1">
      <c r="A989783" s="7"/>
    </row>
    <row r="989784" spans="1:1">
      <c r="A989784" s="7"/>
    </row>
    <row r="989785" spans="1:1">
      <c r="A989785" s="7"/>
    </row>
    <row r="989786" spans="1:1">
      <c r="A989786" s="7"/>
    </row>
    <row r="989787" spans="1:1">
      <c r="A989787" s="7"/>
    </row>
    <row r="989788" spans="1:1">
      <c r="A989788" s="7"/>
    </row>
    <row r="989789" spans="1:1">
      <c r="A989789" s="7"/>
    </row>
    <row r="989790" spans="1:1">
      <c r="A989790" s="7"/>
    </row>
    <row r="989791" spans="1:1">
      <c r="A989791" s="7"/>
    </row>
    <row r="989792" spans="1:1">
      <c r="A989792" s="7"/>
    </row>
    <row r="989793" spans="1:1">
      <c r="A989793" s="7"/>
    </row>
    <row r="989794" spans="1:1">
      <c r="A989794" s="7"/>
    </row>
    <row r="989795" spans="1:1">
      <c r="A989795" s="7"/>
    </row>
    <row r="989796" spans="1:1">
      <c r="A989796" s="7"/>
    </row>
    <row r="989797" spans="1:1">
      <c r="A989797" s="7"/>
    </row>
    <row r="989798" spans="1:1">
      <c r="A989798" s="7"/>
    </row>
    <row r="989799" spans="1:1">
      <c r="A989799" s="7"/>
    </row>
    <row r="989800" spans="1:1">
      <c r="A989800" s="7"/>
    </row>
    <row r="989801" spans="1:1">
      <c r="A989801" s="7"/>
    </row>
    <row r="989802" spans="1:1">
      <c r="A989802" s="7"/>
    </row>
    <row r="989803" spans="1:1">
      <c r="A989803" s="7"/>
    </row>
    <row r="989804" spans="1:1">
      <c r="A989804" s="7"/>
    </row>
    <row r="989805" spans="1:1">
      <c r="A989805" s="7"/>
    </row>
    <row r="989806" spans="1:1">
      <c r="A989806" s="7"/>
    </row>
    <row r="989807" spans="1:1">
      <c r="A989807" s="7"/>
    </row>
    <row r="989808" spans="1:1">
      <c r="A989808" s="7"/>
    </row>
    <row r="989809" spans="1:1">
      <c r="A989809" s="7"/>
    </row>
    <row r="989810" spans="1:1">
      <c r="A989810" s="7"/>
    </row>
    <row r="989811" spans="1:1">
      <c r="A989811" s="7"/>
    </row>
    <row r="989812" spans="1:1">
      <c r="A989812" s="7"/>
    </row>
    <row r="989813" spans="1:1">
      <c r="A989813" s="7"/>
    </row>
    <row r="989814" spans="1:1">
      <c r="A989814" s="7"/>
    </row>
    <row r="989815" spans="1:1">
      <c r="A989815" s="7"/>
    </row>
    <row r="989816" spans="1:1">
      <c r="A989816" s="7"/>
    </row>
    <row r="989817" spans="1:1">
      <c r="A989817" s="7"/>
    </row>
    <row r="989818" spans="1:1">
      <c r="A989818" s="7"/>
    </row>
    <row r="989819" spans="1:1">
      <c r="A989819" s="7"/>
    </row>
    <row r="989820" spans="1:1">
      <c r="A989820" s="7"/>
    </row>
    <row r="989821" spans="1:1">
      <c r="A989821" s="7"/>
    </row>
    <row r="989822" spans="1:1">
      <c r="A989822" s="7"/>
    </row>
    <row r="989823" spans="1:1">
      <c r="A989823" s="7"/>
    </row>
    <row r="989824" spans="1:1">
      <c r="A989824" s="7"/>
    </row>
    <row r="989825" spans="1:1">
      <c r="A989825" s="7"/>
    </row>
    <row r="989826" spans="1:1">
      <c r="A989826" s="7"/>
    </row>
    <row r="989827" spans="1:1">
      <c r="A989827" s="7"/>
    </row>
    <row r="989828" spans="1:1">
      <c r="A989828" s="7"/>
    </row>
    <row r="989829" spans="1:1">
      <c r="A989829" s="7"/>
    </row>
    <row r="989830" spans="1:1">
      <c r="A989830" s="7"/>
    </row>
    <row r="989831" spans="1:1">
      <c r="A989831" s="7"/>
    </row>
    <row r="989832" spans="1:1">
      <c r="A989832" s="7"/>
    </row>
    <row r="989833" spans="1:1">
      <c r="A989833" s="7"/>
    </row>
    <row r="989834" spans="1:1">
      <c r="A989834" s="7"/>
    </row>
    <row r="989835" spans="1:1">
      <c r="A989835" s="7"/>
    </row>
    <row r="989836" spans="1:1">
      <c r="A989836" s="7"/>
    </row>
    <row r="989837" spans="1:1">
      <c r="A989837" s="7"/>
    </row>
    <row r="989838" spans="1:1">
      <c r="A989838" s="7"/>
    </row>
    <row r="989839" spans="1:1">
      <c r="A989839" s="7"/>
    </row>
    <row r="989840" spans="1:1">
      <c r="A989840" s="7"/>
    </row>
    <row r="989841" spans="1:1">
      <c r="A989841" s="7"/>
    </row>
    <row r="989842" spans="1:1">
      <c r="A989842" s="7"/>
    </row>
    <row r="989843" spans="1:1">
      <c r="A989843" s="7"/>
    </row>
    <row r="989844" spans="1:1">
      <c r="A989844" s="7"/>
    </row>
    <row r="989845" spans="1:1">
      <c r="A989845" s="7"/>
    </row>
    <row r="989846" spans="1:1">
      <c r="A989846" s="7"/>
    </row>
    <row r="989847" spans="1:1">
      <c r="A989847" s="7"/>
    </row>
    <row r="989848" spans="1:1">
      <c r="A989848" s="7"/>
    </row>
    <row r="989849" spans="1:1">
      <c r="A989849" s="7"/>
    </row>
    <row r="989850" spans="1:1">
      <c r="A989850" s="7"/>
    </row>
    <row r="989851" spans="1:1">
      <c r="A989851" s="7"/>
    </row>
    <row r="989852" spans="1:1">
      <c r="A989852" s="7"/>
    </row>
    <row r="989853" spans="1:1">
      <c r="A989853" s="7"/>
    </row>
    <row r="989854" spans="1:1">
      <c r="A989854" s="7"/>
    </row>
    <row r="989855" spans="1:1">
      <c r="A989855" s="7"/>
    </row>
    <row r="989856" spans="1:1">
      <c r="A989856" s="7"/>
    </row>
    <row r="989857" spans="1:1">
      <c r="A989857" s="7"/>
    </row>
    <row r="989858" spans="1:1">
      <c r="A989858" s="7"/>
    </row>
    <row r="989859" spans="1:1">
      <c r="A989859" s="7"/>
    </row>
    <row r="989860" spans="1:1">
      <c r="A989860" s="7"/>
    </row>
    <row r="989861" spans="1:1">
      <c r="A989861" s="7"/>
    </row>
    <row r="989862" spans="1:1">
      <c r="A989862" s="7"/>
    </row>
    <row r="989863" spans="1:1">
      <c r="A989863" s="7"/>
    </row>
    <row r="989864" spans="1:1">
      <c r="A989864" s="7"/>
    </row>
    <row r="989865" spans="1:1">
      <c r="A989865" s="7"/>
    </row>
    <row r="989866" spans="1:1">
      <c r="A989866" s="7"/>
    </row>
    <row r="989867" spans="1:1">
      <c r="A989867" s="7"/>
    </row>
    <row r="989868" spans="1:1">
      <c r="A989868" s="7"/>
    </row>
    <row r="989869" spans="1:1">
      <c r="A989869" s="7"/>
    </row>
    <row r="989870" spans="1:1">
      <c r="A989870" s="7"/>
    </row>
    <row r="989871" spans="1:1">
      <c r="A989871" s="7"/>
    </row>
    <row r="989872" spans="1:1">
      <c r="A989872" s="7"/>
    </row>
    <row r="989873" spans="1:1">
      <c r="A989873" s="7"/>
    </row>
    <row r="989874" spans="1:1">
      <c r="A989874" s="7"/>
    </row>
    <row r="989875" spans="1:1">
      <c r="A989875" s="7"/>
    </row>
    <row r="989876" spans="1:1">
      <c r="A989876" s="7"/>
    </row>
    <row r="989877" spans="1:1">
      <c r="A989877" s="7"/>
    </row>
    <row r="989878" spans="1:1">
      <c r="A989878" s="7"/>
    </row>
    <row r="989879" spans="1:1">
      <c r="A989879" s="7"/>
    </row>
    <row r="989880" spans="1:1">
      <c r="A989880" s="7"/>
    </row>
    <row r="989881" spans="1:1">
      <c r="A989881" s="7"/>
    </row>
    <row r="989882" spans="1:1">
      <c r="A989882" s="7"/>
    </row>
    <row r="989883" spans="1:1">
      <c r="A989883" s="7"/>
    </row>
    <row r="989884" spans="1:1">
      <c r="A989884" s="7"/>
    </row>
    <row r="989885" spans="1:1">
      <c r="A989885" s="7"/>
    </row>
    <row r="989886" spans="1:1">
      <c r="A989886" s="7"/>
    </row>
    <row r="989887" spans="1:1">
      <c r="A989887" s="7"/>
    </row>
    <row r="989888" spans="1:1">
      <c r="A989888" s="7"/>
    </row>
    <row r="989889" spans="1:1">
      <c r="A989889" s="7"/>
    </row>
    <row r="989890" spans="1:1">
      <c r="A989890" s="7"/>
    </row>
    <row r="989891" spans="1:1">
      <c r="A989891" s="7"/>
    </row>
    <row r="989892" spans="1:1">
      <c r="A989892" s="7"/>
    </row>
    <row r="989893" spans="1:1">
      <c r="A989893" s="7"/>
    </row>
    <row r="989894" spans="1:1">
      <c r="A989894" s="7"/>
    </row>
    <row r="989895" spans="1:1">
      <c r="A989895" s="7"/>
    </row>
    <row r="989896" spans="1:1">
      <c r="A989896" s="7"/>
    </row>
    <row r="989897" spans="1:1">
      <c r="A989897" s="7"/>
    </row>
    <row r="989898" spans="1:1">
      <c r="A989898" s="7"/>
    </row>
    <row r="989899" spans="1:1">
      <c r="A989899" s="7"/>
    </row>
    <row r="989900" spans="1:1">
      <c r="A989900" s="7"/>
    </row>
    <row r="989901" spans="1:1">
      <c r="A989901" s="7"/>
    </row>
    <row r="989902" spans="1:1">
      <c r="A989902" s="7"/>
    </row>
    <row r="989903" spans="1:1">
      <c r="A989903" s="7"/>
    </row>
    <row r="989904" spans="1:1">
      <c r="A989904" s="7"/>
    </row>
    <row r="989905" spans="1:1">
      <c r="A989905" s="7"/>
    </row>
    <row r="989906" spans="1:1">
      <c r="A989906" s="7"/>
    </row>
    <row r="989907" spans="1:1">
      <c r="A989907" s="7"/>
    </row>
    <row r="989908" spans="1:1">
      <c r="A989908" s="7"/>
    </row>
    <row r="989909" spans="1:1">
      <c r="A989909" s="7"/>
    </row>
    <row r="989910" spans="1:1">
      <c r="A989910" s="7"/>
    </row>
    <row r="989911" spans="1:1">
      <c r="A989911" s="7"/>
    </row>
    <row r="989912" spans="1:1">
      <c r="A989912" s="7"/>
    </row>
    <row r="989913" spans="1:1">
      <c r="A989913" s="7"/>
    </row>
    <row r="989914" spans="1:1">
      <c r="A989914" s="7"/>
    </row>
    <row r="989915" spans="1:1">
      <c r="A989915" s="7"/>
    </row>
    <row r="989916" spans="1:1">
      <c r="A989916" s="7"/>
    </row>
    <row r="989917" spans="1:1">
      <c r="A989917" s="7"/>
    </row>
    <row r="989918" spans="1:1">
      <c r="A989918" s="7"/>
    </row>
    <row r="989919" spans="1:1">
      <c r="A989919" s="7"/>
    </row>
    <row r="989920" spans="1:1">
      <c r="A989920" s="7"/>
    </row>
    <row r="989921" spans="1:1">
      <c r="A989921" s="7"/>
    </row>
    <row r="989922" spans="1:1">
      <c r="A989922" s="7"/>
    </row>
    <row r="989923" spans="1:1">
      <c r="A989923" s="7"/>
    </row>
    <row r="989924" spans="1:1">
      <c r="A989924" s="7"/>
    </row>
    <row r="989925" spans="1:1">
      <c r="A989925" s="7"/>
    </row>
    <row r="989926" spans="1:1">
      <c r="A989926" s="7"/>
    </row>
    <row r="989927" spans="1:1">
      <c r="A989927" s="7"/>
    </row>
    <row r="989928" spans="1:1">
      <c r="A989928" s="7"/>
    </row>
    <row r="989929" spans="1:1">
      <c r="A989929" s="7"/>
    </row>
    <row r="989930" spans="1:1">
      <c r="A989930" s="7"/>
    </row>
    <row r="989931" spans="1:1">
      <c r="A989931" s="7"/>
    </row>
    <row r="989932" spans="1:1">
      <c r="A989932" s="7"/>
    </row>
    <row r="989933" spans="1:1">
      <c r="A989933" s="7"/>
    </row>
    <row r="989934" spans="1:1">
      <c r="A989934" s="7"/>
    </row>
    <row r="989935" spans="1:1">
      <c r="A989935" s="7"/>
    </row>
    <row r="989936" spans="1:1">
      <c r="A989936" s="7"/>
    </row>
    <row r="989937" spans="1:1">
      <c r="A989937" s="7"/>
    </row>
    <row r="989938" spans="1:1">
      <c r="A989938" s="7"/>
    </row>
    <row r="989939" spans="1:1">
      <c r="A989939" s="7"/>
    </row>
    <row r="989940" spans="1:1">
      <c r="A989940" s="7"/>
    </row>
    <row r="989941" spans="1:1">
      <c r="A989941" s="7"/>
    </row>
    <row r="989942" spans="1:1">
      <c r="A989942" s="7"/>
    </row>
    <row r="989943" spans="1:1">
      <c r="A989943" s="7"/>
    </row>
    <row r="989944" spans="1:1">
      <c r="A989944" s="7"/>
    </row>
    <row r="989945" spans="1:1">
      <c r="A989945" s="7"/>
    </row>
    <row r="989946" spans="1:1">
      <c r="A989946" s="7"/>
    </row>
    <row r="989947" spans="1:1">
      <c r="A989947" s="7"/>
    </row>
    <row r="989948" spans="1:1">
      <c r="A989948" s="7"/>
    </row>
    <row r="989949" spans="1:1">
      <c r="A989949" s="7"/>
    </row>
    <row r="989950" spans="1:1">
      <c r="A989950" s="7"/>
    </row>
    <row r="989951" spans="1:1">
      <c r="A989951" s="7"/>
    </row>
    <row r="989952" spans="1:1">
      <c r="A989952" s="7"/>
    </row>
    <row r="989953" spans="1:1">
      <c r="A989953" s="7"/>
    </row>
    <row r="989954" spans="1:1">
      <c r="A989954" s="7"/>
    </row>
    <row r="989955" spans="1:1">
      <c r="A989955" s="7"/>
    </row>
    <row r="989956" spans="1:1">
      <c r="A989956" s="7"/>
    </row>
    <row r="989957" spans="1:1">
      <c r="A989957" s="7"/>
    </row>
    <row r="989958" spans="1:1">
      <c r="A989958" s="7"/>
    </row>
    <row r="989959" spans="1:1">
      <c r="A989959" s="7"/>
    </row>
    <row r="989960" spans="1:1">
      <c r="A989960" s="7"/>
    </row>
    <row r="989961" spans="1:1">
      <c r="A989961" s="7"/>
    </row>
    <row r="989962" spans="1:1">
      <c r="A989962" s="7"/>
    </row>
    <row r="989963" spans="1:1">
      <c r="A989963" s="7"/>
    </row>
    <row r="989964" spans="1:1">
      <c r="A989964" s="7"/>
    </row>
    <row r="989965" spans="1:1">
      <c r="A989965" s="7"/>
    </row>
    <row r="989966" spans="1:1">
      <c r="A989966" s="7"/>
    </row>
    <row r="989967" spans="1:1">
      <c r="A989967" s="7"/>
    </row>
    <row r="989968" spans="1:1">
      <c r="A989968" s="7"/>
    </row>
    <row r="989969" spans="1:1">
      <c r="A989969" s="7"/>
    </row>
    <row r="989970" spans="1:1">
      <c r="A989970" s="7"/>
    </row>
    <row r="989971" spans="1:1">
      <c r="A989971" s="7"/>
    </row>
    <row r="989972" spans="1:1">
      <c r="A989972" s="7"/>
    </row>
    <row r="989973" spans="1:1">
      <c r="A989973" s="7"/>
    </row>
    <row r="989974" spans="1:1">
      <c r="A989974" s="7"/>
    </row>
    <row r="989975" spans="1:1">
      <c r="A989975" s="7"/>
    </row>
    <row r="989976" spans="1:1">
      <c r="A989976" s="7"/>
    </row>
    <row r="989977" spans="1:1">
      <c r="A989977" s="7"/>
    </row>
    <row r="989978" spans="1:1">
      <c r="A989978" s="7"/>
    </row>
    <row r="989979" spans="1:1">
      <c r="A989979" s="7"/>
    </row>
    <row r="989980" spans="1:1">
      <c r="A989980" s="7"/>
    </row>
    <row r="989981" spans="1:1">
      <c r="A989981" s="7"/>
    </row>
    <row r="989982" spans="1:1">
      <c r="A989982" s="7"/>
    </row>
    <row r="989983" spans="1:1">
      <c r="A989983" s="7"/>
    </row>
    <row r="989984" spans="1:1">
      <c r="A989984" s="7"/>
    </row>
    <row r="989985" spans="1:1">
      <c r="A989985" s="7"/>
    </row>
    <row r="989986" spans="1:1">
      <c r="A989986" s="7"/>
    </row>
    <row r="989987" spans="1:1">
      <c r="A989987" s="7"/>
    </row>
    <row r="989988" spans="1:1">
      <c r="A989988" s="7"/>
    </row>
    <row r="989989" spans="1:1">
      <c r="A989989" s="7"/>
    </row>
    <row r="989990" spans="1:1">
      <c r="A989990" s="7"/>
    </row>
    <row r="989991" spans="1:1">
      <c r="A989991" s="7"/>
    </row>
    <row r="989992" spans="1:1">
      <c r="A989992" s="7"/>
    </row>
    <row r="989993" spans="1:1">
      <c r="A989993" s="7"/>
    </row>
    <row r="989994" spans="1:1">
      <c r="A989994" s="7"/>
    </row>
    <row r="989995" spans="1:1">
      <c r="A989995" s="7"/>
    </row>
    <row r="989996" spans="1:1">
      <c r="A989996" s="7"/>
    </row>
    <row r="989997" spans="1:1">
      <c r="A989997" s="7"/>
    </row>
    <row r="989998" spans="1:1">
      <c r="A989998" s="7"/>
    </row>
    <row r="989999" spans="1:1">
      <c r="A989999" s="7"/>
    </row>
    <row r="990000" spans="1:1">
      <c r="A990000" s="7"/>
    </row>
    <row r="990001" spans="1:1">
      <c r="A990001" s="7"/>
    </row>
    <row r="990002" spans="1:1">
      <c r="A990002" s="7"/>
    </row>
    <row r="990003" spans="1:1">
      <c r="A990003" s="7"/>
    </row>
    <row r="990004" spans="1:1">
      <c r="A990004" s="7"/>
    </row>
    <row r="990005" spans="1:1">
      <c r="A990005" s="7"/>
    </row>
    <row r="990006" spans="1:1">
      <c r="A990006" s="7"/>
    </row>
    <row r="990007" spans="1:1">
      <c r="A990007" s="7"/>
    </row>
    <row r="990008" spans="1:1">
      <c r="A990008" s="7"/>
    </row>
    <row r="990009" spans="1:1">
      <c r="A990009" s="7"/>
    </row>
    <row r="990010" spans="1:1">
      <c r="A990010" s="7"/>
    </row>
    <row r="990011" spans="1:1">
      <c r="A990011" s="7"/>
    </row>
    <row r="990012" spans="1:1">
      <c r="A990012" s="7"/>
    </row>
    <row r="990013" spans="1:1">
      <c r="A990013" s="7"/>
    </row>
    <row r="990014" spans="1:1">
      <c r="A990014" s="7"/>
    </row>
    <row r="990015" spans="1:1">
      <c r="A990015" s="7"/>
    </row>
    <row r="990016" spans="1:1">
      <c r="A990016" s="7"/>
    </row>
    <row r="990017" spans="1:1">
      <c r="A990017" s="7"/>
    </row>
    <row r="990018" spans="1:1">
      <c r="A990018" s="7"/>
    </row>
    <row r="990019" spans="1:1">
      <c r="A990019" s="7"/>
    </row>
    <row r="990020" spans="1:1">
      <c r="A990020" s="7"/>
    </row>
    <row r="990021" spans="1:1">
      <c r="A990021" s="7"/>
    </row>
    <row r="990022" spans="1:1">
      <c r="A990022" s="7"/>
    </row>
    <row r="990023" spans="1:1">
      <c r="A990023" s="7"/>
    </row>
    <row r="990024" spans="1:1">
      <c r="A990024" s="7"/>
    </row>
    <row r="990025" spans="1:1">
      <c r="A990025" s="7"/>
    </row>
    <row r="990026" spans="1:1">
      <c r="A990026" s="7"/>
    </row>
    <row r="990027" spans="1:1">
      <c r="A990027" s="7"/>
    </row>
    <row r="990028" spans="1:1">
      <c r="A990028" s="7"/>
    </row>
    <row r="990029" spans="1:1">
      <c r="A990029" s="7"/>
    </row>
    <row r="990030" spans="1:1">
      <c r="A990030" s="7"/>
    </row>
    <row r="990031" spans="1:1">
      <c r="A990031" s="7"/>
    </row>
    <row r="990032" spans="1:1">
      <c r="A990032" s="7"/>
    </row>
    <row r="990033" spans="1:1">
      <c r="A990033" s="7"/>
    </row>
    <row r="990034" spans="1:1">
      <c r="A990034" s="7"/>
    </row>
    <row r="990035" spans="1:1">
      <c r="A990035" s="7"/>
    </row>
    <row r="990036" spans="1:1">
      <c r="A990036" s="7"/>
    </row>
    <row r="990037" spans="1:1">
      <c r="A990037" s="7"/>
    </row>
    <row r="990038" spans="1:1">
      <c r="A990038" s="7"/>
    </row>
    <row r="990039" spans="1:1">
      <c r="A990039" s="7"/>
    </row>
    <row r="990040" spans="1:1">
      <c r="A990040" s="7"/>
    </row>
    <row r="990041" spans="1:1">
      <c r="A990041" s="7"/>
    </row>
    <row r="990042" spans="1:1">
      <c r="A990042" s="7"/>
    </row>
    <row r="990043" spans="1:1">
      <c r="A990043" s="7"/>
    </row>
    <row r="990044" spans="1:1">
      <c r="A990044" s="7"/>
    </row>
    <row r="990045" spans="1:1">
      <c r="A990045" s="7"/>
    </row>
    <row r="990046" spans="1:1">
      <c r="A990046" s="7"/>
    </row>
    <row r="990047" spans="1:1">
      <c r="A990047" s="7"/>
    </row>
    <row r="990048" spans="1:1">
      <c r="A990048" s="7"/>
    </row>
    <row r="990049" spans="1:1">
      <c r="A990049" s="7"/>
    </row>
    <row r="990050" spans="1:1">
      <c r="A990050" s="7"/>
    </row>
    <row r="990051" spans="1:1">
      <c r="A990051" s="7"/>
    </row>
    <row r="990052" spans="1:1">
      <c r="A990052" s="7"/>
    </row>
    <row r="990053" spans="1:1">
      <c r="A990053" s="7"/>
    </row>
    <row r="990054" spans="1:1">
      <c r="A990054" s="7"/>
    </row>
    <row r="990055" spans="1:1">
      <c r="A990055" s="7"/>
    </row>
    <row r="990056" spans="1:1">
      <c r="A990056" s="7"/>
    </row>
    <row r="990057" spans="1:1">
      <c r="A990057" s="7"/>
    </row>
    <row r="990058" spans="1:1">
      <c r="A990058" s="7"/>
    </row>
    <row r="990059" spans="1:1">
      <c r="A990059" s="7"/>
    </row>
    <row r="990060" spans="1:1">
      <c r="A990060" s="7"/>
    </row>
    <row r="990061" spans="1:1">
      <c r="A990061" s="7"/>
    </row>
    <row r="990062" spans="1:1">
      <c r="A990062" s="7"/>
    </row>
    <row r="990063" spans="1:1">
      <c r="A990063" s="7"/>
    </row>
    <row r="990064" spans="1:1">
      <c r="A990064" s="7"/>
    </row>
    <row r="990065" spans="1:1">
      <c r="A990065" s="7"/>
    </row>
    <row r="990066" spans="1:1">
      <c r="A990066" s="7"/>
    </row>
    <row r="990067" spans="1:1">
      <c r="A990067" s="7"/>
    </row>
    <row r="990068" spans="1:1">
      <c r="A990068" s="7"/>
    </row>
    <row r="990069" spans="1:1">
      <c r="A990069" s="7"/>
    </row>
    <row r="990070" spans="1:1">
      <c r="A990070" s="7"/>
    </row>
    <row r="990071" spans="1:1">
      <c r="A990071" s="7"/>
    </row>
    <row r="990072" spans="1:1">
      <c r="A990072" s="7"/>
    </row>
    <row r="990073" spans="1:1">
      <c r="A990073" s="7"/>
    </row>
    <row r="990074" spans="1:1">
      <c r="A990074" s="7"/>
    </row>
    <row r="990075" spans="1:1">
      <c r="A990075" s="7"/>
    </row>
    <row r="990076" spans="1:1">
      <c r="A990076" s="7"/>
    </row>
    <row r="990077" spans="1:1">
      <c r="A990077" s="7"/>
    </row>
    <row r="990078" spans="1:1">
      <c r="A990078" s="7"/>
    </row>
    <row r="990079" spans="1:1">
      <c r="A990079" s="7"/>
    </row>
    <row r="990080" spans="1:1">
      <c r="A990080" s="7"/>
    </row>
    <row r="990081" spans="1:1">
      <c r="A990081" s="7"/>
    </row>
    <row r="990082" spans="1:1">
      <c r="A990082" s="7"/>
    </row>
    <row r="990083" spans="1:1">
      <c r="A990083" s="7"/>
    </row>
    <row r="990084" spans="1:1">
      <c r="A990084" s="7"/>
    </row>
    <row r="990085" spans="1:1">
      <c r="A990085" s="7"/>
    </row>
    <row r="990086" spans="1:1">
      <c r="A990086" s="7"/>
    </row>
    <row r="990087" spans="1:1">
      <c r="A990087" s="7"/>
    </row>
    <row r="990088" spans="1:1">
      <c r="A990088" s="7"/>
    </row>
    <row r="990089" spans="1:1">
      <c r="A990089" s="7"/>
    </row>
    <row r="990090" spans="1:1">
      <c r="A990090" s="7"/>
    </row>
    <row r="990091" spans="1:1">
      <c r="A990091" s="7"/>
    </row>
    <row r="990092" spans="1:1">
      <c r="A990092" s="7"/>
    </row>
    <row r="990093" spans="1:1">
      <c r="A990093" s="7"/>
    </row>
    <row r="990094" spans="1:1">
      <c r="A990094" s="7"/>
    </row>
    <row r="990095" spans="1:1">
      <c r="A990095" s="7"/>
    </row>
    <row r="990096" spans="1:1">
      <c r="A990096" s="7"/>
    </row>
    <row r="990097" spans="1:1">
      <c r="A990097" s="7"/>
    </row>
    <row r="990098" spans="1:1">
      <c r="A990098" s="7"/>
    </row>
    <row r="990099" spans="1:1">
      <c r="A990099" s="7"/>
    </row>
    <row r="990100" spans="1:1">
      <c r="A990100" s="7"/>
    </row>
    <row r="990101" spans="1:1">
      <c r="A990101" s="7"/>
    </row>
    <row r="990102" spans="1:1">
      <c r="A990102" s="7"/>
    </row>
    <row r="990103" spans="1:1">
      <c r="A990103" s="7"/>
    </row>
    <row r="990104" spans="1:1">
      <c r="A990104" s="7"/>
    </row>
    <row r="990105" spans="1:1">
      <c r="A990105" s="7"/>
    </row>
    <row r="990106" spans="1:1">
      <c r="A990106" s="7"/>
    </row>
    <row r="990107" spans="1:1">
      <c r="A990107" s="7"/>
    </row>
    <row r="990108" spans="1:1">
      <c r="A990108" s="7"/>
    </row>
    <row r="990109" spans="1:1">
      <c r="A990109" s="7"/>
    </row>
    <row r="990110" spans="1:1">
      <c r="A990110" s="7"/>
    </row>
    <row r="990111" spans="1:1">
      <c r="A990111" s="7"/>
    </row>
    <row r="990112" spans="1:1">
      <c r="A990112" s="7"/>
    </row>
    <row r="990113" spans="1:1">
      <c r="A990113" s="7"/>
    </row>
    <row r="990114" spans="1:1">
      <c r="A990114" s="7"/>
    </row>
    <row r="990115" spans="1:1">
      <c r="A990115" s="7"/>
    </row>
    <row r="990116" spans="1:1">
      <c r="A990116" s="7"/>
    </row>
    <row r="990117" spans="1:1">
      <c r="A990117" s="7"/>
    </row>
    <row r="990118" spans="1:1">
      <c r="A990118" s="7"/>
    </row>
    <row r="990119" spans="1:1">
      <c r="A990119" s="7"/>
    </row>
    <row r="990120" spans="1:1">
      <c r="A990120" s="7"/>
    </row>
    <row r="990121" spans="1:1">
      <c r="A990121" s="7"/>
    </row>
    <row r="990122" spans="1:1">
      <c r="A990122" s="7"/>
    </row>
    <row r="990123" spans="1:1">
      <c r="A990123" s="7"/>
    </row>
    <row r="990124" spans="1:1">
      <c r="A990124" s="7"/>
    </row>
    <row r="990125" spans="1:1">
      <c r="A990125" s="7"/>
    </row>
    <row r="990126" spans="1:1">
      <c r="A990126" s="7"/>
    </row>
    <row r="990127" spans="1:1">
      <c r="A990127" s="7"/>
    </row>
    <row r="990128" spans="1:1">
      <c r="A990128" s="7"/>
    </row>
    <row r="990129" spans="1:1">
      <c r="A990129" s="7"/>
    </row>
    <row r="990130" spans="1:1">
      <c r="A990130" s="7"/>
    </row>
    <row r="990131" spans="1:1">
      <c r="A990131" s="7"/>
    </row>
    <row r="990132" spans="1:1">
      <c r="A990132" s="7"/>
    </row>
    <row r="990133" spans="1:1">
      <c r="A990133" s="7"/>
    </row>
    <row r="990134" spans="1:1">
      <c r="A990134" s="7"/>
    </row>
    <row r="990135" spans="1:1">
      <c r="A990135" s="7"/>
    </row>
    <row r="990136" spans="1:1">
      <c r="A990136" s="7"/>
    </row>
    <row r="990137" spans="1:1">
      <c r="A990137" s="7"/>
    </row>
    <row r="990138" spans="1:1">
      <c r="A990138" s="7"/>
    </row>
    <row r="990139" spans="1:1">
      <c r="A990139" s="7"/>
    </row>
    <row r="990140" spans="1:1">
      <c r="A990140" s="7"/>
    </row>
    <row r="990141" spans="1:1">
      <c r="A990141" s="7"/>
    </row>
    <row r="990142" spans="1:1">
      <c r="A990142" s="7"/>
    </row>
    <row r="990143" spans="1:1">
      <c r="A990143" s="7"/>
    </row>
    <row r="990144" spans="1:1">
      <c r="A990144" s="7"/>
    </row>
    <row r="990145" spans="1:1">
      <c r="A990145" s="7"/>
    </row>
    <row r="990146" spans="1:1">
      <c r="A990146" s="7"/>
    </row>
    <row r="990147" spans="1:1">
      <c r="A990147" s="7"/>
    </row>
    <row r="990148" spans="1:1">
      <c r="A990148" s="7"/>
    </row>
    <row r="990149" spans="1:1">
      <c r="A990149" s="7"/>
    </row>
    <row r="990150" spans="1:1">
      <c r="A990150" s="7"/>
    </row>
    <row r="990151" spans="1:1">
      <c r="A990151" s="7"/>
    </row>
    <row r="990152" spans="1:1">
      <c r="A990152" s="7"/>
    </row>
    <row r="990153" spans="1:1">
      <c r="A990153" s="7"/>
    </row>
    <row r="990154" spans="1:1">
      <c r="A990154" s="7"/>
    </row>
    <row r="990155" spans="1:1">
      <c r="A990155" s="7"/>
    </row>
    <row r="990156" spans="1:1">
      <c r="A990156" s="7"/>
    </row>
    <row r="990157" spans="1:1">
      <c r="A990157" s="7"/>
    </row>
    <row r="990158" spans="1:1">
      <c r="A990158" s="7"/>
    </row>
    <row r="990159" spans="1:1">
      <c r="A990159" s="7"/>
    </row>
    <row r="990160" spans="1:1">
      <c r="A990160" s="7"/>
    </row>
    <row r="990161" spans="1:1">
      <c r="A990161" s="7"/>
    </row>
    <row r="990162" spans="1:1">
      <c r="A990162" s="7"/>
    </row>
    <row r="990163" spans="1:1">
      <c r="A990163" s="7"/>
    </row>
    <row r="990164" spans="1:1">
      <c r="A990164" s="7"/>
    </row>
    <row r="990165" spans="1:1">
      <c r="A990165" s="7"/>
    </row>
    <row r="990166" spans="1:1">
      <c r="A990166" s="7"/>
    </row>
    <row r="990167" spans="1:1">
      <c r="A990167" s="7"/>
    </row>
    <row r="990168" spans="1:1">
      <c r="A990168" s="7"/>
    </row>
    <row r="990169" spans="1:1">
      <c r="A990169" s="7"/>
    </row>
    <row r="990170" spans="1:1">
      <c r="A990170" s="7"/>
    </row>
    <row r="990171" spans="1:1">
      <c r="A990171" s="7"/>
    </row>
    <row r="990172" spans="1:1">
      <c r="A990172" s="7"/>
    </row>
    <row r="990173" spans="1:1">
      <c r="A990173" s="7"/>
    </row>
    <row r="990174" spans="1:1">
      <c r="A990174" s="7"/>
    </row>
    <row r="990175" spans="1:1">
      <c r="A990175" s="7"/>
    </row>
    <row r="990176" spans="1:1">
      <c r="A990176" s="7"/>
    </row>
    <row r="990177" spans="1:1">
      <c r="A990177" s="7"/>
    </row>
    <row r="990178" spans="1:1">
      <c r="A990178" s="7"/>
    </row>
    <row r="990179" spans="1:1">
      <c r="A990179" s="7"/>
    </row>
    <row r="990180" spans="1:1">
      <c r="A990180" s="7"/>
    </row>
    <row r="990181" spans="1:1">
      <c r="A990181" s="7"/>
    </row>
    <row r="990182" spans="1:1">
      <c r="A990182" s="7"/>
    </row>
    <row r="990183" spans="1:1">
      <c r="A990183" s="7"/>
    </row>
    <row r="990184" spans="1:1">
      <c r="A990184" s="7"/>
    </row>
    <row r="990185" spans="1:1">
      <c r="A990185" s="7"/>
    </row>
    <row r="990186" spans="1:1">
      <c r="A990186" s="7"/>
    </row>
    <row r="990187" spans="1:1">
      <c r="A990187" s="7"/>
    </row>
    <row r="990188" spans="1:1">
      <c r="A990188" s="7"/>
    </row>
    <row r="990189" spans="1:1">
      <c r="A990189" s="7"/>
    </row>
    <row r="990190" spans="1:1">
      <c r="A990190" s="7"/>
    </row>
    <row r="990191" spans="1:1">
      <c r="A990191" s="7"/>
    </row>
    <row r="990192" spans="1:1">
      <c r="A990192" s="7"/>
    </row>
    <row r="990193" spans="1:1">
      <c r="A990193" s="7"/>
    </row>
    <row r="990194" spans="1:1">
      <c r="A990194" s="7"/>
    </row>
    <row r="990195" spans="1:1">
      <c r="A990195" s="7"/>
    </row>
    <row r="990196" spans="1:1">
      <c r="A990196" s="7"/>
    </row>
    <row r="990197" spans="1:1">
      <c r="A990197" s="7"/>
    </row>
    <row r="990198" spans="1:1">
      <c r="A990198" s="7"/>
    </row>
    <row r="990199" spans="1:1">
      <c r="A990199" s="7"/>
    </row>
    <row r="990200" spans="1:1">
      <c r="A990200" s="7"/>
    </row>
    <row r="990201" spans="1:1">
      <c r="A990201" s="7"/>
    </row>
    <row r="990202" spans="1:1">
      <c r="A990202" s="7"/>
    </row>
    <row r="990203" spans="1:1">
      <c r="A990203" s="7"/>
    </row>
    <row r="990204" spans="1:1">
      <c r="A990204" s="7"/>
    </row>
    <row r="990205" spans="1:1">
      <c r="A990205" s="7"/>
    </row>
    <row r="990206" spans="1:1">
      <c r="A990206" s="7"/>
    </row>
    <row r="990207" spans="1:1">
      <c r="A990207" s="7"/>
    </row>
    <row r="990208" spans="1:1">
      <c r="A990208" s="7"/>
    </row>
    <row r="990209" spans="1:1">
      <c r="A990209" s="7"/>
    </row>
    <row r="990210" spans="1:1">
      <c r="A990210" s="7"/>
    </row>
    <row r="990211" spans="1:1">
      <c r="A990211" s="7"/>
    </row>
    <row r="990212" spans="1:1">
      <c r="A990212" s="7"/>
    </row>
    <row r="990213" spans="1:1">
      <c r="A990213" s="7"/>
    </row>
    <row r="990214" spans="1:1">
      <c r="A990214" s="7"/>
    </row>
    <row r="990215" spans="1:1">
      <c r="A990215" s="7"/>
    </row>
    <row r="990216" spans="1:1">
      <c r="A990216" s="7"/>
    </row>
    <row r="990217" spans="1:1">
      <c r="A990217" s="7"/>
    </row>
    <row r="990218" spans="1:1">
      <c r="A990218" s="7"/>
    </row>
    <row r="990219" spans="1:1">
      <c r="A990219" s="7"/>
    </row>
    <row r="990220" spans="1:1">
      <c r="A990220" s="7"/>
    </row>
    <row r="990221" spans="1:1">
      <c r="A990221" s="7"/>
    </row>
    <row r="990222" spans="1:1">
      <c r="A990222" s="7"/>
    </row>
    <row r="990223" spans="1:1">
      <c r="A990223" s="7"/>
    </row>
    <row r="990224" spans="1:1">
      <c r="A990224" s="7"/>
    </row>
    <row r="990225" spans="1:1">
      <c r="A990225" s="7"/>
    </row>
    <row r="990226" spans="1:1">
      <c r="A990226" s="7"/>
    </row>
    <row r="990227" spans="1:1">
      <c r="A990227" s="7"/>
    </row>
    <row r="990228" spans="1:1">
      <c r="A990228" s="7"/>
    </row>
    <row r="990229" spans="1:1">
      <c r="A990229" s="7"/>
    </row>
    <row r="990230" spans="1:1">
      <c r="A990230" s="7"/>
    </row>
    <row r="990231" spans="1:1">
      <c r="A990231" s="7"/>
    </row>
    <row r="990232" spans="1:1">
      <c r="A990232" s="7"/>
    </row>
    <row r="990233" spans="1:1">
      <c r="A990233" s="7"/>
    </row>
    <row r="990234" spans="1:1">
      <c r="A990234" s="7"/>
    </row>
    <row r="990235" spans="1:1">
      <c r="A990235" s="7"/>
    </row>
    <row r="990236" spans="1:1">
      <c r="A990236" s="7"/>
    </row>
    <row r="990237" spans="1:1">
      <c r="A990237" s="7"/>
    </row>
    <row r="990238" spans="1:1">
      <c r="A990238" s="7"/>
    </row>
    <row r="990239" spans="1:1">
      <c r="A990239" s="7"/>
    </row>
    <row r="990240" spans="1:1">
      <c r="A990240" s="7"/>
    </row>
    <row r="990241" spans="1:1">
      <c r="A990241" s="7"/>
    </row>
    <row r="990242" spans="1:1">
      <c r="A990242" s="7"/>
    </row>
    <row r="990243" spans="1:1">
      <c r="A990243" s="7"/>
    </row>
    <row r="990244" spans="1:1">
      <c r="A990244" s="7"/>
    </row>
    <row r="990245" spans="1:1">
      <c r="A990245" s="7"/>
    </row>
    <row r="990246" spans="1:1">
      <c r="A990246" s="7"/>
    </row>
    <row r="990247" spans="1:1">
      <c r="A990247" s="7"/>
    </row>
    <row r="990248" spans="1:1">
      <c r="A990248" s="7"/>
    </row>
    <row r="990249" spans="1:1">
      <c r="A990249" s="7"/>
    </row>
    <row r="990250" spans="1:1">
      <c r="A990250" s="7"/>
    </row>
    <row r="990251" spans="1:1">
      <c r="A990251" s="7"/>
    </row>
    <row r="990252" spans="1:1">
      <c r="A990252" s="7"/>
    </row>
    <row r="990253" spans="1:1">
      <c r="A990253" s="7"/>
    </row>
    <row r="990254" spans="1:1">
      <c r="A990254" s="7"/>
    </row>
    <row r="990255" spans="1:1">
      <c r="A990255" s="7"/>
    </row>
    <row r="990256" spans="1:1">
      <c r="A990256" s="7"/>
    </row>
    <row r="990257" spans="1:1">
      <c r="A990257" s="7"/>
    </row>
    <row r="990258" spans="1:1">
      <c r="A990258" s="7"/>
    </row>
    <row r="990259" spans="1:1">
      <c r="A990259" s="7"/>
    </row>
    <row r="990260" spans="1:1">
      <c r="A990260" s="7"/>
    </row>
    <row r="990261" spans="1:1">
      <c r="A990261" s="7"/>
    </row>
    <row r="990262" spans="1:1">
      <c r="A990262" s="7"/>
    </row>
    <row r="990263" spans="1:1">
      <c r="A990263" s="7"/>
    </row>
    <row r="990264" spans="1:1">
      <c r="A990264" s="7"/>
    </row>
    <row r="990265" spans="1:1">
      <c r="A990265" s="7"/>
    </row>
    <row r="990266" spans="1:1">
      <c r="A990266" s="7"/>
    </row>
    <row r="990267" spans="1:1">
      <c r="A990267" s="7"/>
    </row>
    <row r="990268" spans="1:1">
      <c r="A990268" s="7"/>
    </row>
    <row r="990269" spans="1:1">
      <c r="A990269" s="7"/>
    </row>
    <row r="990270" spans="1:1">
      <c r="A990270" s="7"/>
    </row>
    <row r="990271" spans="1:1">
      <c r="A990271" s="7"/>
    </row>
    <row r="990272" spans="1:1">
      <c r="A990272" s="7"/>
    </row>
    <row r="990273" spans="1:1">
      <c r="A990273" s="7"/>
    </row>
    <row r="990274" spans="1:1">
      <c r="A990274" s="7"/>
    </row>
    <row r="990275" spans="1:1">
      <c r="A990275" s="7"/>
    </row>
    <row r="990276" spans="1:1">
      <c r="A990276" s="7"/>
    </row>
    <row r="990277" spans="1:1">
      <c r="A990277" s="7"/>
    </row>
    <row r="990278" spans="1:1">
      <c r="A990278" s="7"/>
    </row>
    <row r="990279" spans="1:1">
      <c r="A990279" s="7"/>
    </row>
    <row r="990280" spans="1:1">
      <c r="A990280" s="7"/>
    </row>
    <row r="990281" spans="1:1">
      <c r="A990281" s="7"/>
    </row>
    <row r="990282" spans="1:1">
      <c r="A990282" s="7"/>
    </row>
    <row r="990283" spans="1:1">
      <c r="A990283" s="7"/>
    </row>
    <row r="990284" spans="1:1">
      <c r="A990284" s="7"/>
    </row>
    <row r="990285" spans="1:1">
      <c r="A990285" s="7"/>
    </row>
    <row r="990286" spans="1:1">
      <c r="A990286" s="7"/>
    </row>
    <row r="990287" spans="1:1">
      <c r="A990287" s="7"/>
    </row>
    <row r="990288" spans="1:1">
      <c r="A990288" s="7"/>
    </row>
    <row r="990289" spans="1:1">
      <c r="A990289" s="7"/>
    </row>
    <row r="990290" spans="1:1">
      <c r="A990290" s="7"/>
    </row>
    <row r="990291" spans="1:1">
      <c r="A990291" s="7"/>
    </row>
    <row r="990292" spans="1:1">
      <c r="A990292" s="7"/>
    </row>
    <row r="990293" spans="1:1">
      <c r="A990293" s="7"/>
    </row>
    <row r="990294" spans="1:1">
      <c r="A990294" s="7"/>
    </row>
    <row r="990295" spans="1:1">
      <c r="A990295" s="7"/>
    </row>
    <row r="990296" spans="1:1">
      <c r="A990296" s="7"/>
    </row>
    <row r="990297" spans="1:1">
      <c r="A990297" s="7"/>
    </row>
    <row r="990298" spans="1:1">
      <c r="A990298" s="7"/>
    </row>
    <row r="990299" spans="1:1">
      <c r="A990299" s="7"/>
    </row>
    <row r="990300" spans="1:1">
      <c r="A990300" s="7"/>
    </row>
    <row r="990301" spans="1:1">
      <c r="A990301" s="7"/>
    </row>
    <row r="990302" spans="1:1">
      <c r="A990302" s="7"/>
    </row>
    <row r="990303" spans="1:1">
      <c r="A990303" s="7"/>
    </row>
    <row r="990304" spans="1:1">
      <c r="A990304" s="7"/>
    </row>
    <row r="990305" spans="1:1">
      <c r="A990305" s="7"/>
    </row>
    <row r="990306" spans="1:1">
      <c r="A990306" s="7"/>
    </row>
    <row r="990307" spans="1:1">
      <c r="A990307" s="7"/>
    </row>
    <row r="990308" spans="1:1">
      <c r="A990308" s="7"/>
    </row>
    <row r="990309" spans="1:1">
      <c r="A990309" s="7"/>
    </row>
    <row r="990310" spans="1:1">
      <c r="A990310" s="7"/>
    </row>
    <row r="990311" spans="1:1">
      <c r="A990311" s="7"/>
    </row>
    <row r="990312" spans="1:1">
      <c r="A990312" s="7"/>
    </row>
    <row r="990313" spans="1:1">
      <c r="A990313" s="7"/>
    </row>
    <row r="990314" spans="1:1">
      <c r="A990314" s="7"/>
    </row>
    <row r="990315" spans="1:1">
      <c r="A990315" s="7"/>
    </row>
    <row r="990316" spans="1:1">
      <c r="A990316" s="7"/>
    </row>
    <row r="990317" spans="1:1">
      <c r="A990317" s="7"/>
    </row>
    <row r="990318" spans="1:1">
      <c r="A990318" s="7"/>
    </row>
    <row r="990319" spans="1:1">
      <c r="A990319" s="7"/>
    </row>
    <row r="990320" spans="1:1">
      <c r="A990320" s="7"/>
    </row>
    <row r="990321" spans="1:1">
      <c r="A990321" s="7"/>
    </row>
    <row r="990322" spans="1:1">
      <c r="A990322" s="7"/>
    </row>
    <row r="990323" spans="1:1">
      <c r="A990323" s="7"/>
    </row>
    <row r="990324" spans="1:1">
      <c r="A990324" s="7"/>
    </row>
    <row r="990325" spans="1:1">
      <c r="A990325" s="7"/>
    </row>
    <row r="990326" spans="1:1">
      <c r="A990326" s="7"/>
    </row>
    <row r="990327" spans="1:1">
      <c r="A990327" s="7"/>
    </row>
    <row r="990328" spans="1:1">
      <c r="A990328" s="7"/>
    </row>
    <row r="990329" spans="1:1">
      <c r="A990329" s="7"/>
    </row>
    <row r="990330" spans="1:1">
      <c r="A990330" s="7"/>
    </row>
    <row r="990331" spans="1:1">
      <c r="A990331" s="7"/>
    </row>
    <row r="990332" spans="1:1">
      <c r="A990332" s="7"/>
    </row>
    <row r="990333" spans="1:1">
      <c r="A990333" s="7"/>
    </row>
    <row r="990334" spans="1:1">
      <c r="A990334" s="7"/>
    </row>
    <row r="990335" spans="1:1">
      <c r="A990335" s="7"/>
    </row>
    <row r="990336" spans="1:1">
      <c r="A990336" s="7"/>
    </row>
    <row r="990337" spans="1:1">
      <c r="A990337" s="7"/>
    </row>
    <row r="990338" spans="1:1">
      <c r="A990338" s="7"/>
    </row>
    <row r="990339" spans="1:1">
      <c r="A990339" s="7"/>
    </row>
    <row r="990340" spans="1:1">
      <c r="A990340" s="7"/>
    </row>
    <row r="990341" spans="1:1">
      <c r="A990341" s="7"/>
    </row>
    <row r="990342" spans="1:1">
      <c r="A990342" s="7"/>
    </row>
    <row r="990343" spans="1:1">
      <c r="A990343" s="7"/>
    </row>
    <row r="990344" spans="1:1">
      <c r="A990344" s="7"/>
    </row>
    <row r="990345" spans="1:1">
      <c r="A990345" s="7"/>
    </row>
    <row r="990346" spans="1:1">
      <c r="A990346" s="7"/>
    </row>
    <row r="990347" spans="1:1">
      <c r="A990347" s="7"/>
    </row>
    <row r="990348" spans="1:1">
      <c r="A990348" s="7"/>
    </row>
    <row r="990349" spans="1:1">
      <c r="A990349" s="7"/>
    </row>
    <row r="990350" spans="1:1">
      <c r="A990350" s="7"/>
    </row>
    <row r="990351" spans="1:1">
      <c r="A990351" s="7"/>
    </row>
    <row r="990352" spans="1:1">
      <c r="A990352" s="7"/>
    </row>
    <row r="990353" spans="1:1">
      <c r="A990353" s="7"/>
    </row>
    <row r="990354" spans="1:1">
      <c r="A990354" s="7"/>
    </row>
    <row r="990355" spans="1:1">
      <c r="A990355" s="7"/>
    </row>
    <row r="990356" spans="1:1">
      <c r="A990356" s="7"/>
    </row>
    <row r="990357" spans="1:1">
      <c r="A990357" s="7"/>
    </row>
    <row r="990358" spans="1:1">
      <c r="A990358" s="7"/>
    </row>
    <row r="990359" spans="1:1">
      <c r="A990359" s="7"/>
    </row>
    <row r="990360" spans="1:1">
      <c r="A990360" s="7"/>
    </row>
    <row r="990361" spans="1:1">
      <c r="A990361" s="7"/>
    </row>
    <row r="990362" spans="1:1">
      <c r="A990362" s="7"/>
    </row>
    <row r="990363" spans="1:1">
      <c r="A990363" s="7"/>
    </row>
    <row r="990364" spans="1:1">
      <c r="A990364" s="7"/>
    </row>
    <row r="990365" spans="1:1">
      <c r="A990365" s="7"/>
    </row>
    <row r="990366" spans="1:1">
      <c r="A990366" s="7"/>
    </row>
    <row r="990367" spans="1:1">
      <c r="A990367" s="7"/>
    </row>
    <row r="990368" spans="1:1">
      <c r="A990368" s="7"/>
    </row>
    <row r="990369" spans="1:1">
      <c r="A990369" s="7"/>
    </row>
    <row r="990370" spans="1:1">
      <c r="A990370" s="7"/>
    </row>
    <row r="990371" spans="1:1">
      <c r="A990371" s="7"/>
    </row>
    <row r="990372" spans="1:1">
      <c r="A990372" s="7"/>
    </row>
    <row r="990373" spans="1:1">
      <c r="A990373" s="7"/>
    </row>
    <row r="990374" spans="1:1">
      <c r="A990374" s="7"/>
    </row>
    <row r="990375" spans="1:1">
      <c r="A990375" s="7"/>
    </row>
    <row r="990376" spans="1:1">
      <c r="A990376" s="7"/>
    </row>
    <row r="990377" spans="1:1">
      <c r="A990377" s="7"/>
    </row>
    <row r="990378" spans="1:1">
      <c r="A990378" s="7"/>
    </row>
    <row r="990379" spans="1:1">
      <c r="A990379" s="7"/>
    </row>
    <row r="990380" spans="1:1">
      <c r="A990380" s="7"/>
    </row>
    <row r="990381" spans="1:1">
      <c r="A990381" s="7"/>
    </row>
    <row r="990382" spans="1:1">
      <c r="A990382" s="7"/>
    </row>
    <row r="990383" spans="1:1">
      <c r="A990383" s="7"/>
    </row>
    <row r="990384" spans="1:1">
      <c r="A990384" s="7"/>
    </row>
    <row r="990385" spans="1:1">
      <c r="A990385" s="7"/>
    </row>
    <row r="990386" spans="1:1">
      <c r="A990386" s="7"/>
    </row>
    <row r="990387" spans="1:1">
      <c r="A990387" s="7"/>
    </row>
    <row r="990388" spans="1:1">
      <c r="A990388" s="7"/>
    </row>
    <row r="990389" spans="1:1">
      <c r="A990389" s="7"/>
    </row>
    <row r="990390" spans="1:1">
      <c r="A990390" s="7"/>
    </row>
    <row r="990391" spans="1:1">
      <c r="A990391" s="7"/>
    </row>
    <row r="990392" spans="1:1">
      <c r="A990392" s="7"/>
    </row>
    <row r="990393" spans="1:1">
      <c r="A990393" s="7"/>
    </row>
    <row r="990394" spans="1:1">
      <c r="A990394" s="7"/>
    </row>
    <row r="990395" spans="1:1">
      <c r="A990395" s="7"/>
    </row>
    <row r="990396" spans="1:1">
      <c r="A990396" s="7"/>
    </row>
    <row r="990397" spans="1:1">
      <c r="A990397" s="7"/>
    </row>
    <row r="990398" spans="1:1">
      <c r="A990398" s="7"/>
    </row>
    <row r="990399" spans="1:1">
      <c r="A990399" s="7"/>
    </row>
    <row r="990400" spans="1:1">
      <c r="A990400" s="7"/>
    </row>
    <row r="990401" spans="1:1">
      <c r="A990401" s="7"/>
    </row>
    <row r="990402" spans="1:1">
      <c r="A990402" s="7"/>
    </row>
    <row r="990403" spans="1:1">
      <c r="A990403" s="7"/>
    </row>
    <row r="990404" spans="1:1">
      <c r="A990404" s="7"/>
    </row>
    <row r="990405" spans="1:1">
      <c r="A990405" s="7"/>
    </row>
    <row r="990406" spans="1:1">
      <c r="A990406" s="7"/>
    </row>
    <row r="990407" spans="1:1">
      <c r="A990407" s="7"/>
    </row>
    <row r="990408" spans="1:1">
      <c r="A990408" s="7"/>
    </row>
    <row r="990409" spans="1:1">
      <c r="A990409" s="7"/>
    </row>
    <row r="990410" spans="1:1">
      <c r="A990410" s="7"/>
    </row>
    <row r="990411" spans="1:1">
      <c r="A990411" s="7"/>
    </row>
    <row r="990412" spans="1:1">
      <c r="A990412" s="7"/>
    </row>
    <row r="990413" spans="1:1">
      <c r="A990413" s="7"/>
    </row>
    <row r="990414" spans="1:1">
      <c r="A990414" s="7"/>
    </row>
    <row r="990415" spans="1:1">
      <c r="A990415" s="7"/>
    </row>
    <row r="990416" spans="1:1">
      <c r="A990416" s="7"/>
    </row>
    <row r="990417" spans="1:1">
      <c r="A990417" s="7"/>
    </row>
    <row r="990418" spans="1:1">
      <c r="A990418" s="7"/>
    </row>
    <row r="990419" spans="1:1">
      <c r="A990419" s="7"/>
    </row>
    <row r="990420" spans="1:1">
      <c r="A990420" s="7"/>
    </row>
    <row r="990421" spans="1:1">
      <c r="A990421" s="7"/>
    </row>
    <row r="990422" spans="1:1">
      <c r="A990422" s="7"/>
    </row>
    <row r="990423" spans="1:1">
      <c r="A990423" s="7"/>
    </row>
    <row r="990424" spans="1:1">
      <c r="A990424" s="7"/>
    </row>
    <row r="990425" spans="1:1">
      <c r="A990425" s="7"/>
    </row>
    <row r="990426" spans="1:1">
      <c r="A990426" s="7"/>
    </row>
    <row r="990427" spans="1:1">
      <c r="A990427" s="7"/>
    </row>
    <row r="990428" spans="1:1">
      <c r="A990428" s="7"/>
    </row>
    <row r="990429" spans="1:1">
      <c r="A990429" s="7"/>
    </row>
    <row r="990430" spans="1:1">
      <c r="A990430" s="7"/>
    </row>
    <row r="990431" spans="1:1">
      <c r="A990431" s="7"/>
    </row>
    <row r="990432" spans="1:1">
      <c r="A990432" s="7"/>
    </row>
    <row r="990433" spans="1:1">
      <c r="A990433" s="7"/>
    </row>
    <row r="990434" spans="1:1">
      <c r="A990434" s="7"/>
    </row>
    <row r="990435" spans="1:1">
      <c r="A990435" s="7"/>
    </row>
    <row r="990436" spans="1:1">
      <c r="A990436" s="7"/>
    </row>
    <row r="990437" spans="1:1">
      <c r="A990437" s="7"/>
    </row>
    <row r="990438" spans="1:1">
      <c r="A990438" s="7"/>
    </row>
    <row r="990439" spans="1:1">
      <c r="A990439" s="7"/>
    </row>
    <row r="990440" spans="1:1">
      <c r="A990440" s="7"/>
    </row>
    <row r="990441" spans="1:1">
      <c r="A990441" s="7"/>
    </row>
    <row r="990442" spans="1:1">
      <c r="A990442" s="7"/>
    </row>
    <row r="990443" spans="1:1">
      <c r="A990443" s="7"/>
    </row>
    <row r="990444" spans="1:1">
      <c r="A990444" s="7"/>
    </row>
    <row r="990445" spans="1:1">
      <c r="A990445" s="7"/>
    </row>
    <row r="990446" spans="1:1">
      <c r="A990446" s="7"/>
    </row>
    <row r="990447" spans="1:1">
      <c r="A990447" s="7"/>
    </row>
    <row r="990448" spans="1:1">
      <c r="A990448" s="7"/>
    </row>
    <row r="990449" spans="1:1">
      <c r="A990449" s="7"/>
    </row>
    <row r="990450" spans="1:1">
      <c r="A990450" s="7"/>
    </row>
    <row r="990451" spans="1:1">
      <c r="A990451" s="7"/>
    </row>
    <row r="990452" spans="1:1">
      <c r="A990452" s="7"/>
    </row>
    <row r="990453" spans="1:1">
      <c r="A990453" s="7"/>
    </row>
    <row r="990454" spans="1:1">
      <c r="A990454" s="7"/>
    </row>
    <row r="990455" spans="1:1">
      <c r="A990455" s="7"/>
    </row>
    <row r="990456" spans="1:1">
      <c r="A990456" s="7"/>
    </row>
    <row r="990457" spans="1:1">
      <c r="A990457" s="7"/>
    </row>
    <row r="990458" spans="1:1">
      <c r="A990458" s="7"/>
    </row>
    <row r="990459" spans="1:1">
      <c r="A990459" s="7"/>
    </row>
    <row r="990460" spans="1:1">
      <c r="A990460" s="7"/>
    </row>
    <row r="990461" spans="1:1">
      <c r="A990461" s="7"/>
    </row>
    <row r="990462" spans="1:1">
      <c r="A990462" s="7"/>
    </row>
    <row r="990463" spans="1:1">
      <c r="A990463" s="7"/>
    </row>
    <row r="990464" spans="1:1">
      <c r="A990464" s="7"/>
    </row>
    <row r="990465" spans="1:1">
      <c r="A990465" s="7"/>
    </row>
    <row r="990466" spans="1:1">
      <c r="A990466" s="7"/>
    </row>
    <row r="990467" spans="1:1">
      <c r="A990467" s="7"/>
    </row>
    <row r="990468" spans="1:1">
      <c r="A990468" s="7"/>
    </row>
    <row r="990469" spans="1:1">
      <c r="A990469" s="7"/>
    </row>
    <row r="990470" spans="1:1">
      <c r="A990470" s="7"/>
    </row>
    <row r="990471" spans="1:1">
      <c r="A990471" s="7"/>
    </row>
    <row r="990472" spans="1:1">
      <c r="A990472" s="7"/>
    </row>
    <row r="990473" spans="1:1">
      <c r="A990473" s="7"/>
    </row>
    <row r="990474" spans="1:1">
      <c r="A990474" s="7"/>
    </row>
    <row r="990475" spans="1:1">
      <c r="A990475" s="7"/>
    </row>
    <row r="990476" spans="1:1">
      <c r="A990476" s="7"/>
    </row>
    <row r="990477" spans="1:1">
      <c r="A990477" s="7"/>
    </row>
    <row r="990478" spans="1:1">
      <c r="A990478" s="7"/>
    </row>
    <row r="990479" spans="1:1">
      <c r="A990479" s="7"/>
    </row>
    <row r="990480" spans="1:1">
      <c r="A990480" s="7"/>
    </row>
    <row r="990481" spans="1:1">
      <c r="A990481" s="7"/>
    </row>
    <row r="990482" spans="1:1">
      <c r="A990482" s="7"/>
    </row>
    <row r="990483" spans="1:1">
      <c r="A990483" s="7"/>
    </row>
    <row r="990484" spans="1:1">
      <c r="A990484" s="7"/>
    </row>
    <row r="990485" spans="1:1">
      <c r="A990485" s="7"/>
    </row>
    <row r="990486" spans="1:1">
      <c r="A990486" s="7"/>
    </row>
    <row r="990487" spans="1:1">
      <c r="A990487" s="7"/>
    </row>
    <row r="990488" spans="1:1">
      <c r="A990488" s="7"/>
    </row>
    <row r="990489" spans="1:1">
      <c r="A990489" s="7"/>
    </row>
    <row r="990490" spans="1:1">
      <c r="A990490" s="7"/>
    </row>
    <row r="990491" spans="1:1">
      <c r="A990491" s="7"/>
    </row>
    <row r="990492" spans="1:1">
      <c r="A990492" s="7"/>
    </row>
    <row r="990493" spans="1:1">
      <c r="A990493" s="7"/>
    </row>
    <row r="990494" spans="1:1">
      <c r="A990494" s="7"/>
    </row>
    <row r="990495" spans="1:1">
      <c r="A990495" s="7"/>
    </row>
    <row r="990496" spans="1:1">
      <c r="A990496" s="7"/>
    </row>
    <row r="990497" spans="1:1">
      <c r="A990497" s="7"/>
    </row>
    <row r="990498" spans="1:1">
      <c r="A990498" s="7"/>
    </row>
    <row r="990499" spans="1:1">
      <c r="A990499" s="7"/>
    </row>
    <row r="990500" spans="1:1">
      <c r="A990500" s="7"/>
    </row>
    <row r="990501" spans="1:1">
      <c r="A990501" s="7"/>
    </row>
    <row r="990502" spans="1:1">
      <c r="A990502" s="7"/>
    </row>
    <row r="990503" spans="1:1">
      <c r="A990503" s="7"/>
    </row>
    <row r="990504" spans="1:1">
      <c r="A990504" s="7"/>
    </row>
    <row r="990505" spans="1:1">
      <c r="A990505" s="7"/>
    </row>
    <row r="990506" spans="1:1">
      <c r="A990506" s="7"/>
    </row>
    <row r="990507" spans="1:1">
      <c r="A990507" s="7"/>
    </row>
    <row r="990508" spans="1:1">
      <c r="A990508" s="7"/>
    </row>
    <row r="990509" spans="1:1">
      <c r="A990509" s="7"/>
    </row>
    <row r="990510" spans="1:1">
      <c r="A990510" s="7"/>
    </row>
    <row r="990511" spans="1:1">
      <c r="A990511" s="7"/>
    </row>
    <row r="990512" spans="1:1">
      <c r="A990512" s="7"/>
    </row>
    <row r="990513" spans="1:1">
      <c r="A990513" s="7"/>
    </row>
    <row r="990514" spans="1:1">
      <c r="A990514" s="7"/>
    </row>
    <row r="990515" spans="1:1">
      <c r="A990515" s="7"/>
    </row>
    <row r="990516" spans="1:1">
      <c r="A990516" s="7"/>
    </row>
    <row r="990517" spans="1:1">
      <c r="A990517" s="7"/>
    </row>
    <row r="990518" spans="1:1">
      <c r="A990518" s="7"/>
    </row>
    <row r="990519" spans="1:1">
      <c r="A990519" s="7"/>
    </row>
    <row r="990520" spans="1:1">
      <c r="A990520" s="7"/>
    </row>
    <row r="990521" spans="1:1">
      <c r="A990521" s="7"/>
    </row>
    <row r="990522" spans="1:1">
      <c r="A990522" s="7"/>
    </row>
    <row r="990523" spans="1:1">
      <c r="A990523" s="7"/>
    </row>
    <row r="990524" spans="1:1">
      <c r="A990524" s="7"/>
    </row>
    <row r="990525" spans="1:1">
      <c r="A990525" s="7"/>
    </row>
    <row r="990526" spans="1:1">
      <c r="A990526" s="7"/>
    </row>
    <row r="990527" spans="1:1">
      <c r="A990527" s="7"/>
    </row>
    <row r="990528" spans="1:1">
      <c r="A990528" s="7"/>
    </row>
    <row r="990529" spans="1:1">
      <c r="A990529" s="7"/>
    </row>
    <row r="990530" spans="1:1">
      <c r="A990530" s="7"/>
    </row>
    <row r="990531" spans="1:1">
      <c r="A990531" s="7"/>
    </row>
    <row r="990532" spans="1:1">
      <c r="A990532" s="7"/>
    </row>
    <row r="990533" spans="1:1">
      <c r="A990533" s="7"/>
    </row>
    <row r="990534" spans="1:1">
      <c r="A990534" s="7"/>
    </row>
    <row r="990535" spans="1:1">
      <c r="A990535" s="7"/>
    </row>
    <row r="990536" spans="1:1">
      <c r="A990536" s="7"/>
    </row>
    <row r="990537" spans="1:1">
      <c r="A990537" s="7"/>
    </row>
    <row r="990538" spans="1:1">
      <c r="A990538" s="7"/>
    </row>
    <row r="990539" spans="1:1">
      <c r="A990539" s="7"/>
    </row>
    <row r="990540" spans="1:1">
      <c r="A990540" s="7"/>
    </row>
    <row r="990541" spans="1:1">
      <c r="A990541" s="7"/>
    </row>
    <row r="990542" spans="1:1">
      <c r="A990542" s="7"/>
    </row>
    <row r="990543" spans="1:1">
      <c r="A990543" s="7"/>
    </row>
    <row r="990544" spans="1:1">
      <c r="A990544" s="7"/>
    </row>
    <row r="990545" spans="1:1">
      <c r="A990545" s="7"/>
    </row>
    <row r="990546" spans="1:1">
      <c r="A990546" s="7"/>
    </row>
    <row r="990547" spans="1:1">
      <c r="A990547" s="7"/>
    </row>
    <row r="990548" spans="1:1">
      <c r="A990548" s="7"/>
    </row>
    <row r="990549" spans="1:1">
      <c r="A990549" s="7"/>
    </row>
    <row r="990550" spans="1:1">
      <c r="A990550" s="7"/>
    </row>
    <row r="990551" spans="1:1">
      <c r="A990551" s="7"/>
    </row>
    <row r="990552" spans="1:1">
      <c r="A990552" s="7"/>
    </row>
    <row r="990553" spans="1:1">
      <c r="A990553" s="7"/>
    </row>
    <row r="990554" spans="1:1">
      <c r="A990554" s="7"/>
    </row>
    <row r="990555" spans="1:1">
      <c r="A990555" s="7"/>
    </row>
    <row r="990556" spans="1:1">
      <c r="A990556" s="7"/>
    </row>
    <row r="990557" spans="1:1">
      <c r="A990557" s="7"/>
    </row>
    <row r="990558" spans="1:1">
      <c r="A990558" s="7"/>
    </row>
    <row r="990559" spans="1:1">
      <c r="A990559" s="7"/>
    </row>
    <row r="990560" spans="1:1">
      <c r="A990560" s="7"/>
    </row>
    <row r="990561" spans="1:1">
      <c r="A990561" s="7"/>
    </row>
    <row r="990562" spans="1:1">
      <c r="A990562" s="7"/>
    </row>
    <row r="990563" spans="1:1">
      <c r="A990563" s="7"/>
    </row>
    <row r="990564" spans="1:1">
      <c r="A990564" s="7"/>
    </row>
    <row r="990565" spans="1:1">
      <c r="A990565" s="7"/>
    </row>
    <row r="990566" spans="1:1">
      <c r="A990566" s="7"/>
    </row>
    <row r="990567" spans="1:1">
      <c r="A990567" s="7"/>
    </row>
    <row r="990568" spans="1:1">
      <c r="A990568" s="7"/>
    </row>
    <row r="990569" spans="1:1">
      <c r="A990569" s="7"/>
    </row>
    <row r="990570" spans="1:1">
      <c r="A990570" s="7"/>
    </row>
    <row r="990571" spans="1:1">
      <c r="A990571" s="7"/>
    </row>
    <row r="990572" spans="1:1">
      <c r="A990572" s="7"/>
    </row>
    <row r="990573" spans="1:1">
      <c r="A990573" s="7"/>
    </row>
    <row r="990574" spans="1:1">
      <c r="A990574" s="7"/>
    </row>
    <row r="990575" spans="1:1">
      <c r="A990575" s="7"/>
    </row>
    <row r="990576" spans="1:1">
      <c r="A990576" s="7"/>
    </row>
    <row r="990577" spans="1:1">
      <c r="A990577" s="7"/>
    </row>
    <row r="990578" spans="1:1">
      <c r="A990578" s="7"/>
    </row>
    <row r="990579" spans="1:1">
      <c r="A990579" s="7"/>
    </row>
    <row r="990580" spans="1:1">
      <c r="A990580" s="7"/>
    </row>
    <row r="990581" spans="1:1">
      <c r="A990581" s="7"/>
    </row>
    <row r="990582" spans="1:1">
      <c r="A990582" s="7"/>
    </row>
    <row r="990583" spans="1:1">
      <c r="A990583" s="7"/>
    </row>
    <row r="990584" spans="1:1">
      <c r="A990584" s="7"/>
    </row>
    <row r="990585" spans="1:1">
      <c r="A990585" s="7"/>
    </row>
    <row r="990586" spans="1:1">
      <c r="A990586" s="7"/>
    </row>
    <row r="990587" spans="1:1">
      <c r="A990587" s="7"/>
    </row>
    <row r="990588" spans="1:1">
      <c r="A990588" s="7"/>
    </row>
    <row r="990589" spans="1:1">
      <c r="A990589" s="7"/>
    </row>
    <row r="990590" spans="1:1">
      <c r="A990590" s="7"/>
    </row>
    <row r="990591" spans="1:1">
      <c r="A990591" s="7"/>
    </row>
    <row r="990592" spans="1:1">
      <c r="A990592" s="7"/>
    </row>
    <row r="990593" spans="1:1">
      <c r="A990593" s="7"/>
    </row>
    <row r="990594" spans="1:1">
      <c r="A990594" s="7"/>
    </row>
    <row r="990595" spans="1:1">
      <c r="A990595" s="7"/>
    </row>
    <row r="990596" spans="1:1">
      <c r="A990596" s="7"/>
    </row>
    <row r="990597" spans="1:1">
      <c r="A990597" s="7"/>
    </row>
    <row r="990598" spans="1:1">
      <c r="A990598" s="7"/>
    </row>
    <row r="990599" spans="1:1">
      <c r="A990599" s="7"/>
    </row>
    <row r="990600" spans="1:1">
      <c r="A990600" s="7"/>
    </row>
    <row r="990601" spans="1:1">
      <c r="A990601" s="7"/>
    </row>
    <row r="990602" spans="1:1">
      <c r="A990602" s="7"/>
    </row>
    <row r="990603" spans="1:1">
      <c r="A990603" s="7"/>
    </row>
    <row r="990604" spans="1:1">
      <c r="A990604" s="7"/>
    </row>
    <row r="990605" spans="1:1">
      <c r="A990605" s="7"/>
    </row>
    <row r="990606" spans="1:1">
      <c r="A990606" s="7"/>
    </row>
    <row r="990607" spans="1:1">
      <c r="A990607" s="7"/>
    </row>
    <row r="990608" spans="1:1">
      <c r="A990608" s="7"/>
    </row>
    <row r="990609" spans="1:1">
      <c r="A990609" s="7"/>
    </row>
    <row r="990610" spans="1:1">
      <c r="A990610" s="7"/>
    </row>
    <row r="990611" spans="1:1">
      <c r="A990611" s="7"/>
    </row>
    <row r="990612" spans="1:1">
      <c r="A990612" s="7"/>
    </row>
    <row r="990613" spans="1:1">
      <c r="A990613" s="7"/>
    </row>
    <row r="990614" spans="1:1">
      <c r="A990614" s="7"/>
    </row>
    <row r="990615" spans="1:1">
      <c r="A990615" s="7"/>
    </row>
    <row r="990616" spans="1:1">
      <c r="A990616" s="7"/>
    </row>
    <row r="990617" spans="1:1">
      <c r="A990617" s="7"/>
    </row>
    <row r="990618" spans="1:1">
      <c r="A990618" s="7"/>
    </row>
    <row r="990619" spans="1:1">
      <c r="A990619" s="7"/>
    </row>
    <row r="990620" spans="1:1">
      <c r="A990620" s="7"/>
    </row>
    <row r="990621" spans="1:1">
      <c r="A990621" s="7"/>
    </row>
    <row r="990622" spans="1:1">
      <c r="A990622" s="7"/>
    </row>
    <row r="990623" spans="1:1">
      <c r="A990623" s="7"/>
    </row>
    <row r="990624" spans="1:1">
      <c r="A990624" s="7"/>
    </row>
    <row r="990625" spans="1:1">
      <c r="A990625" s="7"/>
    </row>
    <row r="990626" spans="1:1">
      <c r="A990626" s="7"/>
    </row>
    <row r="990627" spans="1:1">
      <c r="A990627" s="7"/>
    </row>
    <row r="990628" spans="1:1">
      <c r="A990628" s="7"/>
    </row>
    <row r="990629" spans="1:1">
      <c r="A990629" s="7"/>
    </row>
    <row r="990630" spans="1:1">
      <c r="A990630" s="7"/>
    </row>
    <row r="990631" spans="1:1">
      <c r="A990631" s="7"/>
    </row>
    <row r="990632" spans="1:1">
      <c r="A990632" s="7"/>
    </row>
    <row r="990633" spans="1:1">
      <c r="A990633" s="7"/>
    </row>
    <row r="990634" spans="1:1">
      <c r="A990634" s="7"/>
    </row>
    <row r="990635" spans="1:1">
      <c r="A990635" s="7"/>
    </row>
    <row r="990636" spans="1:1">
      <c r="A990636" s="7"/>
    </row>
    <row r="990637" spans="1:1">
      <c r="A990637" s="7"/>
    </row>
    <row r="990638" spans="1:1">
      <c r="A990638" s="7"/>
    </row>
    <row r="990639" spans="1:1">
      <c r="A990639" s="7"/>
    </row>
    <row r="990640" spans="1:1">
      <c r="A990640" s="7"/>
    </row>
    <row r="990641" spans="1:1">
      <c r="A990641" s="7"/>
    </row>
    <row r="990642" spans="1:1">
      <c r="A990642" s="7"/>
    </row>
    <row r="990643" spans="1:1">
      <c r="A990643" s="7"/>
    </row>
    <row r="990644" spans="1:1">
      <c r="A990644" s="7"/>
    </row>
    <row r="990645" spans="1:1">
      <c r="A990645" s="7"/>
    </row>
    <row r="990646" spans="1:1">
      <c r="A990646" s="7"/>
    </row>
    <row r="990647" spans="1:1">
      <c r="A990647" s="7"/>
    </row>
    <row r="990648" spans="1:1">
      <c r="A990648" s="7"/>
    </row>
    <row r="990649" spans="1:1">
      <c r="A990649" s="7"/>
    </row>
    <row r="990650" spans="1:1">
      <c r="A990650" s="7"/>
    </row>
    <row r="990651" spans="1:1">
      <c r="A990651" s="7"/>
    </row>
    <row r="990652" spans="1:1">
      <c r="A990652" s="7"/>
    </row>
    <row r="990653" spans="1:1">
      <c r="A990653" s="7"/>
    </row>
    <row r="990654" spans="1:1">
      <c r="A990654" s="7"/>
    </row>
    <row r="990655" spans="1:1">
      <c r="A990655" s="7"/>
    </row>
    <row r="990656" spans="1:1">
      <c r="A990656" s="7"/>
    </row>
    <row r="990657" spans="1:1">
      <c r="A990657" s="7"/>
    </row>
    <row r="990658" spans="1:1">
      <c r="A990658" s="7"/>
    </row>
    <row r="990659" spans="1:1">
      <c r="A990659" s="7"/>
    </row>
    <row r="990660" spans="1:1">
      <c r="A990660" s="7"/>
    </row>
    <row r="990661" spans="1:1">
      <c r="A990661" s="7"/>
    </row>
    <row r="990662" spans="1:1">
      <c r="A990662" s="7"/>
    </row>
    <row r="990663" spans="1:1">
      <c r="A990663" s="7"/>
    </row>
    <row r="990664" spans="1:1">
      <c r="A990664" s="7"/>
    </row>
    <row r="990665" spans="1:1">
      <c r="A990665" s="7"/>
    </row>
    <row r="990666" spans="1:1">
      <c r="A990666" s="7"/>
    </row>
    <row r="990667" spans="1:1">
      <c r="A990667" s="7"/>
    </row>
    <row r="990668" spans="1:1">
      <c r="A990668" s="7"/>
    </row>
    <row r="990669" spans="1:1">
      <c r="A990669" s="7"/>
    </row>
    <row r="990670" spans="1:1">
      <c r="A990670" s="7"/>
    </row>
    <row r="990671" spans="1:1">
      <c r="A990671" s="7"/>
    </row>
    <row r="990672" spans="1:1">
      <c r="A990672" s="7"/>
    </row>
    <row r="990673" spans="1:1">
      <c r="A990673" s="7"/>
    </row>
    <row r="990674" spans="1:1">
      <c r="A990674" s="7"/>
    </row>
    <row r="990675" spans="1:1">
      <c r="A990675" s="7"/>
    </row>
    <row r="990676" spans="1:1">
      <c r="A990676" s="7"/>
    </row>
    <row r="990677" spans="1:1">
      <c r="A990677" s="7"/>
    </row>
    <row r="990678" spans="1:1">
      <c r="A990678" s="7"/>
    </row>
    <row r="990679" spans="1:1">
      <c r="A990679" s="7"/>
    </row>
    <row r="990680" spans="1:1">
      <c r="A990680" s="7"/>
    </row>
    <row r="990681" spans="1:1">
      <c r="A990681" s="7"/>
    </row>
    <row r="990682" spans="1:1">
      <c r="A990682" s="7"/>
    </row>
    <row r="990683" spans="1:1">
      <c r="A990683" s="7"/>
    </row>
    <row r="990684" spans="1:1">
      <c r="A990684" s="7"/>
    </row>
    <row r="990685" spans="1:1">
      <c r="A990685" s="7"/>
    </row>
    <row r="990686" spans="1:1">
      <c r="A990686" s="7"/>
    </row>
    <row r="990687" spans="1:1">
      <c r="A990687" s="7"/>
    </row>
    <row r="990688" spans="1:1">
      <c r="A990688" s="7"/>
    </row>
    <row r="990689" spans="1:1">
      <c r="A990689" s="7"/>
    </row>
    <row r="990690" spans="1:1">
      <c r="A990690" s="7"/>
    </row>
    <row r="990691" spans="1:1">
      <c r="A990691" s="7"/>
    </row>
    <row r="990692" spans="1:1">
      <c r="A990692" s="7"/>
    </row>
    <row r="990693" spans="1:1">
      <c r="A990693" s="7"/>
    </row>
    <row r="990694" spans="1:1">
      <c r="A990694" s="7"/>
    </row>
    <row r="990695" spans="1:1">
      <c r="A990695" s="7"/>
    </row>
    <row r="990696" spans="1:1">
      <c r="A990696" s="7"/>
    </row>
    <row r="990697" spans="1:1">
      <c r="A990697" s="7"/>
    </row>
    <row r="990698" spans="1:1">
      <c r="A990698" s="7"/>
    </row>
    <row r="990699" spans="1:1">
      <c r="A990699" s="7"/>
    </row>
    <row r="990700" spans="1:1">
      <c r="A990700" s="7"/>
    </row>
    <row r="990701" spans="1:1">
      <c r="A990701" s="7"/>
    </row>
    <row r="990702" spans="1:1">
      <c r="A990702" s="7"/>
    </row>
    <row r="990703" spans="1:1">
      <c r="A990703" s="7"/>
    </row>
    <row r="990704" spans="1:1">
      <c r="A990704" s="7"/>
    </row>
    <row r="990705" spans="1:1">
      <c r="A990705" s="7"/>
    </row>
    <row r="990706" spans="1:1">
      <c r="A990706" s="7"/>
    </row>
    <row r="990707" spans="1:1">
      <c r="A990707" s="7"/>
    </row>
    <row r="990708" spans="1:1">
      <c r="A990708" s="7"/>
    </row>
    <row r="990709" spans="1:1">
      <c r="A990709" s="7"/>
    </row>
    <row r="990710" spans="1:1">
      <c r="A990710" s="7"/>
    </row>
    <row r="990711" spans="1:1">
      <c r="A990711" s="7"/>
    </row>
    <row r="990712" spans="1:1">
      <c r="A990712" s="7"/>
    </row>
    <row r="990713" spans="1:1">
      <c r="A990713" s="7"/>
    </row>
    <row r="990714" spans="1:1">
      <c r="A990714" s="7"/>
    </row>
    <row r="990715" spans="1:1">
      <c r="A990715" s="7"/>
    </row>
    <row r="990716" spans="1:1">
      <c r="A990716" s="7"/>
    </row>
    <row r="990717" spans="1:1">
      <c r="A990717" s="7"/>
    </row>
    <row r="990718" spans="1:1">
      <c r="A990718" s="7"/>
    </row>
    <row r="990719" spans="1:1">
      <c r="A990719" s="7"/>
    </row>
    <row r="990720" spans="1:1">
      <c r="A990720" s="7"/>
    </row>
    <row r="990721" spans="1:1">
      <c r="A990721" s="7"/>
    </row>
    <row r="990722" spans="1:1">
      <c r="A990722" s="7"/>
    </row>
    <row r="990723" spans="1:1">
      <c r="A990723" s="7"/>
    </row>
    <row r="990724" spans="1:1">
      <c r="A990724" s="7"/>
    </row>
    <row r="990725" spans="1:1">
      <c r="A990725" s="7"/>
    </row>
    <row r="990726" spans="1:1">
      <c r="A990726" s="7"/>
    </row>
    <row r="990727" spans="1:1">
      <c r="A990727" s="7"/>
    </row>
    <row r="990728" spans="1:1">
      <c r="A990728" s="7"/>
    </row>
    <row r="990729" spans="1:1">
      <c r="A990729" s="7"/>
    </row>
    <row r="990730" spans="1:1">
      <c r="A990730" s="7"/>
    </row>
    <row r="990731" spans="1:1">
      <c r="A990731" s="7"/>
    </row>
    <row r="990732" spans="1:1">
      <c r="A990732" s="7"/>
    </row>
    <row r="990733" spans="1:1">
      <c r="A990733" s="7"/>
    </row>
    <row r="990734" spans="1:1">
      <c r="A990734" s="7"/>
    </row>
    <row r="990735" spans="1:1">
      <c r="A990735" s="7"/>
    </row>
    <row r="990736" spans="1:1">
      <c r="A990736" s="7"/>
    </row>
    <row r="990737" spans="1:1">
      <c r="A990737" s="7"/>
    </row>
    <row r="990738" spans="1:1">
      <c r="A990738" s="7"/>
    </row>
    <row r="990739" spans="1:1">
      <c r="A990739" s="7"/>
    </row>
    <row r="990740" spans="1:1">
      <c r="A990740" s="7"/>
    </row>
    <row r="990741" spans="1:1">
      <c r="A990741" s="7"/>
    </row>
    <row r="990742" spans="1:1">
      <c r="A990742" s="7"/>
    </row>
    <row r="990743" spans="1:1">
      <c r="A990743" s="7"/>
    </row>
    <row r="990744" spans="1:1">
      <c r="A990744" s="7"/>
    </row>
    <row r="990745" spans="1:1">
      <c r="A990745" s="7"/>
    </row>
    <row r="990746" spans="1:1">
      <c r="A990746" s="7"/>
    </row>
    <row r="990747" spans="1:1">
      <c r="A990747" s="7"/>
    </row>
    <row r="990748" spans="1:1">
      <c r="A990748" s="7"/>
    </row>
    <row r="990749" spans="1:1">
      <c r="A990749" s="7"/>
    </row>
    <row r="990750" spans="1:1">
      <c r="A990750" s="7"/>
    </row>
    <row r="990751" spans="1:1">
      <c r="A990751" s="7"/>
    </row>
    <row r="990752" spans="1:1">
      <c r="A990752" s="7"/>
    </row>
    <row r="990753" spans="1:1">
      <c r="A990753" s="7"/>
    </row>
    <row r="990754" spans="1:1">
      <c r="A990754" s="7"/>
    </row>
    <row r="990755" spans="1:1">
      <c r="A990755" s="7"/>
    </row>
    <row r="990756" spans="1:1">
      <c r="A990756" s="7"/>
    </row>
    <row r="990757" spans="1:1">
      <c r="A990757" s="7"/>
    </row>
    <row r="990758" spans="1:1">
      <c r="A990758" s="7"/>
    </row>
    <row r="990759" spans="1:1">
      <c r="A990759" s="7"/>
    </row>
    <row r="990760" spans="1:1">
      <c r="A990760" s="7"/>
    </row>
    <row r="990761" spans="1:1">
      <c r="A990761" s="7"/>
    </row>
    <row r="990762" spans="1:1">
      <c r="A990762" s="7"/>
    </row>
    <row r="990763" spans="1:1">
      <c r="A990763" s="7"/>
    </row>
    <row r="990764" spans="1:1">
      <c r="A990764" s="7"/>
    </row>
    <row r="990765" spans="1:1">
      <c r="A990765" s="7"/>
    </row>
    <row r="990766" spans="1:1">
      <c r="A990766" s="7"/>
    </row>
    <row r="990767" spans="1:1">
      <c r="A990767" s="7"/>
    </row>
    <row r="990768" spans="1:1">
      <c r="A990768" s="7"/>
    </row>
    <row r="990769" spans="1:1">
      <c r="A990769" s="7"/>
    </row>
    <row r="990770" spans="1:1">
      <c r="A990770" s="7"/>
    </row>
    <row r="990771" spans="1:1">
      <c r="A990771" s="7"/>
    </row>
    <row r="990772" spans="1:1">
      <c r="A990772" s="7"/>
    </row>
    <row r="990773" spans="1:1">
      <c r="A990773" s="7"/>
    </row>
    <row r="990774" spans="1:1">
      <c r="A990774" s="7"/>
    </row>
    <row r="990775" spans="1:1">
      <c r="A990775" s="7"/>
    </row>
    <row r="990776" spans="1:1">
      <c r="A990776" s="7"/>
    </row>
    <row r="990777" spans="1:1">
      <c r="A990777" s="7"/>
    </row>
    <row r="990778" spans="1:1">
      <c r="A990778" s="7"/>
    </row>
    <row r="990779" spans="1:1">
      <c r="A990779" s="7"/>
    </row>
    <row r="990780" spans="1:1">
      <c r="A990780" s="7"/>
    </row>
    <row r="990781" spans="1:1">
      <c r="A990781" s="7"/>
    </row>
    <row r="990782" spans="1:1">
      <c r="A990782" s="7"/>
    </row>
    <row r="990783" spans="1:1">
      <c r="A990783" s="7"/>
    </row>
    <row r="990784" spans="1:1">
      <c r="A990784" s="7"/>
    </row>
    <row r="990785" spans="1:1">
      <c r="A990785" s="7"/>
    </row>
    <row r="990786" spans="1:1">
      <c r="A990786" s="7"/>
    </row>
    <row r="990787" spans="1:1">
      <c r="A990787" s="7"/>
    </row>
    <row r="990788" spans="1:1">
      <c r="A990788" s="7"/>
    </row>
    <row r="990789" spans="1:1">
      <c r="A990789" s="7"/>
    </row>
    <row r="990790" spans="1:1">
      <c r="A990790" s="7"/>
    </row>
    <row r="990791" spans="1:1">
      <c r="A990791" s="7"/>
    </row>
    <row r="990792" spans="1:1">
      <c r="A990792" s="7"/>
    </row>
    <row r="990793" spans="1:1">
      <c r="A990793" s="7"/>
    </row>
    <row r="990794" spans="1:1">
      <c r="A990794" s="7"/>
    </row>
    <row r="990795" spans="1:1">
      <c r="A990795" s="7"/>
    </row>
    <row r="990796" spans="1:1">
      <c r="A990796" s="7"/>
    </row>
    <row r="990797" spans="1:1">
      <c r="A990797" s="7"/>
    </row>
    <row r="990798" spans="1:1">
      <c r="A990798" s="7"/>
    </row>
    <row r="990799" spans="1:1">
      <c r="A990799" s="7"/>
    </row>
    <row r="990800" spans="1:1">
      <c r="A990800" s="7"/>
    </row>
    <row r="990801" spans="1:1">
      <c r="A990801" s="7"/>
    </row>
    <row r="990802" spans="1:1">
      <c r="A990802" s="7"/>
    </row>
    <row r="990803" spans="1:1">
      <c r="A990803" s="7"/>
    </row>
    <row r="990804" spans="1:1">
      <c r="A990804" s="7"/>
    </row>
    <row r="990805" spans="1:1">
      <c r="A990805" s="7"/>
    </row>
    <row r="990806" spans="1:1">
      <c r="A990806" s="7"/>
    </row>
    <row r="990807" spans="1:1">
      <c r="A990807" s="7"/>
    </row>
    <row r="990808" spans="1:1">
      <c r="A990808" s="7"/>
    </row>
    <row r="990809" spans="1:1">
      <c r="A990809" s="7"/>
    </row>
    <row r="990810" spans="1:1">
      <c r="A990810" s="7"/>
    </row>
    <row r="990811" spans="1:1">
      <c r="A990811" s="7"/>
    </row>
    <row r="990812" spans="1:1">
      <c r="A990812" s="7"/>
    </row>
    <row r="990813" spans="1:1">
      <c r="A990813" s="7"/>
    </row>
    <row r="990814" spans="1:1">
      <c r="A990814" s="7"/>
    </row>
    <row r="990815" spans="1:1">
      <c r="A990815" s="7"/>
    </row>
    <row r="990816" spans="1:1">
      <c r="A990816" s="7"/>
    </row>
    <row r="990817" spans="1:1">
      <c r="A990817" s="7"/>
    </row>
    <row r="990818" spans="1:1">
      <c r="A990818" s="7"/>
    </row>
    <row r="990819" spans="1:1">
      <c r="A990819" s="7"/>
    </row>
    <row r="990820" spans="1:1">
      <c r="A990820" s="7"/>
    </row>
    <row r="990821" spans="1:1">
      <c r="A990821" s="7"/>
    </row>
    <row r="990822" spans="1:1">
      <c r="A990822" s="7"/>
    </row>
    <row r="990823" spans="1:1">
      <c r="A990823" s="7"/>
    </row>
    <row r="990824" spans="1:1">
      <c r="A990824" s="7"/>
    </row>
    <row r="990825" spans="1:1">
      <c r="A990825" s="7"/>
    </row>
    <row r="990826" spans="1:1">
      <c r="A990826" s="7"/>
    </row>
    <row r="990827" spans="1:1">
      <c r="A990827" s="7"/>
    </row>
    <row r="990828" spans="1:1">
      <c r="A990828" s="7"/>
    </row>
    <row r="990829" spans="1:1">
      <c r="A990829" s="7"/>
    </row>
    <row r="990830" spans="1:1">
      <c r="A990830" s="7"/>
    </row>
    <row r="990831" spans="1:1">
      <c r="A990831" s="7"/>
    </row>
    <row r="990832" spans="1:1">
      <c r="A990832" s="7"/>
    </row>
    <row r="990833" spans="1:1">
      <c r="A990833" s="7"/>
    </row>
    <row r="990834" spans="1:1">
      <c r="A990834" s="7"/>
    </row>
    <row r="990835" spans="1:1">
      <c r="A990835" s="7"/>
    </row>
    <row r="990836" spans="1:1">
      <c r="A990836" s="7"/>
    </row>
    <row r="990837" spans="1:1">
      <c r="A990837" s="7"/>
    </row>
    <row r="990838" spans="1:1">
      <c r="A990838" s="7"/>
    </row>
    <row r="990839" spans="1:1">
      <c r="A990839" s="7"/>
    </row>
    <row r="990840" spans="1:1">
      <c r="A990840" s="7"/>
    </row>
    <row r="990841" spans="1:1">
      <c r="A990841" s="7"/>
    </row>
    <row r="990842" spans="1:1">
      <c r="A990842" s="7"/>
    </row>
    <row r="990843" spans="1:1">
      <c r="A990843" s="7"/>
    </row>
    <row r="990844" spans="1:1">
      <c r="A990844" s="7"/>
    </row>
    <row r="990845" spans="1:1">
      <c r="A990845" s="7"/>
    </row>
    <row r="990846" spans="1:1">
      <c r="A990846" s="7"/>
    </row>
    <row r="990847" spans="1:1">
      <c r="A990847" s="7"/>
    </row>
    <row r="990848" spans="1:1">
      <c r="A990848" s="7"/>
    </row>
    <row r="990849" spans="1:1">
      <c r="A990849" s="7"/>
    </row>
    <row r="990850" spans="1:1">
      <c r="A990850" s="7"/>
    </row>
    <row r="990851" spans="1:1">
      <c r="A990851" s="7"/>
    </row>
    <row r="990852" spans="1:1">
      <c r="A990852" s="7"/>
    </row>
    <row r="990853" spans="1:1">
      <c r="A990853" s="7"/>
    </row>
    <row r="990854" spans="1:1">
      <c r="A990854" s="7"/>
    </row>
    <row r="990855" spans="1:1">
      <c r="A990855" s="7"/>
    </row>
    <row r="990856" spans="1:1">
      <c r="A990856" s="7"/>
    </row>
    <row r="990857" spans="1:1">
      <c r="A990857" s="7"/>
    </row>
    <row r="990858" spans="1:1">
      <c r="A990858" s="7"/>
    </row>
    <row r="990859" spans="1:1">
      <c r="A990859" s="7"/>
    </row>
    <row r="990860" spans="1:1">
      <c r="A990860" s="7"/>
    </row>
    <row r="990861" spans="1:1">
      <c r="A990861" s="7"/>
    </row>
    <row r="990862" spans="1:1">
      <c r="A990862" s="7"/>
    </row>
    <row r="990863" spans="1:1">
      <c r="A990863" s="7"/>
    </row>
    <row r="990864" spans="1:1">
      <c r="A990864" s="7"/>
    </row>
    <row r="990865" spans="1:1">
      <c r="A990865" s="7"/>
    </row>
    <row r="990866" spans="1:1">
      <c r="A990866" s="7"/>
    </row>
    <row r="990867" spans="1:1">
      <c r="A990867" s="7"/>
    </row>
    <row r="990868" spans="1:1">
      <c r="A990868" s="7"/>
    </row>
    <row r="990869" spans="1:1">
      <c r="A990869" s="7"/>
    </row>
    <row r="990870" spans="1:1">
      <c r="A990870" s="7"/>
    </row>
    <row r="990871" spans="1:1">
      <c r="A990871" s="7"/>
    </row>
    <row r="990872" spans="1:1">
      <c r="A990872" s="7"/>
    </row>
    <row r="990873" spans="1:1">
      <c r="A990873" s="7"/>
    </row>
    <row r="990874" spans="1:1">
      <c r="A990874" s="7"/>
    </row>
    <row r="990875" spans="1:1">
      <c r="A990875" s="7"/>
    </row>
    <row r="990876" spans="1:1">
      <c r="A990876" s="7"/>
    </row>
    <row r="990877" spans="1:1">
      <c r="A990877" s="7"/>
    </row>
    <row r="990878" spans="1:1">
      <c r="A990878" s="7"/>
    </row>
    <row r="990879" spans="1:1">
      <c r="A990879" s="7"/>
    </row>
    <row r="990880" spans="1:1">
      <c r="A990880" s="7"/>
    </row>
    <row r="990881" spans="1:1">
      <c r="A990881" s="7"/>
    </row>
    <row r="990882" spans="1:1">
      <c r="A990882" s="7"/>
    </row>
    <row r="990883" spans="1:1">
      <c r="A990883" s="7"/>
    </row>
    <row r="990884" spans="1:1">
      <c r="A990884" s="7"/>
    </row>
    <row r="990885" spans="1:1">
      <c r="A990885" s="7"/>
    </row>
    <row r="990886" spans="1:1">
      <c r="A990886" s="7"/>
    </row>
    <row r="990887" spans="1:1">
      <c r="A990887" s="7"/>
    </row>
    <row r="990888" spans="1:1">
      <c r="A990888" s="7"/>
    </row>
    <row r="990889" spans="1:1">
      <c r="A990889" s="7"/>
    </row>
    <row r="990890" spans="1:1">
      <c r="A990890" s="7"/>
    </row>
    <row r="990891" spans="1:1">
      <c r="A990891" s="7"/>
    </row>
    <row r="990892" spans="1:1">
      <c r="A990892" s="7"/>
    </row>
    <row r="990893" spans="1:1">
      <c r="A990893" s="7"/>
    </row>
    <row r="990894" spans="1:1">
      <c r="A990894" s="7"/>
    </row>
    <row r="990895" spans="1:1">
      <c r="A990895" s="7"/>
    </row>
    <row r="990896" spans="1:1">
      <c r="A990896" s="7"/>
    </row>
    <row r="990897" spans="1:1">
      <c r="A990897" s="7"/>
    </row>
    <row r="990898" spans="1:1">
      <c r="A990898" s="7"/>
    </row>
    <row r="990899" spans="1:1">
      <c r="A990899" s="7"/>
    </row>
    <row r="990900" spans="1:1">
      <c r="A990900" s="7"/>
    </row>
    <row r="990901" spans="1:1">
      <c r="A990901" s="7"/>
    </row>
    <row r="990902" spans="1:1">
      <c r="A990902" s="7"/>
    </row>
    <row r="990903" spans="1:1">
      <c r="A990903" s="7"/>
    </row>
    <row r="990904" spans="1:1">
      <c r="A990904" s="7"/>
    </row>
    <row r="990905" spans="1:1">
      <c r="A990905" s="7"/>
    </row>
    <row r="990906" spans="1:1">
      <c r="A990906" s="7"/>
    </row>
    <row r="990907" spans="1:1">
      <c r="A990907" s="7"/>
    </row>
    <row r="990908" spans="1:1">
      <c r="A990908" s="7"/>
    </row>
    <row r="990909" spans="1:1">
      <c r="A990909" s="7"/>
    </row>
    <row r="990910" spans="1:1">
      <c r="A990910" s="7"/>
    </row>
    <row r="990911" spans="1:1">
      <c r="A990911" s="7"/>
    </row>
    <row r="990912" spans="1:1">
      <c r="A990912" s="7"/>
    </row>
    <row r="990913" spans="1:1">
      <c r="A990913" s="7"/>
    </row>
    <row r="990914" spans="1:1">
      <c r="A990914" s="7"/>
    </row>
    <row r="990915" spans="1:1">
      <c r="A990915" s="7"/>
    </row>
    <row r="990916" spans="1:1">
      <c r="A990916" s="7"/>
    </row>
    <row r="990917" spans="1:1">
      <c r="A990917" s="7"/>
    </row>
    <row r="990918" spans="1:1">
      <c r="A990918" s="7"/>
    </row>
    <row r="990919" spans="1:1">
      <c r="A990919" s="7"/>
    </row>
    <row r="990920" spans="1:1">
      <c r="A990920" s="7"/>
    </row>
    <row r="990921" spans="1:1">
      <c r="A990921" s="7"/>
    </row>
    <row r="990922" spans="1:1">
      <c r="A990922" s="7"/>
    </row>
    <row r="990923" spans="1:1">
      <c r="A990923" s="7"/>
    </row>
    <row r="990924" spans="1:1">
      <c r="A990924" s="7"/>
    </row>
    <row r="990925" spans="1:1">
      <c r="A990925" s="7"/>
    </row>
    <row r="990926" spans="1:1">
      <c r="A990926" s="7"/>
    </row>
    <row r="990927" spans="1:1">
      <c r="A990927" s="7"/>
    </row>
    <row r="990928" spans="1:1">
      <c r="A990928" s="7"/>
    </row>
    <row r="990929" spans="1:1">
      <c r="A990929" s="7"/>
    </row>
    <row r="990930" spans="1:1">
      <c r="A990930" s="7"/>
    </row>
    <row r="990931" spans="1:1">
      <c r="A990931" s="7"/>
    </row>
    <row r="990932" spans="1:1">
      <c r="A990932" s="7"/>
    </row>
    <row r="990933" spans="1:1">
      <c r="A990933" s="7"/>
    </row>
    <row r="990934" spans="1:1">
      <c r="A990934" s="7"/>
    </row>
    <row r="990935" spans="1:1">
      <c r="A990935" s="7"/>
    </row>
    <row r="990936" spans="1:1">
      <c r="A990936" s="7"/>
    </row>
    <row r="990937" spans="1:1">
      <c r="A990937" s="7"/>
    </row>
    <row r="990938" spans="1:1">
      <c r="A990938" s="7"/>
    </row>
    <row r="990939" spans="1:1">
      <c r="A990939" s="7"/>
    </row>
    <row r="990940" spans="1:1">
      <c r="A990940" s="7"/>
    </row>
    <row r="990941" spans="1:1">
      <c r="A990941" s="7"/>
    </row>
    <row r="990942" spans="1:1">
      <c r="A990942" s="7"/>
    </row>
    <row r="990943" spans="1:1">
      <c r="A990943" s="7"/>
    </row>
    <row r="990944" spans="1:1">
      <c r="A990944" s="7"/>
    </row>
    <row r="990945" spans="1:1">
      <c r="A990945" s="7"/>
    </row>
    <row r="990946" spans="1:1">
      <c r="A990946" s="7"/>
    </row>
    <row r="990947" spans="1:1">
      <c r="A990947" s="7"/>
    </row>
    <row r="990948" spans="1:1">
      <c r="A990948" s="7"/>
    </row>
    <row r="990949" spans="1:1">
      <c r="A990949" s="7"/>
    </row>
    <row r="990950" spans="1:1">
      <c r="A990950" s="7"/>
    </row>
    <row r="990951" spans="1:1">
      <c r="A990951" s="7"/>
    </row>
    <row r="990952" spans="1:1">
      <c r="A990952" s="7"/>
    </row>
    <row r="990953" spans="1:1">
      <c r="A990953" s="7"/>
    </row>
    <row r="990954" spans="1:1">
      <c r="A990954" s="7"/>
    </row>
    <row r="990955" spans="1:1">
      <c r="A990955" s="7"/>
    </row>
    <row r="990956" spans="1:1">
      <c r="A990956" s="7"/>
    </row>
    <row r="990957" spans="1:1">
      <c r="A990957" s="7"/>
    </row>
    <row r="990958" spans="1:1">
      <c r="A990958" s="7"/>
    </row>
    <row r="990959" spans="1:1">
      <c r="A990959" s="7"/>
    </row>
    <row r="990960" spans="1:1">
      <c r="A990960" s="7"/>
    </row>
    <row r="990961" spans="1:1">
      <c r="A990961" s="7"/>
    </row>
    <row r="990962" spans="1:1">
      <c r="A990962" s="7"/>
    </row>
    <row r="990963" spans="1:1">
      <c r="A990963" s="7"/>
    </row>
    <row r="990964" spans="1:1">
      <c r="A990964" s="7"/>
    </row>
    <row r="990965" spans="1:1">
      <c r="A990965" s="7"/>
    </row>
    <row r="990966" spans="1:1">
      <c r="A990966" s="7"/>
    </row>
    <row r="990967" spans="1:1">
      <c r="A990967" s="7"/>
    </row>
    <row r="990968" spans="1:1">
      <c r="A990968" s="7"/>
    </row>
    <row r="990969" spans="1:1">
      <c r="A990969" s="7"/>
    </row>
    <row r="990970" spans="1:1">
      <c r="A990970" s="7"/>
    </row>
    <row r="990971" spans="1:1">
      <c r="A990971" s="7"/>
    </row>
    <row r="990972" spans="1:1">
      <c r="A990972" s="7"/>
    </row>
    <row r="990973" spans="1:1">
      <c r="A990973" s="7"/>
    </row>
    <row r="990974" spans="1:1">
      <c r="A990974" s="7"/>
    </row>
    <row r="990975" spans="1:1">
      <c r="A990975" s="7"/>
    </row>
    <row r="990976" spans="1:1">
      <c r="A990976" s="7"/>
    </row>
    <row r="990977" spans="1:1">
      <c r="A990977" s="7"/>
    </row>
    <row r="990978" spans="1:1">
      <c r="A990978" s="7"/>
    </row>
    <row r="990979" spans="1:1">
      <c r="A990979" s="7"/>
    </row>
    <row r="990980" spans="1:1">
      <c r="A990980" s="7"/>
    </row>
    <row r="990981" spans="1:1">
      <c r="A990981" s="7"/>
    </row>
    <row r="990982" spans="1:1">
      <c r="A990982" s="7"/>
    </row>
    <row r="990983" spans="1:1">
      <c r="A990983" s="7"/>
    </row>
    <row r="990984" spans="1:1">
      <c r="A990984" s="7"/>
    </row>
    <row r="990985" spans="1:1">
      <c r="A990985" s="7"/>
    </row>
    <row r="990986" spans="1:1">
      <c r="A990986" s="7"/>
    </row>
    <row r="990987" spans="1:1">
      <c r="A990987" s="7"/>
    </row>
    <row r="990988" spans="1:1">
      <c r="A990988" s="7"/>
    </row>
    <row r="990989" spans="1:1">
      <c r="A990989" s="7"/>
    </row>
    <row r="990990" spans="1:1">
      <c r="A990990" s="7"/>
    </row>
    <row r="990991" spans="1:1">
      <c r="A990991" s="7"/>
    </row>
    <row r="990992" spans="1:1">
      <c r="A990992" s="7"/>
    </row>
    <row r="990993" spans="1:1">
      <c r="A990993" s="7"/>
    </row>
    <row r="990994" spans="1:1">
      <c r="A990994" s="7"/>
    </row>
    <row r="990995" spans="1:1">
      <c r="A990995" s="7"/>
    </row>
    <row r="990996" spans="1:1">
      <c r="A990996" s="7"/>
    </row>
    <row r="990997" spans="1:1">
      <c r="A990997" s="7"/>
    </row>
    <row r="990998" spans="1:1">
      <c r="A990998" s="7"/>
    </row>
    <row r="990999" spans="1:1">
      <c r="A990999" s="7"/>
    </row>
    <row r="991000" spans="1:1">
      <c r="A991000" s="7"/>
    </row>
    <row r="991001" spans="1:1">
      <c r="A991001" s="7"/>
    </row>
    <row r="991002" spans="1:1">
      <c r="A991002" s="7"/>
    </row>
    <row r="991003" spans="1:1">
      <c r="A991003" s="7"/>
    </row>
    <row r="991004" spans="1:1">
      <c r="A991004" s="7"/>
    </row>
    <row r="991005" spans="1:1">
      <c r="A991005" s="7"/>
    </row>
    <row r="991006" spans="1:1">
      <c r="A991006" s="7"/>
    </row>
    <row r="991007" spans="1:1">
      <c r="A991007" s="7"/>
    </row>
    <row r="991008" spans="1:1">
      <c r="A991008" s="7"/>
    </row>
    <row r="991009" spans="1:1">
      <c r="A991009" s="7"/>
    </row>
    <row r="991010" spans="1:1">
      <c r="A991010" s="7"/>
    </row>
    <row r="991011" spans="1:1">
      <c r="A991011" s="7"/>
    </row>
    <row r="991012" spans="1:1">
      <c r="A991012" s="7"/>
    </row>
    <row r="991013" spans="1:1">
      <c r="A991013" s="7"/>
    </row>
    <row r="991014" spans="1:1">
      <c r="A991014" s="7"/>
    </row>
    <row r="991015" spans="1:1">
      <c r="A991015" s="7"/>
    </row>
    <row r="991016" spans="1:1">
      <c r="A991016" s="7"/>
    </row>
    <row r="991017" spans="1:1">
      <c r="A991017" s="7"/>
    </row>
    <row r="991018" spans="1:1">
      <c r="A991018" s="7"/>
    </row>
    <row r="991019" spans="1:1">
      <c r="A991019" s="7"/>
    </row>
    <row r="991020" spans="1:1">
      <c r="A991020" s="7"/>
    </row>
    <row r="991021" spans="1:1">
      <c r="A991021" s="7"/>
    </row>
    <row r="991022" spans="1:1">
      <c r="A991022" s="7"/>
    </row>
    <row r="991023" spans="1:1">
      <c r="A991023" s="7"/>
    </row>
    <row r="991024" spans="1:1">
      <c r="A991024" s="7"/>
    </row>
    <row r="991025" spans="1:1">
      <c r="A991025" s="7"/>
    </row>
    <row r="991026" spans="1:1">
      <c r="A991026" s="7"/>
    </row>
    <row r="991027" spans="1:1">
      <c r="A991027" s="7"/>
    </row>
    <row r="991028" spans="1:1">
      <c r="A991028" s="7"/>
    </row>
    <row r="991029" spans="1:1">
      <c r="A991029" s="7"/>
    </row>
    <row r="991030" spans="1:1">
      <c r="A991030" s="7"/>
    </row>
    <row r="991031" spans="1:1">
      <c r="A991031" s="7"/>
    </row>
    <row r="991032" spans="1:1">
      <c r="A991032" s="7"/>
    </row>
    <row r="991033" spans="1:1">
      <c r="A991033" s="7"/>
    </row>
    <row r="991034" spans="1:1">
      <c r="A991034" s="7"/>
    </row>
    <row r="991035" spans="1:1">
      <c r="A991035" s="7"/>
    </row>
    <row r="991036" spans="1:1">
      <c r="A991036" s="7"/>
    </row>
    <row r="991037" spans="1:1">
      <c r="A991037" s="7"/>
    </row>
    <row r="991038" spans="1:1">
      <c r="A991038" s="7"/>
    </row>
    <row r="991039" spans="1:1">
      <c r="A991039" s="7"/>
    </row>
    <row r="991040" spans="1:1">
      <c r="A991040" s="7"/>
    </row>
    <row r="991041" spans="1:1">
      <c r="A991041" s="7"/>
    </row>
    <row r="991042" spans="1:1">
      <c r="A991042" s="7"/>
    </row>
    <row r="991043" spans="1:1">
      <c r="A991043" s="7"/>
    </row>
    <row r="991044" spans="1:1">
      <c r="A991044" s="7"/>
    </row>
    <row r="991045" spans="1:1">
      <c r="A991045" s="7"/>
    </row>
    <row r="991046" spans="1:1">
      <c r="A991046" s="7"/>
    </row>
    <row r="991047" spans="1:1">
      <c r="A991047" s="7"/>
    </row>
    <row r="991048" spans="1:1">
      <c r="A991048" s="7"/>
    </row>
    <row r="991049" spans="1:1">
      <c r="A991049" s="7"/>
    </row>
    <row r="991050" spans="1:1">
      <c r="A991050" s="7"/>
    </row>
    <row r="991051" spans="1:1">
      <c r="A991051" s="7"/>
    </row>
    <row r="991052" spans="1:1">
      <c r="A991052" s="7"/>
    </row>
    <row r="991053" spans="1:1">
      <c r="A991053" s="7"/>
    </row>
    <row r="991054" spans="1:1">
      <c r="A991054" s="7"/>
    </row>
    <row r="991055" spans="1:1">
      <c r="A991055" s="7"/>
    </row>
    <row r="991056" spans="1:1">
      <c r="A991056" s="7"/>
    </row>
    <row r="991057" spans="1:1">
      <c r="A991057" s="7"/>
    </row>
    <row r="991058" spans="1:1">
      <c r="A991058" s="7"/>
    </row>
    <row r="991059" spans="1:1">
      <c r="A991059" s="7"/>
    </row>
    <row r="991060" spans="1:1">
      <c r="A991060" s="7"/>
    </row>
    <row r="991061" spans="1:1">
      <c r="A991061" s="7"/>
    </row>
    <row r="991062" spans="1:1">
      <c r="A991062" s="7"/>
    </row>
    <row r="991063" spans="1:1">
      <c r="A991063" s="7"/>
    </row>
    <row r="991064" spans="1:1">
      <c r="A991064" s="7"/>
    </row>
    <row r="991065" spans="1:1">
      <c r="A991065" s="7"/>
    </row>
    <row r="991066" spans="1:1">
      <c r="A991066" s="7"/>
    </row>
    <row r="991067" spans="1:1">
      <c r="A991067" s="7"/>
    </row>
    <row r="991068" spans="1:1">
      <c r="A991068" s="7"/>
    </row>
    <row r="991069" spans="1:1">
      <c r="A991069" s="7"/>
    </row>
    <row r="991070" spans="1:1">
      <c r="A991070" s="7"/>
    </row>
    <row r="991071" spans="1:1">
      <c r="A991071" s="7"/>
    </row>
    <row r="991072" spans="1:1">
      <c r="A991072" s="7"/>
    </row>
    <row r="991073" spans="1:1">
      <c r="A991073" s="7"/>
    </row>
    <row r="991074" spans="1:1">
      <c r="A991074" s="7"/>
    </row>
    <row r="991075" spans="1:1">
      <c r="A991075" s="7"/>
    </row>
    <row r="991076" spans="1:1">
      <c r="A991076" s="7"/>
    </row>
    <row r="991077" spans="1:1">
      <c r="A991077" s="7"/>
    </row>
    <row r="991078" spans="1:1">
      <c r="A991078" s="7"/>
    </row>
    <row r="991079" spans="1:1">
      <c r="A991079" s="7"/>
    </row>
    <row r="991080" spans="1:1">
      <c r="A991080" s="7"/>
    </row>
    <row r="991081" spans="1:1">
      <c r="A991081" s="7"/>
    </row>
    <row r="991082" spans="1:1">
      <c r="A991082" s="7"/>
    </row>
    <row r="991083" spans="1:1">
      <c r="A991083" s="7"/>
    </row>
    <row r="991084" spans="1:1">
      <c r="A991084" s="7"/>
    </row>
    <row r="991085" spans="1:1">
      <c r="A991085" s="7"/>
    </row>
    <row r="991086" spans="1:1">
      <c r="A991086" s="7"/>
    </row>
    <row r="991087" spans="1:1">
      <c r="A991087" s="7"/>
    </row>
    <row r="991088" spans="1:1">
      <c r="A991088" s="7"/>
    </row>
    <row r="991089" spans="1:1">
      <c r="A991089" s="7"/>
    </row>
    <row r="991090" spans="1:1">
      <c r="A991090" s="7"/>
    </row>
    <row r="991091" spans="1:1">
      <c r="A991091" s="7"/>
    </row>
    <row r="991092" spans="1:1">
      <c r="A991092" s="7"/>
    </row>
    <row r="991093" spans="1:1">
      <c r="A991093" s="7"/>
    </row>
    <row r="991094" spans="1:1">
      <c r="A991094" s="7"/>
    </row>
    <row r="991095" spans="1:1">
      <c r="A991095" s="7"/>
    </row>
    <row r="991096" spans="1:1">
      <c r="A991096" s="7"/>
    </row>
    <row r="991097" spans="1:1">
      <c r="A991097" s="7"/>
    </row>
    <row r="991098" spans="1:1">
      <c r="A991098" s="7"/>
    </row>
    <row r="991099" spans="1:1">
      <c r="A991099" s="7"/>
    </row>
    <row r="991100" spans="1:1">
      <c r="A991100" s="7"/>
    </row>
    <row r="991101" spans="1:1">
      <c r="A991101" s="7"/>
    </row>
    <row r="991102" spans="1:1">
      <c r="A991102" s="7"/>
    </row>
    <row r="991103" spans="1:1">
      <c r="A991103" s="7"/>
    </row>
    <row r="991104" spans="1:1">
      <c r="A991104" s="7"/>
    </row>
    <row r="991105" spans="1:1">
      <c r="A991105" s="7"/>
    </row>
    <row r="991106" spans="1:1">
      <c r="A991106" s="7"/>
    </row>
    <row r="991107" spans="1:1">
      <c r="A991107" s="7"/>
    </row>
    <row r="991108" spans="1:1">
      <c r="A991108" s="7"/>
    </row>
    <row r="991109" spans="1:1">
      <c r="A991109" s="7"/>
    </row>
    <row r="991110" spans="1:1">
      <c r="A991110" s="7"/>
    </row>
    <row r="991111" spans="1:1">
      <c r="A991111" s="7"/>
    </row>
    <row r="991112" spans="1:1">
      <c r="A991112" s="7"/>
    </row>
    <row r="991113" spans="1:1">
      <c r="A991113" s="7"/>
    </row>
    <row r="991114" spans="1:1">
      <c r="A991114" s="7"/>
    </row>
    <row r="991115" spans="1:1">
      <c r="A991115" s="7"/>
    </row>
    <row r="991116" spans="1:1">
      <c r="A991116" s="7"/>
    </row>
    <row r="991117" spans="1:1">
      <c r="A991117" s="7"/>
    </row>
    <row r="991118" spans="1:1">
      <c r="A991118" s="7"/>
    </row>
    <row r="991119" spans="1:1">
      <c r="A991119" s="7"/>
    </row>
    <row r="991120" spans="1:1">
      <c r="A991120" s="7"/>
    </row>
    <row r="991121" spans="1:1">
      <c r="A991121" s="7"/>
    </row>
    <row r="991122" spans="1:1">
      <c r="A991122" s="7"/>
    </row>
    <row r="991123" spans="1:1">
      <c r="A991123" s="7"/>
    </row>
    <row r="991124" spans="1:1">
      <c r="A991124" s="7"/>
    </row>
    <row r="991125" spans="1:1">
      <c r="A991125" s="7"/>
    </row>
    <row r="991126" spans="1:1">
      <c r="A991126" s="7"/>
    </row>
    <row r="991127" spans="1:1">
      <c r="A991127" s="7"/>
    </row>
    <row r="991128" spans="1:1">
      <c r="A991128" s="7"/>
    </row>
    <row r="991129" spans="1:1">
      <c r="A991129" s="7"/>
    </row>
    <row r="991130" spans="1:1">
      <c r="A991130" s="7"/>
    </row>
    <row r="991131" spans="1:1">
      <c r="A991131" s="7"/>
    </row>
    <row r="991132" spans="1:1">
      <c r="A991132" s="7"/>
    </row>
    <row r="991133" spans="1:1">
      <c r="A991133" s="7"/>
    </row>
    <row r="991134" spans="1:1">
      <c r="A991134" s="7"/>
    </row>
    <row r="991135" spans="1:1">
      <c r="A991135" s="7"/>
    </row>
    <row r="991136" spans="1:1">
      <c r="A991136" s="7"/>
    </row>
    <row r="991137" spans="1:1">
      <c r="A991137" s="7"/>
    </row>
    <row r="991138" spans="1:1">
      <c r="A991138" s="7"/>
    </row>
    <row r="991139" spans="1:1">
      <c r="A991139" s="7"/>
    </row>
    <row r="991140" spans="1:1">
      <c r="A991140" s="7"/>
    </row>
    <row r="991141" spans="1:1">
      <c r="A991141" s="7"/>
    </row>
    <row r="991142" spans="1:1">
      <c r="A991142" s="7"/>
    </row>
    <row r="991143" spans="1:1">
      <c r="A991143" s="7"/>
    </row>
    <row r="991144" spans="1:1">
      <c r="A991144" s="7"/>
    </row>
    <row r="991145" spans="1:1">
      <c r="A991145" s="7"/>
    </row>
    <row r="991146" spans="1:1">
      <c r="A991146" s="7"/>
    </row>
    <row r="991147" spans="1:1">
      <c r="A991147" s="7"/>
    </row>
    <row r="991148" spans="1:1">
      <c r="A991148" s="7"/>
    </row>
    <row r="991149" spans="1:1">
      <c r="A991149" s="7"/>
    </row>
    <row r="991150" spans="1:1">
      <c r="A991150" s="7"/>
    </row>
    <row r="991151" spans="1:1">
      <c r="A991151" s="7"/>
    </row>
    <row r="991152" spans="1:1">
      <c r="A991152" s="7"/>
    </row>
    <row r="991153" spans="1:1">
      <c r="A991153" s="7"/>
    </row>
    <row r="991154" spans="1:1">
      <c r="A991154" s="7"/>
    </row>
    <row r="991155" spans="1:1">
      <c r="A991155" s="7"/>
    </row>
    <row r="991156" spans="1:1">
      <c r="A991156" s="7"/>
    </row>
    <row r="991157" spans="1:1">
      <c r="A991157" s="7"/>
    </row>
    <row r="991158" spans="1:1">
      <c r="A991158" s="7"/>
    </row>
    <row r="991159" spans="1:1">
      <c r="A991159" s="7"/>
    </row>
    <row r="991160" spans="1:1">
      <c r="A991160" s="7"/>
    </row>
    <row r="991161" spans="1:1">
      <c r="A991161" s="7"/>
    </row>
    <row r="991162" spans="1:1">
      <c r="A991162" s="7"/>
    </row>
    <row r="991163" spans="1:1">
      <c r="A991163" s="7"/>
    </row>
    <row r="991164" spans="1:1">
      <c r="A991164" s="7"/>
    </row>
    <row r="991165" spans="1:1">
      <c r="A991165" s="7"/>
    </row>
    <row r="991166" spans="1:1">
      <c r="A991166" s="7"/>
    </row>
    <row r="991167" spans="1:1">
      <c r="A991167" s="7"/>
    </row>
    <row r="991168" spans="1:1">
      <c r="A991168" s="7"/>
    </row>
    <row r="991169" spans="1:1">
      <c r="A991169" s="7"/>
    </row>
    <row r="991170" spans="1:1">
      <c r="A991170" s="7"/>
    </row>
    <row r="991171" spans="1:1">
      <c r="A991171" s="7"/>
    </row>
    <row r="991172" spans="1:1">
      <c r="A991172" s="7"/>
    </row>
    <row r="991173" spans="1:1">
      <c r="A991173" s="7"/>
    </row>
    <row r="991174" spans="1:1">
      <c r="A991174" s="7"/>
    </row>
    <row r="991175" spans="1:1">
      <c r="A991175" s="7"/>
    </row>
    <row r="991176" spans="1:1">
      <c r="A991176" s="7"/>
    </row>
    <row r="991177" spans="1:1">
      <c r="A991177" s="7"/>
    </row>
    <row r="991178" spans="1:1">
      <c r="A991178" s="7"/>
    </row>
    <row r="991179" spans="1:1">
      <c r="A991179" s="7"/>
    </row>
    <row r="991180" spans="1:1">
      <c r="A991180" s="7"/>
    </row>
    <row r="991181" spans="1:1">
      <c r="A991181" s="7"/>
    </row>
    <row r="991182" spans="1:1">
      <c r="A991182" s="7"/>
    </row>
    <row r="991183" spans="1:1">
      <c r="A991183" s="7"/>
    </row>
    <row r="991184" spans="1:1">
      <c r="A991184" s="7"/>
    </row>
    <row r="991185" spans="1:1">
      <c r="A991185" s="7"/>
    </row>
    <row r="991186" spans="1:1">
      <c r="A991186" s="7"/>
    </row>
    <row r="991187" spans="1:1">
      <c r="A991187" s="7"/>
    </row>
    <row r="991188" spans="1:1">
      <c r="A991188" s="7"/>
    </row>
    <row r="991189" spans="1:1">
      <c r="A991189" s="7"/>
    </row>
    <row r="991190" spans="1:1">
      <c r="A991190" s="7"/>
    </row>
    <row r="991191" spans="1:1">
      <c r="A991191" s="7"/>
    </row>
    <row r="991192" spans="1:1">
      <c r="A991192" s="7"/>
    </row>
    <row r="991193" spans="1:1">
      <c r="A991193" s="7"/>
    </row>
    <row r="991194" spans="1:1">
      <c r="A991194" s="7"/>
    </row>
    <row r="991195" spans="1:1">
      <c r="A991195" s="7"/>
    </row>
    <row r="991196" spans="1:1">
      <c r="A991196" s="7"/>
    </row>
    <row r="991197" spans="1:1">
      <c r="A991197" s="7"/>
    </row>
    <row r="991198" spans="1:1">
      <c r="A991198" s="7"/>
    </row>
    <row r="991199" spans="1:1">
      <c r="A991199" s="7"/>
    </row>
    <row r="991200" spans="1:1">
      <c r="A991200" s="7"/>
    </row>
    <row r="991201" spans="1:1">
      <c r="A991201" s="7"/>
    </row>
    <row r="991202" spans="1:1">
      <c r="A991202" s="7"/>
    </row>
    <row r="991203" spans="1:1">
      <c r="A991203" s="7"/>
    </row>
    <row r="991204" spans="1:1">
      <c r="A991204" s="7"/>
    </row>
    <row r="991205" spans="1:1">
      <c r="A991205" s="7"/>
    </row>
    <row r="991206" spans="1:1">
      <c r="A991206" s="7"/>
    </row>
    <row r="991207" spans="1:1">
      <c r="A991207" s="7"/>
    </row>
    <row r="991208" spans="1:1">
      <c r="A991208" s="7"/>
    </row>
    <row r="991209" spans="1:1">
      <c r="A991209" s="7"/>
    </row>
    <row r="991210" spans="1:1">
      <c r="A991210" s="7"/>
    </row>
    <row r="991211" spans="1:1">
      <c r="A991211" s="7"/>
    </row>
    <row r="991212" spans="1:1">
      <c r="A991212" s="7"/>
    </row>
    <row r="991213" spans="1:1">
      <c r="A991213" s="7"/>
    </row>
    <row r="991214" spans="1:1">
      <c r="A991214" s="7"/>
    </row>
    <row r="991215" spans="1:1">
      <c r="A991215" s="7"/>
    </row>
    <row r="991216" spans="1:1">
      <c r="A991216" s="7"/>
    </row>
    <row r="991217" spans="1:1">
      <c r="A991217" s="7"/>
    </row>
    <row r="991218" spans="1:1">
      <c r="A991218" s="7"/>
    </row>
    <row r="991219" spans="1:1">
      <c r="A991219" s="7"/>
    </row>
    <row r="991220" spans="1:1">
      <c r="A991220" s="7"/>
    </row>
    <row r="991221" spans="1:1">
      <c r="A991221" s="7"/>
    </row>
    <row r="991222" spans="1:1">
      <c r="A991222" s="7"/>
    </row>
    <row r="991223" spans="1:1">
      <c r="A991223" s="7"/>
    </row>
    <row r="991224" spans="1:1">
      <c r="A991224" s="7"/>
    </row>
    <row r="991225" spans="1:1">
      <c r="A991225" s="7"/>
    </row>
    <row r="991226" spans="1:1">
      <c r="A991226" s="7"/>
    </row>
    <row r="991227" spans="1:1">
      <c r="A991227" s="7"/>
    </row>
    <row r="991228" spans="1:1">
      <c r="A991228" s="7"/>
    </row>
    <row r="991229" spans="1:1">
      <c r="A991229" s="7"/>
    </row>
    <row r="991230" spans="1:1">
      <c r="A991230" s="7"/>
    </row>
    <row r="991231" spans="1:1">
      <c r="A991231" s="7"/>
    </row>
    <row r="991232" spans="1:1">
      <c r="A991232" s="7"/>
    </row>
    <row r="991233" spans="1:1">
      <c r="A991233" s="7"/>
    </row>
    <row r="991234" spans="1:1">
      <c r="A991234" s="7"/>
    </row>
    <row r="991235" spans="1:1">
      <c r="A991235" s="7"/>
    </row>
    <row r="991236" spans="1:1">
      <c r="A991236" s="7"/>
    </row>
    <row r="991237" spans="1:1">
      <c r="A991237" s="7"/>
    </row>
    <row r="991238" spans="1:1">
      <c r="A991238" s="7"/>
    </row>
    <row r="991239" spans="1:1">
      <c r="A991239" s="7"/>
    </row>
    <row r="991240" spans="1:1">
      <c r="A991240" s="7"/>
    </row>
    <row r="991241" spans="1:1">
      <c r="A991241" s="7"/>
    </row>
    <row r="991242" spans="1:1">
      <c r="A991242" s="7"/>
    </row>
    <row r="991243" spans="1:1">
      <c r="A991243" s="7"/>
    </row>
    <row r="991244" spans="1:1">
      <c r="A991244" s="7"/>
    </row>
    <row r="991245" spans="1:1">
      <c r="A991245" s="7"/>
    </row>
    <row r="991246" spans="1:1">
      <c r="A991246" s="7"/>
    </row>
    <row r="991247" spans="1:1">
      <c r="A991247" s="7"/>
    </row>
    <row r="991248" spans="1:1">
      <c r="A991248" s="7"/>
    </row>
    <row r="991249" spans="1:1">
      <c r="A991249" s="7"/>
    </row>
    <row r="991250" spans="1:1">
      <c r="A991250" s="7"/>
    </row>
    <row r="991251" spans="1:1">
      <c r="A991251" s="7"/>
    </row>
    <row r="991252" spans="1:1">
      <c r="A991252" s="7"/>
    </row>
    <row r="991253" spans="1:1">
      <c r="A991253" s="7"/>
    </row>
    <row r="991254" spans="1:1">
      <c r="A991254" s="7"/>
    </row>
    <row r="991255" spans="1:1">
      <c r="A991255" s="7"/>
    </row>
    <row r="991256" spans="1:1">
      <c r="A991256" s="7"/>
    </row>
    <row r="991257" spans="1:1">
      <c r="A991257" s="7"/>
    </row>
    <row r="991258" spans="1:1">
      <c r="A991258" s="7"/>
    </row>
    <row r="991259" spans="1:1">
      <c r="A991259" s="7"/>
    </row>
    <row r="991260" spans="1:1">
      <c r="A991260" s="7"/>
    </row>
    <row r="991261" spans="1:1">
      <c r="A991261" s="7"/>
    </row>
    <row r="991262" spans="1:1">
      <c r="A991262" s="7"/>
    </row>
    <row r="991263" spans="1:1">
      <c r="A991263" s="7"/>
    </row>
    <row r="991264" spans="1:1">
      <c r="A991264" s="7"/>
    </row>
    <row r="991265" spans="1:1">
      <c r="A991265" s="7"/>
    </row>
    <row r="991266" spans="1:1">
      <c r="A991266" s="7"/>
    </row>
    <row r="991267" spans="1:1">
      <c r="A991267" s="7"/>
    </row>
    <row r="991268" spans="1:1">
      <c r="A991268" s="7"/>
    </row>
    <row r="991269" spans="1:1">
      <c r="A991269" s="7"/>
    </row>
    <row r="991270" spans="1:1">
      <c r="A991270" s="7"/>
    </row>
    <row r="991271" spans="1:1">
      <c r="A991271" s="7"/>
    </row>
    <row r="991272" spans="1:1">
      <c r="A991272" s="7"/>
    </row>
    <row r="991273" spans="1:1">
      <c r="A991273" s="7"/>
    </row>
    <row r="991274" spans="1:1">
      <c r="A991274" s="7"/>
    </row>
    <row r="991275" spans="1:1">
      <c r="A991275" s="7"/>
    </row>
    <row r="991276" spans="1:1">
      <c r="A991276" s="7"/>
    </row>
    <row r="991277" spans="1:1">
      <c r="A991277" s="7"/>
    </row>
    <row r="991278" spans="1:1">
      <c r="A991278" s="7"/>
    </row>
    <row r="991279" spans="1:1">
      <c r="A991279" s="7"/>
    </row>
    <row r="991280" spans="1:1">
      <c r="A991280" s="7"/>
    </row>
    <row r="991281" spans="1:1">
      <c r="A991281" s="7"/>
    </row>
    <row r="991282" spans="1:1">
      <c r="A991282" s="7"/>
    </row>
    <row r="991283" spans="1:1">
      <c r="A991283" s="7"/>
    </row>
    <row r="991284" spans="1:1">
      <c r="A991284" s="7"/>
    </row>
    <row r="991285" spans="1:1">
      <c r="A991285" s="7"/>
    </row>
    <row r="991286" spans="1:1">
      <c r="A991286" s="7"/>
    </row>
    <row r="991287" spans="1:1">
      <c r="A991287" s="7"/>
    </row>
    <row r="991288" spans="1:1">
      <c r="A991288" s="7"/>
    </row>
    <row r="991289" spans="1:1">
      <c r="A991289" s="7"/>
    </row>
    <row r="991290" spans="1:1">
      <c r="A991290" s="7"/>
    </row>
    <row r="991291" spans="1:1">
      <c r="A991291" s="7"/>
    </row>
    <row r="991292" spans="1:1">
      <c r="A991292" s="7"/>
    </row>
    <row r="991293" spans="1:1">
      <c r="A991293" s="7"/>
    </row>
    <row r="991294" spans="1:1">
      <c r="A991294" s="7"/>
    </row>
    <row r="991295" spans="1:1">
      <c r="A991295" s="7"/>
    </row>
    <row r="991296" spans="1:1">
      <c r="A991296" s="7"/>
    </row>
    <row r="991297" spans="1:1">
      <c r="A991297" s="7"/>
    </row>
    <row r="991298" spans="1:1">
      <c r="A991298" s="7"/>
    </row>
    <row r="991299" spans="1:1">
      <c r="A991299" s="7"/>
    </row>
    <row r="991300" spans="1:1">
      <c r="A991300" s="7"/>
    </row>
    <row r="991301" spans="1:1">
      <c r="A991301" s="7"/>
    </row>
    <row r="991302" spans="1:1">
      <c r="A991302" s="7"/>
    </row>
    <row r="991303" spans="1:1">
      <c r="A991303" s="7"/>
    </row>
    <row r="991304" spans="1:1">
      <c r="A991304" s="7"/>
    </row>
    <row r="991305" spans="1:1">
      <c r="A991305" s="7"/>
    </row>
    <row r="991306" spans="1:1">
      <c r="A991306" s="7"/>
    </row>
    <row r="991307" spans="1:1">
      <c r="A991307" s="7"/>
    </row>
    <row r="991308" spans="1:1">
      <c r="A991308" s="7"/>
    </row>
    <row r="991309" spans="1:1">
      <c r="A991309" s="7"/>
    </row>
    <row r="991310" spans="1:1">
      <c r="A991310" s="7"/>
    </row>
    <row r="991311" spans="1:1">
      <c r="A991311" s="7"/>
    </row>
    <row r="991312" spans="1:1">
      <c r="A991312" s="7"/>
    </row>
    <row r="991313" spans="1:1">
      <c r="A991313" s="7"/>
    </row>
    <row r="991314" spans="1:1">
      <c r="A991314" s="7"/>
    </row>
    <row r="991315" spans="1:1">
      <c r="A991315" s="7"/>
    </row>
    <row r="991316" spans="1:1">
      <c r="A991316" s="7"/>
    </row>
    <row r="991317" spans="1:1">
      <c r="A991317" s="7"/>
    </row>
    <row r="991318" spans="1:1">
      <c r="A991318" s="7"/>
    </row>
    <row r="991319" spans="1:1">
      <c r="A991319" s="7"/>
    </row>
    <row r="991320" spans="1:1">
      <c r="A991320" s="7"/>
    </row>
    <row r="991321" spans="1:1">
      <c r="A991321" s="7"/>
    </row>
    <row r="991322" spans="1:1">
      <c r="A991322" s="7"/>
    </row>
    <row r="991323" spans="1:1">
      <c r="A991323" s="7"/>
    </row>
    <row r="991324" spans="1:1">
      <c r="A991324" s="7"/>
    </row>
    <row r="991325" spans="1:1">
      <c r="A991325" s="7"/>
    </row>
    <row r="991326" spans="1:1">
      <c r="A991326" s="7"/>
    </row>
    <row r="991327" spans="1:1">
      <c r="A991327" s="7"/>
    </row>
    <row r="991328" spans="1:1">
      <c r="A991328" s="7"/>
    </row>
    <row r="991329" spans="1:1">
      <c r="A991329" s="7"/>
    </row>
    <row r="991330" spans="1:1">
      <c r="A991330" s="7"/>
    </row>
    <row r="991331" spans="1:1">
      <c r="A991331" s="7"/>
    </row>
    <row r="991332" spans="1:1">
      <c r="A991332" s="7"/>
    </row>
    <row r="991333" spans="1:1">
      <c r="A991333" s="7"/>
    </row>
    <row r="991334" spans="1:1">
      <c r="A991334" s="7"/>
    </row>
    <row r="991335" spans="1:1">
      <c r="A991335" s="7"/>
    </row>
    <row r="991336" spans="1:1">
      <c r="A991336" s="7"/>
    </row>
    <row r="991337" spans="1:1">
      <c r="A991337" s="7"/>
    </row>
    <row r="991338" spans="1:1">
      <c r="A991338" s="7"/>
    </row>
    <row r="991339" spans="1:1">
      <c r="A991339" s="7"/>
    </row>
    <row r="991340" spans="1:1">
      <c r="A991340" s="7"/>
    </row>
    <row r="991341" spans="1:1">
      <c r="A991341" s="7"/>
    </row>
    <row r="991342" spans="1:1">
      <c r="A991342" s="7"/>
    </row>
    <row r="991343" spans="1:1">
      <c r="A991343" s="7"/>
    </row>
    <row r="991344" spans="1:1">
      <c r="A991344" s="7"/>
    </row>
    <row r="991345" spans="1:1">
      <c r="A991345" s="7"/>
    </row>
    <row r="991346" spans="1:1">
      <c r="A991346" s="7"/>
    </row>
    <row r="991347" spans="1:1">
      <c r="A991347" s="7"/>
    </row>
    <row r="991348" spans="1:1">
      <c r="A991348" s="7"/>
    </row>
    <row r="991349" spans="1:1">
      <c r="A991349" s="7"/>
    </row>
    <row r="991350" spans="1:1">
      <c r="A991350" s="7"/>
    </row>
    <row r="991351" spans="1:1">
      <c r="A991351" s="7"/>
    </row>
    <row r="991352" spans="1:1">
      <c r="A991352" s="7"/>
    </row>
    <row r="991353" spans="1:1">
      <c r="A991353" s="7"/>
    </row>
    <row r="991354" spans="1:1">
      <c r="A991354" s="7"/>
    </row>
    <row r="991355" spans="1:1">
      <c r="A991355" s="7"/>
    </row>
    <row r="991356" spans="1:1">
      <c r="A991356" s="7"/>
    </row>
    <row r="991357" spans="1:1">
      <c r="A991357" s="7"/>
    </row>
    <row r="991358" spans="1:1">
      <c r="A991358" s="7"/>
    </row>
    <row r="991359" spans="1:1">
      <c r="A991359" s="7"/>
    </row>
    <row r="991360" spans="1:1">
      <c r="A991360" s="7"/>
    </row>
    <row r="991361" spans="1:1">
      <c r="A991361" s="7"/>
    </row>
    <row r="991362" spans="1:1">
      <c r="A991362" s="7"/>
    </row>
    <row r="991363" spans="1:1">
      <c r="A991363" s="7"/>
    </row>
    <row r="991364" spans="1:1">
      <c r="A991364" s="7"/>
    </row>
    <row r="991365" spans="1:1">
      <c r="A991365" s="7"/>
    </row>
    <row r="991366" spans="1:1">
      <c r="A991366" s="7"/>
    </row>
    <row r="991367" spans="1:1">
      <c r="A991367" s="7"/>
    </row>
    <row r="991368" spans="1:1">
      <c r="A991368" s="7"/>
    </row>
    <row r="991369" spans="1:1">
      <c r="A991369" s="7"/>
    </row>
    <row r="991370" spans="1:1">
      <c r="A991370" s="7"/>
    </row>
    <row r="991371" spans="1:1">
      <c r="A991371" s="7"/>
    </row>
    <row r="991372" spans="1:1">
      <c r="A991372" s="7"/>
    </row>
    <row r="991373" spans="1:1">
      <c r="A991373" s="7"/>
    </row>
    <row r="991374" spans="1:1">
      <c r="A991374" s="7"/>
    </row>
    <row r="991375" spans="1:1">
      <c r="A991375" s="7"/>
    </row>
    <row r="991376" spans="1:1">
      <c r="A991376" s="7"/>
    </row>
    <row r="991377" spans="1:1">
      <c r="A991377" s="7"/>
    </row>
    <row r="991378" spans="1:1">
      <c r="A991378" s="7"/>
    </row>
    <row r="991379" spans="1:1">
      <c r="A991379" s="7"/>
    </row>
    <row r="991380" spans="1:1">
      <c r="A991380" s="7"/>
    </row>
    <row r="991381" spans="1:1">
      <c r="A991381" s="7"/>
    </row>
    <row r="991382" spans="1:1">
      <c r="A991382" s="7"/>
    </row>
    <row r="991383" spans="1:1">
      <c r="A991383" s="7"/>
    </row>
    <row r="991384" spans="1:1">
      <c r="A991384" s="7"/>
    </row>
    <row r="991385" spans="1:1">
      <c r="A991385" s="7"/>
    </row>
    <row r="991386" spans="1:1">
      <c r="A991386" s="7"/>
    </row>
    <row r="991387" spans="1:1">
      <c r="A991387" s="7"/>
    </row>
    <row r="991388" spans="1:1">
      <c r="A991388" s="7"/>
    </row>
    <row r="991389" spans="1:1">
      <c r="A991389" s="7"/>
    </row>
    <row r="991390" spans="1:1">
      <c r="A991390" s="7"/>
    </row>
    <row r="991391" spans="1:1">
      <c r="A991391" s="7"/>
    </row>
    <row r="991392" spans="1:1">
      <c r="A991392" s="7"/>
    </row>
    <row r="991393" spans="1:1">
      <c r="A991393" s="7"/>
    </row>
    <row r="991394" spans="1:1">
      <c r="A991394" s="7"/>
    </row>
    <row r="991395" spans="1:1">
      <c r="A991395" s="7"/>
    </row>
    <row r="991396" spans="1:1">
      <c r="A991396" s="7"/>
    </row>
    <row r="991397" spans="1:1">
      <c r="A991397" s="7"/>
    </row>
    <row r="991398" spans="1:1">
      <c r="A991398" s="7"/>
    </row>
    <row r="991399" spans="1:1">
      <c r="A991399" s="7"/>
    </row>
    <row r="991400" spans="1:1">
      <c r="A991400" s="7"/>
    </row>
    <row r="991401" spans="1:1">
      <c r="A991401" s="7"/>
    </row>
    <row r="991402" spans="1:1">
      <c r="A991402" s="7"/>
    </row>
    <row r="991403" spans="1:1">
      <c r="A991403" s="7"/>
    </row>
    <row r="991404" spans="1:1">
      <c r="A991404" s="7"/>
    </row>
    <row r="991405" spans="1:1">
      <c r="A991405" s="7"/>
    </row>
    <row r="991406" spans="1:1">
      <c r="A991406" s="7"/>
    </row>
    <row r="991407" spans="1:1">
      <c r="A991407" s="7"/>
    </row>
    <row r="991408" spans="1:1">
      <c r="A991408" s="7"/>
    </row>
    <row r="991409" spans="1:1">
      <c r="A991409" s="7"/>
    </row>
    <row r="991410" spans="1:1">
      <c r="A991410" s="7"/>
    </row>
    <row r="991411" spans="1:1">
      <c r="A991411" s="7"/>
    </row>
    <row r="991412" spans="1:1">
      <c r="A991412" s="7"/>
    </row>
    <row r="991413" spans="1:1">
      <c r="A991413" s="7"/>
    </row>
    <row r="991414" spans="1:1">
      <c r="A991414" s="7"/>
    </row>
    <row r="991415" spans="1:1">
      <c r="A991415" s="7"/>
    </row>
    <row r="991416" spans="1:1">
      <c r="A991416" s="7"/>
    </row>
    <row r="991417" spans="1:1">
      <c r="A991417" s="7"/>
    </row>
    <row r="991418" spans="1:1">
      <c r="A991418" s="7"/>
    </row>
    <row r="991419" spans="1:1">
      <c r="A991419" s="7"/>
    </row>
    <row r="991420" spans="1:1">
      <c r="A991420" s="7"/>
    </row>
    <row r="991421" spans="1:1">
      <c r="A991421" s="7"/>
    </row>
    <row r="991422" spans="1:1">
      <c r="A991422" s="7"/>
    </row>
    <row r="991423" spans="1:1">
      <c r="A991423" s="7"/>
    </row>
    <row r="991424" spans="1:1">
      <c r="A991424" s="7"/>
    </row>
    <row r="991425" spans="1:1">
      <c r="A991425" s="7"/>
    </row>
    <row r="991426" spans="1:1">
      <c r="A991426" s="7"/>
    </row>
    <row r="991427" spans="1:1">
      <c r="A991427" s="7"/>
    </row>
    <row r="991428" spans="1:1">
      <c r="A991428" s="7"/>
    </row>
    <row r="991429" spans="1:1">
      <c r="A991429" s="7"/>
    </row>
    <row r="991430" spans="1:1">
      <c r="A991430" s="7"/>
    </row>
    <row r="991431" spans="1:1">
      <c r="A991431" s="7"/>
    </row>
    <row r="991432" spans="1:1">
      <c r="A991432" s="7"/>
    </row>
    <row r="991433" spans="1:1">
      <c r="A991433" s="7"/>
    </row>
    <row r="991434" spans="1:1">
      <c r="A991434" s="7"/>
    </row>
    <row r="991435" spans="1:1">
      <c r="A991435" s="7"/>
    </row>
    <row r="991436" spans="1:1">
      <c r="A991436" s="7"/>
    </row>
    <row r="991437" spans="1:1">
      <c r="A991437" s="7"/>
    </row>
    <row r="991438" spans="1:1">
      <c r="A991438" s="7"/>
    </row>
    <row r="991439" spans="1:1">
      <c r="A991439" s="7"/>
    </row>
    <row r="991440" spans="1:1">
      <c r="A991440" s="7"/>
    </row>
    <row r="991441" spans="1:1">
      <c r="A991441" s="7"/>
    </row>
    <row r="991442" spans="1:1">
      <c r="A991442" s="7"/>
    </row>
    <row r="991443" spans="1:1">
      <c r="A991443" s="7"/>
    </row>
    <row r="991444" spans="1:1">
      <c r="A991444" s="7"/>
    </row>
    <row r="991445" spans="1:1">
      <c r="A991445" s="7"/>
    </row>
    <row r="991446" spans="1:1">
      <c r="A991446" s="7"/>
    </row>
    <row r="991447" spans="1:1">
      <c r="A991447" s="7"/>
    </row>
    <row r="991448" spans="1:1">
      <c r="A991448" s="7"/>
    </row>
    <row r="991449" spans="1:1">
      <c r="A991449" s="7"/>
    </row>
    <row r="991450" spans="1:1">
      <c r="A991450" s="7"/>
    </row>
    <row r="991451" spans="1:1">
      <c r="A991451" s="7"/>
    </row>
    <row r="991452" spans="1:1">
      <c r="A991452" s="7"/>
    </row>
    <row r="991453" spans="1:1">
      <c r="A991453" s="7"/>
    </row>
    <row r="991454" spans="1:1">
      <c r="A991454" s="7"/>
    </row>
    <row r="991455" spans="1:1">
      <c r="A991455" s="7"/>
    </row>
    <row r="991456" spans="1:1">
      <c r="A991456" s="7"/>
    </row>
    <row r="991457" spans="1:1">
      <c r="A991457" s="7"/>
    </row>
    <row r="991458" spans="1:1">
      <c r="A991458" s="7"/>
    </row>
    <row r="991459" spans="1:1">
      <c r="A991459" s="7"/>
    </row>
    <row r="991460" spans="1:1">
      <c r="A991460" s="7"/>
    </row>
    <row r="991461" spans="1:1">
      <c r="A991461" s="7"/>
    </row>
    <row r="991462" spans="1:1">
      <c r="A991462" s="7"/>
    </row>
    <row r="991463" spans="1:1">
      <c r="A991463" s="7"/>
    </row>
    <row r="991464" spans="1:1">
      <c r="A991464" s="7"/>
    </row>
    <row r="991465" spans="1:1">
      <c r="A991465" s="7"/>
    </row>
    <row r="991466" spans="1:1">
      <c r="A991466" s="7"/>
    </row>
    <row r="991467" spans="1:1">
      <c r="A991467" s="7"/>
    </row>
    <row r="991468" spans="1:1">
      <c r="A991468" s="7"/>
    </row>
    <row r="991469" spans="1:1">
      <c r="A991469" s="7"/>
    </row>
    <row r="991470" spans="1:1">
      <c r="A991470" s="7"/>
    </row>
    <row r="991471" spans="1:1">
      <c r="A991471" s="7"/>
    </row>
    <row r="991472" spans="1:1">
      <c r="A991472" s="7"/>
    </row>
    <row r="991473" spans="1:1">
      <c r="A991473" s="7"/>
    </row>
    <row r="991474" spans="1:1">
      <c r="A991474" s="7"/>
    </row>
    <row r="991475" spans="1:1">
      <c r="A991475" s="7"/>
    </row>
    <row r="991476" spans="1:1">
      <c r="A991476" s="7"/>
    </row>
    <row r="991477" spans="1:1">
      <c r="A991477" s="7"/>
    </row>
    <row r="991478" spans="1:1">
      <c r="A991478" s="7"/>
    </row>
    <row r="991479" spans="1:1">
      <c r="A991479" s="7"/>
    </row>
    <row r="991480" spans="1:1">
      <c r="A991480" s="7"/>
    </row>
    <row r="991481" spans="1:1">
      <c r="A991481" s="7"/>
    </row>
    <row r="991482" spans="1:1">
      <c r="A991482" s="7"/>
    </row>
    <row r="991483" spans="1:1">
      <c r="A991483" s="7"/>
    </row>
    <row r="991484" spans="1:1">
      <c r="A991484" s="7"/>
    </row>
    <row r="991485" spans="1:1">
      <c r="A991485" s="7"/>
    </row>
    <row r="991486" spans="1:1">
      <c r="A991486" s="7"/>
    </row>
    <row r="991487" spans="1:1">
      <c r="A991487" s="7"/>
    </row>
    <row r="991488" spans="1:1">
      <c r="A991488" s="7"/>
    </row>
    <row r="991489" spans="1:1">
      <c r="A991489" s="7"/>
    </row>
    <row r="991490" spans="1:1">
      <c r="A991490" s="7"/>
    </row>
    <row r="991491" spans="1:1">
      <c r="A991491" s="7"/>
    </row>
    <row r="991492" spans="1:1">
      <c r="A991492" s="7"/>
    </row>
    <row r="991493" spans="1:1">
      <c r="A991493" s="7"/>
    </row>
    <row r="991494" spans="1:1">
      <c r="A991494" s="7"/>
    </row>
    <row r="991495" spans="1:1">
      <c r="A991495" s="7"/>
    </row>
    <row r="991496" spans="1:1">
      <c r="A991496" s="7"/>
    </row>
    <row r="991497" spans="1:1">
      <c r="A991497" s="7"/>
    </row>
    <row r="991498" spans="1:1">
      <c r="A991498" s="7"/>
    </row>
    <row r="991499" spans="1:1">
      <c r="A991499" s="7"/>
    </row>
    <row r="991500" spans="1:1">
      <c r="A991500" s="7"/>
    </row>
    <row r="991501" spans="1:1">
      <c r="A991501" s="7"/>
    </row>
    <row r="991502" spans="1:1">
      <c r="A991502" s="7"/>
    </row>
    <row r="991503" spans="1:1">
      <c r="A991503" s="7"/>
    </row>
    <row r="991504" spans="1:1">
      <c r="A991504" s="7"/>
    </row>
    <row r="991505" spans="1:1">
      <c r="A991505" s="7"/>
    </row>
    <row r="991506" spans="1:1">
      <c r="A991506" s="7"/>
    </row>
    <row r="991507" spans="1:1">
      <c r="A991507" s="7"/>
    </row>
    <row r="991508" spans="1:1">
      <c r="A991508" s="7"/>
    </row>
    <row r="991509" spans="1:1">
      <c r="A991509" s="7"/>
    </row>
    <row r="991510" spans="1:1">
      <c r="A991510" s="7"/>
    </row>
    <row r="991511" spans="1:1">
      <c r="A991511" s="7"/>
    </row>
    <row r="991512" spans="1:1">
      <c r="A991512" s="7"/>
    </row>
    <row r="991513" spans="1:1">
      <c r="A991513" s="7"/>
    </row>
    <row r="991514" spans="1:1">
      <c r="A991514" s="7"/>
    </row>
    <row r="991515" spans="1:1">
      <c r="A991515" s="7"/>
    </row>
    <row r="991516" spans="1:1">
      <c r="A991516" s="7"/>
    </row>
    <row r="991517" spans="1:1">
      <c r="A991517" s="7"/>
    </row>
    <row r="991518" spans="1:1">
      <c r="A991518" s="7"/>
    </row>
    <row r="991519" spans="1:1">
      <c r="A991519" s="7"/>
    </row>
    <row r="991520" spans="1:1">
      <c r="A991520" s="7"/>
    </row>
    <row r="991521" spans="1:1">
      <c r="A991521" s="7"/>
    </row>
    <row r="991522" spans="1:1">
      <c r="A991522" s="7"/>
    </row>
    <row r="991523" spans="1:1">
      <c r="A991523" s="7"/>
    </row>
    <row r="991524" spans="1:1">
      <c r="A991524" s="7"/>
    </row>
    <row r="991525" spans="1:1">
      <c r="A991525" s="7"/>
    </row>
    <row r="991526" spans="1:1">
      <c r="A991526" s="7"/>
    </row>
    <row r="991527" spans="1:1">
      <c r="A991527" s="7"/>
    </row>
    <row r="991528" spans="1:1">
      <c r="A991528" s="7"/>
    </row>
    <row r="991529" spans="1:1">
      <c r="A991529" s="7"/>
    </row>
    <row r="991530" spans="1:1">
      <c r="A991530" s="7"/>
    </row>
    <row r="991531" spans="1:1">
      <c r="A991531" s="7"/>
    </row>
    <row r="991532" spans="1:1">
      <c r="A991532" s="7"/>
    </row>
    <row r="991533" spans="1:1">
      <c r="A991533" s="7"/>
    </row>
    <row r="991534" spans="1:1">
      <c r="A991534" s="7"/>
    </row>
    <row r="991535" spans="1:1">
      <c r="A991535" s="7"/>
    </row>
    <row r="991536" spans="1:1">
      <c r="A991536" s="7"/>
    </row>
    <row r="991537" spans="1:1">
      <c r="A991537" s="7"/>
    </row>
    <row r="991538" spans="1:1">
      <c r="A991538" s="7"/>
    </row>
    <row r="991539" spans="1:1">
      <c r="A991539" s="7"/>
    </row>
    <row r="991540" spans="1:1">
      <c r="A991540" s="7"/>
    </row>
    <row r="991541" spans="1:1">
      <c r="A991541" s="7"/>
    </row>
    <row r="991542" spans="1:1">
      <c r="A991542" s="7"/>
    </row>
    <row r="991543" spans="1:1">
      <c r="A991543" s="7"/>
    </row>
    <row r="991544" spans="1:1">
      <c r="A991544" s="7"/>
    </row>
    <row r="991545" spans="1:1">
      <c r="A991545" s="7"/>
    </row>
    <row r="991546" spans="1:1">
      <c r="A991546" s="7"/>
    </row>
    <row r="991547" spans="1:1">
      <c r="A991547" s="7"/>
    </row>
    <row r="991548" spans="1:1">
      <c r="A991548" s="7"/>
    </row>
    <row r="991549" spans="1:1">
      <c r="A991549" s="7"/>
    </row>
    <row r="991550" spans="1:1">
      <c r="A991550" s="7"/>
    </row>
    <row r="991551" spans="1:1">
      <c r="A991551" s="7"/>
    </row>
    <row r="991552" spans="1:1">
      <c r="A991552" s="7"/>
    </row>
    <row r="991553" spans="1:1">
      <c r="A991553" s="7"/>
    </row>
    <row r="991554" spans="1:1">
      <c r="A991554" s="7"/>
    </row>
    <row r="991555" spans="1:1">
      <c r="A991555" s="7"/>
    </row>
    <row r="991556" spans="1:1">
      <c r="A991556" s="7"/>
    </row>
    <row r="991557" spans="1:1">
      <c r="A991557" s="7"/>
    </row>
    <row r="991558" spans="1:1">
      <c r="A991558" s="7"/>
    </row>
    <row r="991559" spans="1:1">
      <c r="A991559" s="7"/>
    </row>
    <row r="991560" spans="1:1">
      <c r="A991560" s="7"/>
    </row>
    <row r="991561" spans="1:1">
      <c r="A991561" s="7"/>
    </row>
    <row r="991562" spans="1:1">
      <c r="A991562" s="7"/>
    </row>
    <row r="991563" spans="1:1">
      <c r="A991563" s="7"/>
    </row>
    <row r="991564" spans="1:1">
      <c r="A991564" s="7"/>
    </row>
    <row r="991565" spans="1:1">
      <c r="A991565" s="7"/>
    </row>
    <row r="991566" spans="1:1">
      <c r="A991566" s="7"/>
    </row>
    <row r="991567" spans="1:1">
      <c r="A991567" s="7"/>
    </row>
    <row r="991568" spans="1:1">
      <c r="A991568" s="7"/>
    </row>
    <row r="991569" spans="1:1">
      <c r="A991569" s="7"/>
    </row>
    <row r="991570" spans="1:1">
      <c r="A991570" s="7"/>
    </row>
    <row r="991571" spans="1:1">
      <c r="A991571" s="7"/>
    </row>
    <row r="991572" spans="1:1">
      <c r="A991572" s="7"/>
    </row>
    <row r="991573" spans="1:1">
      <c r="A991573" s="7"/>
    </row>
    <row r="991574" spans="1:1">
      <c r="A991574" s="7"/>
    </row>
    <row r="991575" spans="1:1">
      <c r="A991575" s="7"/>
    </row>
    <row r="991576" spans="1:1">
      <c r="A991576" s="7"/>
    </row>
    <row r="991577" spans="1:1">
      <c r="A991577" s="7"/>
    </row>
    <row r="991578" spans="1:1">
      <c r="A991578" s="7"/>
    </row>
    <row r="991579" spans="1:1">
      <c r="A991579" s="7"/>
    </row>
    <row r="991580" spans="1:1">
      <c r="A991580" s="7"/>
    </row>
    <row r="991581" spans="1:1">
      <c r="A991581" s="7"/>
    </row>
    <row r="991582" spans="1:1">
      <c r="A991582" s="7"/>
    </row>
    <row r="991583" spans="1:1">
      <c r="A991583" s="7"/>
    </row>
    <row r="991584" spans="1:1">
      <c r="A991584" s="7"/>
    </row>
    <row r="991585" spans="1:1">
      <c r="A991585" s="7"/>
    </row>
    <row r="991586" spans="1:1">
      <c r="A991586" s="7"/>
    </row>
    <row r="991587" spans="1:1">
      <c r="A991587" s="7"/>
    </row>
    <row r="991588" spans="1:1">
      <c r="A991588" s="7"/>
    </row>
    <row r="991589" spans="1:1">
      <c r="A991589" s="7"/>
    </row>
    <row r="991590" spans="1:1">
      <c r="A991590" s="7"/>
    </row>
    <row r="991591" spans="1:1">
      <c r="A991591" s="7"/>
    </row>
    <row r="991592" spans="1:1">
      <c r="A991592" s="7"/>
    </row>
    <row r="991593" spans="1:1">
      <c r="A991593" s="7"/>
    </row>
    <row r="991594" spans="1:1">
      <c r="A991594" s="7"/>
    </row>
    <row r="991595" spans="1:1">
      <c r="A991595" s="7"/>
    </row>
    <row r="991596" spans="1:1">
      <c r="A991596" s="7"/>
    </row>
    <row r="991597" spans="1:1">
      <c r="A991597" s="7"/>
    </row>
    <row r="991598" spans="1:1">
      <c r="A991598" s="7"/>
    </row>
    <row r="991599" spans="1:1">
      <c r="A991599" s="7"/>
    </row>
    <row r="991600" spans="1:1">
      <c r="A991600" s="7"/>
    </row>
    <row r="991601" spans="1:1">
      <c r="A991601" s="7"/>
    </row>
    <row r="991602" spans="1:1">
      <c r="A991602" s="7"/>
    </row>
    <row r="991603" spans="1:1">
      <c r="A991603" s="7"/>
    </row>
    <row r="991604" spans="1:1">
      <c r="A991604" s="7"/>
    </row>
    <row r="991605" spans="1:1">
      <c r="A991605" s="7"/>
    </row>
    <row r="991606" spans="1:1">
      <c r="A991606" s="7"/>
    </row>
    <row r="991607" spans="1:1">
      <c r="A991607" s="7"/>
    </row>
    <row r="991608" spans="1:1">
      <c r="A991608" s="7"/>
    </row>
    <row r="991609" spans="1:1">
      <c r="A991609" s="7"/>
    </row>
    <row r="991610" spans="1:1">
      <c r="A991610" s="7"/>
    </row>
    <row r="991611" spans="1:1">
      <c r="A991611" s="7"/>
    </row>
    <row r="991612" spans="1:1">
      <c r="A991612" s="7"/>
    </row>
    <row r="991613" spans="1:1">
      <c r="A991613" s="7"/>
    </row>
    <row r="991614" spans="1:1">
      <c r="A991614" s="7"/>
    </row>
    <row r="991615" spans="1:1">
      <c r="A991615" s="7"/>
    </row>
    <row r="991616" spans="1:1">
      <c r="A991616" s="7"/>
    </row>
    <row r="991617" spans="1:1">
      <c r="A991617" s="7"/>
    </row>
    <row r="991618" spans="1:1">
      <c r="A991618" s="7"/>
    </row>
    <row r="991619" spans="1:1">
      <c r="A991619" s="7"/>
    </row>
    <row r="991620" spans="1:1">
      <c r="A991620" s="7"/>
    </row>
    <row r="991621" spans="1:1">
      <c r="A991621" s="7"/>
    </row>
    <row r="991622" spans="1:1">
      <c r="A991622" s="7"/>
    </row>
    <row r="991623" spans="1:1">
      <c r="A991623" s="7"/>
    </row>
    <row r="991624" spans="1:1">
      <c r="A991624" s="7"/>
    </row>
    <row r="991625" spans="1:1">
      <c r="A991625" s="7"/>
    </row>
    <row r="991626" spans="1:1">
      <c r="A991626" s="7"/>
    </row>
    <row r="991627" spans="1:1">
      <c r="A991627" s="7"/>
    </row>
    <row r="991628" spans="1:1">
      <c r="A991628" s="7"/>
    </row>
    <row r="991629" spans="1:1">
      <c r="A991629" s="7"/>
    </row>
    <row r="991630" spans="1:1">
      <c r="A991630" s="7"/>
    </row>
    <row r="991631" spans="1:1">
      <c r="A991631" s="7"/>
    </row>
    <row r="991632" spans="1:1">
      <c r="A991632" s="7"/>
    </row>
    <row r="991633" spans="1:1">
      <c r="A991633" s="7"/>
    </row>
    <row r="991634" spans="1:1">
      <c r="A991634" s="7"/>
    </row>
    <row r="991635" spans="1:1">
      <c r="A991635" s="7"/>
    </row>
    <row r="991636" spans="1:1">
      <c r="A991636" s="7"/>
    </row>
    <row r="991637" spans="1:1">
      <c r="A991637" s="7"/>
    </row>
    <row r="991638" spans="1:1">
      <c r="A991638" s="7"/>
    </row>
    <row r="991639" spans="1:1">
      <c r="A991639" s="7"/>
    </row>
    <row r="991640" spans="1:1">
      <c r="A991640" s="7"/>
    </row>
    <row r="991641" spans="1:1">
      <c r="A991641" s="7"/>
    </row>
    <row r="991642" spans="1:1">
      <c r="A991642" s="7"/>
    </row>
    <row r="991643" spans="1:1">
      <c r="A991643" s="7"/>
    </row>
    <row r="991644" spans="1:1">
      <c r="A991644" s="7"/>
    </row>
    <row r="991645" spans="1:1">
      <c r="A991645" s="7"/>
    </row>
    <row r="991646" spans="1:1">
      <c r="A991646" s="7"/>
    </row>
    <row r="991647" spans="1:1">
      <c r="A991647" s="7"/>
    </row>
    <row r="991648" spans="1:1">
      <c r="A991648" s="7"/>
    </row>
    <row r="991649" spans="1:1">
      <c r="A991649" s="7"/>
    </row>
    <row r="991650" spans="1:1">
      <c r="A991650" s="7"/>
    </row>
    <row r="991651" spans="1:1">
      <c r="A991651" s="7"/>
    </row>
    <row r="991652" spans="1:1">
      <c r="A991652" s="7"/>
    </row>
    <row r="991653" spans="1:1">
      <c r="A991653" s="7"/>
    </row>
    <row r="991654" spans="1:1">
      <c r="A991654" s="7"/>
    </row>
    <row r="991655" spans="1:1">
      <c r="A991655" s="7"/>
    </row>
    <row r="991656" spans="1:1">
      <c r="A991656" s="7"/>
    </row>
    <row r="991657" spans="1:1">
      <c r="A991657" s="7"/>
    </row>
    <row r="991658" spans="1:1">
      <c r="A991658" s="7"/>
    </row>
    <row r="991659" spans="1:1">
      <c r="A991659" s="7"/>
    </row>
    <row r="991660" spans="1:1">
      <c r="A991660" s="7"/>
    </row>
    <row r="991661" spans="1:1">
      <c r="A991661" s="7"/>
    </row>
    <row r="991662" spans="1:1">
      <c r="A991662" s="7"/>
    </row>
    <row r="991663" spans="1:1">
      <c r="A991663" s="7"/>
    </row>
    <row r="991664" spans="1:1">
      <c r="A991664" s="7"/>
    </row>
    <row r="991665" spans="1:1">
      <c r="A991665" s="7"/>
    </row>
    <row r="991666" spans="1:1">
      <c r="A991666" s="7"/>
    </row>
    <row r="991667" spans="1:1">
      <c r="A991667" s="7"/>
    </row>
    <row r="991668" spans="1:1">
      <c r="A991668" s="7"/>
    </row>
    <row r="991669" spans="1:1">
      <c r="A991669" s="7"/>
    </row>
    <row r="991670" spans="1:1">
      <c r="A991670" s="7"/>
    </row>
    <row r="991671" spans="1:1">
      <c r="A991671" s="7"/>
    </row>
    <row r="991672" spans="1:1">
      <c r="A991672" s="7"/>
    </row>
    <row r="991673" spans="1:1">
      <c r="A991673" s="7"/>
    </row>
    <row r="991674" spans="1:1">
      <c r="A991674" s="7"/>
    </row>
    <row r="991675" spans="1:1">
      <c r="A991675" s="7"/>
    </row>
    <row r="991676" spans="1:1">
      <c r="A991676" s="7"/>
    </row>
    <row r="991677" spans="1:1">
      <c r="A991677" s="7"/>
    </row>
    <row r="991678" spans="1:1">
      <c r="A991678" s="7"/>
    </row>
    <row r="991679" spans="1:1">
      <c r="A991679" s="7"/>
    </row>
    <row r="991680" spans="1:1">
      <c r="A991680" s="7"/>
    </row>
    <row r="991681" spans="1:1">
      <c r="A991681" s="7"/>
    </row>
    <row r="991682" spans="1:1">
      <c r="A991682" s="7"/>
    </row>
    <row r="991683" spans="1:1">
      <c r="A991683" s="7"/>
    </row>
    <row r="991684" spans="1:1">
      <c r="A991684" s="7"/>
    </row>
    <row r="991685" spans="1:1">
      <c r="A991685" s="7"/>
    </row>
    <row r="991686" spans="1:1">
      <c r="A991686" s="7"/>
    </row>
    <row r="991687" spans="1:1">
      <c r="A991687" s="7"/>
    </row>
    <row r="991688" spans="1:1">
      <c r="A991688" s="7"/>
    </row>
    <row r="991689" spans="1:1">
      <c r="A991689" s="7"/>
    </row>
    <row r="991690" spans="1:1">
      <c r="A991690" s="7"/>
    </row>
    <row r="991691" spans="1:1">
      <c r="A991691" s="7"/>
    </row>
    <row r="991692" spans="1:1">
      <c r="A991692" s="7"/>
    </row>
    <row r="991693" spans="1:1">
      <c r="A991693" s="7"/>
    </row>
    <row r="991694" spans="1:1">
      <c r="A991694" s="7"/>
    </row>
    <row r="991695" spans="1:1">
      <c r="A991695" s="7"/>
    </row>
    <row r="991696" spans="1:1">
      <c r="A991696" s="7"/>
    </row>
    <row r="991697" spans="1:1">
      <c r="A991697" s="7"/>
    </row>
    <row r="991698" spans="1:1">
      <c r="A991698" s="7"/>
    </row>
    <row r="991699" spans="1:1">
      <c r="A991699" s="7"/>
    </row>
    <row r="991700" spans="1:1">
      <c r="A991700" s="7"/>
    </row>
    <row r="991701" spans="1:1">
      <c r="A991701" s="7"/>
    </row>
    <row r="991702" spans="1:1">
      <c r="A991702" s="7"/>
    </row>
    <row r="991703" spans="1:1">
      <c r="A991703" s="7"/>
    </row>
    <row r="991704" spans="1:1">
      <c r="A991704" s="7"/>
    </row>
    <row r="991705" spans="1:1">
      <c r="A991705" s="7"/>
    </row>
    <row r="991706" spans="1:1">
      <c r="A991706" s="7"/>
    </row>
    <row r="991707" spans="1:1">
      <c r="A991707" s="7"/>
    </row>
    <row r="991708" spans="1:1">
      <c r="A991708" s="7"/>
    </row>
    <row r="991709" spans="1:1">
      <c r="A991709" s="7"/>
    </row>
    <row r="991710" spans="1:1">
      <c r="A991710" s="7"/>
    </row>
    <row r="991711" spans="1:1">
      <c r="A991711" s="7"/>
    </row>
    <row r="991712" spans="1:1">
      <c r="A991712" s="7"/>
    </row>
    <row r="991713" spans="1:1">
      <c r="A991713" s="7"/>
    </row>
    <row r="991714" spans="1:1">
      <c r="A991714" s="7"/>
    </row>
    <row r="991715" spans="1:1">
      <c r="A991715" s="7"/>
    </row>
    <row r="991716" spans="1:1">
      <c r="A991716" s="7"/>
    </row>
    <row r="991717" spans="1:1">
      <c r="A991717" s="7"/>
    </row>
    <row r="991718" spans="1:1">
      <c r="A991718" s="7"/>
    </row>
    <row r="991719" spans="1:1">
      <c r="A991719" s="7"/>
    </row>
    <row r="991720" spans="1:1">
      <c r="A991720" s="7"/>
    </row>
    <row r="991721" spans="1:1">
      <c r="A991721" s="7"/>
    </row>
    <row r="991722" spans="1:1">
      <c r="A991722" s="7"/>
    </row>
    <row r="991723" spans="1:1">
      <c r="A991723" s="7"/>
    </row>
    <row r="991724" spans="1:1">
      <c r="A991724" s="7"/>
    </row>
    <row r="991725" spans="1:1">
      <c r="A991725" s="7"/>
    </row>
    <row r="991726" spans="1:1">
      <c r="A991726" s="7"/>
    </row>
    <row r="991727" spans="1:1">
      <c r="A991727" s="7"/>
    </row>
    <row r="991728" spans="1:1">
      <c r="A991728" s="7"/>
    </row>
    <row r="991729" spans="1:1">
      <c r="A991729" s="7"/>
    </row>
    <row r="991730" spans="1:1">
      <c r="A991730" s="7"/>
    </row>
    <row r="991731" spans="1:1">
      <c r="A991731" s="7"/>
    </row>
    <row r="991732" spans="1:1">
      <c r="A991732" s="7"/>
    </row>
    <row r="991733" spans="1:1">
      <c r="A991733" s="7"/>
    </row>
    <row r="991734" spans="1:1">
      <c r="A991734" s="7"/>
    </row>
    <row r="991735" spans="1:1">
      <c r="A991735" s="7"/>
    </row>
    <row r="991736" spans="1:1">
      <c r="A991736" s="7"/>
    </row>
    <row r="991737" spans="1:1">
      <c r="A991737" s="7"/>
    </row>
    <row r="991738" spans="1:1">
      <c r="A991738" s="7"/>
    </row>
    <row r="991739" spans="1:1">
      <c r="A991739" s="7"/>
    </row>
    <row r="991740" spans="1:1">
      <c r="A991740" s="7"/>
    </row>
    <row r="991741" spans="1:1">
      <c r="A991741" s="7"/>
    </row>
    <row r="991742" spans="1:1">
      <c r="A991742" s="7"/>
    </row>
    <row r="991743" spans="1:1">
      <c r="A991743" s="7"/>
    </row>
    <row r="991744" spans="1:1">
      <c r="A991744" s="7"/>
    </row>
    <row r="991745" spans="1:1">
      <c r="A991745" s="7"/>
    </row>
    <row r="991746" spans="1:1">
      <c r="A991746" s="7"/>
    </row>
    <row r="991747" spans="1:1">
      <c r="A991747" s="7"/>
    </row>
    <row r="991748" spans="1:1">
      <c r="A991748" s="7"/>
    </row>
    <row r="991749" spans="1:1">
      <c r="A991749" s="7"/>
    </row>
    <row r="991750" spans="1:1">
      <c r="A991750" s="7"/>
    </row>
    <row r="991751" spans="1:1">
      <c r="A991751" s="7"/>
    </row>
    <row r="991752" spans="1:1">
      <c r="A991752" s="7"/>
    </row>
    <row r="991753" spans="1:1">
      <c r="A991753" s="7"/>
    </row>
    <row r="991754" spans="1:1">
      <c r="A991754" s="7"/>
    </row>
    <row r="991755" spans="1:1">
      <c r="A991755" s="7"/>
    </row>
    <row r="991756" spans="1:1">
      <c r="A991756" s="7"/>
    </row>
    <row r="991757" spans="1:1">
      <c r="A991757" s="7"/>
    </row>
    <row r="991758" spans="1:1">
      <c r="A991758" s="7"/>
    </row>
    <row r="991759" spans="1:1">
      <c r="A991759" s="7"/>
    </row>
    <row r="991760" spans="1:1">
      <c r="A991760" s="7"/>
    </row>
    <row r="991761" spans="1:1">
      <c r="A991761" s="7"/>
    </row>
    <row r="991762" spans="1:1">
      <c r="A991762" s="7"/>
    </row>
    <row r="991763" spans="1:1">
      <c r="A991763" s="7"/>
    </row>
    <row r="991764" spans="1:1">
      <c r="A991764" s="7"/>
    </row>
    <row r="991765" spans="1:1">
      <c r="A991765" s="7"/>
    </row>
    <row r="991766" spans="1:1">
      <c r="A991766" s="7"/>
    </row>
    <row r="991767" spans="1:1">
      <c r="A991767" s="7"/>
    </row>
    <row r="991768" spans="1:1">
      <c r="A991768" s="7"/>
    </row>
    <row r="991769" spans="1:1">
      <c r="A991769" s="7"/>
    </row>
    <row r="991770" spans="1:1">
      <c r="A991770" s="7"/>
    </row>
    <row r="991771" spans="1:1">
      <c r="A991771" s="7"/>
    </row>
    <row r="991772" spans="1:1">
      <c r="A991772" s="7"/>
    </row>
    <row r="991773" spans="1:1">
      <c r="A991773" s="7"/>
    </row>
    <row r="991774" spans="1:1">
      <c r="A991774" s="7"/>
    </row>
    <row r="991775" spans="1:1">
      <c r="A991775" s="7"/>
    </row>
    <row r="991776" spans="1:1">
      <c r="A991776" s="7"/>
    </row>
    <row r="991777" spans="1:1">
      <c r="A991777" s="7"/>
    </row>
    <row r="991778" spans="1:1">
      <c r="A991778" s="7"/>
    </row>
    <row r="991779" spans="1:1">
      <c r="A991779" s="7"/>
    </row>
    <row r="991780" spans="1:1">
      <c r="A991780" s="7"/>
    </row>
    <row r="991781" spans="1:1">
      <c r="A991781" s="7"/>
    </row>
    <row r="991782" spans="1:1">
      <c r="A991782" s="7"/>
    </row>
    <row r="991783" spans="1:1">
      <c r="A991783" s="7"/>
    </row>
    <row r="991784" spans="1:1">
      <c r="A991784" s="7"/>
    </row>
    <row r="991785" spans="1:1">
      <c r="A991785" s="7"/>
    </row>
    <row r="991786" spans="1:1">
      <c r="A991786" s="7"/>
    </row>
    <row r="991787" spans="1:1">
      <c r="A991787" s="7"/>
    </row>
    <row r="991788" spans="1:1">
      <c r="A991788" s="7"/>
    </row>
    <row r="991789" spans="1:1">
      <c r="A991789" s="7"/>
    </row>
    <row r="991790" spans="1:1">
      <c r="A991790" s="7"/>
    </row>
    <row r="991791" spans="1:1">
      <c r="A991791" s="7"/>
    </row>
    <row r="991792" spans="1:1">
      <c r="A991792" s="7"/>
    </row>
    <row r="991793" spans="1:1">
      <c r="A991793" s="7"/>
    </row>
    <row r="991794" spans="1:1">
      <c r="A991794" s="7"/>
    </row>
    <row r="991795" spans="1:1">
      <c r="A991795" s="7"/>
    </row>
    <row r="991796" spans="1:1">
      <c r="A991796" s="7"/>
    </row>
    <row r="991797" spans="1:1">
      <c r="A991797" s="7"/>
    </row>
    <row r="991798" spans="1:1">
      <c r="A991798" s="7"/>
    </row>
    <row r="991799" spans="1:1">
      <c r="A991799" s="7"/>
    </row>
    <row r="991800" spans="1:1">
      <c r="A991800" s="7"/>
    </row>
    <row r="991801" spans="1:1">
      <c r="A991801" s="7"/>
    </row>
    <row r="991802" spans="1:1">
      <c r="A991802" s="7"/>
    </row>
    <row r="991803" spans="1:1">
      <c r="A991803" s="7"/>
    </row>
    <row r="991804" spans="1:1">
      <c r="A991804" s="7"/>
    </row>
    <row r="991805" spans="1:1">
      <c r="A991805" s="7"/>
    </row>
    <row r="991806" spans="1:1">
      <c r="A991806" s="7"/>
    </row>
    <row r="991807" spans="1:1">
      <c r="A991807" s="7"/>
    </row>
    <row r="991808" spans="1:1">
      <c r="A991808" s="7"/>
    </row>
    <row r="991809" spans="1:1">
      <c r="A991809" s="7"/>
    </row>
    <row r="991810" spans="1:1">
      <c r="A991810" s="7"/>
    </row>
    <row r="991811" spans="1:1">
      <c r="A991811" s="7"/>
    </row>
    <row r="991812" spans="1:1">
      <c r="A991812" s="7"/>
    </row>
    <row r="991813" spans="1:1">
      <c r="A991813" s="7"/>
    </row>
    <row r="991814" spans="1:1">
      <c r="A991814" s="7"/>
    </row>
    <row r="991815" spans="1:1">
      <c r="A991815" s="7"/>
    </row>
    <row r="991816" spans="1:1">
      <c r="A991816" s="7"/>
    </row>
    <row r="991817" spans="1:1">
      <c r="A991817" s="7"/>
    </row>
    <row r="991818" spans="1:1">
      <c r="A991818" s="7"/>
    </row>
    <row r="991819" spans="1:1">
      <c r="A991819" s="7"/>
    </row>
    <row r="991820" spans="1:1">
      <c r="A991820" s="7"/>
    </row>
    <row r="991821" spans="1:1">
      <c r="A991821" s="7"/>
    </row>
    <row r="991822" spans="1:1">
      <c r="A991822" s="7"/>
    </row>
    <row r="991823" spans="1:1">
      <c r="A991823" s="7"/>
    </row>
    <row r="991824" spans="1:1">
      <c r="A991824" s="7"/>
    </row>
    <row r="991825" spans="1:1">
      <c r="A991825" s="7"/>
    </row>
    <row r="991826" spans="1:1">
      <c r="A991826" s="7"/>
    </row>
    <row r="991827" spans="1:1">
      <c r="A991827" s="7"/>
    </row>
    <row r="991828" spans="1:1">
      <c r="A991828" s="7"/>
    </row>
    <row r="991829" spans="1:1">
      <c r="A991829" s="7"/>
    </row>
    <row r="991830" spans="1:1">
      <c r="A991830" s="7"/>
    </row>
    <row r="991831" spans="1:1">
      <c r="A991831" s="7"/>
    </row>
    <row r="991832" spans="1:1">
      <c r="A991832" s="7"/>
    </row>
    <row r="991833" spans="1:1">
      <c r="A991833" s="7"/>
    </row>
    <row r="991834" spans="1:1">
      <c r="A991834" s="7"/>
    </row>
    <row r="991835" spans="1:1">
      <c r="A991835" s="7"/>
    </row>
    <row r="991836" spans="1:1">
      <c r="A991836" s="7"/>
    </row>
    <row r="991837" spans="1:1">
      <c r="A991837" s="7"/>
    </row>
    <row r="991838" spans="1:1">
      <c r="A991838" s="7"/>
    </row>
    <row r="991839" spans="1:1">
      <c r="A991839" s="7"/>
    </row>
    <row r="991840" spans="1:1">
      <c r="A991840" s="7"/>
    </row>
    <row r="991841" spans="1:1">
      <c r="A991841" s="7"/>
    </row>
    <row r="991842" spans="1:1">
      <c r="A991842" s="7"/>
    </row>
    <row r="991843" spans="1:1">
      <c r="A991843" s="7"/>
    </row>
    <row r="991844" spans="1:1">
      <c r="A991844" s="7"/>
    </row>
    <row r="991845" spans="1:1">
      <c r="A991845" s="7"/>
    </row>
    <row r="991846" spans="1:1">
      <c r="A991846" s="7"/>
    </row>
    <row r="991847" spans="1:1">
      <c r="A991847" s="7"/>
    </row>
    <row r="991848" spans="1:1">
      <c r="A991848" s="7"/>
    </row>
    <row r="991849" spans="1:1">
      <c r="A991849" s="7"/>
    </row>
    <row r="991850" spans="1:1">
      <c r="A991850" s="7"/>
    </row>
    <row r="991851" spans="1:1">
      <c r="A991851" s="7"/>
    </row>
    <row r="991852" spans="1:1">
      <c r="A991852" s="7"/>
    </row>
    <row r="991853" spans="1:1">
      <c r="A991853" s="7"/>
    </row>
    <row r="991854" spans="1:1">
      <c r="A991854" s="7"/>
    </row>
    <row r="991855" spans="1:1">
      <c r="A991855" s="7"/>
    </row>
    <row r="991856" spans="1:1">
      <c r="A991856" s="7"/>
    </row>
    <row r="991857" spans="1:1">
      <c r="A991857" s="7"/>
    </row>
    <row r="991858" spans="1:1">
      <c r="A991858" s="7"/>
    </row>
    <row r="991859" spans="1:1">
      <c r="A991859" s="7"/>
    </row>
    <row r="991860" spans="1:1">
      <c r="A991860" s="7"/>
    </row>
    <row r="991861" spans="1:1">
      <c r="A991861" s="7"/>
    </row>
    <row r="991862" spans="1:1">
      <c r="A991862" s="7"/>
    </row>
    <row r="991863" spans="1:1">
      <c r="A991863" s="7"/>
    </row>
    <row r="991864" spans="1:1">
      <c r="A991864" s="7"/>
    </row>
    <row r="991865" spans="1:1">
      <c r="A991865" s="7"/>
    </row>
    <row r="991866" spans="1:1">
      <c r="A991866" s="7"/>
    </row>
    <row r="991867" spans="1:1">
      <c r="A991867" s="7"/>
    </row>
    <row r="991868" spans="1:1">
      <c r="A991868" s="7"/>
    </row>
    <row r="991869" spans="1:1">
      <c r="A991869" s="7"/>
    </row>
    <row r="991870" spans="1:1">
      <c r="A991870" s="7"/>
    </row>
    <row r="991871" spans="1:1">
      <c r="A991871" s="7"/>
    </row>
    <row r="991872" spans="1:1">
      <c r="A991872" s="7"/>
    </row>
    <row r="991873" spans="1:1">
      <c r="A991873" s="7"/>
    </row>
    <row r="991874" spans="1:1">
      <c r="A991874" s="7"/>
    </row>
    <row r="991875" spans="1:1">
      <c r="A991875" s="7"/>
    </row>
    <row r="991876" spans="1:1">
      <c r="A991876" s="7"/>
    </row>
    <row r="991877" spans="1:1">
      <c r="A991877" s="7"/>
    </row>
    <row r="991878" spans="1:1">
      <c r="A991878" s="7"/>
    </row>
    <row r="991879" spans="1:1">
      <c r="A991879" s="7"/>
    </row>
    <row r="991880" spans="1:1">
      <c r="A991880" s="7"/>
    </row>
    <row r="991881" spans="1:1">
      <c r="A991881" s="7"/>
    </row>
    <row r="991882" spans="1:1">
      <c r="A991882" s="7"/>
    </row>
    <row r="991883" spans="1:1">
      <c r="A991883" s="7"/>
    </row>
    <row r="991884" spans="1:1">
      <c r="A991884" s="7"/>
    </row>
    <row r="991885" spans="1:1">
      <c r="A991885" s="7"/>
    </row>
    <row r="991886" spans="1:1">
      <c r="A991886" s="7"/>
    </row>
    <row r="991887" spans="1:1">
      <c r="A991887" s="7"/>
    </row>
    <row r="991888" spans="1:1">
      <c r="A991888" s="7"/>
    </row>
    <row r="991889" spans="1:1">
      <c r="A991889" s="7"/>
    </row>
    <row r="991890" spans="1:1">
      <c r="A991890" s="7"/>
    </row>
    <row r="991891" spans="1:1">
      <c r="A991891" s="7"/>
    </row>
    <row r="991892" spans="1:1">
      <c r="A991892" s="7"/>
    </row>
    <row r="991893" spans="1:1">
      <c r="A991893" s="7"/>
    </row>
    <row r="991894" spans="1:1">
      <c r="A991894" s="7"/>
    </row>
    <row r="991895" spans="1:1">
      <c r="A991895" s="7"/>
    </row>
    <row r="991896" spans="1:1">
      <c r="A991896" s="7"/>
    </row>
    <row r="991897" spans="1:1">
      <c r="A991897" s="7"/>
    </row>
    <row r="991898" spans="1:1">
      <c r="A991898" s="7"/>
    </row>
    <row r="991899" spans="1:1">
      <c r="A991899" s="7"/>
    </row>
    <row r="991900" spans="1:1">
      <c r="A991900" s="7"/>
    </row>
    <row r="991901" spans="1:1">
      <c r="A991901" s="7"/>
    </row>
    <row r="991902" spans="1:1">
      <c r="A991902" s="7"/>
    </row>
    <row r="991903" spans="1:1">
      <c r="A991903" s="7"/>
    </row>
    <row r="991904" spans="1:1">
      <c r="A991904" s="7"/>
    </row>
    <row r="991905" spans="1:1">
      <c r="A991905" s="7"/>
    </row>
    <row r="991906" spans="1:1">
      <c r="A991906" s="7"/>
    </row>
    <row r="991907" spans="1:1">
      <c r="A991907" s="7"/>
    </row>
    <row r="991908" spans="1:1">
      <c r="A991908" s="7"/>
    </row>
    <row r="991909" spans="1:1">
      <c r="A991909" s="7"/>
    </row>
    <row r="991910" spans="1:1">
      <c r="A991910" s="7"/>
    </row>
    <row r="991911" spans="1:1">
      <c r="A991911" s="7"/>
    </row>
    <row r="991912" spans="1:1">
      <c r="A991912" s="7"/>
    </row>
    <row r="991913" spans="1:1">
      <c r="A991913" s="7"/>
    </row>
    <row r="991914" spans="1:1">
      <c r="A991914" s="7"/>
    </row>
    <row r="991915" spans="1:1">
      <c r="A991915" s="7"/>
    </row>
    <row r="991916" spans="1:1">
      <c r="A991916" s="7"/>
    </row>
    <row r="991917" spans="1:1">
      <c r="A991917" s="7"/>
    </row>
    <row r="991918" spans="1:1">
      <c r="A991918" s="7"/>
    </row>
    <row r="991919" spans="1:1">
      <c r="A991919" s="7"/>
    </row>
    <row r="991920" spans="1:1">
      <c r="A991920" s="7"/>
    </row>
    <row r="991921" spans="1:1">
      <c r="A991921" s="7"/>
    </row>
    <row r="991922" spans="1:1">
      <c r="A991922" s="7"/>
    </row>
    <row r="991923" spans="1:1">
      <c r="A991923" s="7"/>
    </row>
    <row r="991924" spans="1:1">
      <c r="A991924" s="7"/>
    </row>
    <row r="991925" spans="1:1">
      <c r="A991925" s="7"/>
    </row>
    <row r="991926" spans="1:1">
      <c r="A991926" s="7"/>
    </row>
    <row r="991927" spans="1:1">
      <c r="A991927" s="7"/>
    </row>
    <row r="991928" spans="1:1">
      <c r="A991928" s="7"/>
    </row>
    <row r="991929" spans="1:1">
      <c r="A991929" s="7"/>
    </row>
    <row r="991930" spans="1:1">
      <c r="A991930" s="7"/>
    </row>
    <row r="991931" spans="1:1">
      <c r="A991931" s="7"/>
    </row>
    <row r="991932" spans="1:1">
      <c r="A991932" s="7"/>
    </row>
    <row r="991933" spans="1:1">
      <c r="A991933" s="7"/>
    </row>
    <row r="991934" spans="1:1">
      <c r="A991934" s="7"/>
    </row>
    <row r="991935" spans="1:1">
      <c r="A991935" s="7"/>
    </row>
    <row r="991936" spans="1:1">
      <c r="A991936" s="7"/>
    </row>
    <row r="991937" spans="1:1">
      <c r="A991937" s="7"/>
    </row>
    <row r="991938" spans="1:1">
      <c r="A991938" s="7"/>
    </row>
    <row r="991939" spans="1:1">
      <c r="A991939" s="7"/>
    </row>
    <row r="991940" spans="1:1">
      <c r="A991940" s="7"/>
    </row>
    <row r="991941" spans="1:1">
      <c r="A991941" s="7"/>
    </row>
    <row r="991942" spans="1:1">
      <c r="A991942" s="7"/>
    </row>
    <row r="991943" spans="1:1">
      <c r="A991943" s="7"/>
    </row>
    <row r="991944" spans="1:1">
      <c r="A991944" s="7"/>
    </row>
    <row r="991945" spans="1:1">
      <c r="A991945" s="7"/>
    </row>
    <row r="991946" spans="1:1">
      <c r="A991946" s="7"/>
    </row>
    <row r="991947" spans="1:1">
      <c r="A991947" s="7"/>
    </row>
    <row r="991948" spans="1:1">
      <c r="A991948" s="7"/>
    </row>
    <row r="991949" spans="1:1">
      <c r="A991949" s="7"/>
    </row>
    <row r="991950" spans="1:1">
      <c r="A991950" s="7"/>
    </row>
    <row r="991951" spans="1:1">
      <c r="A991951" s="7"/>
    </row>
    <row r="991952" spans="1:1">
      <c r="A991952" s="7"/>
    </row>
    <row r="991953" spans="1:1">
      <c r="A991953" s="7"/>
    </row>
    <row r="991954" spans="1:1">
      <c r="A991954" s="7"/>
    </row>
    <row r="991955" spans="1:1">
      <c r="A991955" s="7"/>
    </row>
    <row r="991956" spans="1:1">
      <c r="A991956" s="7"/>
    </row>
    <row r="991957" spans="1:1">
      <c r="A991957" s="7"/>
    </row>
    <row r="991958" spans="1:1">
      <c r="A991958" s="7"/>
    </row>
    <row r="991959" spans="1:1">
      <c r="A991959" s="7"/>
    </row>
    <row r="991960" spans="1:1">
      <c r="A991960" s="7"/>
    </row>
    <row r="991961" spans="1:1">
      <c r="A991961" s="7"/>
    </row>
    <row r="991962" spans="1:1">
      <c r="A991962" s="7"/>
    </row>
    <row r="991963" spans="1:1">
      <c r="A991963" s="7"/>
    </row>
    <row r="991964" spans="1:1">
      <c r="A991964" s="7"/>
    </row>
    <row r="991965" spans="1:1">
      <c r="A991965" s="7"/>
    </row>
    <row r="991966" spans="1:1">
      <c r="A991966" s="7"/>
    </row>
    <row r="991967" spans="1:1">
      <c r="A991967" s="7"/>
    </row>
    <row r="991968" spans="1:1">
      <c r="A991968" s="7"/>
    </row>
    <row r="991969" spans="1:1">
      <c r="A991969" s="7"/>
    </row>
    <row r="991970" spans="1:1">
      <c r="A991970" s="7"/>
    </row>
    <row r="991971" spans="1:1">
      <c r="A991971" s="7"/>
    </row>
    <row r="991972" spans="1:1">
      <c r="A991972" s="7"/>
    </row>
    <row r="991973" spans="1:1">
      <c r="A991973" s="7"/>
    </row>
    <row r="991974" spans="1:1">
      <c r="A991974" s="7"/>
    </row>
    <row r="991975" spans="1:1">
      <c r="A991975" s="7"/>
    </row>
    <row r="991976" spans="1:1">
      <c r="A991976" s="7"/>
    </row>
    <row r="991977" spans="1:1">
      <c r="A991977" s="7"/>
    </row>
    <row r="991978" spans="1:1">
      <c r="A991978" s="7"/>
    </row>
    <row r="991979" spans="1:1">
      <c r="A991979" s="7"/>
    </row>
    <row r="991980" spans="1:1">
      <c r="A991980" s="7"/>
    </row>
    <row r="991981" spans="1:1">
      <c r="A991981" s="7"/>
    </row>
    <row r="991982" spans="1:1">
      <c r="A991982" s="7"/>
    </row>
    <row r="991983" spans="1:1">
      <c r="A991983" s="7"/>
    </row>
    <row r="991984" spans="1:1">
      <c r="A991984" s="7"/>
    </row>
    <row r="991985" spans="1:1">
      <c r="A991985" s="7"/>
    </row>
    <row r="991986" spans="1:1">
      <c r="A991986" s="7"/>
    </row>
    <row r="991987" spans="1:1">
      <c r="A991987" s="7"/>
    </row>
    <row r="991988" spans="1:1">
      <c r="A991988" s="7"/>
    </row>
    <row r="991989" spans="1:1">
      <c r="A991989" s="7"/>
    </row>
    <row r="991990" spans="1:1">
      <c r="A991990" s="7"/>
    </row>
    <row r="991991" spans="1:1">
      <c r="A991991" s="7"/>
    </row>
    <row r="991992" spans="1:1">
      <c r="A991992" s="7"/>
    </row>
    <row r="991993" spans="1:1">
      <c r="A991993" s="7"/>
    </row>
    <row r="991994" spans="1:1">
      <c r="A991994" s="7"/>
    </row>
    <row r="991995" spans="1:1">
      <c r="A991995" s="7"/>
    </row>
    <row r="991996" spans="1:1">
      <c r="A991996" s="7"/>
    </row>
    <row r="991997" spans="1:1">
      <c r="A991997" s="7"/>
    </row>
    <row r="991998" spans="1:1">
      <c r="A991998" s="7"/>
    </row>
    <row r="991999" spans="1:1">
      <c r="A991999" s="7"/>
    </row>
    <row r="992000" spans="1:1">
      <c r="A992000" s="7"/>
    </row>
    <row r="992001" spans="1:1">
      <c r="A992001" s="7"/>
    </row>
    <row r="992002" spans="1:1">
      <c r="A992002" s="7"/>
    </row>
    <row r="992003" spans="1:1">
      <c r="A992003" s="7"/>
    </row>
    <row r="992004" spans="1:1">
      <c r="A992004" s="7"/>
    </row>
    <row r="992005" spans="1:1">
      <c r="A992005" s="7"/>
    </row>
    <row r="992006" spans="1:1">
      <c r="A992006" s="7"/>
    </row>
    <row r="992007" spans="1:1">
      <c r="A992007" s="7"/>
    </row>
    <row r="992008" spans="1:1">
      <c r="A992008" s="7"/>
    </row>
    <row r="992009" spans="1:1">
      <c r="A992009" s="7"/>
    </row>
    <row r="992010" spans="1:1">
      <c r="A992010" s="7"/>
    </row>
    <row r="992011" spans="1:1">
      <c r="A992011" s="7"/>
    </row>
    <row r="992012" spans="1:1">
      <c r="A992012" s="7"/>
    </row>
    <row r="992013" spans="1:1">
      <c r="A992013" s="7"/>
    </row>
    <row r="992014" spans="1:1">
      <c r="A992014" s="7"/>
    </row>
    <row r="992015" spans="1:1">
      <c r="A992015" s="7"/>
    </row>
    <row r="992016" spans="1:1">
      <c r="A992016" s="7"/>
    </row>
    <row r="992017" spans="1:1">
      <c r="A992017" s="7"/>
    </row>
    <row r="992018" spans="1:1">
      <c r="A992018" s="7"/>
    </row>
    <row r="992019" spans="1:1">
      <c r="A992019" s="7"/>
    </row>
    <row r="992020" spans="1:1">
      <c r="A992020" s="7"/>
    </row>
    <row r="992021" spans="1:1">
      <c r="A992021" s="7"/>
    </row>
    <row r="992022" spans="1:1">
      <c r="A992022" s="7"/>
    </row>
    <row r="992023" spans="1:1">
      <c r="A992023" s="7"/>
    </row>
    <row r="992024" spans="1:1">
      <c r="A992024" s="7"/>
    </row>
    <row r="992025" spans="1:1">
      <c r="A992025" s="7"/>
    </row>
    <row r="992026" spans="1:1">
      <c r="A992026" s="7"/>
    </row>
    <row r="992027" spans="1:1">
      <c r="A992027" s="7"/>
    </row>
    <row r="992028" spans="1:1">
      <c r="A992028" s="7"/>
    </row>
    <row r="992029" spans="1:1">
      <c r="A992029" s="7"/>
    </row>
    <row r="992030" spans="1:1">
      <c r="A992030" s="7"/>
    </row>
    <row r="992031" spans="1:1">
      <c r="A992031" s="7"/>
    </row>
    <row r="992032" spans="1:1">
      <c r="A992032" s="7"/>
    </row>
    <row r="992033" spans="1:1">
      <c r="A992033" s="7"/>
    </row>
    <row r="992034" spans="1:1">
      <c r="A992034" s="7"/>
    </row>
    <row r="992035" spans="1:1">
      <c r="A992035" s="7"/>
    </row>
    <row r="992036" spans="1:1">
      <c r="A992036" s="7"/>
    </row>
    <row r="992037" spans="1:1">
      <c r="A992037" s="7"/>
    </row>
    <row r="992038" spans="1:1">
      <c r="A992038" s="7"/>
    </row>
    <row r="992039" spans="1:1">
      <c r="A992039" s="7"/>
    </row>
    <row r="992040" spans="1:1">
      <c r="A992040" s="7"/>
    </row>
    <row r="992041" spans="1:1">
      <c r="A992041" s="7"/>
    </row>
    <row r="992042" spans="1:1">
      <c r="A992042" s="7"/>
    </row>
    <row r="992043" spans="1:1">
      <c r="A992043" s="7"/>
    </row>
    <row r="992044" spans="1:1">
      <c r="A992044" s="7"/>
    </row>
    <row r="992045" spans="1:1">
      <c r="A992045" s="7"/>
    </row>
    <row r="992046" spans="1:1">
      <c r="A992046" s="7"/>
    </row>
    <row r="992047" spans="1:1">
      <c r="A992047" s="7"/>
    </row>
    <row r="992048" spans="1:1">
      <c r="A992048" s="7"/>
    </row>
    <row r="992049" spans="1:1">
      <c r="A992049" s="7"/>
    </row>
    <row r="992050" spans="1:1">
      <c r="A992050" s="7"/>
    </row>
    <row r="992051" spans="1:1">
      <c r="A992051" s="7"/>
    </row>
    <row r="992052" spans="1:1">
      <c r="A992052" s="7"/>
    </row>
    <row r="992053" spans="1:1">
      <c r="A992053" s="7"/>
    </row>
    <row r="992054" spans="1:1">
      <c r="A992054" s="7"/>
    </row>
    <row r="992055" spans="1:1">
      <c r="A992055" s="7"/>
    </row>
    <row r="992056" spans="1:1">
      <c r="A992056" s="7"/>
    </row>
    <row r="992057" spans="1:1">
      <c r="A992057" s="7"/>
    </row>
    <row r="992058" spans="1:1">
      <c r="A992058" s="7"/>
    </row>
    <row r="992059" spans="1:1">
      <c r="A992059" s="7"/>
    </row>
    <row r="992060" spans="1:1">
      <c r="A992060" s="7"/>
    </row>
    <row r="992061" spans="1:1">
      <c r="A992061" s="7"/>
    </row>
    <row r="992062" spans="1:1">
      <c r="A992062" s="7"/>
    </row>
    <row r="992063" spans="1:1">
      <c r="A992063" s="7"/>
    </row>
    <row r="992064" spans="1:1">
      <c r="A992064" s="7"/>
    </row>
    <row r="992065" spans="1:1">
      <c r="A992065" s="7"/>
    </row>
    <row r="992066" spans="1:1">
      <c r="A992066" s="7"/>
    </row>
    <row r="992067" spans="1:1">
      <c r="A992067" s="7"/>
    </row>
    <row r="992068" spans="1:1">
      <c r="A992068" s="7"/>
    </row>
    <row r="992069" spans="1:1">
      <c r="A992069" s="7"/>
    </row>
    <row r="992070" spans="1:1">
      <c r="A992070" s="7"/>
    </row>
    <row r="992071" spans="1:1">
      <c r="A992071" s="7"/>
    </row>
    <row r="992072" spans="1:1">
      <c r="A992072" s="7"/>
    </row>
    <row r="992073" spans="1:1">
      <c r="A992073" s="7"/>
    </row>
    <row r="992074" spans="1:1">
      <c r="A992074" s="7"/>
    </row>
    <row r="992075" spans="1:1">
      <c r="A992075" s="7"/>
    </row>
    <row r="992076" spans="1:1">
      <c r="A992076" s="7"/>
    </row>
    <row r="992077" spans="1:1">
      <c r="A992077" s="7"/>
    </row>
    <row r="992078" spans="1:1">
      <c r="A992078" s="7"/>
    </row>
    <row r="992079" spans="1:1">
      <c r="A992079" s="7"/>
    </row>
    <row r="992080" spans="1:1">
      <c r="A992080" s="7"/>
    </row>
    <row r="992081" spans="1:1">
      <c r="A992081" s="7"/>
    </row>
    <row r="992082" spans="1:1">
      <c r="A992082" s="7"/>
    </row>
    <row r="992083" spans="1:1">
      <c r="A992083" s="7"/>
    </row>
    <row r="992084" spans="1:1">
      <c r="A992084" s="7"/>
    </row>
    <row r="992085" spans="1:1">
      <c r="A992085" s="7"/>
    </row>
    <row r="992086" spans="1:1">
      <c r="A992086" s="7"/>
    </row>
    <row r="992087" spans="1:1">
      <c r="A992087" s="7"/>
    </row>
    <row r="992088" spans="1:1">
      <c r="A992088" s="7"/>
    </row>
    <row r="992089" spans="1:1">
      <c r="A992089" s="7"/>
    </row>
    <row r="992090" spans="1:1">
      <c r="A992090" s="7"/>
    </row>
    <row r="992091" spans="1:1">
      <c r="A992091" s="7"/>
    </row>
    <row r="992092" spans="1:1">
      <c r="A992092" s="7"/>
    </row>
    <row r="992093" spans="1:1">
      <c r="A992093" s="7"/>
    </row>
    <row r="992094" spans="1:1">
      <c r="A992094" s="7"/>
    </row>
    <row r="992095" spans="1:1">
      <c r="A992095" s="7"/>
    </row>
    <row r="992096" spans="1:1">
      <c r="A992096" s="7"/>
    </row>
    <row r="992097" spans="1:1">
      <c r="A992097" s="7"/>
    </row>
    <row r="992098" spans="1:1">
      <c r="A992098" s="7"/>
    </row>
    <row r="992099" spans="1:1">
      <c r="A992099" s="7"/>
    </row>
    <row r="992100" spans="1:1">
      <c r="A992100" s="7"/>
    </row>
    <row r="992101" spans="1:1">
      <c r="A992101" s="7"/>
    </row>
    <row r="992102" spans="1:1">
      <c r="A992102" s="7"/>
    </row>
    <row r="992103" spans="1:1">
      <c r="A992103" s="7"/>
    </row>
    <row r="992104" spans="1:1">
      <c r="A992104" s="7"/>
    </row>
    <row r="992105" spans="1:1">
      <c r="A992105" s="7"/>
    </row>
    <row r="992106" spans="1:1">
      <c r="A992106" s="7"/>
    </row>
    <row r="992107" spans="1:1">
      <c r="A992107" s="7"/>
    </row>
    <row r="992108" spans="1:1">
      <c r="A992108" s="7"/>
    </row>
    <row r="992109" spans="1:1">
      <c r="A992109" s="7"/>
    </row>
    <row r="992110" spans="1:1">
      <c r="A992110" s="7"/>
    </row>
    <row r="992111" spans="1:1">
      <c r="A992111" s="7"/>
    </row>
    <row r="992112" spans="1:1">
      <c r="A992112" s="7"/>
    </row>
    <row r="992113" spans="1:1">
      <c r="A992113" s="7"/>
    </row>
    <row r="992114" spans="1:1">
      <c r="A992114" s="7"/>
    </row>
    <row r="992115" spans="1:1">
      <c r="A992115" s="7"/>
    </row>
    <row r="992116" spans="1:1">
      <c r="A992116" s="7"/>
    </row>
    <row r="992117" spans="1:1">
      <c r="A992117" s="7"/>
    </row>
    <row r="992118" spans="1:1">
      <c r="A992118" s="7"/>
    </row>
    <row r="992119" spans="1:1">
      <c r="A992119" s="7"/>
    </row>
    <row r="992120" spans="1:1">
      <c r="A992120" s="7"/>
    </row>
    <row r="992121" spans="1:1">
      <c r="A992121" s="7"/>
    </row>
    <row r="992122" spans="1:1">
      <c r="A992122" s="7"/>
    </row>
    <row r="992123" spans="1:1">
      <c r="A992123" s="7"/>
    </row>
    <row r="992124" spans="1:1">
      <c r="A992124" s="7"/>
    </row>
    <row r="992125" spans="1:1">
      <c r="A992125" s="7"/>
    </row>
    <row r="992126" spans="1:1">
      <c r="A992126" s="7"/>
    </row>
    <row r="992127" spans="1:1">
      <c r="A992127" s="7"/>
    </row>
    <row r="992128" spans="1:1">
      <c r="A992128" s="7"/>
    </row>
    <row r="992129" spans="1:1">
      <c r="A992129" s="7"/>
    </row>
    <row r="992130" spans="1:1">
      <c r="A992130" s="7"/>
    </row>
    <row r="992131" spans="1:1">
      <c r="A992131" s="7"/>
    </row>
    <row r="992132" spans="1:1">
      <c r="A992132" s="7"/>
    </row>
    <row r="992133" spans="1:1">
      <c r="A992133" s="7"/>
    </row>
    <row r="992134" spans="1:1">
      <c r="A992134" s="7"/>
    </row>
    <row r="992135" spans="1:1">
      <c r="A992135" s="7"/>
    </row>
    <row r="992136" spans="1:1">
      <c r="A992136" s="7"/>
    </row>
    <row r="992137" spans="1:1">
      <c r="A992137" s="7"/>
    </row>
    <row r="992138" spans="1:1">
      <c r="A992138" s="7"/>
    </row>
    <row r="992139" spans="1:1">
      <c r="A992139" s="7"/>
    </row>
    <row r="992140" spans="1:1">
      <c r="A992140" s="7"/>
    </row>
    <row r="992141" spans="1:1">
      <c r="A992141" s="7"/>
    </row>
    <row r="992142" spans="1:1">
      <c r="A992142" s="7"/>
    </row>
    <row r="992143" spans="1:1">
      <c r="A992143" s="7"/>
    </row>
    <row r="992144" spans="1:1">
      <c r="A992144" s="7"/>
    </row>
    <row r="992145" spans="1:1">
      <c r="A992145" s="7"/>
    </row>
    <row r="992146" spans="1:1">
      <c r="A992146" s="7"/>
    </row>
    <row r="992147" spans="1:1">
      <c r="A992147" s="7"/>
    </row>
    <row r="992148" spans="1:1">
      <c r="A992148" s="7"/>
    </row>
    <row r="992149" spans="1:1">
      <c r="A992149" s="7"/>
    </row>
    <row r="992150" spans="1:1">
      <c r="A992150" s="7"/>
    </row>
    <row r="992151" spans="1:1">
      <c r="A992151" s="7"/>
    </row>
    <row r="992152" spans="1:1">
      <c r="A992152" s="7"/>
    </row>
    <row r="992153" spans="1:1">
      <c r="A992153" s="7"/>
    </row>
    <row r="992154" spans="1:1">
      <c r="A992154" s="7"/>
    </row>
    <row r="992155" spans="1:1">
      <c r="A992155" s="7"/>
    </row>
    <row r="992156" spans="1:1">
      <c r="A992156" s="7"/>
    </row>
    <row r="992157" spans="1:1">
      <c r="A992157" s="7"/>
    </row>
    <row r="992158" spans="1:1">
      <c r="A992158" s="7"/>
    </row>
    <row r="992159" spans="1:1">
      <c r="A992159" s="7"/>
    </row>
    <row r="992160" spans="1:1">
      <c r="A992160" s="7"/>
    </row>
    <row r="992161" spans="1:1">
      <c r="A992161" s="7"/>
    </row>
    <row r="992162" spans="1:1">
      <c r="A992162" s="7"/>
    </row>
    <row r="992163" spans="1:1">
      <c r="A992163" s="7"/>
    </row>
    <row r="992164" spans="1:1">
      <c r="A992164" s="7"/>
    </row>
    <row r="992165" spans="1:1">
      <c r="A992165" s="7"/>
    </row>
    <row r="992166" spans="1:1">
      <c r="A992166" s="7"/>
    </row>
    <row r="992167" spans="1:1">
      <c r="A992167" s="7"/>
    </row>
    <row r="992168" spans="1:1">
      <c r="A992168" s="7"/>
    </row>
    <row r="992169" spans="1:1">
      <c r="A992169" s="7"/>
    </row>
    <row r="992170" spans="1:1">
      <c r="A992170" s="7"/>
    </row>
    <row r="992171" spans="1:1">
      <c r="A992171" s="7"/>
    </row>
    <row r="992172" spans="1:1">
      <c r="A992172" s="7"/>
    </row>
    <row r="992173" spans="1:1">
      <c r="A992173" s="7"/>
    </row>
    <row r="992174" spans="1:1">
      <c r="A992174" s="7"/>
    </row>
    <row r="992175" spans="1:1">
      <c r="A992175" s="7"/>
    </row>
    <row r="992176" spans="1:1">
      <c r="A992176" s="7"/>
    </row>
    <row r="992177" spans="1:1">
      <c r="A992177" s="7"/>
    </row>
    <row r="992178" spans="1:1">
      <c r="A992178" s="7"/>
    </row>
    <row r="992179" spans="1:1">
      <c r="A992179" s="7"/>
    </row>
    <row r="992180" spans="1:1">
      <c r="A992180" s="7"/>
    </row>
    <row r="992181" spans="1:1">
      <c r="A992181" s="7"/>
    </row>
    <row r="992182" spans="1:1">
      <c r="A992182" s="7"/>
    </row>
    <row r="992183" spans="1:1">
      <c r="A992183" s="7"/>
    </row>
    <row r="992184" spans="1:1">
      <c r="A992184" s="7"/>
    </row>
    <row r="992185" spans="1:1">
      <c r="A992185" s="7"/>
    </row>
    <row r="992186" spans="1:1">
      <c r="A992186" s="7"/>
    </row>
    <row r="992187" spans="1:1">
      <c r="A992187" s="7"/>
    </row>
    <row r="992188" spans="1:1">
      <c r="A992188" s="7"/>
    </row>
    <row r="992189" spans="1:1">
      <c r="A992189" s="7"/>
    </row>
    <row r="992190" spans="1:1">
      <c r="A992190" s="7"/>
    </row>
    <row r="992191" spans="1:1">
      <c r="A992191" s="7"/>
    </row>
    <row r="992192" spans="1:1">
      <c r="A992192" s="7"/>
    </row>
    <row r="992193" spans="1:1">
      <c r="A992193" s="7"/>
    </row>
    <row r="992194" spans="1:1">
      <c r="A992194" s="7"/>
    </row>
    <row r="992195" spans="1:1">
      <c r="A992195" s="7"/>
    </row>
    <row r="992196" spans="1:1">
      <c r="A992196" s="7"/>
    </row>
    <row r="992197" spans="1:1">
      <c r="A992197" s="7"/>
    </row>
    <row r="992198" spans="1:1">
      <c r="A992198" s="7"/>
    </row>
    <row r="992199" spans="1:1">
      <c r="A992199" s="7"/>
    </row>
    <row r="992200" spans="1:1">
      <c r="A992200" s="7"/>
    </row>
    <row r="992201" spans="1:1">
      <c r="A992201" s="7"/>
    </row>
    <row r="992202" spans="1:1">
      <c r="A992202" s="7"/>
    </row>
    <row r="992203" spans="1:1">
      <c r="A992203" s="7"/>
    </row>
    <row r="992204" spans="1:1">
      <c r="A992204" s="7"/>
    </row>
    <row r="992205" spans="1:1">
      <c r="A992205" s="7"/>
    </row>
    <row r="992206" spans="1:1">
      <c r="A992206" s="7"/>
    </row>
    <row r="992207" spans="1:1">
      <c r="A992207" s="7"/>
    </row>
    <row r="992208" spans="1:1">
      <c r="A992208" s="7"/>
    </row>
    <row r="992209" spans="1:1">
      <c r="A992209" s="7"/>
    </row>
    <row r="992210" spans="1:1">
      <c r="A992210" s="7"/>
    </row>
    <row r="992211" spans="1:1">
      <c r="A992211" s="7"/>
    </row>
    <row r="992212" spans="1:1">
      <c r="A992212" s="7"/>
    </row>
    <row r="992213" spans="1:1">
      <c r="A992213" s="7"/>
    </row>
    <row r="992214" spans="1:1">
      <c r="A992214" s="7"/>
    </row>
    <row r="992215" spans="1:1">
      <c r="A992215" s="7"/>
    </row>
    <row r="992216" spans="1:1">
      <c r="A992216" s="7"/>
    </row>
    <row r="992217" spans="1:1">
      <c r="A992217" s="7"/>
    </row>
    <row r="992218" spans="1:1">
      <c r="A992218" s="7"/>
    </row>
    <row r="992219" spans="1:1">
      <c r="A992219" s="7"/>
    </row>
    <row r="992220" spans="1:1">
      <c r="A992220" s="7"/>
    </row>
    <row r="992221" spans="1:1">
      <c r="A992221" s="7"/>
    </row>
    <row r="992222" spans="1:1">
      <c r="A992222" s="7"/>
    </row>
    <row r="992223" spans="1:1">
      <c r="A992223" s="7"/>
    </row>
    <row r="992224" spans="1:1">
      <c r="A992224" s="7"/>
    </row>
    <row r="992225" spans="1:1">
      <c r="A992225" s="7"/>
    </row>
    <row r="992226" spans="1:1">
      <c r="A992226" s="7"/>
    </row>
    <row r="992227" spans="1:1">
      <c r="A992227" s="7"/>
    </row>
    <row r="992228" spans="1:1">
      <c r="A992228" s="7"/>
    </row>
    <row r="992229" spans="1:1">
      <c r="A992229" s="7"/>
    </row>
    <row r="992230" spans="1:1">
      <c r="A992230" s="7"/>
    </row>
    <row r="992231" spans="1:1">
      <c r="A992231" s="7"/>
    </row>
    <row r="992232" spans="1:1">
      <c r="A992232" s="7"/>
    </row>
    <row r="992233" spans="1:1">
      <c r="A992233" s="7"/>
    </row>
    <row r="992234" spans="1:1">
      <c r="A992234" s="7"/>
    </row>
    <row r="992235" spans="1:1">
      <c r="A992235" s="7"/>
    </row>
    <row r="992236" spans="1:1">
      <c r="A992236" s="7"/>
    </row>
    <row r="992237" spans="1:1">
      <c r="A992237" s="7"/>
    </row>
    <row r="992238" spans="1:1">
      <c r="A992238" s="7"/>
    </row>
    <row r="992239" spans="1:1">
      <c r="A992239" s="7"/>
    </row>
    <row r="992240" spans="1:1">
      <c r="A992240" s="7"/>
    </row>
    <row r="992241" spans="1:1">
      <c r="A992241" s="7"/>
    </row>
    <row r="992242" spans="1:1">
      <c r="A992242" s="7"/>
    </row>
    <row r="992243" spans="1:1">
      <c r="A992243" s="7"/>
    </row>
    <row r="992244" spans="1:1">
      <c r="A992244" s="7"/>
    </row>
    <row r="992245" spans="1:1">
      <c r="A992245" s="7"/>
    </row>
    <row r="992246" spans="1:1">
      <c r="A992246" s="7"/>
    </row>
    <row r="992247" spans="1:1">
      <c r="A992247" s="7"/>
    </row>
    <row r="992248" spans="1:1">
      <c r="A992248" s="7"/>
    </row>
    <row r="992249" spans="1:1">
      <c r="A992249" s="7"/>
    </row>
    <row r="992250" spans="1:1">
      <c r="A992250" s="7"/>
    </row>
    <row r="992251" spans="1:1">
      <c r="A992251" s="7"/>
    </row>
    <row r="992252" spans="1:1">
      <c r="A992252" s="7"/>
    </row>
    <row r="992253" spans="1:1">
      <c r="A992253" s="7"/>
    </row>
    <row r="992254" spans="1:1">
      <c r="A992254" s="7"/>
    </row>
    <row r="992255" spans="1:1">
      <c r="A992255" s="7"/>
    </row>
    <row r="992256" spans="1:1">
      <c r="A992256" s="7"/>
    </row>
    <row r="992257" spans="1:1">
      <c r="A992257" s="7"/>
    </row>
    <row r="992258" spans="1:1">
      <c r="A992258" s="7"/>
    </row>
    <row r="992259" spans="1:1">
      <c r="A992259" s="7"/>
    </row>
    <row r="992260" spans="1:1">
      <c r="A992260" s="7"/>
    </row>
    <row r="992261" spans="1:1">
      <c r="A992261" s="7"/>
    </row>
    <row r="992262" spans="1:1">
      <c r="A992262" s="7"/>
    </row>
    <row r="992263" spans="1:1">
      <c r="A992263" s="7"/>
    </row>
    <row r="992264" spans="1:1">
      <c r="A992264" s="7"/>
    </row>
    <row r="992265" spans="1:1">
      <c r="A992265" s="7"/>
    </row>
    <row r="992266" spans="1:1">
      <c r="A992266" s="7"/>
    </row>
    <row r="992267" spans="1:1">
      <c r="A992267" s="7"/>
    </row>
    <row r="992268" spans="1:1">
      <c r="A992268" s="7"/>
    </row>
    <row r="992269" spans="1:1">
      <c r="A992269" s="7"/>
    </row>
    <row r="992270" spans="1:1">
      <c r="A992270" s="7"/>
    </row>
    <row r="992271" spans="1:1">
      <c r="A992271" s="7"/>
    </row>
    <row r="992272" spans="1:1">
      <c r="A992272" s="7"/>
    </row>
    <row r="992273" spans="1:1">
      <c r="A992273" s="7"/>
    </row>
    <row r="992274" spans="1:1">
      <c r="A992274" s="7"/>
    </row>
    <row r="992275" spans="1:1">
      <c r="A992275" s="7"/>
    </row>
    <row r="992276" spans="1:1">
      <c r="A992276" s="7"/>
    </row>
    <row r="992277" spans="1:1">
      <c r="A992277" s="7"/>
    </row>
    <row r="992278" spans="1:1">
      <c r="A992278" s="7"/>
    </row>
    <row r="992279" spans="1:1">
      <c r="A992279" s="7"/>
    </row>
    <row r="992280" spans="1:1">
      <c r="A992280" s="7"/>
    </row>
    <row r="992281" spans="1:1">
      <c r="A992281" s="7"/>
    </row>
    <row r="992282" spans="1:1">
      <c r="A992282" s="7"/>
    </row>
    <row r="992283" spans="1:1">
      <c r="A992283" s="7"/>
    </row>
    <row r="992284" spans="1:1">
      <c r="A992284" s="7"/>
    </row>
    <row r="992285" spans="1:1">
      <c r="A992285" s="7"/>
    </row>
    <row r="992286" spans="1:1">
      <c r="A992286" s="7"/>
    </row>
    <row r="992287" spans="1:1">
      <c r="A992287" s="7"/>
    </row>
    <row r="992288" spans="1:1">
      <c r="A992288" s="7"/>
    </row>
    <row r="992289" spans="1:1">
      <c r="A992289" s="7"/>
    </row>
    <row r="992290" spans="1:1">
      <c r="A992290" s="7"/>
    </row>
    <row r="992291" spans="1:1">
      <c r="A992291" s="7"/>
    </row>
    <row r="992292" spans="1:1">
      <c r="A992292" s="7"/>
    </row>
    <row r="992293" spans="1:1">
      <c r="A992293" s="7"/>
    </row>
    <row r="992294" spans="1:1">
      <c r="A992294" s="7"/>
    </row>
    <row r="992295" spans="1:1">
      <c r="A992295" s="7"/>
    </row>
    <row r="992296" spans="1:1">
      <c r="A992296" s="7"/>
    </row>
    <row r="992297" spans="1:1">
      <c r="A992297" s="7"/>
    </row>
    <row r="992298" spans="1:1">
      <c r="A992298" s="7"/>
    </row>
    <row r="992299" spans="1:1">
      <c r="A992299" s="7"/>
    </row>
    <row r="992300" spans="1:1">
      <c r="A992300" s="7"/>
    </row>
    <row r="992301" spans="1:1">
      <c r="A992301" s="7"/>
    </row>
    <row r="992302" spans="1:1">
      <c r="A992302" s="7"/>
    </row>
    <row r="992303" spans="1:1">
      <c r="A992303" s="7"/>
    </row>
    <row r="992304" spans="1:1">
      <c r="A992304" s="7"/>
    </row>
    <row r="992305" spans="1:1">
      <c r="A992305" s="7"/>
    </row>
    <row r="992306" spans="1:1">
      <c r="A992306" s="7"/>
    </row>
    <row r="992307" spans="1:1">
      <c r="A992307" s="7"/>
    </row>
    <row r="992308" spans="1:1">
      <c r="A992308" s="7"/>
    </row>
    <row r="992309" spans="1:1">
      <c r="A992309" s="7"/>
    </row>
    <row r="992310" spans="1:1">
      <c r="A992310" s="7"/>
    </row>
    <row r="992311" spans="1:1">
      <c r="A992311" s="7"/>
    </row>
    <row r="992312" spans="1:1">
      <c r="A992312" s="7"/>
    </row>
    <row r="992313" spans="1:1">
      <c r="A992313" s="7"/>
    </row>
    <row r="992314" spans="1:1">
      <c r="A992314" s="7"/>
    </row>
    <row r="992315" spans="1:1">
      <c r="A992315" s="7"/>
    </row>
    <row r="992316" spans="1:1">
      <c r="A992316" s="7"/>
    </row>
    <row r="992317" spans="1:1">
      <c r="A992317" s="7"/>
    </row>
    <row r="992318" spans="1:1">
      <c r="A992318" s="7"/>
    </row>
    <row r="992319" spans="1:1">
      <c r="A992319" s="7"/>
    </row>
    <row r="992320" spans="1:1">
      <c r="A992320" s="7"/>
    </row>
    <row r="992321" spans="1:1">
      <c r="A992321" s="7"/>
    </row>
    <row r="992322" spans="1:1">
      <c r="A992322" s="7"/>
    </row>
    <row r="992323" spans="1:1">
      <c r="A992323" s="7"/>
    </row>
    <row r="992324" spans="1:1">
      <c r="A992324" s="7"/>
    </row>
    <row r="992325" spans="1:1">
      <c r="A992325" s="7"/>
    </row>
    <row r="992326" spans="1:1">
      <c r="A992326" s="7"/>
    </row>
    <row r="992327" spans="1:1">
      <c r="A992327" s="7"/>
    </row>
    <row r="992328" spans="1:1">
      <c r="A992328" s="7"/>
    </row>
    <row r="992329" spans="1:1">
      <c r="A992329" s="7"/>
    </row>
    <row r="992330" spans="1:1">
      <c r="A992330" s="7"/>
    </row>
    <row r="992331" spans="1:1">
      <c r="A992331" s="7"/>
    </row>
    <row r="992332" spans="1:1">
      <c r="A992332" s="7"/>
    </row>
    <row r="992333" spans="1:1">
      <c r="A992333" s="7"/>
    </row>
    <row r="992334" spans="1:1">
      <c r="A992334" s="7"/>
    </row>
    <row r="992335" spans="1:1">
      <c r="A992335" s="7"/>
    </row>
    <row r="992336" spans="1:1">
      <c r="A992336" s="7"/>
    </row>
    <row r="992337" spans="1:1">
      <c r="A992337" s="7"/>
    </row>
    <row r="992338" spans="1:1">
      <c r="A992338" s="7"/>
    </row>
    <row r="992339" spans="1:1">
      <c r="A992339" s="7"/>
    </row>
    <row r="992340" spans="1:1">
      <c r="A992340" s="7"/>
    </row>
    <row r="992341" spans="1:1">
      <c r="A992341" s="7"/>
    </row>
    <row r="992342" spans="1:1">
      <c r="A992342" s="7"/>
    </row>
    <row r="992343" spans="1:1">
      <c r="A992343" s="7"/>
    </row>
    <row r="992344" spans="1:1">
      <c r="A992344" s="7"/>
    </row>
    <row r="992345" spans="1:1">
      <c r="A992345" s="7"/>
    </row>
    <row r="992346" spans="1:1">
      <c r="A992346" s="7"/>
    </row>
    <row r="992347" spans="1:1">
      <c r="A992347" s="7"/>
    </row>
    <row r="992348" spans="1:1">
      <c r="A992348" s="7"/>
    </row>
    <row r="992349" spans="1:1">
      <c r="A992349" s="7"/>
    </row>
    <row r="992350" spans="1:1">
      <c r="A992350" s="7"/>
    </row>
    <row r="992351" spans="1:1">
      <c r="A992351" s="7"/>
    </row>
    <row r="992352" spans="1:1">
      <c r="A992352" s="7"/>
    </row>
    <row r="992353" spans="1:1">
      <c r="A992353" s="7"/>
    </row>
    <row r="992354" spans="1:1">
      <c r="A992354" s="7"/>
    </row>
    <row r="992355" spans="1:1">
      <c r="A992355" s="7"/>
    </row>
    <row r="992356" spans="1:1">
      <c r="A992356" s="7"/>
    </row>
    <row r="992357" spans="1:1">
      <c r="A992357" s="7"/>
    </row>
    <row r="992358" spans="1:1">
      <c r="A992358" s="7"/>
    </row>
    <row r="992359" spans="1:1">
      <c r="A992359" s="7"/>
    </row>
    <row r="992360" spans="1:1">
      <c r="A992360" s="7"/>
    </row>
    <row r="992361" spans="1:1">
      <c r="A992361" s="7"/>
    </row>
    <row r="992362" spans="1:1">
      <c r="A992362" s="7"/>
    </row>
    <row r="992363" spans="1:1">
      <c r="A992363" s="7"/>
    </row>
    <row r="992364" spans="1:1">
      <c r="A992364" s="7"/>
    </row>
    <row r="992365" spans="1:1">
      <c r="A992365" s="7"/>
    </row>
    <row r="992366" spans="1:1">
      <c r="A992366" s="7"/>
    </row>
    <row r="992367" spans="1:1">
      <c r="A992367" s="7"/>
    </row>
    <row r="992368" spans="1:1">
      <c r="A992368" s="7"/>
    </row>
    <row r="992369" spans="1:1">
      <c r="A992369" s="7"/>
    </row>
    <row r="992370" spans="1:1">
      <c r="A992370" s="7"/>
    </row>
    <row r="992371" spans="1:1">
      <c r="A992371" s="7"/>
    </row>
    <row r="992372" spans="1:1">
      <c r="A992372" s="7"/>
    </row>
    <row r="992373" spans="1:1">
      <c r="A992373" s="7"/>
    </row>
    <row r="992374" spans="1:1">
      <c r="A992374" s="7"/>
    </row>
    <row r="992375" spans="1:1">
      <c r="A992375" s="7"/>
    </row>
    <row r="992376" spans="1:1">
      <c r="A992376" s="7"/>
    </row>
    <row r="992377" spans="1:1">
      <c r="A992377" s="7"/>
    </row>
    <row r="992378" spans="1:1">
      <c r="A992378" s="7"/>
    </row>
    <row r="992379" spans="1:1">
      <c r="A992379" s="7"/>
    </row>
    <row r="992380" spans="1:1">
      <c r="A992380" s="7"/>
    </row>
    <row r="992381" spans="1:1">
      <c r="A992381" s="7"/>
    </row>
    <row r="992382" spans="1:1">
      <c r="A992382" s="7"/>
    </row>
    <row r="992383" spans="1:1">
      <c r="A992383" s="7"/>
    </row>
    <row r="992384" spans="1:1">
      <c r="A992384" s="7"/>
    </row>
    <row r="992385" spans="1:1">
      <c r="A992385" s="7"/>
    </row>
    <row r="992386" spans="1:1">
      <c r="A992386" s="7"/>
    </row>
    <row r="992387" spans="1:1">
      <c r="A992387" s="7"/>
    </row>
    <row r="992388" spans="1:1">
      <c r="A992388" s="7"/>
    </row>
    <row r="992389" spans="1:1">
      <c r="A992389" s="7"/>
    </row>
    <row r="992390" spans="1:1">
      <c r="A992390" s="7"/>
    </row>
    <row r="992391" spans="1:1">
      <c r="A992391" s="7"/>
    </row>
    <row r="992392" spans="1:1">
      <c r="A992392" s="7"/>
    </row>
    <row r="992393" spans="1:1">
      <c r="A992393" s="7"/>
    </row>
    <row r="992394" spans="1:1">
      <c r="A992394" s="7"/>
    </row>
    <row r="992395" spans="1:1">
      <c r="A992395" s="7"/>
    </row>
    <row r="992396" spans="1:1">
      <c r="A992396" s="7"/>
    </row>
    <row r="992397" spans="1:1">
      <c r="A992397" s="7"/>
    </row>
    <row r="992398" spans="1:1">
      <c r="A992398" s="7"/>
    </row>
    <row r="992399" spans="1:1">
      <c r="A992399" s="7"/>
    </row>
    <row r="992400" spans="1:1">
      <c r="A992400" s="7"/>
    </row>
    <row r="992401" spans="1:1">
      <c r="A992401" s="7"/>
    </row>
    <row r="992402" spans="1:1">
      <c r="A992402" s="7"/>
    </row>
    <row r="992403" spans="1:1">
      <c r="A992403" s="7"/>
    </row>
    <row r="992404" spans="1:1">
      <c r="A992404" s="7"/>
    </row>
    <row r="992405" spans="1:1">
      <c r="A992405" s="7"/>
    </row>
    <row r="992406" spans="1:1">
      <c r="A992406" s="7"/>
    </row>
    <row r="992407" spans="1:1">
      <c r="A992407" s="7"/>
    </row>
    <row r="992408" spans="1:1">
      <c r="A992408" s="7"/>
    </row>
    <row r="992409" spans="1:1">
      <c r="A992409" s="7"/>
    </row>
    <row r="992410" spans="1:1">
      <c r="A992410" s="7"/>
    </row>
    <row r="992411" spans="1:1">
      <c r="A992411" s="7"/>
    </row>
    <row r="992412" spans="1:1">
      <c r="A992412" s="7"/>
    </row>
    <row r="992413" spans="1:1">
      <c r="A992413" s="7"/>
    </row>
    <row r="992414" spans="1:1">
      <c r="A992414" s="7"/>
    </row>
    <row r="992415" spans="1:1">
      <c r="A992415" s="7"/>
    </row>
    <row r="992416" spans="1:1">
      <c r="A992416" s="7"/>
    </row>
    <row r="992417" spans="1:1">
      <c r="A992417" s="7"/>
    </row>
    <row r="992418" spans="1:1">
      <c r="A992418" s="7"/>
    </row>
    <row r="992419" spans="1:1">
      <c r="A992419" s="7"/>
    </row>
    <row r="992420" spans="1:1">
      <c r="A992420" s="7"/>
    </row>
    <row r="992421" spans="1:1">
      <c r="A992421" s="7"/>
    </row>
    <row r="992422" spans="1:1">
      <c r="A992422" s="7"/>
    </row>
    <row r="992423" spans="1:1">
      <c r="A992423" s="7"/>
    </row>
    <row r="992424" spans="1:1">
      <c r="A992424" s="7"/>
    </row>
    <row r="992425" spans="1:1">
      <c r="A992425" s="7"/>
    </row>
    <row r="992426" spans="1:1">
      <c r="A992426" s="7"/>
    </row>
    <row r="992427" spans="1:1">
      <c r="A992427" s="7"/>
    </row>
    <row r="992428" spans="1:1">
      <c r="A992428" s="7"/>
    </row>
    <row r="992429" spans="1:1">
      <c r="A992429" s="7"/>
    </row>
    <row r="992430" spans="1:1">
      <c r="A992430" s="7"/>
    </row>
    <row r="992431" spans="1:1">
      <c r="A992431" s="7"/>
    </row>
    <row r="992432" spans="1:1">
      <c r="A992432" s="7"/>
    </row>
    <row r="992433" spans="1:1">
      <c r="A992433" s="7"/>
    </row>
    <row r="992434" spans="1:1">
      <c r="A992434" s="7"/>
    </row>
    <row r="992435" spans="1:1">
      <c r="A992435" s="7"/>
    </row>
    <row r="992436" spans="1:1">
      <c r="A992436" s="7"/>
    </row>
    <row r="992437" spans="1:1">
      <c r="A992437" s="7"/>
    </row>
    <row r="992438" spans="1:1">
      <c r="A992438" s="7"/>
    </row>
    <row r="992439" spans="1:1">
      <c r="A992439" s="7"/>
    </row>
    <row r="992440" spans="1:1">
      <c r="A992440" s="7"/>
    </row>
    <row r="992441" spans="1:1">
      <c r="A992441" s="7"/>
    </row>
    <row r="992442" spans="1:1">
      <c r="A992442" s="7"/>
    </row>
    <row r="992443" spans="1:1">
      <c r="A992443" s="7"/>
    </row>
    <row r="992444" spans="1:1">
      <c r="A992444" s="7"/>
    </row>
    <row r="992445" spans="1:1">
      <c r="A992445" s="7"/>
    </row>
    <row r="992446" spans="1:1">
      <c r="A992446" s="7"/>
    </row>
    <row r="992447" spans="1:1">
      <c r="A992447" s="7"/>
    </row>
    <row r="992448" spans="1:1">
      <c r="A992448" s="7"/>
    </row>
    <row r="992449" spans="1:1">
      <c r="A992449" s="7"/>
    </row>
    <row r="992450" spans="1:1">
      <c r="A992450" s="7"/>
    </row>
    <row r="992451" spans="1:1">
      <c r="A992451" s="7"/>
    </row>
    <row r="992452" spans="1:1">
      <c r="A992452" s="7"/>
    </row>
    <row r="992453" spans="1:1">
      <c r="A992453" s="7"/>
    </row>
    <row r="992454" spans="1:1">
      <c r="A992454" s="7"/>
    </row>
    <row r="992455" spans="1:1">
      <c r="A992455" s="7"/>
    </row>
    <row r="992456" spans="1:1">
      <c r="A992456" s="7"/>
    </row>
    <row r="992457" spans="1:1">
      <c r="A992457" s="7"/>
    </row>
    <row r="992458" spans="1:1">
      <c r="A992458" s="7"/>
    </row>
    <row r="992459" spans="1:1">
      <c r="A992459" s="7"/>
    </row>
    <row r="992460" spans="1:1">
      <c r="A992460" s="7"/>
    </row>
    <row r="992461" spans="1:1">
      <c r="A992461" s="7"/>
    </row>
    <row r="992462" spans="1:1">
      <c r="A992462" s="7"/>
    </row>
    <row r="992463" spans="1:1">
      <c r="A992463" s="7"/>
    </row>
    <row r="992464" spans="1:1">
      <c r="A992464" s="7"/>
    </row>
    <row r="992465" spans="1:1">
      <c r="A992465" s="7"/>
    </row>
    <row r="992466" spans="1:1">
      <c r="A992466" s="7"/>
    </row>
    <row r="992467" spans="1:1">
      <c r="A992467" s="7"/>
    </row>
    <row r="992468" spans="1:1">
      <c r="A992468" s="7"/>
    </row>
    <row r="992469" spans="1:1">
      <c r="A992469" s="7"/>
    </row>
    <row r="992470" spans="1:1">
      <c r="A992470" s="7"/>
    </row>
    <row r="992471" spans="1:1">
      <c r="A992471" s="7"/>
    </row>
    <row r="992472" spans="1:1">
      <c r="A992472" s="7"/>
    </row>
    <row r="992473" spans="1:1">
      <c r="A992473" s="7"/>
    </row>
    <row r="992474" spans="1:1">
      <c r="A992474" s="7"/>
    </row>
    <row r="992475" spans="1:1">
      <c r="A992475" s="7"/>
    </row>
    <row r="992476" spans="1:1">
      <c r="A992476" s="7"/>
    </row>
    <row r="992477" spans="1:1">
      <c r="A992477" s="7"/>
    </row>
    <row r="992478" spans="1:1">
      <c r="A992478" s="7"/>
    </row>
    <row r="992479" spans="1:1">
      <c r="A992479" s="7"/>
    </row>
    <row r="992480" spans="1:1">
      <c r="A992480" s="7"/>
    </row>
    <row r="992481" spans="1:1">
      <c r="A992481" s="7"/>
    </row>
    <row r="992482" spans="1:1">
      <c r="A992482" s="7"/>
    </row>
    <row r="992483" spans="1:1">
      <c r="A992483" s="7"/>
    </row>
    <row r="992484" spans="1:1">
      <c r="A992484" s="7"/>
    </row>
    <row r="992485" spans="1:1">
      <c r="A992485" s="7"/>
    </row>
    <row r="992486" spans="1:1">
      <c r="A992486" s="7"/>
    </row>
    <row r="992487" spans="1:1">
      <c r="A992487" s="7"/>
    </row>
    <row r="992488" spans="1:1">
      <c r="A992488" s="7"/>
    </row>
    <row r="992489" spans="1:1">
      <c r="A992489" s="7"/>
    </row>
    <row r="992490" spans="1:1">
      <c r="A992490" s="7"/>
    </row>
    <row r="992491" spans="1:1">
      <c r="A992491" s="7"/>
    </row>
    <row r="992492" spans="1:1">
      <c r="A992492" s="7"/>
    </row>
    <row r="992493" spans="1:1">
      <c r="A992493" s="7"/>
    </row>
    <row r="992494" spans="1:1">
      <c r="A992494" s="7"/>
    </row>
    <row r="992495" spans="1:1">
      <c r="A992495" s="7"/>
    </row>
    <row r="992496" spans="1:1">
      <c r="A992496" s="7"/>
    </row>
    <row r="992497" spans="1:1">
      <c r="A992497" s="7"/>
    </row>
    <row r="992498" spans="1:1">
      <c r="A992498" s="7"/>
    </row>
    <row r="992499" spans="1:1">
      <c r="A992499" s="7"/>
    </row>
    <row r="992500" spans="1:1">
      <c r="A992500" s="7"/>
    </row>
    <row r="992501" spans="1:1">
      <c r="A992501" s="7"/>
    </row>
    <row r="992502" spans="1:1">
      <c r="A992502" s="7"/>
    </row>
    <row r="992503" spans="1:1">
      <c r="A992503" s="7"/>
    </row>
    <row r="992504" spans="1:1">
      <c r="A992504" s="7"/>
    </row>
    <row r="992505" spans="1:1">
      <c r="A992505" s="7"/>
    </row>
    <row r="992506" spans="1:1">
      <c r="A992506" s="7"/>
    </row>
    <row r="992507" spans="1:1">
      <c r="A992507" s="7"/>
    </row>
    <row r="992508" spans="1:1">
      <c r="A992508" s="7"/>
    </row>
    <row r="992509" spans="1:1">
      <c r="A992509" s="7"/>
    </row>
    <row r="992510" spans="1:1">
      <c r="A992510" s="7"/>
    </row>
    <row r="992511" spans="1:1">
      <c r="A992511" s="7"/>
    </row>
    <row r="992512" spans="1:1">
      <c r="A992512" s="7"/>
    </row>
    <row r="992513" spans="1:1">
      <c r="A992513" s="7"/>
    </row>
    <row r="992514" spans="1:1">
      <c r="A992514" s="7"/>
    </row>
    <row r="992515" spans="1:1">
      <c r="A992515" s="7"/>
    </row>
    <row r="992516" spans="1:1">
      <c r="A992516" s="7"/>
    </row>
    <row r="992517" spans="1:1">
      <c r="A992517" s="7"/>
    </row>
    <row r="992518" spans="1:1">
      <c r="A992518" s="7"/>
    </row>
    <row r="992519" spans="1:1">
      <c r="A992519" s="7"/>
    </row>
    <row r="992520" spans="1:1">
      <c r="A992520" s="7"/>
    </row>
    <row r="992521" spans="1:1">
      <c r="A992521" s="7"/>
    </row>
    <row r="992522" spans="1:1">
      <c r="A992522" s="7"/>
    </row>
    <row r="992523" spans="1:1">
      <c r="A992523" s="7"/>
    </row>
    <row r="992524" spans="1:1">
      <c r="A992524" s="7"/>
    </row>
    <row r="992525" spans="1:1">
      <c r="A992525" s="7"/>
    </row>
    <row r="992526" spans="1:1">
      <c r="A992526" s="7"/>
    </row>
    <row r="992527" spans="1:1">
      <c r="A992527" s="7"/>
    </row>
    <row r="992528" spans="1:1">
      <c r="A992528" s="7"/>
    </row>
    <row r="992529" spans="1:1">
      <c r="A992529" s="7"/>
    </row>
    <row r="992530" spans="1:1">
      <c r="A992530" s="7"/>
    </row>
    <row r="992531" spans="1:1">
      <c r="A992531" s="7"/>
    </row>
    <row r="992532" spans="1:1">
      <c r="A992532" s="7"/>
    </row>
    <row r="992533" spans="1:1">
      <c r="A992533" s="7"/>
    </row>
    <row r="992534" spans="1:1">
      <c r="A992534" s="7"/>
    </row>
    <row r="992535" spans="1:1">
      <c r="A992535" s="7"/>
    </row>
    <row r="992536" spans="1:1">
      <c r="A992536" s="7"/>
    </row>
    <row r="992537" spans="1:1">
      <c r="A992537" s="7"/>
    </row>
    <row r="992538" spans="1:1">
      <c r="A992538" s="7"/>
    </row>
    <row r="992539" spans="1:1">
      <c r="A992539" s="7"/>
    </row>
    <row r="992540" spans="1:1">
      <c r="A992540" s="7"/>
    </row>
    <row r="992541" spans="1:1">
      <c r="A992541" s="7"/>
    </row>
    <row r="992542" spans="1:1">
      <c r="A992542" s="7"/>
    </row>
    <row r="992543" spans="1:1">
      <c r="A992543" s="7"/>
    </row>
    <row r="992544" spans="1:1">
      <c r="A992544" s="7"/>
    </row>
    <row r="992545" spans="1:1">
      <c r="A992545" s="7"/>
    </row>
    <row r="992546" spans="1:1">
      <c r="A992546" s="7"/>
    </row>
    <row r="992547" spans="1:1">
      <c r="A992547" s="7"/>
    </row>
    <row r="992548" spans="1:1">
      <c r="A992548" s="7"/>
    </row>
    <row r="992549" spans="1:1">
      <c r="A992549" s="7"/>
    </row>
    <row r="992550" spans="1:1">
      <c r="A992550" s="7"/>
    </row>
    <row r="992551" spans="1:1">
      <c r="A992551" s="7"/>
    </row>
    <row r="992552" spans="1:1">
      <c r="A992552" s="7"/>
    </row>
    <row r="992553" spans="1:1">
      <c r="A992553" s="7"/>
    </row>
    <row r="992554" spans="1:1">
      <c r="A992554" s="7"/>
    </row>
    <row r="992555" spans="1:1">
      <c r="A992555" s="7"/>
    </row>
    <row r="992556" spans="1:1">
      <c r="A992556" s="7"/>
    </row>
    <row r="992557" spans="1:1">
      <c r="A992557" s="7"/>
    </row>
    <row r="992558" spans="1:1">
      <c r="A992558" s="7"/>
    </row>
    <row r="992559" spans="1:1">
      <c r="A992559" s="7"/>
    </row>
    <row r="992560" spans="1:1">
      <c r="A992560" s="7"/>
    </row>
    <row r="992561" spans="1:1">
      <c r="A992561" s="7"/>
    </row>
    <row r="992562" spans="1:1">
      <c r="A992562" s="7"/>
    </row>
    <row r="992563" spans="1:1">
      <c r="A992563" s="7"/>
    </row>
    <row r="992564" spans="1:1">
      <c r="A992564" s="7"/>
    </row>
    <row r="992565" spans="1:1">
      <c r="A992565" s="7"/>
    </row>
    <row r="992566" spans="1:1">
      <c r="A992566" s="7"/>
    </row>
    <row r="992567" spans="1:1">
      <c r="A992567" s="7"/>
    </row>
    <row r="992568" spans="1:1">
      <c r="A992568" s="7"/>
    </row>
    <row r="992569" spans="1:1">
      <c r="A992569" s="7"/>
    </row>
    <row r="992570" spans="1:1">
      <c r="A992570" s="7"/>
    </row>
    <row r="992571" spans="1:1">
      <c r="A992571" s="7"/>
    </row>
    <row r="992572" spans="1:1">
      <c r="A992572" s="7"/>
    </row>
    <row r="992573" spans="1:1">
      <c r="A992573" s="7"/>
    </row>
    <row r="992574" spans="1:1">
      <c r="A992574" s="7"/>
    </row>
    <row r="992575" spans="1:1">
      <c r="A992575" s="7"/>
    </row>
    <row r="992576" spans="1:1">
      <c r="A992576" s="7"/>
    </row>
    <row r="992577" spans="1:1">
      <c r="A992577" s="7"/>
    </row>
    <row r="992578" spans="1:1">
      <c r="A992578" s="7"/>
    </row>
    <row r="992579" spans="1:1">
      <c r="A992579" s="7"/>
    </row>
    <row r="992580" spans="1:1">
      <c r="A992580" s="7"/>
    </row>
    <row r="992581" spans="1:1">
      <c r="A992581" s="7"/>
    </row>
    <row r="992582" spans="1:1">
      <c r="A992582" s="7"/>
    </row>
    <row r="992583" spans="1:1">
      <c r="A992583" s="7"/>
    </row>
    <row r="992584" spans="1:1">
      <c r="A992584" s="7"/>
    </row>
    <row r="992585" spans="1:1">
      <c r="A992585" s="7"/>
    </row>
    <row r="992586" spans="1:1">
      <c r="A992586" s="7"/>
    </row>
    <row r="992587" spans="1:1">
      <c r="A992587" s="7"/>
    </row>
    <row r="992588" spans="1:1">
      <c r="A992588" s="7"/>
    </row>
    <row r="992589" spans="1:1">
      <c r="A992589" s="7"/>
    </row>
    <row r="992590" spans="1:1">
      <c r="A992590" s="7"/>
    </row>
    <row r="992591" spans="1:1">
      <c r="A992591" s="7"/>
    </row>
    <row r="992592" spans="1:1">
      <c r="A992592" s="7"/>
    </row>
    <row r="992593" spans="1:1">
      <c r="A992593" s="7"/>
    </row>
    <row r="992594" spans="1:1">
      <c r="A992594" s="7"/>
    </row>
    <row r="992595" spans="1:1">
      <c r="A992595" s="7"/>
    </row>
    <row r="992596" spans="1:1">
      <c r="A992596" s="7"/>
    </row>
    <row r="992597" spans="1:1">
      <c r="A992597" s="7"/>
    </row>
    <row r="992598" spans="1:1">
      <c r="A992598" s="7"/>
    </row>
    <row r="992599" spans="1:1">
      <c r="A992599" s="7"/>
    </row>
    <row r="992600" spans="1:1">
      <c r="A992600" s="7"/>
    </row>
    <row r="992601" spans="1:1">
      <c r="A992601" s="7"/>
    </row>
    <row r="992602" spans="1:1">
      <c r="A992602" s="7"/>
    </row>
    <row r="992603" spans="1:1">
      <c r="A992603" s="7"/>
    </row>
    <row r="992604" spans="1:1">
      <c r="A992604" s="7"/>
    </row>
    <row r="992605" spans="1:1">
      <c r="A992605" s="7"/>
    </row>
    <row r="992606" spans="1:1">
      <c r="A992606" s="7"/>
    </row>
    <row r="992607" spans="1:1">
      <c r="A992607" s="7"/>
    </row>
    <row r="992608" spans="1:1">
      <c r="A992608" s="7"/>
    </row>
    <row r="992609" spans="1:1">
      <c r="A992609" s="7"/>
    </row>
    <row r="992610" spans="1:1">
      <c r="A992610" s="7"/>
    </row>
    <row r="992611" spans="1:1">
      <c r="A992611" s="7"/>
    </row>
    <row r="992612" spans="1:1">
      <c r="A992612" s="7"/>
    </row>
    <row r="992613" spans="1:1">
      <c r="A992613" s="7"/>
    </row>
    <row r="992614" spans="1:1">
      <c r="A992614" s="7"/>
    </row>
    <row r="992615" spans="1:1">
      <c r="A992615" s="7"/>
    </row>
    <row r="992616" spans="1:1">
      <c r="A992616" s="7"/>
    </row>
    <row r="992617" spans="1:1">
      <c r="A992617" s="7"/>
    </row>
    <row r="992618" spans="1:1">
      <c r="A992618" s="7"/>
    </row>
    <row r="992619" spans="1:1">
      <c r="A992619" s="7"/>
    </row>
    <row r="992620" spans="1:1">
      <c r="A992620" s="7"/>
    </row>
    <row r="992621" spans="1:1">
      <c r="A992621" s="7"/>
    </row>
    <row r="992622" spans="1:1">
      <c r="A992622" s="7"/>
    </row>
    <row r="992623" spans="1:1">
      <c r="A992623" s="7"/>
    </row>
    <row r="992624" spans="1:1">
      <c r="A992624" s="7"/>
    </row>
    <row r="992625" spans="1:1">
      <c r="A992625" s="7"/>
    </row>
    <row r="992626" spans="1:1">
      <c r="A992626" s="7"/>
    </row>
    <row r="992627" spans="1:1">
      <c r="A992627" s="7"/>
    </row>
    <row r="992628" spans="1:1">
      <c r="A992628" s="7"/>
    </row>
    <row r="992629" spans="1:1">
      <c r="A992629" s="7"/>
    </row>
    <row r="992630" spans="1:1">
      <c r="A992630" s="7"/>
    </row>
    <row r="992631" spans="1:1">
      <c r="A992631" s="7"/>
    </row>
    <row r="992632" spans="1:1">
      <c r="A992632" s="7"/>
    </row>
    <row r="992633" spans="1:1">
      <c r="A992633" s="7"/>
    </row>
    <row r="992634" spans="1:1">
      <c r="A992634" s="7"/>
    </row>
    <row r="992635" spans="1:1">
      <c r="A992635" s="7"/>
    </row>
    <row r="992636" spans="1:1">
      <c r="A992636" s="7"/>
    </row>
    <row r="992637" spans="1:1">
      <c r="A992637" s="7"/>
    </row>
    <row r="992638" spans="1:1">
      <c r="A992638" s="7"/>
    </row>
    <row r="992639" spans="1:1">
      <c r="A992639" s="7"/>
    </row>
    <row r="992640" spans="1:1">
      <c r="A992640" s="7"/>
    </row>
    <row r="992641" spans="1:1">
      <c r="A992641" s="7"/>
    </row>
    <row r="992642" spans="1:1">
      <c r="A992642" s="7"/>
    </row>
    <row r="992643" spans="1:1">
      <c r="A992643" s="7"/>
    </row>
    <row r="992644" spans="1:1">
      <c r="A992644" s="7"/>
    </row>
    <row r="992645" spans="1:1">
      <c r="A992645" s="7"/>
    </row>
    <row r="992646" spans="1:1">
      <c r="A992646" s="7"/>
    </row>
    <row r="992647" spans="1:1">
      <c r="A992647" s="7"/>
    </row>
    <row r="992648" spans="1:1">
      <c r="A992648" s="7"/>
    </row>
    <row r="992649" spans="1:1">
      <c r="A992649" s="7"/>
    </row>
    <row r="992650" spans="1:1">
      <c r="A992650" s="7"/>
    </row>
    <row r="992651" spans="1:1">
      <c r="A992651" s="7"/>
    </row>
    <row r="992652" spans="1:1">
      <c r="A992652" s="7"/>
    </row>
    <row r="992653" spans="1:1">
      <c r="A992653" s="7"/>
    </row>
    <row r="992654" spans="1:1">
      <c r="A992654" s="7"/>
    </row>
    <row r="992655" spans="1:1">
      <c r="A992655" s="7"/>
    </row>
    <row r="992656" spans="1:1">
      <c r="A992656" s="7"/>
    </row>
    <row r="992657" spans="1:1">
      <c r="A992657" s="7"/>
    </row>
    <row r="992658" spans="1:1">
      <c r="A992658" s="7"/>
    </row>
    <row r="992659" spans="1:1">
      <c r="A992659" s="7"/>
    </row>
    <row r="992660" spans="1:1">
      <c r="A992660" s="7"/>
    </row>
    <row r="992661" spans="1:1">
      <c r="A992661" s="7"/>
    </row>
    <row r="992662" spans="1:1">
      <c r="A992662" s="7"/>
    </row>
    <row r="992663" spans="1:1">
      <c r="A992663" s="7"/>
    </row>
    <row r="992664" spans="1:1">
      <c r="A992664" s="7"/>
    </row>
    <row r="992665" spans="1:1">
      <c r="A992665" s="7"/>
    </row>
    <row r="992666" spans="1:1">
      <c r="A992666" s="7"/>
    </row>
    <row r="992667" spans="1:1">
      <c r="A992667" s="7"/>
    </row>
    <row r="992668" spans="1:1">
      <c r="A992668" s="7"/>
    </row>
    <row r="992669" spans="1:1">
      <c r="A992669" s="7"/>
    </row>
    <row r="992670" spans="1:1">
      <c r="A992670" s="7"/>
    </row>
    <row r="992671" spans="1:1">
      <c r="A992671" s="7"/>
    </row>
    <row r="992672" spans="1:1">
      <c r="A992672" s="7"/>
    </row>
    <row r="992673" spans="1:1">
      <c r="A992673" s="7"/>
    </row>
    <row r="992674" spans="1:1">
      <c r="A992674" s="7"/>
    </row>
    <row r="992675" spans="1:1">
      <c r="A992675" s="7"/>
    </row>
    <row r="992676" spans="1:1">
      <c r="A992676" s="7"/>
    </row>
    <row r="992677" spans="1:1">
      <c r="A992677" s="7"/>
    </row>
    <row r="992678" spans="1:1">
      <c r="A992678" s="7"/>
    </row>
    <row r="992679" spans="1:1">
      <c r="A992679" s="7"/>
    </row>
    <row r="992680" spans="1:1">
      <c r="A992680" s="7"/>
    </row>
    <row r="992681" spans="1:1">
      <c r="A992681" s="7"/>
    </row>
    <row r="992682" spans="1:1">
      <c r="A992682" s="7"/>
    </row>
    <row r="992683" spans="1:1">
      <c r="A992683" s="7"/>
    </row>
    <row r="992684" spans="1:1">
      <c r="A992684" s="7"/>
    </row>
    <row r="992685" spans="1:1">
      <c r="A992685" s="7"/>
    </row>
    <row r="992686" spans="1:1">
      <c r="A992686" s="7"/>
    </row>
    <row r="992687" spans="1:1">
      <c r="A992687" s="7"/>
    </row>
    <row r="992688" spans="1:1">
      <c r="A992688" s="7"/>
    </row>
    <row r="992689" spans="1:1">
      <c r="A992689" s="7"/>
    </row>
    <row r="992690" spans="1:1">
      <c r="A992690" s="7"/>
    </row>
    <row r="992691" spans="1:1">
      <c r="A992691" s="7"/>
    </row>
    <row r="992692" spans="1:1">
      <c r="A992692" s="7"/>
    </row>
    <row r="992693" spans="1:1">
      <c r="A992693" s="7"/>
    </row>
    <row r="992694" spans="1:1">
      <c r="A992694" s="7"/>
    </row>
    <row r="992695" spans="1:1">
      <c r="A992695" s="7"/>
    </row>
    <row r="992696" spans="1:1">
      <c r="A992696" s="7"/>
    </row>
    <row r="992697" spans="1:1">
      <c r="A992697" s="7"/>
    </row>
    <row r="992698" spans="1:1">
      <c r="A992698" s="7"/>
    </row>
    <row r="992699" spans="1:1">
      <c r="A992699" s="7"/>
    </row>
    <row r="992700" spans="1:1">
      <c r="A992700" s="7"/>
    </row>
    <row r="992701" spans="1:1">
      <c r="A992701" s="7"/>
    </row>
    <row r="992702" spans="1:1">
      <c r="A992702" s="7"/>
    </row>
    <row r="992703" spans="1:1">
      <c r="A992703" s="7"/>
    </row>
    <row r="992704" spans="1:1">
      <c r="A992704" s="7"/>
    </row>
    <row r="992705" spans="1:1">
      <c r="A992705" s="7"/>
    </row>
    <row r="992706" spans="1:1">
      <c r="A992706" s="7"/>
    </row>
    <row r="992707" spans="1:1">
      <c r="A992707" s="7"/>
    </row>
    <row r="992708" spans="1:1">
      <c r="A992708" s="7"/>
    </row>
    <row r="992709" spans="1:1">
      <c r="A992709" s="7"/>
    </row>
    <row r="992710" spans="1:1">
      <c r="A992710" s="7"/>
    </row>
    <row r="992711" spans="1:1">
      <c r="A992711" s="7"/>
    </row>
    <row r="992712" spans="1:1">
      <c r="A992712" s="7"/>
    </row>
    <row r="992713" spans="1:1">
      <c r="A992713" s="7"/>
    </row>
    <row r="992714" spans="1:1">
      <c r="A992714" s="7"/>
    </row>
    <row r="992715" spans="1:1">
      <c r="A992715" s="7"/>
    </row>
    <row r="992716" spans="1:1">
      <c r="A992716" s="7"/>
    </row>
    <row r="992717" spans="1:1">
      <c r="A992717" s="7"/>
    </row>
    <row r="992718" spans="1:1">
      <c r="A992718" s="7"/>
    </row>
    <row r="992719" spans="1:1">
      <c r="A992719" s="7"/>
    </row>
    <row r="992720" spans="1:1">
      <c r="A992720" s="7"/>
    </row>
    <row r="992721" spans="1:1">
      <c r="A992721" s="7"/>
    </row>
    <row r="992722" spans="1:1">
      <c r="A992722" s="7"/>
    </row>
    <row r="992723" spans="1:1">
      <c r="A992723" s="7"/>
    </row>
    <row r="992724" spans="1:1">
      <c r="A992724" s="7"/>
    </row>
    <row r="992725" spans="1:1">
      <c r="A992725" s="7"/>
    </row>
    <row r="992726" spans="1:1">
      <c r="A992726" s="7"/>
    </row>
    <row r="992727" spans="1:1">
      <c r="A992727" s="7"/>
    </row>
    <row r="992728" spans="1:1">
      <c r="A992728" s="7"/>
    </row>
    <row r="992729" spans="1:1">
      <c r="A992729" s="7"/>
    </row>
    <row r="992730" spans="1:1">
      <c r="A992730" s="7"/>
    </row>
    <row r="992731" spans="1:1">
      <c r="A992731" s="7"/>
    </row>
    <row r="992732" spans="1:1">
      <c r="A992732" s="7"/>
    </row>
    <row r="992733" spans="1:1">
      <c r="A992733" s="7"/>
    </row>
    <row r="992734" spans="1:1">
      <c r="A992734" s="7"/>
    </row>
    <row r="992735" spans="1:1">
      <c r="A992735" s="7"/>
    </row>
    <row r="992736" spans="1:1">
      <c r="A992736" s="7"/>
    </row>
    <row r="992737" spans="1:1">
      <c r="A992737" s="7"/>
    </row>
    <row r="992738" spans="1:1">
      <c r="A992738" s="7"/>
    </row>
    <row r="992739" spans="1:1">
      <c r="A992739" s="7"/>
    </row>
    <row r="992740" spans="1:1">
      <c r="A992740" s="7"/>
    </row>
    <row r="992741" spans="1:1">
      <c r="A992741" s="7"/>
    </row>
    <row r="992742" spans="1:1">
      <c r="A992742" s="7"/>
    </row>
    <row r="992743" spans="1:1">
      <c r="A992743" s="7"/>
    </row>
    <row r="992744" spans="1:1">
      <c r="A992744" s="7"/>
    </row>
    <row r="992745" spans="1:1">
      <c r="A992745" s="7"/>
    </row>
    <row r="992746" spans="1:1">
      <c r="A992746" s="7"/>
    </row>
    <row r="992747" spans="1:1">
      <c r="A992747" s="7"/>
    </row>
    <row r="992748" spans="1:1">
      <c r="A992748" s="7"/>
    </row>
    <row r="992749" spans="1:1">
      <c r="A992749" s="7"/>
    </row>
    <row r="992750" spans="1:1">
      <c r="A992750" s="7"/>
    </row>
    <row r="992751" spans="1:1">
      <c r="A992751" s="7"/>
    </row>
    <row r="992752" spans="1:1">
      <c r="A992752" s="7"/>
    </row>
    <row r="992753" spans="1:1">
      <c r="A992753" s="7"/>
    </row>
    <row r="992754" spans="1:1">
      <c r="A992754" s="7"/>
    </row>
    <row r="992755" spans="1:1">
      <c r="A992755" s="7"/>
    </row>
    <row r="992756" spans="1:1">
      <c r="A992756" s="7"/>
    </row>
    <row r="992757" spans="1:1">
      <c r="A992757" s="7"/>
    </row>
    <row r="992758" spans="1:1">
      <c r="A992758" s="7"/>
    </row>
    <row r="992759" spans="1:1">
      <c r="A992759" s="7"/>
    </row>
    <row r="992760" spans="1:1">
      <c r="A992760" s="7"/>
    </row>
    <row r="992761" spans="1:1">
      <c r="A992761" s="7"/>
    </row>
    <row r="992762" spans="1:1">
      <c r="A992762" s="7"/>
    </row>
    <row r="992763" spans="1:1">
      <c r="A992763" s="7"/>
    </row>
    <row r="992764" spans="1:1">
      <c r="A992764" s="7"/>
    </row>
    <row r="992765" spans="1:1">
      <c r="A992765" s="7"/>
    </row>
    <row r="992766" spans="1:1">
      <c r="A992766" s="7"/>
    </row>
    <row r="992767" spans="1:1">
      <c r="A992767" s="7"/>
    </row>
    <row r="992768" spans="1:1">
      <c r="A992768" s="7"/>
    </row>
    <row r="992769" spans="1:1">
      <c r="A992769" s="7"/>
    </row>
    <row r="992770" spans="1:1">
      <c r="A992770" s="7"/>
    </row>
    <row r="992771" spans="1:1">
      <c r="A992771" s="7"/>
    </row>
    <row r="992772" spans="1:1">
      <c r="A992772" s="7"/>
    </row>
    <row r="992773" spans="1:1">
      <c r="A992773" s="7"/>
    </row>
    <row r="992774" spans="1:1">
      <c r="A992774" s="7"/>
    </row>
    <row r="992775" spans="1:1">
      <c r="A992775" s="7"/>
    </row>
    <row r="992776" spans="1:1">
      <c r="A992776" s="7"/>
    </row>
    <row r="992777" spans="1:1">
      <c r="A992777" s="7"/>
    </row>
    <row r="992778" spans="1:1">
      <c r="A992778" s="7"/>
    </row>
    <row r="992779" spans="1:1">
      <c r="A992779" s="7"/>
    </row>
    <row r="992780" spans="1:1">
      <c r="A992780" s="7"/>
    </row>
    <row r="992781" spans="1:1">
      <c r="A992781" s="7"/>
    </row>
    <row r="992782" spans="1:1">
      <c r="A992782" s="7"/>
    </row>
    <row r="992783" spans="1:1">
      <c r="A992783" s="7"/>
    </row>
    <row r="992784" spans="1:1">
      <c r="A992784" s="7"/>
    </row>
    <row r="992785" spans="1:1">
      <c r="A992785" s="7"/>
    </row>
    <row r="992786" spans="1:1">
      <c r="A992786" s="7"/>
    </row>
    <row r="992787" spans="1:1">
      <c r="A992787" s="7"/>
    </row>
    <row r="992788" spans="1:1">
      <c r="A992788" s="7"/>
    </row>
    <row r="992789" spans="1:1">
      <c r="A992789" s="7"/>
    </row>
    <row r="992790" spans="1:1">
      <c r="A992790" s="7"/>
    </row>
    <row r="992791" spans="1:1">
      <c r="A992791" s="7"/>
    </row>
    <row r="992792" spans="1:1">
      <c r="A992792" s="7"/>
    </row>
    <row r="992793" spans="1:1">
      <c r="A992793" s="7"/>
    </row>
    <row r="992794" spans="1:1">
      <c r="A992794" s="7"/>
    </row>
    <row r="992795" spans="1:1">
      <c r="A992795" s="7"/>
    </row>
    <row r="992796" spans="1:1">
      <c r="A992796" s="7"/>
    </row>
    <row r="992797" spans="1:1">
      <c r="A992797" s="7"/>
    </row>
    <row r="992798" spans="1:1">
      <c r="A992798" s="7"/>
    </row>
    <row r="992799" spans="1:1">
      <c r="A992799" s="7"/>
    </row>
    <row r="992800" spans="1:1">
      <c r="A992800" s="7"/>
    </row>
    <row r="992801" spans="1:1">
      <c r="A992801" s="7"/>
    </row>
    <row r="992802" spans="1:1">
      <c r="A992802" s="7"/>
    </row>
    <row r="992803" spans="1:1">
      <c r="A992803" s="7"/>
    </row>
    <row r="992804" spans="1:1">
      <c r="A992804" s="7"/>
    </row>
    <row r="992805" spans="1:1">
      <c r="A992805" s="7"/>
    </row>
    <row r="992806" spans="1:1">
      <c r="A992806" s="7"/>
    </row>
    <row r="992807" spans="1:1">
      <c r="A992807" s="7"/>
    </row>
    <row r="992808" spans="1:1">
      <c r="A992808" s="7"/>
    </row>
    <row r="992809" spans="1:1">
      <c r="A992809" s="7"/>
    </row>
    <row r="992810" spans="1:1">
      <c r="A992810" s="7"/>
    </row>
    <row r="992811" spans="1:1">
      <c r="A992811" s="7"/>
    </row>
    <row r="992812" spans="1:1">
      <c r="A992812" s="7"/>
    </row>
    <row r="992813" spans="1:1">
      <c r="A992813" s="7"/>
    </row>
    <row r="992814" spans="1:1">
      <c r="A992814" s="7"/>
    </row>
    <row r="992815" spans="1:1">
      <c r="A992815" s="7"/>
    </row>
    <row r="992816" spans="1:1">
      <c r="A992816" s="7"/>
    </row>
    <row r="992817" spans="1:1">
      <c r="A992817" s="7"/>
    </row>
    <row r="992818" spans="1:1">
      <c r="A992818" s="7"/>
    </row>
    <row r="992819" spans="1:1">
      <c r="A992819" s="7"/>
    </row>
    <row r="992820" spans="1:1">
      <c r="A992820" s="7"/>
    </row>
    <row r="992821" spans="1:1">
      <c r="A992821" s="7"/>
    </row>
    <row r="992822" spans="1:1">
      <c r="A992822" s="7"/>
    </row>
    <row r="992823" spans="1:1">
      <c r="A992823" s="7"/>
    </row>
    <row r="992824" spans="1:1">
      <c r="A992824" s="7"/>
    </row>
    <row r="992825" spans="1:1">
      <c r="A992825" s="7"/>
    </row>
    <row r="992826" spans="1:1">
      <c r="A992826" s="7"/>
    </row>
    <row r="992827" spans="1:1">
      <c r="A992827" s="7"/>
    </row>
    <row r="992828" spans="1:1">
      <c r="A992828" s="7"/>
    </row>
    <row r="992829" spans="1:1">
      <c r="A992829" s="7"/>
    </row>
    <row r="992830" spans="1:1">
      <c r="A992830" s="7"/>
    </row>
    <row r="992831" spans="1:1">
      <c r="A992831" s="7"/>
    </row>
    <row r="992832" spans="1:1">
      <c r="A992832" s="7"/>
    </row>
    <row r="992833" spans="1:1">
      <c r="A992833" s="7"/>
    </row>
    <row r="992834" spans="1:1">
      <c r="A992834" s="7"/>
    </row>
    <row r="992835" spans="1:1">
      <c r="A992835" s="7"/>
    </row>
    <row r="992836" spans="1:1">
      <c r="A992836" s="7"/>
    </row>
    <row r="992837" spans="1:1">
      <c r="A992837" s="7"/>
    </row>
    <row r="992838" spans="1:1">
      <c r="A992838" s="7"/>
    </row>
    <row r="992839" spans="1:1">
      <c r="A992839" s="7"/>
    </row>
    <row r="992840" spans="1:1">
      <c r="A992840" s="7"/>
    </row>
    <row r="992841" spans="1:1">
      <c r="A992841" s="7"/>
    </row>
    <row r="992842" spans="1:1">
      <c r="A992842" s="7"/>
    </row>
    <row r="992843" spans="1:1">
      <c r="A992843" s="7"/>
    </row>
    <row r="992844" spans="1:1">
      <c r="A992844" s="7"/>
    </row>
    <row r="992845" spans="1:1">
      <c r="A992845" s="7"/>
    </row>
    <row r="992846" spans="1:1">
      <c r="A992846" s="7"/>
    </row>
    <row r="992847" spans="1:1">
      <c r="A992847" s="7"/>
    </row>
    <row r="992848" spans="1:1">
      <c r="A992848" s="7"/>
    </row>
    <row r="992849" spans="1:1">
      <c r="A992849" s="7"/>
    </row>
    <row r="992850" spans="1:1">
      <c r="A992850" s="7"/>
    </row>
    <row r="992851" spans="1:1">
      <c r="A992851" s="7"/>
    </row>
    <row r="992852" spans="1:1">
      <c r="A992852" s="7"/>
    </row>
    <row r="992853" spans="1:1">
      <c r="A992853" s="7"/>
    </row>
    <row r="992854" spans="1:1">
      <c r="A992854" s="7"/>
    </row>
    <row r="992855" spans="1:1">
      <c r="A992855" s="7"/>
    </row>
    <row r="992856" spans="1:1">
      <c r="A992856" s="7"/>
    </row>
    <row r="992857" spans="1:1">
      <c r="A992857" s="7"/>
    </row>
    <row r="992858" spans="1:1">
      <c r="A992858" s="7"/>
    </row>
    <row r="992859" spans="1:1">
      <c r="A992859" s="7"/>
    </row>
    <row r="992860" spans="1:1">
      <c r="A992860" s="7"/>
    </row>
    <row r="992861" spans="1:1">
      <c r="A992861" s="7"/>
    </row>
    <row r="992862" spans="1:1">
      <c r="A992862" s="7"/>
    </row>
    <row r="992863" spans="1:1">
      <c r="A992863" s="7"/>
    </row>
    <row r="992864" spans="1:1">
      <c r="A992864" s="7"/>
    </row>
    <row r="992865" spans="1:1">
      <c r="A992865" s="7"/>
    </row>
    <row r="992866" spans="1:1">
      <c r="A992866" s="7"/>
    </row>
    <row r="992867" spans="1:1">
      <c r="A992867" s="7"/>
    </row>
    <row r="992868" spans="1:1">
      <c r="A992868" s="7"/>
    </row>
    <row r="992869" spans="1:1">
      <c r="A992869" s="7"/>
    </row>
    <row r="992870" spans="1:1">
      <c r="A992870" s="7"/>
    </row>
    <row r="992871" spans="1:1">
      <c r="A992871" s="7"/>
    </row>
    <row r="992872" spans="1:1">
      <c r="A992872" s="7"/>
    </row>
    <row r="992873" spans="1:1">
      <c r="A992873" s="7"/>
    </row>
    <row r="992874" spans="1:1">
      <c r="A992874" s="7"/>
    </row>
    <row r="992875" spans="1:1">
      <c r="A992875" s="7"/>
    </row>
    <row r="992876" spans="1:1">
      <c r="A992876" s="7"/>
    </row>
    <row r="992877" spans="1:1">
      <c r="A992877" s="7"/>
    </row>
    <row r="992878" spans="1:1">
      <c r="A992878" s="7"/>
    </row>
    <row r="992879" spans="1:1">
      <c r="A992879" s="7"/>
    </row>
    <row r="992880" spans="1:1">
      <c r="A992880" s="7"/>
    </row>
    <row r="992881" spans="1:1">
      <c r="A992881" s="7"/>
    </row>
    <row r="992882" spans="1:1">
      <c r="A992882" s="7"/>
    </row>
    <row r="992883" spans="1:1">
      <c r="A992883" s="7"/>
    </row>
    <row r="992884" spans="1:1">
      <c r="A992884" s="7"/>
    </row>
    <row r="992885" spans="1:1">
      <c r="A992885" s="7"/>
    </row>
    <row r="992886" spans="1:1">
      <c r="A992886" s="7"/>
    </row>
    <row r="992887" spans="1:1">
      <c r="A992887" s="7"/>
    </row>
    <row r="992888" spans="1:1">
      <c r="A992888" s="7"/>
    </row>
    <row r="992889" spans="1:1">
      <c r="A992889" s="7"/>
    </row>
    <row r="992890" spans="1:1">
      <c r="A992890" s="7"/>
    </row>
    <row r="992891" spans="1:1">
      <c r="A992891" s="7"/>
    </row>
    <row r="992892" spans="1:1">
      <c r="A992892" s="7"/>
    </row>
    <row r="992893" spans="1:1">
      <c r="A992893" s="7"/>
    </row>
    <row r="992894" spans="1:1">
      <c r="A992894" s="7"/>
    </row>
    <row r="992895" spans="1:1">
      <c r="A992895" s="7"/>
    </row>
    <row r="992896" spans="1:1">
      <c r="A992896" s="7"/>
    </row>
    <row r="992897" spans="1:1">
      <c r="A992897" s="7"/>
    </row>
    <row r="992898" spans="1:1">
      <c r="A992898" s="7"/>
    </row>
    <row r="992899" spans="1:1">
      <c r="A992899" s="7"/>
    </row>
    <row r="992900" spans="1:1">
      <c r="A992900" s="7"/>
    </row>
    <row r="992901" spans="1:1">
      <c r="A992901" s="7"/>
    </row>
    <row r="992902" spans="1:1">
      <c r="A992902" s="7"/>
    </row>
    <row r="992903" spans="1:1">
      <c r="A992903" s="7"/>
    </row>
    <row r="992904" spans="1:1">
      <c r="A992904" s="7"/>
    </row>
    <row r="992905" spans="1:1">
      <c r="A992905" s="7"/>
    </row>
    <row r="992906" spans="1:1">
      <c r="A992906" s="7"/>
    </row>
    <row r="992907" spans="1:1">
      <c r="A992907" s="7"/>
    </row>
    <row r="992908" spans="1:1">
      <c r="A992908" s="7"/>
    </row>
    <row r="992909" spans="1:1">
      <c r="A992909" s="7"/>
    </row>
    <row r="992910" spans="1:1">
      <c r="A992910" s="7"/>
    </row>
    <row r="992911" spans="1:1">
      <c r="A992911" s="7"/>
    </row>
    <row r="992912" spans="1:1">
      <c r="A992912" s="7"/>
    </row>
    <row r="992913" spans="1:1">
      <c r="A992913" s="7"/>
    </row>
    <row r="992914" spans="1:1">
      <c r="A992914" s="7"/>
    </row>
    <row r="992915" spans="1:1">
      <c r="A992915" s="7"/>
    </row>
    <row r="992916" spans="1:1">
      <c r="A992916" s="7"/>
    </row>
    <row r="992917" spans="1:1">
      <c r="A992917" s="7"/>
    </row>
    <row r="992918" spans="1:1">
      <c r="A992918" s="7"/>
    </row>
    <row r="992919" spans="1:1">
      <c r="A992919" s="7"/>
    </row>
    <row r="992920" spans="1:1">
      <c r="A992920" s="7"/>
    </row>
    <row r="992921" spans="1:1">
      <c r="A992921" s="7"/>
    </row>
    <row r="992922" spans="1:1">
      <c r="A992922" s="7"/>
    </row>
    <row r="992923" spans="1:1">
      <c r="A992923" s="7"/>
    </row>
    <row r="992924" spans="1:1">
      <c r="A992924" s="7"/>
    </row>
    <row r="992925" spans="1:1">
      <c r="A992925" s="7"/>
    </row>
    <row r="992926" spans="1:1">
      <c r="A992926" s="7"/>
    </row>
    <row r="992927" spans="1:1">
      <c r="A992927" s="7"/>
    </row>
    <row r="992928" spans="1:1">
      <c r="A992928" s="7"/>
    </row>
    <row r="992929" spans="1:1">
      <c r="A992929" s="7"/>
    </row>
    <row r="992930" spans="1:1">
      <c r="A992930" s="7"/>
    </row>
    <row r="992931" spans="1:1">
      <c r="A992931" s="7"/>
    </row>
    <row r="992932" spans="1:1">
      <c r="A992932" s="7"/>
    </row>
    <row r="992933" spans="1:1">
      <c r="A992933" s="7"/>
    </row>
    <row r="992934" spans="1:1">
      <c r="A992934" s="7"/>
    </row>
    <row r="992935" spans="1:1">
      <c r="A992935" s="7"/>
    </row>
    <row r="992936" spans="1:1">
      <c r="A992936" s="7"/>
    </row>
    <row r="992937" spans="1:1">
      <c r="A992937" s="7"/>
    </row>
    <row r="992938" spans="1:1">
      <c r="A992938" s="7"/>
    </row>
    <row r="992939" spans="1:1">
      <c r="A992939" s="7"/>
    </row>
    <row r="992940" spans="1:1">
      <c r="A992940" s="7"/>
    </row>
    <row r="992941" spans="1:1">
      <c r="A992941" s="7"/>
    </row>
    <row r="992942" spans="1:1">
      <c r="A992942" s="7"/>
    </row>
    <row r="992943" spans="1:1">
      <c r="A992943" s="7"/>
    </row>
    <row r="992944" spans="1:1">
      <c r="A992944" s="7"/>
    </row>
    <row r="992945" spans="1:1">
      <c r="A992945" s="7"/>
    </row>
    <row r="992946" spans="1:1">
      <c r="A992946" s="7"/>
    </row>
    <row r="992947" spans="1:1">
      <c r="A992947" s="7"/>
    </row>
    <row r="992948" spans="1:1">
      <c r="A992948" s="7"/>
    </row>
    <row r="992949" spans="1:1">
      <c r="A992949" s="7"/>
    </row>
    <row r="992950" spans="1:1">
      <c r="A992950" s="7"/>
    </row>
    <row r="992951" spans="1:1">
      <c r="A992951" s="7"/>
    </row>
    <row r="992952" spans="1:1">
      <c r="A992952" s="7"/>
    </row>
    <row r="992953" spans="1:1">
      <c r="A992953" s="7"/>
    </row>
    <row r="992954" spans="1:1">
      <c r="A992954" s="7"/>
    </row>
    <row r="992955" spans="1:1">
      <c r="A992955" s="7"/>
    </row>
    <row r="992956" spans="1:1">
      <c r="A992956" s="7"/>
    </row>
    <row r="992957" spans="1:1">
      <c r="A992957" s="7"/>
    </row>
    <row r="992958" spans="1:1">
      <c r="A992958" s="7"/>
    </row>
    <row r="992959" spans="1:1">
      <c r="A992959" s="7"/>
    </row>
    <row r="992960" spans="1:1">
      <c r="A992960" s="7"/>
    </row>
    <row r="992961" spans="1:1">
      <c r="A992961" s="7"/>
    </row>
    <row r="992962" spans="1:1">
      <c r="A992962" s="7"/>
    </row>
    <row r="992963" spans="1:1">
      <c r="A992963" s="7"/>
    </row>
    <row r="992964" spans="1:1">
      <c r="A992964" s="7"/>
    </row>
    <row r="992965" spans="1:1">
      <c r="A992965" s="7"/>
    </row>
    <row r="992966" spans="1:1">
      <c r="A992966" s="7"/>
    </row>
    <row r="992967" spans="1:1">
      <c r="A992967" s="7"/>
    </row>
    <row r="992968" spans="1:1">
      <c r="A992968" s="7"/>
    </row>
    <row r="992969" spans="1:1">
      <c r="A992969" s="7"/>
    </row>
    <row r="992970" spans="1:1">
      <c r="A992970" s="7"/>
    </row>
    <row r="992971" spans="1:1">
      <c r="A992971" s="7"/>
    </row>
    <row r="992972" spans="1:1">
      <c r="A992972" s="7"/>
    </row>
    <row r="992973" spans="1:1">
      <c r="A992973" s="7"/>
    </row>
    <row r="992974" spans="1:1">
      <c r="A992974" s="7"/>
    </row>
    <row r="992975" spans="1:1">
      <c r="A992975" s="7"/>
    </row>
    <row r="992976" spans="1:1">
      <c r="A992976" s="7"/>
    </row>
    <row r="992977" spans="1:1">
      <c r="A992977" s="7"/>
    </row>
    <row r="992978" spans="1:1">
      <c r="A992978" s="7"/>
    </row>
    <row r="992979" spans="1:1">
      <c r="A992979" s="7"/>
    </row>
    <row r="992980" spans="1:1">
      <c r="A992980" s="7"/>
    </row>
    <row r="992981" spans="1:1">
      <c r="A992981" s="7"/>
    </row>
    <row r="992982" spans="1:1">
      <c r="A992982" s="7"/>
    </row>
    <row r="992983" spans="1:1">
      <c r="A992983" s="7"/>
    </row>
    <row r="992984" spans="1:1">
      <c r="A992984" s="7"/>
    </row>
    <row r="992985" spans="1:1">
      <c r="A992985" s="7"/>
    </row>
    <row r="992986" spans="1:1">
      <c r="A992986" s="7"/>
    </row>
    <row r="992987" spans="1:1">
      <c r="A992987" s="7"/>
    </row>
    <row r="992988" spans="1:1">
      <c r="A992988" s="7"/>
    </row>
    <row r="992989" spans="1:1">
      <c r="A992989" s="7"/>
    </row>
    <row r="992990" spans="1:1">
      <c r="A992990" s="7"/>
    </row>
    <row r="992991" spans="1:1">
      <c r="A992991" s="7"/>
    </row>
    <row r="992992" spans="1:1">
      <c r="A992992" s="7"/>
    </row>
    <row r="992993" spans="1:1">
      <c r="A992993" s="7"/>
    </row>
    <row r="992994" spans="1:1">
      <c r="A992994" s="7"/>
    </row>
    <row r="992995" spans="1:1">
      <c r="A992995" s="7"/>
    </row>
    <row r="992996" spans="1:1">
      <c r="A992996" s="7"/>
    </row>
    <row r="992997" spans="1:1">
      <c r="A992997" s="7"/>
    </row>
    <row r="992998" spans="1:1">
      <c r="A992998" s="7"/>
    </row>
    <row r="992999" spans="1:1">
      <c r="A992999" s="7"/>
    </row>
    <row r="993000" spans="1:1">
      <c r="A993000" s="7"/>
    </row>
    <row r="993001" spans="1:1">
      <c r="A993001" s="7"/>
    </row>
    <row r="993002" spans="1:1">
      <c r="A993002" s="7"/>
    </row>
    <row r="993003" spans="1:1">
      <c r="A993003" s="7"/>
    </row>
    <row r="993004" spans="1:1">
      <c r="A993004" s="7"/>
    </row>
    <row r="993005" spans="1:1">
      <c r="A993005" s="7"/>
    </row>
    <row r="993006" spans="1:1">
      <c r="A993006" s="7"/>
    </row>
    <row r="993007" spans="1:1">
      <c r="A993007" s="7"/>
    </row>
    <row r="993008" spans="1:1">
      <c r="A993008" s="7"/>
    </row>
    <row r="993009" spans="1:1">
      <c r="A993009" s="7"/>
    </row>
    <row r="993010" spans="1:1">
      <c r="A993010" s="7"/>
    </row>
    <row r="993011" spans="1:1">
      <c r="A993011" s="7"/>
    </row>
    <row r="993012" spans="1:1">
      <c r="A993012" s="7"/>
    </row>
    <row r="993013" spans="1:1">
      <c r="A993013" s="7"/>
    </row>
    <row r="993014" spans="1:1">
      <c r="A993014" s="7"/>
    </row>
    <row r="993015" spans="1:1">
      <c r="A993015" s="7"/>
    </row>
    <row r="993016" spans="1:1">
      <c r="A993016" s="7"/>
    </row>
    <row r="993017" spans="1:1">
      <c r="A993017" s="7"/>
    </row>
    <row r="993018" spans="1:1">
      <c r="A993018" s="7"/>
    </row>
    <row r="993019" spans="1:1">
      <c r="A993019" s="7"/>
    </row>
    <row r="993020" spans="1:1">
      <c r="A993020" s="7"/>
    </row>
    <row r="993021" spans="1:1">
      <c r="A993021" s="7"/>
    </row>
    <row r="993022" spans="1:1">
      <c r="A993022" s="7"/>
    </row>
    <row r="993023" spans="1:1">
      <c r="A993023" s="7"/>
    </row>
    <row r="993024" spans="1:1">
      <c r="A993024" s="7"/>
    </row>
    <row r="993025" spans="1:1">
      <c r="A993025" s="7"/>
    </row>
    <row r="993026" spans="1:1">
      <c r="A993026" s="7"/>
    </row>
    <row r="993027" spans="1:1">
      <c r="A993027" s="7"/>
    </row>
    <row r="993028" spans="1:1">
      <c r="A993028" s="7"/>
    </row>
    <row r="993029" spans="1:1">
      <c r="A993029" s="7"/>
    </row>
    <row r="993030" spans="1:1">
      <c r="A993030" s="7"/>
    </row>
    <row r="993031" spans="1:1">
      <c r="A993031" s="7"/>
    </row>
    <row r="993032" spans="1:1">
      <c r="A993032" s="7"/>
    </row>
    <row r="993033" spans="1:1">
      <c r="A993033" s="7"/>
    </row>
    <row r="993034" spans="1:1">
      <c r="A993034" s="7"/>
    </row>
    <row r="993035" spans="1:1">
      <c r="A993035" s="7"/>
    </row>
    <row r="993036" spans="1:1">
      <c r="A993036" s="7"/>
    </row>
    <row r="993037" spans="1:1">
      <c r="A993037" s="7"/>
    </row>
    <row r="993038" spans="1:1">
      <c r="A993038" s="7"/>
    </row>
    <row r="993039" spans="1:1">
      <c r="A993039" s="7"/>
    </row>
    <row r="993040" spans="1:1">
      <c r="A993040" s="7"/>
    </row>
    <row r="993041" spans="1:1">
      <c r="A993041" s="7"/>
    </row>
    <row r="993042" spans="1:1">
      <c r="A993042" s="7"/>
    </row>
    <row r="993043" spans="1:1">
      <c r="A993043" s="7"/>
    </row>
    <row r="993044" spans="1:1">
      <c r="A993044" s="7"/>
    </row>
    <row r="993045" spans="1:1">
      <c r="A993045" s="7"/>
    </row>
    <row r="993046" spans="1:1">
      <c r="A993046" s="7"/>
    </row>
    <row r="993047" spans="1:1">
      <c r="A993047" s="7"/>
    </row>
    <row r="993048" spans="1:1">
      <c r="A993048" s="7"/>
    </row>
    <row r="993049" spans="1:1">
      <c r="A993049" s="7"/>
    </row>
    <row r="993050" spans="1:1">
      <c r="A993050" s="7"/>
    </row>
    <row r="993051" spans="1:1">
      <c r="A993051" s="7"/>
    </row>
    <row r="993052" spans="1:1">
      <c r="A993052" s="7"/>
    </row>
    <row r="993053" spans="1:1">
      <c r="A993053" s="7"/>
    </row>
    <row r="993054" spans="1:1">
      <c r="A993054" s="7"/>
    </row>
    <row r="993055" spans="1:1">
      <c r="A993055" s="7"/>
    </row>
    <row r="993056" spans="1:1">
      <c r="A993056" s="7"/>
    </row>
    <row r="993057" spans="1:1">
      <c r="A993057" s="7"/>
    </row>
    <row r="993058" spans="1:1">
      <c r="A993058" s="7"/>
    </row>
    <row r="993059" spans="1:1">
      <c r="A993059" s="7"/>
    </row>
    <row r="993060" spans="1:1">
      <c r="A993060" s="7"/>
    </row>
    <row r="993061" spans="1:1">
      <c r="A993061" s="7"/>
    </row>
    <row r="993062" spans="1:1">
      <c r="A993062" s="7"/>
    </row>
    <row r="993063" spans="1:1">
      <c r="A993063" s="7"/>
    </row>
    <row r="993064" spans="1:1">
      <c r="A993064" s="7"/>
    </row>
    <row r="993065" spans="1:1">
      <c r="A993065" s="7"/>
    </row>
    <row r="993066" spans="1:1">
      <c r="A993066" s="7"/>
    </row>
    <row r="993067" spans="1:1">
      <c r="A993067" s="7"/>
    </row>
    <row r="993068" spans="1:1">
      <c r="A993068" s="7"/>
    </row>
    <row r="993069" spans="1:1">
      <c r="A993069" s="7"/>
    </row>
    <row r="993070" spans="1:1">
      <c r="A993070" s="7"/>
    </row>
    <row r="993071" spans="1:1">
      <c r="A993071" s="7"/>
    </row>
    <row r="993072" spans="1:1">
      <c r="A993072" s="7"/>
    </row>
    <row r="993073" spans="1:1">
      <c r="A993073" s="7"/>
    </row>
    <row r="993074" spans="1:1">
      <c r="A993074" s="7"/>
    </row>
    <row r="993075" spans="1:1">
      <c r="A993075" s="7"/>
    </row>
    <row r="993076" spans="1:1">
      <c r="A993076" s="7"/>
    </row>
    <row r="993077" spans="1:1">
      <c r="A993077" s="7"/>
    </row>
    <row r="993078" spans="1:1">
      <c r="A993078" s="7"/>
    </row>
    <row r="993079" spans="1:1">
      <c r="A993079" s="7"/>
    </row>
    <row r="993080" spans="1:1">
      <c r="A993080" s="7"/>
    </row>
    <row r="993081" spans="1:1">
      <c r="A993081" s="7"/>
    </row>
    <row r="993082" spans="1:1">
      <c r="A993082" s="7"/>
    </row>
    <row r="993083" spans="1:1">
      <c r="A993083" s="7"/>
    </row>
    <row r="993084" spans="1:1">
      <c r="A993084" s="7"/>
    </row>
    <row r="993085" spans="1:1">
      <c r="A993085" s="7"/>
    </row>
    <row r="993086" spans="1:1">
      <c r="A993086" s="7"/>
    </row>
    <row r="993087" spans="1:1">
      <c r="A993087" s="7"/>
    </row>
    <row r="993088" spans="1:1">
      <c r="A993088" s="7"/>
    </row>
    <row r="993089" spans="1:1">
      <c r="A993089" s="7"/>
    </row>
    <row r="993090" spans="1:1">
      <c r="A993090" s="7"/>
    </row>
    <row r="993091" spans="1:1">
      <c r="A993091" s="7"/>
    </row>
    <row r="993092" spans="1:1">
      <c r="A993092" s="7"/>
    </row>
    <row r="993093" spans="1:1">
      <c r="A993093" s="7"/>
    </row>
    <row r="993094" spans="1:1">
      <c r="A993094" s="7"/>
    </row>
    <row r="993095" spans="1:1">
      <c r="A993095" s="7"/>
    </row>
    <row r="993096" spans="1:1">
      <c r="A993096" s="7"/>
    </row>
    <row r="993097" spans="1:1">
      <c r="A993097" s="7"/>
    </row>
    <row r="993098" spans="1:1">
      <c r="A993098" s="7"/>
    </row>
    <row r="993099" spans="1:1">
      <c r="A993099" s="7"/>
    </row>
    <row r="993100" spans="1:1">
      <c r="A993100" s="7"/>
    </row>
    <row r="993101" spans="1:1">
      <c r="A993101" s="7"/>
    </row>
    <row r="993102" spans="1:1">
      <c r="A993102" s="7"/>
    </row>
    <row r="993103" spans="1:1">
      <c r="A993103" s="7"/>
    </row>
    <row r="993104" spans="1:1">
      <c r="A993104" s="7"/>
    </row>
    <row r="993105" spans="1:1">
      <c r="A993105" s="7"/>
    </row>
    <row r="993106" spans="1:1">
      <c r="A993106" s="7"/>
    </row>
    <row r="993107" spans="1:1">
      <c r="A993107" s="7"/>
    </row>
    <row r="993108" spans="1:1">
      <c r="A993108" s="7"/>
    </row>
    <row r="993109" spans="1:1">
      <c r="A993109" s="7"/>
    </row>
    <row r="993110" spans="1:1">
      <c r="A993110" s="7"/>
    </row>
    <row r="993111" spans="1:1">
      <c r="A993111" s="7"/>
    </row>
    <row r="993112" spans="1:1">
      <c r="A993112" s="7"/>
    </row>
    <row r="993113" spans="1:1">
      <c r="A993113" s="7"/>
    </row>
    <row r="993114" spans="1:1">
      <c r="A993114" s="7"/>
    </row>
    <row r="993115" spans="1:1">
      <c r="A993115" s="7"/>
    </row>
    <row r="993116" spans="1:1">
      <c r="A993116" s="7"/>
    </row>
    <row r="993117" spans="1:1">
      <c r="A993117" s="7"/>
    </row>
    <row r="993118" spans="1:1">
      <c r="A993118" s="7"/>
    </row>
    <row r="993119" spans="1:1">
      <c r="A993119" s="7"/>
    </row>
    <row r="993120" spans="1:1">
      <c r="A993120" s="7"/>
    </row>
    <row r="993121" spans="1:1">
      <c r="A993121" s="7"/>
    </row>
    <row r="993122" spans="1:1">
      <c r="A993122" s="7"/>
    </row>
    <row r="993123" spans="1:1">
      <c r="A993123" s="7"/>
    </row>
    <row r="993124" spans="1:1">
      <c r="A993124" s="7"/>
    </row>
    <row r="993125" spans="1:1">
      <c r="A993125" s="7"/>
    </row>
    <row r="993126" spans="1:1">
      <c r="A993126" s="7"/>
    </row>
    <row r="993127" spans="1:1">
      <c r="A993127" s="7"/>
    </row>
    <row r="993128" spans="1:1">
      <c r="A993128" s="7"/>
    </row>
    <row r="993129" spans="1:1">
      <c r="A993129" s="7"/>
    </row>
    <row r="993130" spans="1:1">
      <c r="A993130" s="7"/>
    </row>
    <row r="993131" spans="1:1">
      <c r="A993131" s="7"/>
    </row>
    <row r="993132" spans="1:1">
      <c r="A993132" s="7"/>
    </row>
    <row r="993133" spans="1:1">
      <c r="A993133" s="7"/>
    </row>
    <row r="993134" spans="1:1">
      <c r="A993134" s="7"/>
    </row>
    <row r="993135" spans="1:1">
      <c r="A993135" s="7"/>
    </row>
    <row r="993136" spans="1:1">
      <c r="A993136" s="7"/>
    </row>
    <row r="993137" spans="1:1">
      <c r="A993137" s="7"/>
    </row>
    <row r="993138" spans="1:1">
      <c r="A993138" s="7"/>
    </row>
    <row r="993139" spans="1:1">
      <c r="A993139" s="7"/>
    </row>
    <row r="993140" spans="1:1">
      <c r="A993140" s="7"/>
    </row>
    <row r="993141" spans="1:1">
      <c r="A993141" s="7"/>
    </row>
    <row r="993142" spans="1:1">
      <c r="A993142" s="7"/>
    </row>
    <row r="993143" spans="1:1">
      <c r="A993143" s="7"/>
    </row>
    <row r="993144" spans="1:1">
      <c r="A993144" s="7"/>
    </row>
    <row r="993145" spans="1:1">
      <c r="A993145" s="7"/>
    </row>
    <row r="993146" spans="1:1">
      <c r="A993146" s="7"/>
    </row>
    <row r="993147" spans="1:1">
      <c r="A993147" s="7"/>
    </row>
    <row r="993148" spans="1:1">
      <c r="A993148" s="7"/>
    </row>
    <row r="993149" spans="1:1">
      <c r="A993149" s="7"/>
    </row>
    <row r="993150" spans="1:1">
      <c r="A993150" s="7"/>
    </row>
    <row r="993151" spans="1:1">
      <c r="A993151" s="7"/>
    </row>
    <row r="993152" spans="1:1">
      <c r="A993152" s="7"/>
    </row>
    <row r="993153" spans="1:1">
      <c r="A993153" s="7"/>
    </row>
    <row r="993154" spans="1:1">
      <c r="A993154" s="7"/>
    </row>
    <row r="993155" spans="1:1">
      <c r="A993155" s="7"/>
    </row>
    <row r="993156" spans="1:1">
      <c r="A993156" s="7"/>
    </row>
    <row r="993157" spans="1:1">
      <c r="A993157" s="7"/>
    </row>
    <row r="993158" spans="1:1">
      <c r="A993158" s="7"/>
    </row>
    <row r="993159" spans="1:1">
      <c r="A993159" s="7"/>
    </row>
    <row r="993160" spans="1:1">
      <c r="A993160" s="7"/>
    </row>
    <row r="993161" spans="1:1">
      <c r="A993161" s="7"/>
    </row>
    <row r="993162" spans="1:1">
      <c r="A993162" s="7"/>
    </row>
    <row r="993163" spans="1:1">
      <c r="A993163" s="7"/>
    </row>
    <row r="993164" spans="1:1">
      <c r="A993164" s="7"/>
    </row>
    <row r="993165" spans="1:1">
      <c r="A993165" s="7"/>
    </row>
    <row r="993166" spans="1:1">
      <c r="A993166" s="7"/>
    </row>
    <row r="993167" spans="1:1">
      <c r="A993167" s="7"/>
    </row>
    <row r="993168" spans="1:1">
      <c r="A993168" s="7"/>
    </row>
    <row r="993169" spans="1:1">
      <c r="A993169" s="7"/>
    </row>
    <row r="993170" spans="1:1">
      <c r="A993170" s="7"/>
    </row>
    <row r="993171" spans="1:1">
      <c r="A993171" s="7"/>
    </row>
    <row r="993172" spans="1:1">
      <c r="A993172" s="7"/>
    </row>
    <row r="993173" spans="1:1">
      <c r="A993173" s="7"/>
    </row>
    <row r="993174" spans="1:1">
      <c r="A993174" s="7"/>
    </row>
    <row r="993175" spans="1:1">
      <c r="A993175" s="7"/>
    </row>
    <row r="993176" spans="1:1">
      <c r="A993176" s="7"/>
    </row>
    <row r="993177" spans="1:1">
      <c r="A993177" s="7"/>
    </row>
    <row r="993178" spans="1:1">
      <c r="A993178" s="7"/>
    </row>
    <row r="993179" spans="1:1">
      <c r="A993179" s="7"/>
    </row>
    <row r="993180" spans="1:1">
      <c r="A993180" s="7"/>
    </row>
    <row r="993181" spans="1:1">
      <c r="A993181" s="7"/>
    </row>
    <row r="993182" spans="1:1">
      <c r="A993182" s="7"/>
    </row>
    <row r="993183" spans="1:1">
      <c r="A993183" s="7"/>
    </row>
    <row r="993184" spans="1:1">
      <c r="A993184" s="7"/>
    </row>
    <row r="993185" spans="1:1">
      <c r="A993185" s="7"/>
    </row>
    <row r="993186" spans="1:1">
      <c r="A993186" s="7"/>
    </row>
    <row r="993187" spans="1:1">
      <c r="A993187" s="7"/>
    </row>
    <row r="993188" spans="1:1">
      <c r="A993188" s="7"/>
    </row>
    <row r="993189" spans="1:1">
      <c r="A993189" s="7"/>
    </row>
    <row r="993190" spans="1:1">
      <c r="A993190" s="7"/>
    </row>
    <row r="993191" spans="1:1">
      <c r="A993191" s="7"/>
    </row>
    <row r="993192" spans="1:1">
      <c r="A993192" s="7"/>
    </row>
    <row r="993193" spans="1:1">
      <c r="A993193" s="7"/>
    </row>
    <row r="993194" spans="1:1">
      <c r="A993194" s="7"/>
    </row>
    <row r="993195" spans="1:1">
      <c r="A993195" s="7"/>
    </row>
    <row r="993196" spans="1:1">
      <c r="A993196" s="7"/>
    </row>
    <row r="993197" spans="1:1">
      <c r="A993197" s="7"/>
    </row>
    <row r="993198" spans="1:1">
      <c r="A993198" s="7"/>
    </row>
    <row r="993199" spans="1:1">
      <c r="A993199" s="7"/>
    </row>
    <row r="993200" spans="1:1">
      <c r="A993200" s="7"/>
    </row>
    <row r="993201" spans="1:1">
      <c r="A993201" s="7"/>
    </row>
    <row r="993202" spans="1:1">
      <c r="A993202" s="7"/>
    </row>
    <row r="993203" spans="1:1">
      <c r="A993203" s="7"/>
    </row>
    <row r="993204" spans="1:1">
      <c r="A993204" s="7"/>
    </row>
    <row r="993205" spans="1:1">
      <c r="A993205" s="7"/>
    </row>
    <row r="993206" spans="1:1">
      <c r="A993206" s="7"/>
    </row>
    <row r="993207" spans="1:1">
      <c r="A993207" s="7"/>
    </row>
    <row r="993208" spans="1:1">
      <c r="A993208" s="7"/>
    </row>
    <row r="993209" spans="1:1">
      <c r="A993209" s="7"/>
    </row>
    <row r="993210" spans="1:1">
      <c r="A993210" s="7"/>
    </row>
    <row r="993211" spans="1:1">
      <c r="A993211" s="7"/>
    </row>
    <row r="993212" spans="1:1">
      <c r="A993212" s="7"/>
    </row>
    <row r="993213" spans="1:1">
      <c r="A993213" s="7"/>
    </row>
    <row r="993214" spans="1:1">
      <c r="A993214" s="7"/>
    </row>
    <row r="993215" spans="1:1">
      <c r="A993215" s="7"/>
    </row>
    <row r="993216" spans="1:1">
      <c r="A993216" s="7"/>
    </row>
    <row r="993217" spans="1:1">
      <c r="A993217" s="7"/>
    </row>
    <row r="993218" spans="1:1">
      <c r="A993218" s="7"/>
    </row>
    <row r="993219" spans="1:1">
      <c r="A993219" s="7"/>
    </row>
    <row r="993220" spans="1:1">
      <c r="A993220" s="7"/>
    </row>
    <row r="993221" spans="1:1">
      <c r="A993221" s="7"/>
    </row>
    <row r="993222" spans="1:1">
      <c r="A993222" s="7"/>
    </row>
    <row r="993223" spans="1:1">
      <c r="A993223" s="7"/>
    </row>
    <row r="993224" spans="1:1">
      <c r="A993224" s="7"/>
    </row>
    <row r="993225" spans="1:1">
      <c r="A993225" s="7"/>
    </row>
    <row r="993226" spans="1:1">
      <c r="A993226" s="7"/>
    </row>
    <row r="993227" spans="1:1">
      <c r="A993227" s="7"/>
    </row>
    <row r="993228" spans="1:1">
      <c r="A993228" s="7"/>
    </row>
    <row r="993229" spans="1:1">
      <c r="A993229" s="7"/>
    </row>
    <row r="993230" spans="1:1">
      <c r="A993230" s="7"/>
    </row>
    <row r="993231" spans="1:1">
      <c r="A993231" s="7"/>
    </row>
    <row r="993232" spans="1:1">
      <c r="A993232" s="7"/>
    </row>
    <row r="993233" spans="1:1">
      <c r="A993233" s="7"/>
    </row>
    <row r="993234" spans="1:1">
      <c r="A993234" s="7"/>
    </row>
    <row r="993235" spans="1:1">
      <c r="A993235" s="7"/>
    </row>
    <row r="993236" spans="1:1">
      <c r="A993236" s="7"/>
    </row>
    <row r="993237" spans="1:1">
      <c r="A993237" s="7"/>
    </row>
    <row r="993238" spans="1:1">
      <c r="A993238" s="7"/>
    </row>
    <row r="993239" spans="1:1">
      <c r="A993239" s="7"/>
    </row>
    <row r="993240" spans="1:1">
      <c r="A993240" s="7"/>
    </row>
    <row r="993241" spans="1:1">
      <c r="A993241" s="7"/>
    </row>
    <row r="993242" spans="1:1">
      <c r="A993242" s="7"/>
    </row>
    <row r="993243" spans="1:1">
      <c r="A993243" s="7"/>
    </row>
    <row r="993244" spans="1:1">
      <c r="A993244" s="7"/>
    </row>
    <row r="993245" spans="1:1">
      <c r="A993245" s="7"/>
    </row>
    <row r="993246" spans="1:1">
      <c r="A993246" s="7"/>
    </row>
    <row r="993247" spans="1:1">
      <c r="A993247" s="7"/>
    </row>
    <row r="993248" spans="1:1">
      <c r="A993248" s="7"/>
    </row>
    <row r="993249" spans="1:1">
      <c r="A993249" s="7"/>
    </row>
    <row r="993250" spans="1:1">
      <c r="A993250" s="7"/>
    </row>
    <row r="993251" spans="1:1">
      <c r="A993251" s="7"/>
    </row>
    <row r="993252" spans="1:1">
      <c r="A993252" s="7"/>
    </row>
    <row r="993253" spans="1:1">
      <c r="A993253" s="7"/>
    </row>
    <row r="993254" spans="1:1">
      <c r="A993254" s="7"/>
    </row>
    <row r="993255" spans="1:1">
      <c r="A993255" s="7"/>
    </row>
    <row r="993256" spans="1:1">
      <c r="A993256" s="7"/>
    </row>
    <row r="993257" spans="1:1">
      <c r="A993257" s="7"/>
    </row>
    <row r="993258" spans="1:1">
      <c r="A993258" s="7"/>
    </row>
    <row r="993259" spans="1:1">
      <c r="A993259" s="7"/>
    </row>
    <row r="993260" spans="1:1">
      <c r="A993260" s="7"/>
    </row>
    <row r="993261" spans="1:1">
      <c r="A993261" s="7"/>
    </row>
    <row r="993262" spans="1:1">
      <c r="A993262" s="7"/>
    </row>
    <row r="993263" spans="1:1">
      <c r="A993263" s="7"/>
    </row>
    <row r="993264" spans="1:1">
      <c r="A993264" s="7"/>
    </row>
    <row r="993265" spans="1:1">
      <c r="A993265" s="7"/>
    </row>
    <row r="993266" spans="1:1">
      <c r="A993266" s="7"/>
    </row>
    <row r="993267" spans="1:1">
      <c r="A993267" s="7"/>
    </row>
    <row r="993268" spans="1:1">
      <c r="A993268" s="7"/>
    </row>
    <row r="993269" spans="1:1">
      <c r="A993269" s="7"/>
    </row>
    <row r="993270" spans="1:1">
      <c r="A993270" s="7"/>
    </row>
    <row r="993271" spans="1:1">
      <c r="A993271" s="7"/>
    </row>
    <row r="993272" spans="1:1">
      <c r="A993272" s="7"/>
    </row>
    <row r="993273" spans="1:1">
      <c r="A993273" s="7"/>
    </row>
    <row r="993274" spans="1:1">
      <c r="A993274" s="7"/>
    </row>
    <row r="993275" spans="1:1">
      <c r="A993275" s="7"/>
    </row>
    <row r="993276" spans="1:1">
      <c r="A993276" s="7"/>
    </row>
    <row r="993277" spans="1:1">
      <c r="A993277" s="7"/>
    </row>
    <row r="993278" spans="1:1">
      <c r="A993278" s="7"/>
    </row>
    <row r="993279" spans="1:1">
      <c r="A993279" s="7"/>
    </row>
    <row r="993280" spans="1:1">
      <c r="A993280" s="7"/>
    </row>
    <row r="993281" spans="1:1">
      <c r="A993281" s="7"/>
    </row>
    <row r="993282" spans="1:1">
      <c r="A993282" s="7"/>
    </row>
    <row r="993283" spans="1:1">
      <c r="A993283" s="7"/>
    </row>
    <row r="993284" spans="1:1">
      <c r="A993284" s="7"/>
    </row>
    <row r="993285" spans="1:1">
      <c r="A993285" s="7"/>
    </row>
    <row r="993286" spans="1:1">
      <c r="A993286" s="7"/>
    </row>
    <row r="993287" spans="1:1">
      <c r="A993287" s="7"/>
    </row>
    <row r="993288" spans="1:1">
      <c r="A993288" s="7"/>
    </row>
    <row r="993289" spans="1:1">
      <c r="A993289" s="7"/>
    </row>
    <row r="993290" spans="1:1">
      <c r="A993290" s="7"/>
    </row>
    <row r="993291" spans="1:1">
      <c r="A993291" s="7"/>
    </row>
    <row r="993292" spans="1:1">
      <c r="A993292" s="7"/>
    </row>
    <row r="993293" spans="1:1">
      <c r="A993293" s="7"/>
    </row>
    <row r="993294" spans="1:1">
      <c r="A993294" s="7"/>
    </row>
    <row r="993295" spans="1:1">
      <c r="A993295" s="7"/>
    </row>
    <row r="993296" spans="1:1">
      <c r="A993296" s="7"/>
    </row>
    <row r="993297" spans="1:1">
      <c r="A993297" s="7"/>
    </row>
    <row r="993298" spans="1:1">
      <c r="A993298" s="7"/>
    </row>
    <row r="993299" spans="1:1">
      <c r="A993299" s="7"/>
    </row>
    <row r="993300" spans="1:1">
      <c r="A993300" s="7"/>
    </row>
    <row r="993301" spans="1:1">
      <c r="A993301" s="7"/>
    </row>
    <row r="993302" spans="1:1">
      <c r="A993302" s="7"/>
    </row>
    <row r="993303" spans="1:1">
      <c r="A993303" s="7"/>
    </row>
    <row r="993304" spans="1:1">
      <c r="A993304" s="7"/>
    </row>
    <row r="993305" spans="1:1">
      <c r="A993305" s="7"/>
    </row>
    <row r="993306" spans="1:1">
      <c r="A993306" s="7"/>
    </row>
    <row r="993307" spans="1:1">
      <c r="A993307" s="7"/>
    </row>
    <row r="993308" spans="1:1">
      <c r="A993308" s="7"/>
    </row>
    <row r="993309" spans="1:1">
      <c r="A993309" s="7"/>
    </row>
    <row r="993310" spans="1:1">
      <c r="A993310" s="7"/>
    </row>
    <row r="993311" spans="1:1">
      <c r="A993311" s="7"/>
    </row>
    <row r="993312" spans="1:1">
      <c r="A993312" s="7"/>
    </row>
    <row r="993313" spans="1:1">
      <c r="A993313" s="7"/>
    </row>
    <row r="993314" spans="1:1">
      <c r="A993314" s="7"/>
    </row>
    <row r="993315" spans="1:1">
      <c r="A993315" s="7"/>
    </row>
    <row r="993316" spans="1:1">
      <c r="A993316" s="7"/>
    </row>
    <row r="993317" spans="1:1">
      <c r="A993317" s="7"/>
    </row>
    <row r="993318" spans="1:1">
      <c r="A993318" s="7"/>
    </row>
    <row r="993319" spans="1:1">
      <c r="A993319" s="7"/>
    </row>
    <row r="993320" spans="1:1">
      <c r="A993320" s="7"/>
    </row>
    <row r="993321" spans="1:1">
      <c r="A993321" s="7"/>
    </row>
    <row r="993322" spans="1:1">
      <c r="A993322" s="7"/>
    </row>
    <row r="993323" spans="1:1">
      <c r="A993323" s="7"/>
    </row>
    <row r="993324" spans="1:1">
      <c r="A993324" s="7"/>
    </row>
    <row r="993325" spans="1:1">
      <c r="A993325" s="7"/>
    </row>
    <row r="993326" spans="1:1">
      <c r="A993326" s="7"/>
    </row>
    <row r="993327" spans="1:1">
      <c r="A993327" s="7"/>
    </row>
    <row r="993328" spans="1:1">
      <c r="A993328" s="7"/>
    </row>
    <row r="993329" spans="1:1">
      <c r="A993329" s="7"/>
    </row>
    <row r="993330" spans="1:1">
      <c r="A993330" s="7"/>
    </row>
    <row r="993331" spans="1:1">
      <c r="A993331" s="7"/>
    </row>
    <row r="993332" spans="1:1">
      <c r="A993332" s="7"/>
    </row>
    <row r="993333" spans="1:1">
      <c r="A993333" s="7"/>
    </row>
    <row r="993334" spans="1:1">
      <c r="A993334" s="7"/>
    </row>
    <row r="993335" spans="1:1">
      <c r="A993335" s="7"/>
    </row>
    <row r="993336" spans="1:1">
      <c r="A993336" s="7"/>
    </row>
    <row r="993337" spans="1:1">
      <c r="A993337" s="7"/>
    </row>
    <row r="993338" spans="1:1">
      <c r="A993338" s="7"/>
    </row>
    <row r="993339" spans="1:1">
      <c r="A993339" s="7"/>
    </row>
    <row r="993340" spans="1:1">
      <c r="A993340" s="7"/>
    </row>
    <row r="993341" spans="1:1">
      <c r="A993341" s="7"/>
    </row>
    <row r="993342" spans="1:1">
      <c r="A993342" s="7"/>
    </row>
    <row r="993343" spans="1:1">
      <c r="A993343" s="7"/>
    </row>
    <row r="993344" spans="1:1">
      <c r="A993344" s="7"/>
    </row>
    <row r="993345" spans="1:1">
      <c r="A993345" s="7"/>
    </row>
    <row r="993346" spans="1:1">
      <c r="A993346" s="7"/>
    </row>
    <row r="993347" spans="1:1">
      <c r="A993347" s="7"/>
    </row>
    <row r="993348" spans="1:1">
      <c r="A993348" s="7"/>
    </row>
    <row r="993349" spans="1:1">
      <c r="A993349" s="7"/>
    </row>
    <row r="993350" spans="1:1">
      <c r="A993350" s="7"/>
    </row>
    <row r="993351" spans="1:1">
      <c r="A993351" s="7"/>
    </row>
    <row r="993352" spans="1:1">
      <c r="A993352" s="7"/>
    </row>
    <row r="993353" spans="1:1">
      <c r="A993353" s="7"/>
    </row>
    <row r="993354" spans="1:1">
      <c r="A993354" s="7"/>
    </row>
    <row r="993355" spans="1:1">
      <c r="A993355" s="7"/>
    </row>
    <row r="993356" spans="1:1">
      <c r="A993356" s="7"/>
    </row>
    <row r="993357" spans="1:1">
      <c r="A993357" s="7"/>
    </row>
    <row r="993358" spans="1:1">
      <c r="A993358" s="7"/>
    </row>
    <row r="993359" spans="1:1">
      <c r="A993359" s="7"/>
    </row>
    <row r="993360" spans="1:1">
      <c r="A993360" s="7"/>
    </row>
    <row r="993361" spans="1:1">
      <c r="A993361" s="7"/>
    </row>
    <row r="993362" spans="1:1">
      <c r="A993362" s="7"/>
    </row>
    <row r="993363" spans="1:1">
      <c r="A993363" s="7"/>
    </row>
    <row r="993364" spans="1:1">
      <c r="A993364" s="7"/>
    </row>
    <row r="993365" spans="1:1">
      <c r="A993365" s="7"/>
    </row>
    <row r="993366" spans="1:1">
      <c r="A993366" s="7"/>
    </row>
    <row r="993367" spans="1:1">
      <c r="A993367" s="7"/>
    </row>
    <row r="993368" spans="1:1">
      <c r="A993368" s="7"/>
    </row>
    <row r="993369" spans="1:1">
      <c r="A993369" s="7"/>
    </row>
    <row r="993370" spans="1:1">
      <c r="A993370" s="7"/>
    </row>
    <row r="993371" spans="1:1">
      <c r="A993371" s="7"/>
    </row>
    <row r="993372" spans="1:1">
      <c r="A993372" s="7"/>
    </row>
    <row r="993373" spans="1:1">
      <c r="A993373" s="7"/>
    </row>
    <row r="993374" spans="1:1">
      <c r="A993374" s="7"/>
    </row>
    <row r="993375" spans="1:1">
      <c r="A993375" s="7"/>
    </row>
    <row r="993376" spans="1:1">
      <c r="A993376" s="7"/>
    </row>
    <row r="993377" spans="1:1">
      <c r="A993377" s="7"/>
    </row>
    <row r="993378" spans="1:1">
      <c r="A993378" s="7"/>
    </row>
    <row r="993379" spans="1:1">
      <c r="A993379" s="7"/>
    </row>
    <row r="993380" spans="1:1">
      <c r="A993380" s="7"/>
    </row>
    <row r="993381" spans="1:1">
      <c r="A993381" s="7"/>
    </row>
    <row r="993382" spans="1:1">
      <c r="A993382" s="7"/>
    </row>
    <row r="993383" spans="1:1">
      <c r="A993383" s="7"/>
    </row>
    <row r="993384" spans="1:1">
      <c r="A993384" s="7"/>
    </row>
    <row r="993385" spans="1:1">
      <c r="A993385" s="7"/>
    </row>
    <row r="993386" spans="1:1">
      <c r="A993386" s="7"/>
    </row>
    <row r="993387" spans="1:1">
      <c r="A993387" s="7"/>
    </row>
    <row r="993388" spans="1:1">
      <c r="A993388" s="7"/>
    </row>
    <row r="993389" spans="1:1">
      <c r="A993389" s="7"/>
    </row>
    <row r="993390" spans="1:1">
      <c r="A993390" s="7"/>
    </row>
    <row r="993391" spans="1:1">
      <c r="A993391" s="7"/>
    </row>
    <row r="993392" spans="1:1">
      <c r="A993392" s="7"/>
    </row>
    <row r="993393" spans="1:1">
      <c r="A993393" s="7"/>
    </row>
    <row r="993394" spans="1:1">
      <c r="A993394" s="7"/>
    </row>
    <row r="993395" spans="1:1">
      <c r="A993395" s="7"/>
    </row>
    <row r="993396" spans="1:1">
      <c r="A993396" s="7"/>
    </row>
    <row r="993397" spans="1:1">
      <c r="A993397" s="7"/>
    </row>
    <row r="993398" spans="1:1">
      <c r="A993398" s="7"/>
    </row>
    <row r="993399" spans="1:1">
      <c r="A993399" s="7"/>
    </row>
    <row r="993400" spans="1:1">
      <c r="A993400" s="7"/>
    </row>
    <row r="993401" spans="1:1">
      <c r="A993401" s="7"/>
    </row>
    <row r="993402" spans="1:1">
      <c r="A993402" s="7"/>
    </row>
    <row r="993403" spans="1:1">
      <c r="A993403" s="7"/>
    </row>
    <row r="993404" spans="1:1">
      <c r="A993404" s="7"/>
    </row>
    <row r="993405" spans="1:1">
      <c r="A993405" s="7"/>
    </row>
    <row r="993406" spans="1:1">
      <c r="A993406" s="7"/>
    </row>
    <row r="993407" spans="1:1">
      <c r="A993407" s="7"/>
    </row>
    <row r="993408" spans="1:1">
      <c r="A993408" s="7"/>
    </row>
    <row r="993409" spans="1:1">
      <c r="A993409" s="7"/>
    </row>
    <row r="993410" spans="1:1">
      <c r="A993410" s="7"/>
    </row>
    <row r="993411" spans="1:1">
      <c r="A993411" s="7"/>
    </row>
    <row r="993412" spans="1:1">
      <c r="A993412" s="7"/>
    </row>
    <row r="993413" spans="1:1">
      <c r="A993413" s="7"/>
    </row>
    <row r="993414" spans="1:1">
      <c r="A993414" s="7"/>
    </row>
    <row r="993415" spans="1:1">
      <c r="A993415" s="7"/>
    </row>
    <row r="993416" spans="1:1">
      <c r="A993416" s="7"/>
    </row>
    <row r="993417" spans="1:1">
      <c r="A993417" s="7"/>
    </row>
    <row r="993418" spans="1:1">
      <c r="A993418" s="7"/>
    </row>
    <row r="993419" spans="1:1">
      <c r="A993419" s="7"/>
    </row>
    <row r="993420" spans="1:1">
      <c r="A993420" s="7"/>
    </row>
    <row r="993421" spans="1:1">
      <c r="A993421" s="7"/>
    </row>
    <row r="993422" spans="1:1">
      <c r="A993422" s="7"/>
    </row>
    <row r="993423" spans="1:1">
      <c r="A993423" s="7"/>
    </row>
    <row r="993424" spans="1:1">
      <c r="A993424" s="7"/>
    </row>
    <row r="993425" spans="1:1">
      <c r="A993425" s="7"/>
    </row>
    <row r="993426" spans="1:1">
      <c r="A993426" s="7"/>
    </row>
    <row r="993427" spans="1:1">
      <c r="A993427" s="7"/>
    </row>
    <row r="993428" spans="1:1">
      <c r="A993428" s="7"/>
    </row>
    <row r="993429" spans="1:1">
      <c r="A993429" s="7"/>
    </row>
    <row r="993430" spans="1:1">
      <c r="A993430" s="7"/>
    </row>
    <row r="993431" spans="1:1">
      <c r="A993431" s="7"/>
    </row>
    <row r="993432" spans="1:1">
      <c r="A993432" s="7"/>
    </row>
    <row r="993433" spans="1:1">
      <c r="A993433" s="7"/>
    </row>
    <row r="993434" spans="1:1">
      <c r="A993434" s="7"/>
    </row>
    <row r="993435" spans="1:1">
      <c r="A993435" s="7"/>
    </row>
    <row r="993436" spans="1:1">
      <c r="A993436" s="7"/>
    </row>
    <row r="993437" spans="1:1">
      <c r="A993437" s="7"/>
    </row>
    <row r="993438" spans="1:1">
      <c r="A993438" s="7"/>
    </row>
    <row r="993439" spans="1:1">
      <c r="A993439" s="7"/>
    </row>
    <row r="993440" spans="1:1">
      <c r="A993440" s="7"/>
    </row>
    <row r="993441" spans="1:1">
      <c r="A993441" s="7"/>
    </row>
    <row r="993442" spans="1:1">
      <c r="A993442" s="7"/>
    </row>
    <row r="993443" spans="1:1">
      <c r="A993443" s="7"/>
    </row>
    <row r="993444" spans="1:1">
      <c r="A993444" s="7"/>
    </row>
    <row r="993445" spans="1:1">
      <c r="A993445" s="7"/>
    </row>
    <row r="993446" spans="1:1">
      <c r="A993446" s="7"/>
    </row>
    <row r="993447" spans="1:1">
      <c r="A993447" s="7"/>
    </row>
    <row r="993448" spans="1:1">
      <c r="A993448" s="7"/>
    </row>
    <row r="993449" spans="1:1">
      <c r="A993449" s="7"/>
    </row>
    <row r="993450" spans="1:1">
      <c r="A993450" s="7"/>
    </row>
    <row r="993451" spans="1:1">
      <c r="A993451" s="7"/>
    </row>
    <row r="993452" spans="1:1">
      <c r="A993452" s="7"/>
    </row>
    <row r="993453" spans="1:1">
      <c r="A993453" s="7"/>
    </row>
    <row r="993454" spans="1:1">
      <c r="A993454" s="7"/>
    </row>
    <row r="993455" spans="1:1">
      <c r="A993455" s="7"/>
    </row>
    <row r="993456" spans="1:1">
      <c r="A993456" s="7"/>
    </row>
    <row r="993457" spans="1:1">
      <c r="A993457" s="7"/>
    </row>
    <row r="993458" spans="1:1">
      <c r="A993458" s="7"/>
    </row>
    <row r="993459" spans="1:1">
      <c r="A993459" s="7"/>
    </row>
    <row r="993460" spans="1:1">
      <c r="A993460" s="7"/>
    </row>
    <row r="993461" spans="1:1">
      <c r="A993461" s="7"/>
    </row>
    <row r="993462" spans="1:1">
      <c r="A993462" s="7"/>
    </row>
    <row r="993463" spans="1:1">
      <c r="A993463" s="7"/>
    </row>
    <row r="993464" spans="1:1">
      <c r="A993464" s="7"/>
    </row>
    <row r="993465" spans="1:1">
      <c r="A993465" s="7"/>
    </row>
    <row r="993466" spans="1:1">
      <c r="A993466" s="7"/>
    </row>
    <row r="993467" spans="1:1">
      <c r="A993467" s="7"/>
    </row>
    <row r="993468" spans="1:1">
      <c r="A993468" s="7"/>
    </row>
    <row r="993469" spans="1:1">
      <c r="A993469" s="7"/>
    </row>
    <row r="993470" spans="1:1">
      <c r="A993470" s="7"/>
    </row>
    <row r="993471" spans="1:1">
      <c r="A993471" s="7"/>
    </row>
    <row r="993472" spans="1:1">
      <c r="A993472" s="7"/>
    </row>
    <row r="993473" spans="1:1">
      <c r="A993473" s="7"/>
    </row>
    <row r="993474" spans="1:1">
      <c r="A993474" s="7"/>
    </row>
    <row r="993475" spans="1:1">
      <c r="A993475" s="7"/>
    </row>
    <row r="993476" spans="1:1">
      <c r="A993476" s="7"/>
    </row>
    <row r="993477" spans="1:1">
      <c r="A993477" s="7"/>
    </row>
    <row r="993478" spans="1:1">
      <c r="A993478" s="7"/>
    </row>
    <row r="993479" spans="1:1">
      <c r="A993479" s="7"/>
    </row>
    <row r="993480" spans="1:1">
      <c r="A993480" s="7"/>
    </row>
    <row r="993481" spans="1:1">
      <c r="A993481" s="7"/>
    </row>
    <row r="993482" spans="1:1">
      <c r="A993482" s="7"/>
    </row>
    <row r="993483" spans="1:1">
      <c r="A993483" s="7"/>
    </row>
    <row r="993484" spans="1:1">
      <c r="A993484" s="7"/>
    </row>
    <row r="993485" spans="1:1">
      <c r="A993485" s="7"/>
    </row>
    <row r="993486" spans="1:1">
      <c r="A993486" s="7"/>
    </row>
    <row r="993487" spans="1:1">
      <c r="A993487" s="7"/>
    </row>
    <row r="993488" spans="1:1">
      <c r="A993488" s="7"/>
    </row>
    <row r="993489" spans="1:1">
      <c r="A993489" s="7"/>
    </row>
    <row r="993490" spans="1:1">
      <c r="A993490" s="7"/>
    </row>
    <row r="993491" spans="1:1">
      <c r="A993491" s="7"/>
    </row>
    <row r="993492" spans="1:1">
      <c r="A993492" s="7"/>
    </row>
    <row r="993493" spans="1:1">
      <c r="A993493" s="7"/>
    </row>
    <row r="993494" spans="1:1">
      <c r="A993494" s="7"/>
    </row>
    <row r="993495" spans="1:1">
      <c r="A993495" s="7"/>
    </row>
    <row r="993496" spans="1:1">
      <c r="A993496" s="7"/>
    </row>
    <row r="993497" spans="1:1">
      <c r="A993497" s="7"/>
    </row>
    <row r="993498" spans="1:1">
      <c r="A993498" s="7"/>
    </row>
    <row r="993499" spans="1:1">
      <c r="A993499" s="7"/>
    </row>
    <row r="993500" spans="1:1">
      <c r="A993500" s="7"/>
    </row>
    <row r="993501" spans="1:1">
      <c r="A993501" s="7"/>
    </row>
    <row r="993502" spans="1:1">
      <c r="A993502" s="7"/>
    </row>
    <row r="993503" spans="1:1">
      <c r="A993503" s="7"/>
    </row>
    <row r="993504" spans="1:1">
      <c r="A993504" s="7"/>
    </row>
    <row r="993505" spans="1:1">
      <c r="A993505" s="7"/>
    </row>
    <row r="993506" spans="1:1">
      <c r="A993506" s="7"/>
    </row>
    <row r="993507" spans="1:1">
      <c r="A993507" s="7"/>
    </row>
    <row r="993508" spans="1:1">
      <c r="A993508" s="7"/>
    </row>
    <row r="993509" spans="1:1">
      <c r="A993509" s="7"/>
    </row>
    <row r="993510" spans="1:1">
      <c r="A993510" s="7"/>
    </row>
    <row r="993511" spans="1:1">
      <c r="A993511" s="7"/>
    </row>
    <row r="993512" spans="1:1">
      <c r="A993512" s="7"/>
    </row>
    <row r="993513" spans="1:1">
      <c r="A993513" s="7"/>
    </row>
    <row r="993514" spans="1:1">
      <c r="A993514" s="7"/>
    </row>
    <row r="993515" spans="1:1">
      <c r="A993515" s="7"/>
    </row>
    <row r="993516" spans="1:1">
      <c r="A993516" s="7"/>
    </row>
    <row r="993517" spans="1:1">
      <c r="A993517" s="7"/>
    </row>
    <row r="993518" spans="1:1">
      <c r="A993518" s="7"/>
    </row>
    <row r="993519" spans="1:1">
      <c r="A993519" s="7"/>
    </row>
    <row r="993520" spans="1:1">
      <c r="A993520" s="7"/>
    </row>
    <row r="993521" spans="1:1">
      <c r="A993521" s="7"/>
    </row>
    <row r="993522" spans="1:1">
      <c r="A993522" s="7"/>
    </row>
    <row r="993523" spans="1:1">
      <c r="A993523" s="7"/>
    </row>
    <row r="993524" spans="1:1">
      <c r="A993524" s="7"/>
    </row>
    <row r="993525" spans="1:1">
      <c r="A993525" s="7"/>
    </row>
    <row r="993526" spans="1:1">
      <c r="A993526" s="7"/>
    </row>
    <row r="993527" spans="1:1">
      <c r="A993527" s="7"/>
    </row>
    <row r="993528" spans="1:1">
      <c r="A993528" s="7"/>
    </row>
    <row r="993529" spans="1:1">
      <c r="A993529" s="7"/>
    </row>
    <row r="993530" spans="1:1">
      <c r="A993530" s="7"/>
    </row>
    <row r="993531" spans="1:1">
      <c r="A993531" s="7"/>
    </row>
    <row r="993532" spans="1:1">
      <c r="A993532" s="7"/>
    </row>
    <row r="993533" spans="1:1">
      <c r="A993533" s="7"/>
    </row>
    <row r="993534" spans="1:1">
      <c r="A993534" s="7"/>
    </row>
    <row r="993535" spans="1:1">
      <c r="A993535" s="7"/>
    </row>
    <row r="993536" spans="1:1">
      <c r="A993536" s="7"/>
    </row>
    <row r="993537" spans="1:1">
      <c r="A993537" s="7"/>
    </row>
    <row r="993538" spans="1:1">
      <c r="A993538" s="7"/>
    </row>
    <row r="993539" spans="1:1">
      <c r="A993539" s="7"/>
    </row>
    <row r="993540" spans="1:1">
      <c r="A993540" s="7"/>
    </row>
    <row r="993541" spans="1:1">
      <c r="A993541" s="7"/>
    </row>
    <row r="993542" spans="1:1">
      <c r="A993542" s="7"/>
    </row>
    <row r="993543" spans="1:1">
      <c r="A993543" s="7"/>
    </row>
    <row r="993544" spans="1:1">
      <c r="A993544" s="7"/>
    </row>
    <row r="993545" spans="1:1">
      <c r="A993545" s="7"/>
    </row>
    <row r="993546" spans="1:1">
      <c r="A993546" s="7"/>
    </row>
    <row r="993547" spans="1:1">
      <c r="A993547" s="7"/>
    </row>
    <row r="993548" spans="1:1">
      <c r="A993548" s="7"/>
    </row>
    <row r="993549" spans="1:1">
      <c r="A993549" s="7"/>
    </row>
    <row r="993550" spans="1:1">
      <c r="A993550" s="7"/>
    </row>
    <row r="993551" spans="1:1">
      <c r="A993551" s="7"/>
    </row>
    <row r="993552" spans="1:1">
      <c r="A993552" s="7"/>
    </row>
    <row r="993553" spans="1:1">
      <c r="A993553" s="7"/>
    </row>
    <row r="993554" spans="1:1">
      <c r="A993554" s="7"/>
    </row>
    <row r="993555" spans="1:1">
      <c r="A993555" s="7"/>
    </row>
    <row r="993556" spans="1:1">
      <c r="A993556" s="7"/>
    </row>
    <row r="993557" spans="1:1">
      <c r="A993557" s="7"/>
    </row>
    <row r="993558" spans="1:1">
      <c r="A993558" s="7"/>
    </row>
    <row r="993559" spans="1:1">
      <c r="A993559" s="7"/>
    </row>
    <row r="993560" spans="1:1">
      <c r="A993560" s="7"/>
    </row>
    <row r="993561" spans="1:1">
      <c r="A993561" s="7"/>
    </row>
    <row r="993562" spans="1:1">
      <c r="A993562" s="7"/>
    </row>
    <row r="993563" spans="1:1">
      <c r="A993563" s="7"/>
    </row>
    <row r="993564" spans="1:1">
      <c r="A993564" s="7"/>
    </row>
    <row r="993565" spans="1:1">
      <c r="A993565" s="7"/>
    </row>
    <row r="993566" spans="1:1">
      <c r="A993566" s="7"/>
    </row>
    <row r="993567" spans="1:1">
      <c r="A993567" s="7"/>
    </row>
    <row r="993568" spans="1:1">
      <c r="A993568" s="7"/>
    </row>
    <row r="993569" spans="1:1">
      <c r="A993569" s="7"/>
    </row>
    <row r="993570" spans="1:1">
      <c r="A993570" s="7"/>
    </row>
    <row r="993571" spans="1:1">
      <c r="A993571" s="7"/>
    </row>
    <row r="993572" spans="1:1">
      <c r="A993572" s="7"/>
    </row>
    <row r="993573" spans="1:1">
      <c r="A993573" s="7"/>
    </row>
    <row r="993574" spans="1:1">
      <c r="A993574" s="7"/>
    </row>
    <row r="993575" spans="1:1">
      <c r="A993575" s="7"/>
    </row>
    <row r="993576" spans="1:1">
      <c r="A993576" s="7"/>
    </row>
    <row r="993577" spans="1:1">
      <c r="A993577" s="7"/>
    </row>
    <row r="993578" spans="1:1">
      <c r="A993578" s="7"/>
    </row>
    <row r="993579" spans="1:1">
      <c r="A993579" s="7"/>
    </row>
    <row r="993580" spans="1:1">
      <c r="A993580" s="7"/>
    </row>
    <row r="993581" spans="1:1">
      <c r="A993581" s="7"/>
    </row>
    <row r="993582" spans="1:1">
      <c r="A993582" s="7"/>
    </row>
    <row r="993583" spans="1:1">
      <c r="A993583" s="7"/>
    </row>
    <row r="993584" spans="1:1">
      <c r="A993584" s="7"/>
    </row>
    <row r="993585" spans="1:1">
      <c r="A993585" s="7"/>
    </row>
    <row r="993586" spans="1:1">
      <c r="A993586" s="7"/>
    </row>
    <row r="993587" spans="1:1">
      <c r="A993587" s="7"/>
    </row>
    <row r="993588" spans="1:1">
      <c r="A993588" s="7"/>
    </row>
    <row r="993589" spans="1:1">
      <c r="A993589" s="7"/>
    </row>
    <row r="993590" spans="1:1">
      <c r="A993590" s="7"/>
    </row>
    <row r="993591" spans="1:1">
      <c r="A993591" s="7"/>
    </row>
    <row r="993592" spans="1:1">
      <c r="A993592" s="7"/>
    </row>
    <row r="993593" spans="1:1">
      <c r="A993593" s="7"/>
    </row>
    <row r="993594" spans="1:1">
      <c r="A993594" s="7"/>
    </row>
    <row r="993595" spans="1:1">
      <c r="A993595" s="7"/>
    </row>
    <row r="993596" spans="1:1">
      <c r="A993596" s="7"/>
    </row>
    <row r="993597" spans="1:1">
      <c r="A993597" s="7"/>
    </row>
    <row r="993598" spans="1:1">
      <c r="A993598" s="7"/>
    </row>
    <row r="993599" spans="1:1">
      <c r="A993599" s="7"/>
    </row>
    <row r="993600" spans="1:1">
      <c r="A993600" s="7"/>
    </row>
    <row r="993601" spans="1:1">
      <c r="A993601" s="7"/>
    </row>
    <row r="993602" spans="1:1">
      <c r="A993602" s="7"/>
    </row>
    <row r="993603" spans="1:1">
      <c r="A993603" s="7"/>
    </row>
    <row r="993604" spans="1:1">
      <c r="A993604" s="7"/>
    </row>
    <row r="993605" spans="1:1">
      <c r="A993605" s="7"/>
    </row>
    <row r="993606" spans="1:1">
      <c r="A993606" s="7"/>
    </row>
    <row r="993607" spans="1:1">
      <c r="A993607" s="7"/>
    </row>
    <row r="993608" spans="1:1">
      <c r="A993608" s="7"/>
    </row>
    <row r="993609" spans="1:1">
      <c r="A993609" s="7"/>
    </row>
    <row r="993610" spans="1:1">
      <c r="A993610" s="7"/>
    </row>
    <row r="993611" spans="1:1">
      <c r="A993611" s="7"/>
    </row>
    <row r="993612" spans="1:1">
      <c r="A993612" s="7"/>
    </row>
    <row r="993613" spans="1:1">
      <c r="A993613" s="7"/>
    </row>
    <row r="993614" spans="1:1">
      <c r="A993614" s="7"/>
    </row>
    <row r="993615" spans="1:1">
      <c r="A993615" s="7"/>
    </row>
    <row r="993616" spans="1:1">
      <c r="A993616" s="7"/>
    </row>
    <row r="993617" spans="1:1">
      <c r="A993617" s="7"/>
    </row>
    <row r="993618" spans="1:1">
      <c r="A993618" s="7"/>
    </row>
    <row r="993619" spans="1:1">
      <c r="A993619" s="7"/>
    </row>
    <row r="993620" spans="1:1">
      <c r="A993620" s="7"/>
    </row>
    <row r="993621" spans="1:1">
      <c r="A993621" s="7"/>
    </row>
    <row r="993622" spans="1:1">
      <c r="A993622" s="7"/>
    </row>
    <row r="993623" spans="1:1">
      <c r="A993623" s="7"/>
    </row>
    <row r="993624" spans="1:1">
      <c r="A993624" s="7"/>
    </row>
    <row r="993625" spans="1:1">
      <c r="A993625" s="7"/>
    </row>
    <row r="993626" spans="1:1">
      <c r="A993626" s="7"/>
    </row>
    <row r="993627" spans="1:1">
      <c r="A993627" s="7"/>
    </row>
    <row r="993628" spans="1:1">
      <c r="A993628" s="7"/>
    </row>
    <row r="993629" spans="1:1">
      <c r="A993629" s="7"/>
    </row>
    <row r="993630" spans="1:1">
      <c r="A993630" s="7"/>
    </row>
    <row r="993631" spans="1:1">
      <c r="A993631" s="7"/>
    </row>
    <row r="993632" spans="1:1">
      <c r="A993632" s="7"/>
    </row>
    <row r="993633" spans="1:1">
      <c r="A993633" s="7"/>
    </row>
    <row r="993634" spans="1:1">
      <c r="A993634" s="7"/>
    </row>
    <row r="993635" spans="1:1">
      <c r="A993635" s="7"/>
    </row>
    <row r="993636" spans="1:1">
      <c r="A993636" s="7"/>
    </row>
    <row r="993637" spans="1:1">
      <c r="A993637" s="7"/>
    </row>
    <row r="993638" spans="1:1">
      <c r="A993638" s="7"/>
    </row>
    <row r="993639" spans="1:1">
      <c r="A993639" s="7"/>
    </row>
    <row r="993640" spans="1:1">
      <c r="A993640" s="7"/>
    </row>
    <row r="993641" spans="1:1">
      <c r="A993641" s="7"/>
    </row>
    <row r="993642" spans="1:1">
      <c r="A993642" s="7"/>
    </row>
    <row r="993643" spans="1:1">
      <c r="A993643" s="7"/>
    </row>
    <row r="993644" spans="1:1">
      <c r="A993644" s="7"/>
    </row>
    <row r="993645" spans="1:1">
      <c r="A993645" s="7"/>
    </row>
    <row r="993646" spans="1:1">
      <c r="A993646" s="7"/>
    </row>
    <row r="993647" spans="1:1">
      <c r="A993647" s="7"/>
    </row>
    <row r="993648" spans="1:1">
      <c r="A993648" s="7"/>
    </row>
    <row r="993649" spans="1:1">
      <c r="A993649" s="7"/>
    </row>
    <row r="993650" spans="1:1">
      <c r="A993650" s="7"/>
    </row>
    <row r="993651" spans="1:1">
      <c r="A993651" s="7"/>
    </row>
    <row r="993652" spans="1:1">
      <c r="A993652" s="7"/>
    </row>
    <row r="993653" spans="1:1">
      <c r="A993653" s="7"/>
    </row>
    <row r="993654" spans="1:1">
      <c r="A993654" s="7"/>
    </row>
    <row r="993655" spans="1:1">
      <c r="A993655" s="7"/>
    </row>
    <row r="993656" spans="1:1">
      <c r="A993656" s="7"/>
    </row>
    <row r="993657" spans="1:1">
      <c r="A993657" s="7"/>
    </row>
    <row r="993658" spans="1:1">
      <c r="A993658" s="7"/>
    </row>
    <row r="993659" spans="1:1">
      <c r="A993659" s="7"/>
    </row>
    <row r="993660" spans="1:1">
      <c r="A993660" s="7"/>
    </row>
    <row r="993661" spans="1:1">
      <c r="A993661" s="7"/>
    </row>
    <row r="993662" spans="1:1">
      <c r="A993662" s="7"/>
    </row>
    <row r="993663" spans="1:1">
      <c r="A993663" s="7"/>
    </row>
    <row r="993664" spans="1:1">
      <c r="A993664" s="7"/>
    </row>
    <row r="993665" spans="1:1">
      <c r="A993665" s="7"/>
    </row>
    <row r="993666" spans="1:1">
      <c r="A993666" s="7"/>
    </row>
    <row r="993667" spans="1:1">
      <c r="A993667" s="7"/>
    </row>
    <row r="993668" spans="1:1">
      <c r="A993668" s="7"/>
    </row>
    <row r="993669" spans="1:1">
      <c r="A993669" s="7"/>
    </row>
    <row r="993670" spans="1:1">
      <c r="A993670" s="7"/>
    </row>
    <row r="993671" spans="1:1">
      <c r="A993671" s="7"/>
    </row>
    <row r="993672" spans="1:1">
      <c r="A993672" s="7"/>
    </row>
    <row r="993673" spans="1:1">
      <c r="A993673" s="7"/>
    </row>
    <row r="993674" spans="1:1">
      <c r="A993674" s="7"/>
    </row>
    <row r="993675" spans="1:1">
      <c r="A993675" s="7"/>
    </row>
    <row r="993676" spans="1:1">
      <c r="A993676" s="7"/>
    </row>
    <row r="993677" spans="1:1">
      <c r="A993677" s="7"/>
    </row>
    <row r="993678" spans="1:1">
      <c r="A993678" s="7"/>
    </row>
    <row r="993679" spans="1:1">
      <c r="A993679" s="7"/>
    </row>
    <row r="993680" spans="1:1">
      <c r="A993680" s="7"/>
    </row>
    <row r="993681" spans="1:1">
      <c r="A993681" s="7"/>
    </row>
    <row r="993682" spans="1:1">
      <c r="A993682" s="7"/>
    </row>
    <row r="993683" spans="1:1">
      <c r="A993683" s="7"/>
    </row>
    <row r="993684" spans="1:1">
      <c r="A993684" s="7"/>
    </row>
    <row r="993685" spans="1:1">
      <c r="A993685" s="7"/>
    </row>
    <row r="993686" spans="1:1">
      <c r="A993686" s="7"/>
    </row>
    <row r="993687" spans="1:1">
      <c r="A993687" s="7"/>
    </row>
    <row r="993688" spans="1:1">
      <c r="A993688" s="7"/>
    </row>
    <row r="993689" spans="1:1">
      <c r="A993689" s="7"/>
    </row>
    <row r="993690" spans="1:1">
      <c r="A993690" s="7"/>
    </row>
    <row r="993691" spans="1:1">
      <c r="A993691" s="7"/>
    </row>
    <row r="993692" spans="1:1">
      <c r="A993692" s="7"/>
    </row>
    <row r="993693" spans="1:1">
      <c r="A993693" s="7"/>
    </row>
    <row r="993694" spans="1:1">
      <c r="A993694" s="7"/>
    </row>
    <row r="993695" spans="1:1">
      <c r="A993695" s="7"/>
    </row>
    <row r="993696" spans="1:1">
      <c r="A993696" s="7"/>
    </row>
    <row r="993697" spans="1:1">
      <c r="A993697" s="7"/>
    </row>
    <row r="993698" spans="1:1">
      <c r="A993698" s="7"/>
    </row>
    <row r="993699" spans="1:1">
      <c r="A993699" s="7"/>
    </row>
    <row r="993700" spans="1:1">
      <c r="A993700" s="7"/>
    </row>
    <row r="993701" spans="1:1">
      <c r="A993701" s="7"/>
    </row>
    <row r="993702" spans="1:1">
      <c r="A993702" s="7"/>
    </row>
    <row r="993703" spans="1:1">
      <c r="A993703" s="7"/>
    </row>
    <row r="993704" spans="1:1">
      <c r="A993704" s="7"/>
    </row>
    <row r="993705" spans="1:1">
      <c r="A993705" s="7"/>
    </row>
    <row r="993706" spans="1:1">
      <c r="A993706" s="7"/>
    </row>
    <row r="993707" spans="1:1">
      <c r="A993707" s="7"/>
    </row>
    <row r="993708" spans="1:1">
      <c r="A993708" s="7"/>
    </row>
    <row r="993709" spans="1:1">
      <c r="A993709" s="7"/>
    </row>
    <row r="993710" spans="1:1">
      <c r="A993710" s="7"/>
    </row>
    <row r="993711" spans="1:1">
      <c r="A993711" s="7"/>
    </row>
    <row r="993712" spans="1:1">
      <c r="A993712" s="7"/>
    </row>
    <row r="993713" spans="1:1">
      <c r="A993713" s="7"/>
    </row>
    <row r="993714" spans="1:1">
      <c r="A993714" s="7"/>
    </row>
    <row r="993715" spans="1:1">
      <c r="A993715" s="7"/>
    </row>
    <row r="993716" spans="1:1">
      <c r="A993716" s="7"/>
    </row>
    <row r="993717" spans="1:1">
      <c r="A993717" s="7"/>
    </row>
    <row r="993718" spans="1:1">
      <c r="A993718" s="7"/>
    </row>
    <row r="993719" spans="1:1">
      <c r="A993719" s="7"/>
    </row>
    <row r="993720" spans="1:1">
      <c r="A993720" s="7"/>
    </row>
    <row r="993721" spans="1:1">
      <c r="A993721" s="7"/>
    </row>
    <row r="993722" spans="1:1">
      <c r="A993722" s="7"/>
    </row>
    <row r="993723" spans="1:1">
      <c r="A993723" s="7"/>
    </row>
    <row r="993724" spans="1:1">
      <c r="A993724" s="7"/>
    </row>
    <row r="993725" spans="1:1">
      <c r="A993725" s="7"/>
    </row>
    <row r="993726" spans="1:1">
      <c r="A993726" s="7"/>
    </row>
    <row r="993727" spans="1:1">
      <c r="A993727" s="7"/>
    </row>
    <row r="993728" spans="1:1">
      <c r="A993728" s="7"/>
    </row>
    <row r="993729" spans="1:1">
      <c r="A993729" s="7"/>
    </row>
    <row r="993730" spans="1:1">
      <c r="A993730" s="7"/>
    </row>
    <row r="993731" spans="1:1">
      <c r="A993731" s="7"/>
    </row>
    <row r="993732" spans="1:1">
      <c r="A993732" s="7"/>
    </row>
    <row r="993733" spans="1:1">
      <c r="A993733" s="7"/>
    </row>
    <row r="993734" spans="1:1">
      <c r="A993734" s="7"/>
    </row>
    <row r="993735" spans="1:1">
      <c r="A993735" s="7"/>
    </row>
    <row r="993736" spans="1:1">
      <c r="A993736" s="7"/>
    </row>
    <row r="993737" spans="1:1">
      <c r="A993737" s="7"/>
    </row>
    <row r="993738" spans="1:1">
      <c r="A993738" s="7"/>
    </row>
    <row r="993739" spans="1:1">
      <c r="A993739" s="7"/>
    </row>
    <row r="993740" spans="1:1">
      <c r="A993740" s="7"/>
    </row>
    <row r="993741" spans="1:1">
      <c r="A993741" s="7"/>
    </row>
    <row r="993742" spans="1:1">
      <c r="A993742" s="7"/>
    </row>
    <row r="993743" spans="1:1">
      <c r="A993743" s="7"/>
    </row>
    <row r="993744" spans="1:1">
      <c r="A993744" s="7"/>
    </row>
    <row r="993745" spans="1:1">
      <c r="A993745" s="7"/>
    </row>
    <row r="993746" spans="1:1">
      <c r="A993746" s="7"/>
    </row>
    <row r="993747" spans="1:1">
      <c r="A993747" s="7"/>
    </row>
    <row r="993748" spans="1:1">
      <c r="A993748" s="7"/>
    </row>
    <row r="993749" spans="1:1">
      <c r="A993749" s="7"/>
    </row>
    <row r="993750" spans="1:1">
      <c r="A993750" s="7"/>
    </row>
    <row r="993751" spans="1:1">
      <c r="A993751" s="7"/>
    </row>
    <row r="993752" spans="1:1">
      <c r="A993752" s="7"/>
    </row>
    <row r="993753" spans="1:1">
      <c r="A993753" s="7"/>
    </row>
    <row r="993754" spans="1:1">
      <c r="A993754" s="7"/>
    </row>
    <row r="993755" spans="1:1">
      <c r="A993755" s="7"/>
    </row>
    <row r="993756" spans="1:1">
      <c r="A993756" s="7"/>
    </row>
    <row r="993757" spans="1:1">
      <c r="A993757" s="7"/>
    </row>
    <row r="993758" spans="1:1">
      <c r="A993758" s="7"/>
    </row>
    <row r="993759" spans="1:1">
      <c r="A993759" s="7"/>
    </row>
    <row r="993760" spans="1:1">
      <c r="A993760" s="7"/>
    </row>
    <row r="993761" spans="1:1">
      <c r="A993761" s="7"/>
    </row>
    <row r="993762" spans="1:1">
      <c r="A993762" s="7"/>
    </row>
    <row r="993763" spans="1:1">
      <c r="A993763" s="7"/>
    </row>
    <row r="993764" spans="1:1">
      <c r="A993764" s="7"/>
    </row>
    <row r="993765" spans="1:1">
      <c r="A993765" s="7"/>
    </row>
    <row r="993766" spans="1:1">
      <c r="A993766" s="7"/>
    </row>
    <row r="993767" spans="1:1">
      <c r="A993767" s="7"/>
    </row>
    <row r="993768" spans="1:1">
      <c r="A993768" s="7"/>
    </row>
    <row r="993769" spans="1:1">
      <c r="A993769" s="7"/>
    </row>
    <row r="993770" spans="1:1">
      <c r="A993770" s="7"/>
    </row>
    <row r="993771" spans="1:1">
      <c r="A993771" s="7"/>
    </row>
    <row r="993772" spans="1:1">
      <c r="A993772" s="7"/>
    </row>
    <row r="993773" spans="1:1">
      <c r="A993773" s="7"/>
    </row>
    <row r="993774" spans="1:1">
      <c r="A993774" s="7"/>
    </row>
    <row r="993775" spans="1:1">
      <c r="A993775" s="7"/>
    </row>
    <row r="993776" spans="1:1">
      <c r="A993776" s="7"/>
    </row>
    <row r="993777" spans="1:1">
      <c r="A993777" s="7"/>
    </row>
    <row r="993778" spans="1:1">
      <c r="A993778" s="7"/>
    </row>
    <row r="993779" spans="1:1">
      <c r="A993779" s="7"/>
    </row>
    <row r="993780" spans="1:1">
      <c r="A993780" s="7"/>
    </row>
    <row r="993781" spans="1:1">
      <c r="A993781" s="7"/>
    </row>
    <row r="993782" spans="1:1">
      <c r="A993782" s="7"/>
    </row>
    <row r="993783" spans="1:1">
      <c r="A993783" s="7"/>
    </row>
    <row r="993784" spans="1:1">
      <c r="A993784" s="7"/>
    </row>
    <row r="993785" spans="1:1">
      <c r="A993785" s="7"/>
    </row>
    <row r="993786" spans="1:1">
      <c r="A993786" s="7"/>
    </row>
    <row r="993787" spans="1:1">
      <c r="A993787" s="7"/>
    </row>
    <row r="993788" spans="1:1">
      <c r="A993788" s="7"/>
    </row>
    <row r="993789" spans="1:1">
      <c r="A993789" s="7"/>
    </row>
    <row r="993790" spans="1:1">
      <c r="A993790" s="7"/>
    </row>
    <row r="993791" spans="1:1">
      <c r="A993791" s="7"/>
    </row>
    <row r="993792" spans="1:1">
      <c r="A993792" s="7"/>
    </row>
    <row r="993793" spans="1:1">
      <c r="A993793" s="7"/>
    </row>
    <row r="993794" spans="1:1">
      <c r="A993794" s="7"/>
    </row>
    <row r="993795" spans="1:1">
      <c r="A993795" s="7"/>
    </row>
    <row r="993796" spans="1:1">
      <c r="A993796" s="7"/>
    </row>
    <row r="993797" spans="1:1">
      <c r="A993797" s="7"/>
    </row>
    <row r="993798" spans="1:1">
      <c r="A993798" s="7"/>
    </row>
    <row r="993799" spans="1:1">
      <c r="A993799" s="7"/>
    </row>
    <row r="993800" spans="1:1">
      <c r="A993800" s="7"/>
    </row>
    <row r="993801" spans="1:1">
      <c r="A993801" s="7"/>
    </row>
    <row r="993802" spans="1:1">
      <c r="A993802" s="7"/>
    </row>
    <row r="993803" spans="1:1">
      <c r="A993803" s="7"/>
    </row>
    <row r="993804" spans="1:1">
      <c r="A993804" s="7"/>
    </row>
    <row r="993805" spans="1:1">
      <c r="A993805" s="7"/>
    </row>
    <row r="993806" spans="1:1">
      <c r="A993806" s="7"/>
    </row>
    <row r="993807" spans="1:1">
      <c r="A993807" s="7"/>
    </row>
    <row r="993808" spans="1:1">
      <c r="A993808" s="7"/>
    </row>
    <row r="993809" spans="1:1">
      <c r="A993809" s="7"/>
    </row>
    <row r="993810" spans="1:1">
      <c r="A993810" s="7"/>
    </row>
    <row r="993811" spans="1:1">
      <c r="A993811" s="7"/>
    </row>
    <row r="993812" spans="1:1">
      <c r="A993812" s="7"/>
    </row>
    <row r="993813" spans="1:1">
      <c r="A993813" s="7"/>
    </row>
    <row r="993814" spans="1:1">
      <c r="A993814" s="7"/>
    </row>
    <row r="993815" spans="1:1">
      <c r="A993815" s="7"/>
    </row>
    <row r="993816" spans="1:1">
      <c r="A993816" s="7"/>
    </row>
    <row r="993817" spans="1:1">
      <c r="A993817" s="7"/>
    </row>
    <row r="993818" spans="1:1">
      <c r="A993818" s="7"/>
    </row>
    <row r="993819" spans="1:1">
      <c r="A993819" s="7"/>
    </row>
    <row r="993820" spans="1:1">
      <c r="A993820" s="7"/>
    </row>
    <row r="993821" spans="1:1">
      <c r="A993821" s="7"/>
    </row>
    <row r="993822" spans="1:1">
      <c r="A993822" s="7"/>
    </row>
    <row r="993823" spans="1:1">
      <c r="A993823" s="7"/>
    </row>
    <row r="993824" spans="1:1">
      <c r="A993824" s="7"/>
    </row>
    <row r="993825" spans="1:1">
      <c r="A993825" s="7"/>
    </row>
    <row r="993826" spans="1:1">
      <c r="A993826" s="7"/>
    </row>
    <row r="993827" spans="1:1">
      <c r="A993827" s="7"/>
    </row>
    <row r="993828" spans="1:1">
      <c r="A993828" s="7"/>
    </row>
    <row r="993829" spans="1:1">
      <c r="A993829" s="7"/>
    </row>
    <row r="993830" spans="1:1">
      <c r="A993830" s="7"/>
    </row>
    <row r="993831" spans="1:1">
      <c r="A993831" s="7"/>
    </row>
    <row r="993832" spans="1:1">
      <c r="A993832" s="7"/>
    </row>
    <row r="993833" spans="1:1">
      <c r="A993833" s="7"/>
    </row>
    <row r="993834" spans="1:1">
      <c r="A993834" s="7"/>
    </row>
    <row r="993835" spans="1:1">
      <c r="A993835" s="7"/>
    </row>
    <row r="993836" spans="1:1">
      <c r="A993836" s="7"/>
    </row>
    <row r="993837" spans="1:1">
      <c r="A993837" s="7"/>
    </row>
    <row r="993838" spans="1:1">
      <c r="A993838" s="7"/>
    </row>
    <row r="993839" spans="1:1">
      <c r="A993839" s="7"/>
    </row>
    <row r="993840" spans="1:1">
      <c r="A993840" s="7"/>
    </row>
    <row r="993841" spans="1:1">
      <c r="A993841" s="7"/>
    </row>
    <row r="993842" spans="1:1">
      <c r="A993842" s="7"/>
    </row>
    <row r="993843" spans="1:1">
      <c r="A993843" s="7"/>
    </row>
    <row r="993844" spans="1:1">
      <c r="A993844" s="7"/>
    </row>
    <row r="993845" spans="1:1">
      <c r="A993845" s="7"/>
    </row>
    <row r="993846" spans="1:1">
      <c r="A993846" s="7"/>
    </row>
    <row r="993847" spans="1:1">
      <c r="A993847" s="7"/>
    </row>
    <row r="993848" spans="1:1">
      <c r="A993848" s="7"/>
    </row>
    <row r="993849" spans="1:1">
      <c r="A993849" s="7"/>
    </row>
    <row r="993850" spans="1:1">
      <c r="A993850" s="7"/>
    </row>
    <row r="993851" spans="1:1">
      <c r="A993851" s="7"/>
    </row>
    <row r="993852" spans="1:1">
      <c r="A993852" s="7"/>
    </row>
    <row r="993853" spans="1:1">
      <c r="A993853" s="7"/>
    </row>
    <row r="993854" spans="1:1">
      <c r="A993854" s="7"/>
    </row>
    <row r="993855" spans="1:1">
      <c r="A993855" s="7"/>
    </row>
    <row r="993856" spans="1:1">
      <c r="A993856" s="7"/>
    </row>
    <row r="993857" spans="1:1">
      <c r="A993857" s="7"/>
    </row>
    <row r="993858" spans="1:1">
      <c r="A993858" s="7"/>
    </row>
    <row r="993859" spans="1:1">
      <c r="A993859" s="7"/>
    </row>
    <row r="993860" spans="1:1">
      <c r="A993860" s="7"/>
    </row>
    <row r="993861" spans="1:1">
      <c r="A993861" s="7"/>
    </row>
    <row r="993862" spans="1:1">
      <c r="A993862" s="7"/>
    </row>
    <row r="993863" spans="1:1">
      <c r="A993863" s="7"/>
    </row>
    <row r="993864" spans="1:1">
      <c r="A993864" s="7"/>
    </row>
    <row r="993865" spans="1:1">
      <c r="A993865" s="7"/>
    </row>
    <row r="993866" spans="1:1">
      <c r="A993866" s="7"/>
    </row>
    <row r="993867" spans="1:1">
      <c r="A993867" s="7"/>
    </row>
    <row r="993868" spans="1:1">
      <c r="A993868" s="7"/>
    </row>
    <row r="993869" spans="1:1">
      <c r="A993869" s="7"/>
    </row>
    <row r="993870" spans="1:1">
      <c r="A993870" s="7"/>
    </row>
    <row r="993871" spans="1:1">
      <c r="A993871" s="7"/>
    </row>
    <row r="993872" spans="1:1">
      <c r="A993872" s="7"/>
    </row>
    <row r="993873" spans="1:1">
      <c r="A993873" s="7"/>
    </row>
    <row r="993874" spans="1:1">
      <c r="A993874" s="7"/>
    </row>
    <row r="993875" spans="1:1">
      <c r="A993875" s="7"/>
    </row>
    <row r="993876" spans="1:1">
      <c r="A993876" s="7"/>
    </row>
    <row r="993877" spans="1:1">
      <c r="A993877" s="7"/>
    </row>
    <row r="993878" spans="1:1">
      <c r="A993878" s="7"/>
    </row>
    <row r="993879" spans="1:1">
      <c r="A993879" s="7"/>
    </row>
    <row r="993880" spans="1:1">
      <c r="A993880" s="7"/>
    </row>
    <row r="993881" spans="1:1">
      <c r="A993881" s="7"/>
    </row>
    <row r="993882" spans="1:1">
      <c r="A993882" s="7"/>
    </row>
    <row r="993883" spans="1:1">
      <c r="A993883" s="7"/>
    </row>
    <row r="993884" spans="1:1">
      <c r="A993884" s="7"/>
    </row>
    <row r="993885" spans="1:1">
      <c r="A993885" s="7"/>
    </row>
    <row r="993886" spans="1:1">
      <c r="A993886" s="7"/>
    </row>
    <row r="993887" spans="1:1">
      <c r="A993887" s="7"/>
    </row>
    <row r="993888" spans="1:1">
      <c r="A993888" s="7"/>
    </row>
    <row r="993889" spans="1:1">
      <c r="A993889" s="7"/>
    </row>
    <row r="993890" spans="1:1">
      <c r="A993890" s="7"/>
    </row>
    <row r="993891" spans="1:1">
      <c r="A993891" s="7"/>
    </row>
    <row r="993892" spans="1:1">
      <c r="A993892" s="7"/>
    </row>
    <row r="993893" spans="1:1">
      <c r="A993893" s="7"/>
    </row>
    <row r="993894" spans="1:1">
      <c r="A993894" s="7"/>
    </row>
    <row r="993895" spans="1:1">
      <c r="A993895" s="7"/>
    </row>
    <row r="993896" spans="1:1">
      <c r="A993896" s="7"/>
    </row>
    <row r="993897" spans="1:1">
      <c r="A993897" s="7"/>
    </row>
    <row r="993898" spans="1:1">
      <c r="A993898" s="7"/>
    </row>
    <row r="993899" spans="1:1">
      <c r="A993899" s="7"/>
    </row>
    <row r="993900" spans="1:1">
      <c r="A993900" s="7"/>
    </row>
    <row r="993901" spans="1:1">
      <c r="A993901" s="7"/>
    </row>
    <row r="993902" spans="1:1">
      <c r="A993902" s="7"/>
    </row>
    <row r="993903" spans="1:1">
      <c r="A993903" s="7"/>
    </row>
    <row r="993904" spans="1:1">
      <c r="A993904" s="7"/>
    </row>
    <row r="993905" spans="1:1">
      <c r="A993905" s="7"/>
    </row>
    <row r="993906" spans="1:1">
      <c r="A993906" s="7"/>
    </row>
    <row r="993907" spans="1:1">
      <c r="A993907" s="7"/>
    </row>
    <row r="993908" spans="1:1">
      <c r="A993908" s="7"/>
    </row>
    <row r="993909" spans="1:1">
      <c r="A993909" s="7"/>
    </row>
    <row r="993910" spans="1:1">
      <c r="A993910" s="7"/>
    </row>
    <row r="993911" spans="1:1">
      <c r="A993911" s="7"/>
    </row>
    <row r="993912" spans="1:1">
      <c r="A993912" s="7"/>
    </row>
    <row r="993913" spans="1:1">
      <c r="A993913" s="7"/>
    </row>
    <row r="993914" spans="1:1">
      <c r="A993914" s="7"/>
    </row>
    <row r="993915" spans="1:1">
      <c r="A993915" s="7"/>
    </row>
    <row r="993916" spans="1:1">
      <c r="A993916" s="7"/>
    </row>
    <row r="993917" spans="1:1">
      <c r="A993917" s="7"/>
    </row>
    <row r="993918" spans="1:1">
      <c r="A993918" s="7"/>
    </row>
    <row r="993919" spans="1:1">
      <c r="A993919" s="7"/>
    </row>
    <row r="993920" spans="1:1">
      <c r="A993920" s="7"/>
    </row>
    <row r="993921" spans="1:1">
      <c r="A993921" s="7"/>
    </row>
    <row r="993922" spans="1:1">
      <c r="A993922" s="7"/>
    </row>
    <row r="993923" spans="1:1">
      <c r="A993923" s="7"/>
    </row>
    <row r="993924" spans="1:1">
      <c r="A993924" s="7"/>
    </row>
    <row r="993925" spans="1:1">
      <c r="A993925" s="7"/>
    </row>
    <row r="993926" spans="1:1">
      <c r="A993926" s="7"/>
    </row>
    <row r="993927" spans="1:1">
      <c r="A993927" s="7"/>
    </row>
    <row r="993928" spans="1:1">
      <c r="A993928" s="7"/>
    </row>
    <row r="993929" spans="1:1">
      <c r="A993929" s="7"/>
    </row>
    <row r="993930" spans="1:1">
      <c r="A993930" s="7"/>
    </row>
    <row r="993931" spans="1:1">
      <c r="A993931" s="7"/>
    </row>
    <row r="993932" spans="1:1">
      <c r="A993932" s="7"/>
    </row>
    <row r="993933" spans="1:1">
      <c r="A993933" s="7"/>
    </row>
    <row r="993934" spans="1:1">
      <c r="A993934" s="7"/>
    </row>
    <row r="993935" spans="1:1">
      <c r="A993935" s="7"/>
    </row>
    <row r="993936" spans="1:1">
      <c r="A993936" s="7"/>
    </row>
    <row r="993937" spans="1:1">
      <c r="A993937" s="7"/>
    </row>
    <row r="993938" spans="1:1">
      <c r="A993938" s="7"/>
    </row>
    <row r="993939" spans="1:1">
      <c r="A993939" s="7"/>
    </row>
    <row r="993940" spans="1:1">
      <c r="A993940" s="7"/>
    </row>
    <row r="993941" spans="1:1">
      <c r="A993941" s="7"/>
    </row>
    <row r="993942" spans="1:1">
      <c r="A993942" s="7"/>
    </row>
    <row r="993943" spans="1:1">
      <c r="A993943" s="7"/>
    </row>
    <row r="993944" spans="1:1">
      <c r="A993944" s="7"/>
    </row>
    <row r="993945" spans="1:1">
      <c r="A993945" s="7"/>
    </row>
    <row r="993946" spans="1:1">
      <c r="A993946" s="7"/>
    </row>
    <row r="993947" spans="1:1">
      <c r="A993947" s="7"/>
    </row>
    <row r="993948" spans="1:1">
      <c r="A993948" s="7"/>
    </row>
    <row r="993949" spans="1:1">
      <c r="A993949" s="7"/>
    </row>
    <row r="993950" spans="1:1">
      <c r="A993950" s="7"/>
    </row>
    <row r="993951" spans="1:1">
      <c r="A993951" s="7"/>
    </row>
    <row r="993952" spans="1:1">
      <c r="A993952" s="7"/>
    </row>
    <row r="993953" spans="1:1">
      <c r="A993953" s="7"/>
    </row>
    <row r="993954" spans="1:1">
      <c r="A993954" s="7"/>
    </row>
    <row r="993955" spans="1:1">
      <c r="A993955" s="7"/>
    </row>
    <row r="993956" spans="1:1">
      <c r="A993956" s="7"/>
    </row>
    <row r="993957" spans="1:1">
      <c r="A993957" s="7"/>
    </row>
    <row r="993958" spans="1:1">
      <c r="A993958" s="7"/>
    </row>
    <row r="993959" spans="1:1">
      <c r="A993959" s="7"/>
    </row>
    <row r="993960" spans="1:1">
      <c r="A993960" s="7"/>
    </row>
    <row r="993961" spans="1:1">
      <c r="A993961" s="7"/>
    </row>
    <row r="993962" spans="1:1">
      <c r="A993962" s="7"/>
    </row>
    <row r="993963" spans="1:1">
      <c r="A993963" s="7"/>
    </row>
    <row r="993964" spans="1:1">
      <c r="A993964" s="7"/>
    </row>
    <row r="993965" spans="1:1">
      <c r="A993965" s="7"/>
    </row>
    <row r="993966" spans="1:1">
      <c r="A993966" s="7"/>
    </row>
    <row r="993967" spans="1:1">
      <c r="A993967" s="7"/>
    </row>
    <row r="993968" spans="1:1">
      <c r="A993968" s="7"/>
    </row>
    <row r="993969" spans="1:1">
      <c r="A993969" s="7"/>
    </row>
    <row r="993970" spans="1:1">
      <c r="A993970" s="7"/>
    </row>
    <row r="993971" spans="1:1">
      <c r="A993971" s="7"/>
    </row>
    <row r="993972" spans="1:1">
      <c r="A993972" s="7"/>
    </row>
    <row r="993973" spans="1:1">
      <c r="A993973" s="7"/>
    </row>
    <row r="993974" spans="1:1">
      <c r="A993974" s="7"/>
    </row>
    <row r="993975" spans="1:1">
      <c r="A993975" s="7"/>
    </row>
    <row r="993976" spans="1:1">
      <c r="A993976" s="7"/>
    </row>
    <row r="993977" spans="1:1">
      <c r="A993977" s="7"/>
    </row>
    <row r="993978" spans="1:1">
      <c r="A993978" s="7"/>
    </row>
    <row r="993979" spans="1:1">
      <c r="A993979" s="7"/>
    </row>
    <row r="993980" spans="1:1">
      <c r="A993980" s="7"/>
    </row>
    <row r="993981" spans="1:1">
      <c r="A993981" s="7"/>
    </row>
    <row r="993982" spans="1:1">
      <c r="A993982" s="7"/>
    </row>
    <row r="993983" spans="1:1">
      <c r="A993983" s="7"/>
    </row>
    <row r="993984" spans="1:1">
      <c r="A993984" s="7"/>
    </row>
    <row r="993985" spans="1:1">
      <c r="A993985" s="7"/>
    </row>
    <row r="993986" spans="1:1">
      <c r="A993986" s="7"/>
    </row>
    <row r="993987" spans="1:1">
      <c r="A993987" s="7"/>
    </row>
    <row r="993988" spans="1:1">
      <c r="A993988" s="7"/>
    </row>
    <row r="993989" spans="1:1">
      <c r="A993989" s="7"/>
    </row>
    <row r="993990" spans="1:1">
      <c r="A993990" s="7"/>
    </row>
    <row r="993991" spans="1:1">
      <c r="A993991" s="7"/>
    </row>
    <row r="993992" spans="1:1">
      <c r="A993992" s="7"/>
    </row>
    <row r="993993" spans="1:1">
      <c r="A993993" s="7"/>
    </row>
    <row r="993994" spans="1:1">
      <c r="A993994" s="7"/>
    </row>
    <row r="993995" spans="1:1">
      <c r="A993995" s="7"/>
    </row>
    <row r="993996" spans="1:1">
      <c r="A993996" s="7"/>
    </row>
    <row r="993997" spans="1:1">
      <c r="A993997" s="7"/>
    </row>
    <row r="993998" spans="1:1">
      <c r="A993998" s="7"/>
    </row>
    <row r="993999" spans="1:1">
      <c r="A993999" s="7"/>
    </row>
    <row r="994000" spans="1:1">
      <c r="A994000" s="7"/>
    </row>
    <row r="994001" spans="1:1">
      <c r="A994001" s="7"/>
    </row>
    <row r="994002" spans="1:1">
      <c r="A994002" s="7"/>
    </row>
    <row r="994003" spans="1:1">
      <c r="A994003" s="7"/>
    </row>
    <row r="994004" spans="1:1">
      <c r="A994004" s="7"/>
    </row>
    <row r="994005" spans="1:1">
      <c r="A994005" s="7"/>
    </row>
    <row r="994006" spans="1:1">
      <c r="A994006" s="7"/>
    </row>
    <row r="994007" spans="1:1">
      <c r="A994007" s="7"/>
    </row>
    <row r="994008" spans="1:1">
      <c r="A994008" s="7"/>
    </row>
    <row r="994009" spans="1:1">
      <c r="A994009" s="7"/>
    </row>
    <row r="994010" spans="1:1">
      <c r="A994010" s="7"/>
    </row>
    <row r="994011" spans="1:1">
      <c r="A994011" s="7"/>
    </row>
    <row r="994012" spans="1:1">
      <c r="A994012" s="7"/>
    </row>
    <row r="994013" spans="1:1">
      <c r="A994013" s="7"/>
    </row>
    <row r="994014" spans="1:1">
      <c r="A994014" s="7"/>
    </row>
    <row r="994015" spans="1:1">
      <c r="A994015" s="7"/>
    </row>
    <row r="994016" spans="1:1">
      <c r="A994016" s="7"/>
    </row>
    <row r="994017" spans="1:1">
      <c r="A994017" s="7"/>
    </row>
    <row r="994018" spans="1:1">
      <c r="A994018" s="7"/>
    </row>
    <row r="994019" spans="1:1">
      <c r="A994019" s="7"/>
    </row>
    <row r="994020" spans="1:1">
      <c r="A994020" s="7"/>
    </row>
    <row r="994021" spans="1:1">
      <c r="A994021" s="7"/>
    </row>
    <row r="994022" spans="1:1">
      <c r="A994022" s="7"/>
    </row>
    <row r="994023" spans="1:1">
      <c r="A994023" s="7"/>
    </row>
    <row r="994024" spans="1:1">
      <c r="A994024" s="7"/>
    </row>
    <row r="994025" spans="1:1">
      <c r="A994025" s="7"/>
    </row>
    <row r="994026" spans="1:1">
      <c r="A994026" s="7"/>
    </row>
    <row r="994027" spans="1:1">
      <c r="A994027" s="7"/>
    </row>
    <row r="994028" spans="1:1">
      <c r="A994028" s="7"/>
    </row>
    <row r="994029" spans="1:1">
      <c r="A994029" s="7"/>
    </row>
    <row r="994030" spans="1:1">
      <c r="A994030" s="7"/>
    </row>
    <row r="994031" spans="1:1">
      <c r="A994031" s="7"/>
    </row>
    <row r="994032" spans="1:1">
      <c r="A994032" s="7"/>
    </row>
    <row r="994033" spans="1:1">
      <c r="A994033" s="7"/>
    </row>
    <row r="994034" spans="1:1">
      <c r="A994034" s="7"/>
    </row>
    <row r="994035" spans="1:1">
      <c r="A994035" s="7"/>
    </row>
    <row r="994036" spans="1:1">
      <c r="A994036" s="7"/>
    </row>
    <row r="994037" spans="1:1">
      <c r="A994037" s="7"/>
    </row>
    <row r="994038" spans="1:1">
      <c r="A994038" s="7"/>
    </row>
    <row r="994039" spans="1:1">
      <c r="A994039" s="7"/>
    </row>
    <row r="994040" spans="1:1">
      <c r="A994040" s="7"/>
    </row>
    <row r="994041" spans="1:1">
      <c r="A994041" s="7"/>
    </row>
    <row r="994042" spans="1:1">
      <c r="A994042" s="7"/>
    </row>
    <row r="994043" spans="1:1">
      <c r="A994043" s="7"/>
    </row>
    <row r="994044" spans="1:1">
      <c r="A994044" s="7"/>
    </row>
    <row r="994045" spans="1:1">
      <c r="A994045" s="7"/>
    </row>
    <row r="994046" spans="1:1">
      <c r="A994046" s="7"/>
    </row>
    <row r="994047" spans="1:1">
      <c r="A994047" s="7"/>
    </row>
    <row r="994048" spans="1:1">
      <c r="A994048" s="7"/>
    </row>
    <row r="994049" spans="1:1">
      <c r="A994049" s="7"/>
    </row>
    <row r="994050" spans="1:1">
      <c r="A994050" s="7"/>
    </row>
    <row r="994051" spans="1:1">
      <c r="A994051" s="7"/>
    </row>
    <row r="994052" spans="1:1">
      <c r="A994052" s="7"/>
    </row>
    <row r="994053" spans="1:1">
      <c r="A994053" s="7"/>
    </row>
    <row r="994054" spans="1:1">
      <c r="A994054" s="7"/>
    </row>
    <row r="994055" spans="1:1">
      <c r="A994055" s="7"/>
    </row>
    <row r="994056" spans="1:1">
      <c r="A994056" s="7"/>
    </row>
    <row r="994057" spans="1:1">
      <c r="A994057" s="7"/>
    </row>
    <row r="994058" spans="1:1">
      <c r="A994058" s="7"/>
    </row>
    <row r="994059" spans="1:1">
      <c r="A994059" s="7"/>
    </row>
    <row r="994060" spans="1:1">
      <c r="A994060" s="7"/>
    </row>
    <row r="994061" spans="1:1">
      <c r="A994061" s="7"/>
    </row>
    <row r="994062" spans="1:1">
      <c r="A994062" s="7"/>
    </row>
    <row r="994063" spans="1:1">
      <c r="A994063" s="7"/>
    </row>
    <row r="994064" spans="1:1">
      <c r="A994064" s="7"/>
    </row>
    <row r="994065" spans="1:1">
      <c r="A994065" s="7"/>
    </row>
    <row r="994066" spans="1:1">
      <c r="A994066" s="7"/>
    </row>
    <row r="994067" spans="1:1">
      <c r="A994067" s="7"/>
    </row>
    <row r="994068" spans="1:1">
      <c r="A994068" s="7"/>
    </row>
    <row r="994069" spans="1:1">
      <c r="A994069" s="7"/>
    </row>
    <row r="994070" spans="1:1">
      <c r="A994070" s="7"/>
    </row>
    <row r="994071" spans="1:1">
      <c r="A994071" s="7"/>
    </row>
    <row r="994072" spans="1:1">
      <c r="A994072" s="7"/>
    </row>
    <row r="994073" spans="1:1">
      <c r="A994073" s="7"/>
    </row>
    <row r="994074" spans="1:1">
      <c r="A994074" s="7"/>
    </row>
    <row r="994075" spans="1:1">
      <c r="A994075" s="7"/>
    </row>
    <row r="994076" spans="1:1">
      <c r="A994076" s="7"/>
    </row>
    <row r="994077" spans="1:1">
      <c r="A994077" s="7"/>
    </row>
    <row r="994078" spans="1:1">
      <c r="A994078" s="7"/>
    </row>
    <row r="994079" spans="1:1">
      <c r="A994079" s="7"/>
    </row>
    <row r="994080" spans="1:1">
      <c r="A994080" s="7"/>
    </row>
    <row r="994081" spans="1:1">
      <c r="A994081" s="7"/>
    </row>
    <row r="994082" spans="1:1">
      <c r="A994082" s="7"/>
    </row>
    <row r="994083" spans="1:1">
      <c r="A994083" s="7"/>
    </row>
    <row r="994084" spans="1:1">
      <c r="A994084" s="7"/>
    </row>
    <row r="994085" spans="1:1">
      <c r="A994085" s="7"/>
    </row>
    <row r="994086" spans="1:1">
      <c r="A994086" s="7"/>
    </row>
    <row r="994087" spans="1:1">
      <c r="A994087" s="7"/>
    </row>
    <row r="994088" spans="1:1">
      <c r="A994088" s="7"/>
    </row>
    <row r="994089" spans="1:1">
      <c r="A994089" s="7"/>
    </row>
    <row r="994090" spans="1:1">
      <c r="A994090" s="7"/>
    </row>
    <row r="994091" spans="1:1">
      <c r="A994091" s="7"/>
    </row>
    <row r="994092" spans="1:1">
      <c r="A994092" s="7"/>
    </row>
    <row r="994093" spans="1:1">
      <c r="A994093" s="7"/>
    </row>
    <row r="994094" spans="1:1">
      <c r="A994094" s="7"/>
    </row>
    <row r="994095" spans="1:1">
      <c r="A994095" s="7"/>
    </row>
    <row r="994096" spans="1:1">
      <c r="A994096" s="7"/>
    </row>
    <row r="994097" spans="1:1">
      <c r="A994097" s="7"/>
    </row>
    <row r="994098" spans="1:1">
      <c r="A994098" s="7"/>
    </row>
    <row r="994099" spans="1:1">
      <c r="A994099" s="7"/>
    </row>
    <row r="994100" spans="1:1">
      <c r="A994100" s="7"/>
    </row>
    <row r="994101" spans="1:1">
      <c r="A994101" s="7"/>
    </row>
    <row r="994102" spans="1:1">
      <c r="A994102" s="7"/>
    </row>
    <row r="994103" spans="1:1">
      <c r="A994103" s="7"/>
    </row>
    <row r="994104" spans="1:1">
      <c r="A994104" s="7"/>
    </row>
    <row r="994105" spans="1:1">
      <c r="A994105" s="7"/>
    </row>
    <row r="994106" spans="1:1">
      <c r="A994106" s="7"/>
    </row>
    <row r="994107" spans="1:1">
      <c r="A994107" s="7"/>
    </row>
    <row r="994108" spans="1:1">
      <c r="A994108" s="7"/>
    </row>
    <row r="994109" spans="1:1">
      <c r="A994109" s="7"/>
    </row>
    <row r="994110" spans="1:1">
      <c r="A994110" s="7"/>
    </row>
    <row r="994111" spans="1:1">
      <c r="A994111" s="7"/>
    </row>
    <row r="994112" spans="1:1">
      <c r="A994112" s="7"/>
    </row>
    <row r="994113" spans="1:1">
      <c r="A994113" s="7"/>
    </row>
    <row r="994114" spans="1:1">
      <c r="A994114" s="7"/>
    </row>
    <row r="994115" spans="1:1">
      <c r="A994115" s="7"/>
    </row>
    <row r="994116" spans="1:1">
      <c r="A994116" s="7"/>
    </row>
    <row r="994117" spans="1:1">
      <c r="A994117" s="7"/>
    </row>
    <row r="994118" spans="1:1">
      <c r="A994118" s="7"/>
    </row>
    <row r="994119" spans="1:1">
      <c r="A994119" s="7"/>
    </row>
    <row r="994120" spans="1:1">
      <c r="A994120" s="7"/>
    </row>
    <row r="994121" spans="1:1">
      <c r="A994121" s="7"/>
    </row>
    <row r="994122" spans="1:1">
      <c r="A994122" s="7"/>
    </row>
    <row r="994123" spans="1:1">
      <c r="A994123" s="7"/>
    </row>
    <row r="994124" spans="1:1">
      <c r="A994124" s="7"/>
    </row>
    <row r="994125" spans="1:1">
      <c r="A994125" s="7"/>
    </row>
    <row r="994126" spans="1:1">
      <c r="A994126" s="7"/>
    </row>
    <row r="994127" spans="1:1">
      <c r="A994127" s="7"/>
    </row>
    <row r="994128" spans="1:1">
      <c r="A994128" s="7"/>
    </row>
    <row r="994129" spans="1:1">
      <c r="A994129" s="7"/>
    </row>
    <row r="994130" spans="1:1">
      <c r="A994130" s="7"/>
    </row>
    <row r="994131" spans="1:1">
      <c r="A994131" s="7"/>
    </row>
    <row r="994132" spans="1:1">
      <c r="A994132" s="7"/>
    </row>
    <row r="994133" spans="1:1">
      <c r="A994133" s="7"/>
    </row>
    <row r="994134" spans="1:1">
      <c r="A994134" s="7"/>
    </row>
    <row r="994135" spans="1:1">
      <c r="A994135" s="7"/>
    </row>
    <row r="994136" spans="1:1">
      <c r="A994136" s="7"/>
    </row>
    <row r="994137" spans="1:1">
      <c r="A994137" s="7"/>
    </row>
    <row r="994138" spans="1:1">
      <c r="A994138" s="7"/>
    </row>
    <row r="994139" spans="1:1">
      <c r="A994139" s="7"/>
    </row>
    <row r="994140" spans="1:1">
      <c r="A994140" s="7"/>
    </row>
    <row r="994141" spans="1:1">
      <c r="A994141" s="7"/>
    </row>
    <row r="994142" spans="1:1">
      <c r="A994142" s="7"/>
    </row>
    <row r="994143" spans="1:1">
      <c r="A994143" s="7"/>
    </row>
    <row r="994144" spans="1:1">
      <c r="A994144" s="7"/>
    </row>
    <row r="994145" spans="1:1">
      <c r="A994145" s="7"/>
    </row>
    <row r="994146" spans="1:1">
      <c r="A994146" s="7"/>
    </row>
    <row r="994147" spans="1:1">
      <c r="A994147" s="7"/>
    </row>
    <row r="994148" spans="1:1">
      <c r="A994148" s="7"/>
    </row>
    <row r="994149" spans="1:1">
      <c r="A994149" s="7"/>
    </row>
    <row r="994150" spans="1:1">
      <c r="A994150" s="7"/>
    </row>
    <row r="994151" spans="1:1">
      <c r="A994151" s="7"/>
    </row>
    <row r="994152" spans="1:1">
      <c r="A994152" s="7"/>
    </row>
    <row r="994153" spans="1:1">
      <c r="A994153" s="7"/>
    </row>
    <row r="994154" spans="1:1">
      <c r="A994154" s="7"/>
    </row>
    <row r="994155" spans="1:1">
      <c r="A994155" s="7"/>
    </row>
    <row r="994156" spans="1:1">
      <c r="A994156" s="7"/>
    </row>
    <row r="994157" spans="1:1">
      <c r="A994157" s="7"/>
    </row>
    <row r="994158" spans="1:1">
      <c r="A994158" s="7"/>
    </row>
    <row r="994159" spans="1:1">
      <c r="A994159" s="7"/>
    </row>
    <row r="994160" spans="1:1">
      <c r="A994160" s="7"/>
    </row>
    <row r="994161" spans="1:1">
      <c r="A994161" s="7"/>
    </row>
    <row r="994162" spans="1:1">
      <c r="A994162" s="7"/>
    </row>
    <row r="994163" spans="1:1">
      <c r="A994163" s="7"/>
    </row>
    <row r="994164" spans="1:1">
      <c r="A994164" s="7"/>
    </row>
    <row r="994165" spans="1:1">
      <c r="A994165" s="7"/>
    </row>
    <row r="994166" spans="1:1">
      <c r="A994166" s="7"/>
    </row>
    <row r="994167" spans="1:1">
      <c r="A994167" s="7"/>
    </row>
    <row r="994168" spans="1:1">
      <c r="A994168" s="7"/>
    </row>
    <row r="994169" spans="1:1">
      <c r="A994169" s="7"/>
    </row>
    <row r="994170" spans="1:1">
      <c r="A994170" s="7"/>
    </row>
    <row r="994171" spans="1:1">
      <c r="A994171" s="7"/>
    </row>
    <row r="994172" spans="1:1">
      <c r="A994172" s="7"/>
    </row>
    <row r="994173" spans="1:1">
      <c r="A994173" s="7"/>
    </row>
    <row r="994174" spans="1:1">
      <c r="A994174" s="7"/>
    </row>
    <row r="994175" spans="1:1">
      <c r="A994175" s="7"/>
    </row>
    <row r="994176" spans="1:1">
      <c r="A994176" s="7"/>
    </row>
    <row r="994177" spans="1:1">
      <c r="A994177" s="7"/>
    </row>
    <row r="994178" spans="1:1">
      <c r="A994178" s="7"/>
    </row>
    <row r="994179" spans="1:1">
      <c r="A994179" s="7"/>
    </row>
    <row r="994180" spans="1:1">
      <c r="A994180" s="7"/>
    </row>
    <row r="994181" spans="1:1">
      <c r="A994181" s="7"/>
    </row>
    <row r="994182" spans="1:1">
      <c r="A994182" s="7"/>
    </row>
    <row r="994183" spans="1:1">
      <c r="A994183" s="7"/>
    </row>
    <row r="994184" spans="1:1">
      <c r="A994184" s="7"/>
    </row>
    <row r="994185" spans="1:1">
      <c r="A994185" s="7"/>
    </row>
    <row r="994186" spans="1:1">
      <c r="A994186" s="7"/>
    </row>
    <row r="994187" spans="1:1">
      <c r="A994187" s="7"/>
    </row>
    <row r="994188" spans="1:1">
      <c r="A994188" s="7"/>
    </row>
    <row r="994189" spans="1:1">
      <c r="A994189" s="7"/>
    </row>
    <row r="994190" spans="1:1">
      <c r="A994190" s="7"/>
    </row>
    <row r="994191" spans="1:1">
      <c r="A994191" s="7"/>
    </row>
    <row r="994192" spans="1:1">
      <c r="A994192" s="7"/>
    </row>
    <row r="994193" spans="1:1">
      <c r="A994193" s="7"/>
    </row>
    <row r="994194" spans="1:1">
      <c r="A994194" s="7"/>
    </row>
    <row r="994195" spans="1:1">
      <c r="A994195" s="7"/>
    </row>
    <row r="994196" spans="1:1">
      <c r="A994196" s="7"/>
    </row>
    <row r="994197" spans="1:1">
      <c r="A994197" s="7"/>
    </row>
    <row r="994198" spans="1:1">
      <c r="A994198" s="7"/>
    </row>
    <row r="994199" spans="1:1">
      <c r="A994199" s="7"/>
    </row>
    <row r="994200" spans="1:1">
      <c r="A994200" s="7"/>
    </row>
    <row r="994201" spans="1:1">
      <c r="A994201" s="7"/>
    </row>
    <row r="994202" spans="1:1">
      <c r="A994202" s="7"/>
    </row>
    <row r="994203" spans="1:1">
      <c r="A994203" s="7"/>
    </row>
    <row r="994204" spans="1:1">
      <c r="A994204" s="7"/>
    </row>
    <row r="994205" spans="1:1">
      <c r="A994205" s="7"/>
    </row>
    <row r="994206" spans="1:1">
      <c r="A994206" s="7"/>
    </row>
    <row r="994207" spans="1:1">
      <c r="A994207" s="7"/>
    </row>
    <row r="994208" spans="1:1">
      <c r="A994208" s="7"/>
    </row>
    <row r="994209" spans="1:1">
      <c r="A994209" s="7"/>
    </row>
    <row r="994210" spans="1:1">
      <c r="A994210" s="7"/>
    </row>
    <row r="994211" spans="1:1">
      <c r="A994211" s="7"/>
    </row>
    <row r="994212" spans="1:1">
      <c r="A994212" s="7"/>
    </row>
    <row r="994213" spans="1:1">
      <c r="A994213" s="7"/>
    </row>
    <row r="994214" spans="1:1">
      <c r="A994214" s="7"/>
    </row>
    <row r="994215" spans="1:1">
      <c r="A994215" s="7"/>
    </row>
    <row r="994216" spans="1:1">
      <c r="A994216" s="7"/>
    </row>
    <row r="994217" spans="1:1">
      <c r="A994217" s="7"/>
    </row>
    <row r="994218" spans="1:1">
      <c r="A994218" s="7"/>
    </row>
    <row r="994219" spans="1:1">
      <c r="A994219" s="7"/>
    </row>
    <row r="994220" spans="1:1">
      <c r="A994220" s="7"/>
    </row>
    <row r="994221" spans="1:1">
      <c r="A994221" s="7"/>
    </row>
    <row r="994222" spans="1:1">
      <c r="A994222" s="7"/>
    </row>
    <row r="994223" spans="1:1">
      <c r="A994223" s="7"/>
    </row>
    <row r="994224" spans="1:1">
      <c r="A994224" s="7"/>
    </row>
    <row r="994225" spans="1:1">
      <c r="A994225" s="7"/>
    </row>
    <row r="994226" spans="1:1">
      <c r="A994226" s="7"/>
    </row>
    <row r="994227" spans="1:1">
      <c r="A994227" s="7"/>
    </row>
    <row r="994228" spans="1:1">
      <c r="A994228" s="7"/>
    </row>
    <row r="994229" spans="1:1">
      <c r="A994229" s="7"/>
    </row>
    <row r="994230" spans="1:1">
      <c r="A994230" s="7"/>
    </row>
    <row r="994231" spans="1:1">
      <c r="A994231" s="7"/>
    </row>
    <row r="994232" spans="1:1">
      <c r="A994232" s="7"/>
    </row>
    <row r="994233" spans="1:1">
      <c r="A994233" s="7"/>
    </row>
    <row r="994234" spans="1:1">
      <c r="A994234" s="7"/>
    </row>
    <row r="994235" spans="1:1">
      <c r="A994235" s="7"/>
    </row>
    <row r="994236" spans="1:1">
      <c r="A994236" s="7"/>
    </row>
    <row r="994237" spans="1:1">
      <c r="A994237" s="7"/>
    </row>
    <row r="994238" spans="1:1">
      <c r="A994238" s="7"/>
    </row>
    <row r="994239" spans="1:1">
      <c r="A994239" s="7"/>
    </row>
    <row r="994240" spans="1:1">
      <c r="A994240" s="7"/>
    </row>
    <row r="994241" spans="1:1">
      <c r="A994241" s="7"/>
    </row>
    <row r="994242" spans="1:1">
      <c r="A994242" s="7"/>
    </row>
    <row r="994243" spans="1:1">
      <c r="A994243" s="7"/>
    </row>
    <row r="994244" spans="1:1">
      <c r="A994244" s="7"/>
    </row>
    <row r="994245" spans="1:1">
      <c r="A994245" s="7"/>
    </row>
    <row r="994246" spans="1:1">
      <c r="A994246" s="7"/>
    </row>
    <row r="994247" spans="1:1">
      <c r="A994247" s="7"/>
    </row>
    <row r="994248" spans="1:1">
      <c r="A994248" s="7"/>
    </row>
    <row r="994249" spans="1:1">
      <c r="A994249" s="7"/>
    </row>
    <row r="994250" spans="1:1">
      <c r="A994250" s="7"/>
    </row>
    <row r="994251" spans="1:1">
      <c r="A994251" s="7"/>
    </row>
    <row r="994252" spans="1:1">
      <c r="A994252" s="7"/>
    </row>
    <row r="994253" spans="1:1">
      <c r="A994253" s="7"/>
    </row>
    <row r="994254" spans="1:1">
      <c r="A994254" s="7"/>
    </row>
    <row r="994255" spans="1:1">
      <c r="A994255" s="7"/>
    </row>
    <row r="994256" spans="1:1">
      <c r="A994256" s="7"/>
    </row>
    <row r="994257" spans="1:1">
      <c r="A994257" s="7"/>
    </row>
    <row r="994258" spans="1:1">
      <c r="A994258" s="7"/>
    </row>
    <row r="994259" spans="1:1">
      <c r="A994259" s="7"/>
    </row>
    <row r="994260" spans="1:1">
      <c r="A994260" s="7"/>
    </row>
    <row r="994261" spans="1:1">
      <c r="A994261" s="7"/>
    </row>
    <row r="994262" spans="1:1">
      <c r="A994262" s="7"/>
    </row>
    <row r="994263" spans="1:1">
      <c r="A994263" s="7"/>
    </row>
    <row r="994264" spans="1:1">
      <c r="A994264" s="7"/>
    </row>
    <row r="994265" spans="1:1">
      <c r="A994265" s="7"/>
    </row>
    <row r="994266" spans="1:1">
      <c r="A994266" s="7"/>
    </row>
    <row r="994267" spans="1:1">
      <c r="A994267" s="7"/>
    </row>
    <row r="994268" spans="1:1">
      <c r="A994268" s="7"/>
    </row>
    <row r="994269" spans="1:1">
      <c r="A994269" s="7"/>
    </row>
    <row r="994270" spans="1:1">
      <c r="A994270" s="7"/>
    </row>
    <row r="994271" spans="1:1">
      <c r="A994271" s="7"/>
    </row>
    <row r="994272" spans="1:1">
      <c r="A994272" s="7"/>
    </row>
    <row r="994273" spans="1:1">
      <c r="A994273" s="7"/>
    </row>
    <row r="994274" spans="1:1">
      <c r="A994274" s="7"/>
    </row>
    <row r="994275" spans="1:1">
      <c r="A994275" s="7"/>
    </row>
    <row r="994276" spans="1:1">
      <c r="A994276" s="7"/>
    </row>
    <row r="994277" spans="1:1">
      <c r="A994277" s="7"/>
    </row>
    <row r="994278" spans="1:1">
      <c r="A994278" s="7"/>
    </row>
    <row r="994279" spans="1:1">
      <c r="A994279" s="7"/>
    </row>
    <row r="994280" spans="1:1">
      <c r="A994280" s="7"/>
    </row>
    <row r="994281" spans="1:1">
      <c r="A994281" s="7"/>
    </row>
    <row r="994282" spans="1:1">
      <c r="A994282" s="7"/>
    </row>
    <row r="994283" spans="1:1">
      <c r="A994283" s="7"/>
    </row>
    <row r="994284" spans="1:1">
      <c r="A994284" s="7"/>
    </row>
    <row r="994285" spans="1:1">
      <c r="A994285" s="7"/>
    </row>
    <row r="994286" spans="1:1">
      <c r="A994286" s="7"/>
    </row>
    <row r="994287" spans="1:1">
      <c r="A994287" s="7"/>
    </row>
    <row r="994288" spans="1:1">
      <c r="A994288" s="7"/>
    </row>
    <row r="994289" spans="1:1">
      <c r="A994289" s="7"/>
    </row>
    <row r="994290" spans="1:1">
      <c r="A994290" s="7"/>
    </row>
    <row r="994291" spans="1:1">
      <c r="A994291" s="7"/>
    </row>
    <row r="994292" spans="1:1">
      <c r="A994292" s="7"/>
    </row>
    <row r="994293" spans="1:1">
      <c r="A994293" s="7"/>
    </row>
    <row r="994294" spans="1:1">
      <c r="A994294" s="7"/>
    </row>
    <row r="994295" spans="1:1">
      <c r="A994295" s="7"/>
    </row>
    <row r="994296" spans="1:1">
      <c r="A994296" s="7"/>
    </row>
    <row r="994297" spans="1:1">
      <c r="A994297" s="7"/>
    </row>
    <row r="994298" spans="1:1">
      <c r="A994298" s="7"/>
    </row>
    <row r="994299" spans="1:1">
      <c r="A994299" s="7"/>
    </row>
    <row r="994300" spans="1:1">
      <c r="A994300" s="7"/>
    </row>
    <row r="994301" spans="1:1">
      <c r="A994301" s="7"/>
    </row>
    <row r="994302" spans="1:1">
      <c r="A994302" s="7"/>
    </row>
    <row r="994303" spans="1:1">
      <c r="A994303" s="7"/>
    </row>
    <row r="994304" spans="1:1">
      <c r="A994304" s="7"/>
    </row>
    <row r="994305" spans="1:1">
      <c r="A994305" s="7"/>
    </row>
    <row r="994306" spans="1:1">
      <c r="A994306" s="7"/>
    </row>
    <row r="994307" spans="1:1">
      <c r="A994307" s="7"/>
    </row>
    <row r="994308" spans="1:1">
      <c r="A994308" s="7"/>
    </row>
    <row r="994309" spans="1:1">
      <c r="A994309" s="7"/>
    </row>
    <row r="994310" spans="1:1">
      <c r="A994310" s="7"/>
    </row>
    <row r="994311" spans="1:1">
      <c r="A994311" s="7"/>
    </row>
    <row r="994312" spans="1:1">
      <c r="A994312" s="7"/>
    </row>
    <row r="994313" spans="1:1">
      <c r="A994313" s="7"/>
    </row>
    <row r="994314" spans="1:1">
      <c r="A994314" s="7"/>
    </row>
    <row r="994315" spans="1:1">
      <c r="A994315" s="7"/>
    </row>
    <row r="994316" spans="1:1">
      <c r="A994316" s="7"/>
    </row>
    <row r="994317" spans="1:1">
      <c r="A994317" s="7"/>
    </row>
    <row r="994318" spans="1:1">
      <c r="A994318" s="7"/>
    </row>
    <row r="994319" spans="1:1">
      <c r="A994319" s="7"/>
    </row>
    <row r="994320" spans="1:1">
      <c r="A994320" s="7"/>
    </row>
    <row r="994321" spans="1:1">
      <c r="A994321" s="7"/>
    </row>
    <row r="994322" spans="1:1">
      <c r="A994322" s="7"/>
    </row>
    <row r="994323" spans="1:1">
      <c r="A994323" s="7"/>
    </row>
    <row r="994324" spans="1:1">
      <c r="A994324" s="7"/>
    </row>
    <row r="994325" spans="1:1">
      <c r="A994325" s="7"/>
    </row>
    <row r="994326" spans="1:1">
      <c r="A994326" s="7"/>
    </row>
    <row r="994327" spans="1:1">
      <c r="A994327" s="7"/>
    </row>
    <row r="994328" spans="1:1">
      <c r="A994328" s="7"/>
    </row>
    <row r="994329" spans="1:1">
      <c r="A994329" s="7"/>
    </row>
    <row r="994330" spans="1:1">
      <c r="A994330" s="7"/>
    </row>
    <row r="994331" spans="1:1">
      <c r="A994331" s="7"/>
    </row>
    <row r="994332" spans="1:1">
      <c r="A994332" s="7"/>
    </row>
    <row r="994333" spans="1:1">
      <c r="A994333" s="7"/>
    </row>
    <row r="994334" spans="1:1">
      <c r="A994334" s="7"/>
    </row>
    <row r="994335" spans="1:1">
      <c r="A994335" s="7"/>
    </row>
    <row r="994336" spans="1:1">
      <c r="A994336" s="7"/>
    </row>
    <row r="994337" spans="1:1">
      <c r="A994337" s="7"/>
    </row>
    <row r="994338" spans="1:1">
      <c r="A994338" s="7"/>
    </row>
    <row r="994339" spans="1:1">
      <c r="A994339" s="7"/>
    </row>
    <row r="994340" spans="1:1">
      <c r="A994340" s="7"/>
    </row>
    <row r="994341" spans="1:1">
      <c r="A994341" s="7"/>
    </row>
    <row r="994342" spans="1:1">
      <c r="A994342" s="7"/>
    </row>
    <row r="994343" spans="1:1">
      <c r="A994343" s="7"/>
    </row>
    <row r="994344" spans="1:1">
      <c r="A994344" s="7"/>
    </row>
    <row r="994345" spans="1:1">
      <c r="A994345" s="7"/>
    </row>
    <row r="994346" spans="1:1">
      <c r="A994346" s="7"/>
    </row>
    <row r="994347" spans="1:1">
      <c r="A994347" s="7"/>
    </row>
    <row r="994348" spans="1:1">
      <c r="A994348" s="7"/>
    </row>
    <row r="994349" spans="1:1">
      <c r="A994349" s="7"/>
    </row>
    <row r="994350" spans="1:1">
      <c r="A994350" s="7"/>
    </row>
    <row r="994351" spans="1:1">
      <c r="A994351" s="7"/>
    </row>
    <row r="994352" spans="1:1">
      <c r="A994352" s="7"/>
    </row>
    <row r="994353" spans="1:1">
      <c r="A994353" s="7"/>
    </row>
    <row r="994354" spans="1:1">
      <c r="A994354" s="7"/>
    </row>
    <row r="994355" spans="1:1">
      <c r="A994355" s="7"/>
    </row>
    <row r="994356" spans="1:1">
      <c r="A994356" s="7"/>
    </row>
    <row r="994357" spans="1:1">
      <c r="A994357" s="7"/>
    </row>
    <row r="994358" spans="1:1">
      <c r="A994358" s="7"/>
    </row>
    <row r="994359" spans="1:1">
      <c r="A994359" s="7"/>
    </row>
    <row r="994360" spans="1:1">
      <c r="A994360" s="7"/>
    </row>
    <row r="994361" spans="1:1">
      <c r="A994361" s="7"/>
    </row>
    <row r="994362" spans="1:1">
      <c r="A994362" s="7"/>
    </row>
    <row r="994363" spans="1:1">
      <c r="A994363" s="7"/>
    </row>
    <row r="994364" spans="1:1">
      <c r="A994364" s="7"/>
    </row>
    <row r="994365" spans="1:1">
      <c r="A994365" s="7"/>
    </row>
    <row r="994366" spans="1:1">
      <c r="A994366" s="7"/>
    </row>
    <row r="994367" spans="1:1">
      <c r="A994367" s="7"/>
    </row>
    <row r="994368" spans="1:1">
      <c r="A994368" s="7"/>
    </row>
    <row r="994369" spans="1:1">
      <c r="A994369" s="7"/>
    </row>
    <row r="994370" spans="1:1">
      <c r="A994370" s="7"/>
    </row>
    <row r="994371" spans="1:1">
      <c r="A994371" s="7"/>
    </row>
    <row r="994372" spans="1:1">
      <c r="A994372" s="7"/>
    </row>
    <row r="994373" spans="1:1">
      <c r="A994373" s="7"/>
    </row>
    <row r="994374" spans="1:1">
      <c r="A994374" s="7"/>
    </row>
    <row r="994375" spans="1:1">
      <c r="A994375" s="7"/>
    </row>
    <row r="994376" spans="1:1">
      <c r="A994376" s="7"/>
    </row>
    <row r="994377" spans="1:1">
      <c r="A994377" s="7"/>
    </row>
    <row r="994378" spans="1:1">
      <c r="A994378" s="7"/>
    </row>
    <row r="994379" spans="1:1">
      <c r="A994379" s="7"/>
    </row>
    <row r="994380" spans="1:1">
      <c r="A994380" s="7"/>
    </row>
    <row r="994381" spans="1:1">
      <c r="A994381" s="7"/>
    </row>
    <row r="994382" spans="1:1">
      <c r="A994382" s="7"/>
    </row>
    <row r="994383" spans="1:1">
      <c r="A994383" s="7"/>
    </row>
    <row r="994384" spans="1:1">
      <c r="A994384" s="7"/>
    </row>
    <row r="994385" spans="1:1">
      <c r="A994385" s="7"/>
    </row>
    <row r="994386" spans="1:1">
      <c r="A994386" s="7"/>
    </row>
    <row r="994387" spans="1:1">
      <c r="A994387" s="7"/>
    </row>
    <row r="994388" spans="1:1">
      <c r="A994388" s="7"/>
    </row>
    <row r="994389" spans="1:1">
      <c r="A994389" s="7"/>
    </row>
    <row r="994390" spans="1:1">
      <c r="A994390" s="7"/>
    </row>
    <row r="994391" spans="1:1">
      <c r="A994391" s="7"/>
    </row>
    <row r="994392" spans="1:1">
      <c r="A994392" s="7"/>
    </row>
    <row r="994393" spans="1:1">
      <c r="A994393" s="7"/>
    </row>
    <row r="994394" spans="1:1">
      <c r="A994394" s="7"/>
    </row>
    <row r="994395" spans="1:1">
      <c r="A994395" s="7"/>
    </row>
    <row r="994396" spans="1:1">
      <c r="A994396" s="7"/>
    </row>
    <row r="994397" spans="1:1">
      <c r="A994397" s="7"/>
    </row>
    <row r="994398" spans="1:1">
      <c r="A994398" s="7"/>
    </row>
    <row r="994399" spans="1:1">
      <c r="A994399" s="7"/>
    </row>
    <row r="994400" spans="1:1">
      <c r="A994400" s="7"/>
    </row>
    <row r="994401" spans="1:1">
      <c r="A994401" s="7"/>
    </row>
    <row r="994402" spans="1:1">
      <c r="A994402" s="7"/>
    </row>
    <row r="994403" spans="1:1">
      <c r="A994403" s="7"/>
    </row>
    <row r="994404" spans="1:1">
      <c r="A994404" s="7"/>
    </row>
    <row r="994405" spans="1:1">
      <c r="A994405" s="7"/>
    </row>
    <row r="994406" spans="1:1">
      <c r="A994406" s="7"/>
    </row>
    <row r="994407" spans="1:1">
      <c r="A994407" s="7"/>
    </row>
    <row r="994408" spans="1:1">
      <c r="A994408" s="7"/>
    </row>
    <row r="994409" spans="1:1">
      <c r="A994409" s="7"/>
    </row>
    <row r="994410" spans="1:1">
      <c r="A994410" s="7"/>
    </row>
    <row r="994411" spans="1:1">
      <c r="A994411" s="7"/>
    </row>
    <row r="994412" spans="1:1">
      <c r="A994412" s="7"/>
    </row>
    <row r="994413" spans="1:1">
      <c r="A994413" s="7"/>
    </row>
    <row r="994414" spans="1:1">
      <c r="A994414" s="7"/>
    </row>
    <row r="994415" spans="1:1">
      <c r="A994415" s="7"/>
    </row>
    <row r="994416" spans="1:1">
      <c r="A994416" s="7"/>
    </row>
    <row r="994417" spans="1:1">
      <c r="A994417" s="7"/>
    </row>
    <row r="994418" spans="1:1">
      <c r="A994418" s="7"/>
    </row>
    <row r="994419" spans="1:1">
      <c r="A994419" s="7"/>
    </row>
    <row r="994420" spans="1:1">
      <c r="A994420" s="7"/>
    </row>
    <row r="994421" spans="1:1">
      <c r="A994421" s="7"/>
    </row>
    <row r="994422" spans="1:1">
      <c r="A994422" s="7"/>
    </row>
    <row r="994423" spans="1:1">
      <c r="A994423" s="7"/>
    </row>
    <row r="994424" spans="1:1">
      <c r="A994424" s="7"/>
    </row>
    <row r="994425" spans="1:1">
      <c r="A994425" s="7"/>
    </row>
    <row r="994426" spans="1:1">
      <c r="A994426" s="7"/>
    </row>
    <row r="994427" spans="1:1">
      <c r="A994427" s="7"/>
    </row>
    <row r="994428" spans="1:1">
      <c r="A994428" s="7"/>
    </row>
    <row r="994429" spans="1:1">
      <c r="A994429" s="7"/>
    </row>
    <row r="994430" spans="1:1">
      <c r="A994430" s="7"/>
    </row>
    <row r="994431" spans="1:1">
      <c r="A994431" s="7"/>
    </row>
    <row r="994432" spans="1:1">
      <c r="A994432" s="7"/>
    </row>
    <row r="994433" spans="1:1">
      <c r="A994433" s="7"/>
    </row>
    <row r="994434" spans="1:1">
      <c r="A994434" s="7"/>
    </row>
    <row r="994435" spans="1:1">
      <c r="A994435" s="7"/>
    </row>
    <row r="994436" spans="1:1">
      <c r="A994436" s="7"/>
    </row>
    <row r="994437" spans="1:1">
      <c r="A994437" s="7"/>
    </row>
    <row r="994438" spans="1:1">
      <c r="A994438" s="7"/>
    </row>
    <row r="994439" spans="1:1">
      <c r="A994439" s="7"/>
    </row>
    <row r="994440" spans="1:1">
      <c r="A994440" s="7"/>
    </row>
    <row r="994441" spans="1:1">
      <c r="A994441" s="7"/>
    </row>
    <row r="994442" spans="1:1">
      <c r="A994442" s="7"/>
    </row>
    <row r="994443" spans="1:1">
      <c r="A994443" s="7"/>
    </row>
    <row r="994444" spans="1:1">
      <c r="A994444" s="7"/>
    </row>
    <row r="994445" spans="1:1">
      <c r="A994445" s="7"/>
    </row>
    <row r="994446" spans="1:1">
      <c r="A994446" s="7"/>
    </row>
    <row r="994447" spans="1:1">
      <c r="A994447" s="7"/>
    </row>
    <row r="994448" spans="1:1">
      <c r="A994448" s="7"/>
    </row>
    <row r="994449" spans="1:1">
      <c r="A994449" s="7"/>
    </row>
    <row r="994450" spans="1:1">
      <c r="A994450" s="7"/>
    </row>
    <row r="994451" spans="1:1">
      <c r="A994451" s="7"/>
    </row>
    <row r="994452" spans="1:1">
      <c r="A994452" s="7"/>
    </row>
    <row r="994453" spans="1:1">
      <c r="A994453" s="7"/>
    </row>
    <row r="994454" spans="1:1">
      <c r="A994454" s="7"/>
    </row>
    <row r="994455" spans="1:1">
      <c r="A994455" s="7"/>
    </row>
    <row r="994456" spans="1:1">
      <c r="A994456" s="7"/>
    </row>
    <row r="994457" spans="1:1">
      <c r="A994457" s="7"/>
    </row>
    <row r="994458" spans="1:1">
      <c r="A994458" s="7"/>
    </row>
    <row r="994459" spans="1:1">
      <c r="A994459" s="7"/>
    </row>
    <row r="994460" spans="1:1">
      <c r="A994460" s="7"/>
    </row>
    <row r="994461" spans="1:1">
      <c r="A994461" s="7"/>
    </row>
    <row r="994462" spans="1:1">
      <c r="A994462" s="7"/>
    </row>
    <row r="994463" spans="1:1">
      <c r="A994463" s="7"/>
    </row>
    <row r="994464" spans="1:1">
      <c r="A994464" s="7"/>
    </row>
    <row r="994465" spans="1:1">
      <c r="A994465" s="7"/>
    </row>
    <row r="994466" spans="1:1">
      <c r="A994466" s="7"/>
    </row>
    <row r="994467" spans="1:1">
      <c r="A994467" s="7"/>
    </row>
    <row r="994468" spans="1:1">
      <c r="A994468" s="7"/>
    </row>
    <row r="994469" spans="1:1">
      <c r="A994469" s="7"/>
    </row>
    <row r="994470" spans="1:1">
      <c r="A994470" s="7"/>
    </row>
    <row r="994471" spans="1:1">
      <c r="A994471" s="7"/>
    </row>
    <row r="994472" spans="1:1">
      <c r="A994472" s="7"/>
    </row>
    <row r="994473" spans="1:1">
      <c r="A994473" s="7"/>
    </row>
    <row r="994474" spans="1:1">
      <c r="A994474" s="7"/>
    </row>
    <row r="994475" spans="1:1">
      <c r="A994475" s="7"/>
    </row>
    <row r="994476" spans="1:1">
      <c r="A994476" s="7"/>
    </row>
    <row r="994477" spans="1:1">
      <c r="A994477" s="7"/>
    </row>
    <row r="994478" spans="1:1">
      <c r="A994478" s="7"/>
    </row>
    <row r="994479" spans="1:1">
      <c r="A994479" s="7"/>
    </row>
    <row r="994480" spans="1:1">
      <c r="A994480" s="7"/>
    </row>
    <row r="994481" spans="1:1">
      <c r="A994481" s="7"/>
    </row>
    <row r="994482" spans="1:1">
      <c r="A994482" s="7"/>
    </row>
    <row r="994483" spans="1:1">
      <c r="A994483" s="7"/>
    </row>
    <row r="994484" spans="1:1">
      <c r="A994484" s="7"/>
    </row>
    <row r="994485" spans="1:1">
      <c r="A994485" s="7"/>
    </row>
    <row r="994486" spans="1:1">
      <c r="A994486" s="7"/>
    </row>
    <row r="994487" spans="1:1">
      <c r="A994487" s="7"/>
    </row>
    <row r="994488" spans="1:1">
      <c r="A994488" s="7"/>
    </row>
    <row r="994489" spans="1:1">
      <c r="A994489" s="7"/>
    </row>
    <row r="994490" spans="1:1">
      <c r="A994490" s="7"/>
    </row>
    <row r="994491" spans="1:1">
      <c r="A994491" s="7"/>
    </row>
    <row r="994492" spans="1:1">
      <c r="A994492" s="7"/>
    </row>
    <row r="994493" spans="1:1">
      <c r="A994493" s="7"/>
    </row>
    <row r="994494" spans="1:1">
      <c r="A994494" s="7"/>
    </row>
    <row r="994495" spans="1:1">
      <c r="A994495" s="7"/>
    </row>
    <row r="994496" spans="1:1">
      <c r="A994496" s="7"/>
    </row>
    <row r="994497" spans="1:1">
      <c r="A994497" s="7"/>
    </row>
    <row r="994498" spans="1:1">
      <c r="A994498" s="7"/>
    </row>
    <row r="994499" spans="1:1">
      <c r="A994499" s="7"/>
    </row>
    <row r="994500" spans="1:1">
      <c r="A994500" s="7"/>
    </row>
    <row r="994501" spans="1:1">
      <c r="A994501" s="7"/>
    </row>
    <row r="994502" spans="1:1">
      <c r="A994502" s="7"/>
    </row>
    <row r="994503" spans="1:1">
      <c r="A994503" s="7"/>
    </row>
    <row r="994504" spans="1:1">
      <c r="A994504" s="7"/>
    </row>
    <row r="994505" spans="1:1">
      <c r="A994505" s="7"/>
    </row>
    <row r="994506" spans="1:1">
      <c r="A994506" s="7"/>
    </row>
    <row r="994507" spans="1:1">
      <c r="A994507" s="7"/>
    </row>
    <row r="994508" spans="1:1">
      <c r="A994508" s="7"/>
    </row>
    <row r="994509" spans="1:1">
      <c r="A994509" s="7"/>
    </row>
    <row r="994510" spans="1:1">
      <c r="A994510" s="7"/>
    </row>
    <row r="994511" spans="1:1">
      <c r="A994511" s="7"/>
    </row>
    <row r="994512" spans="1:1">
      <c r="A994512" s="7"/>
    </row>
    <row r="994513" spans="1:1">
      <c r="A994513" s="7"/>
    </row>
    <row r="994514" spans="1:1">
      <c r="A994514" s="7"/>
    </row>
    <row r="994515" spans="1:1">
      <c r="A994515" s="7"/>
    </row>
    <row r="994516" spans="1:1">
      <c r="A994516" s="7"/>
    </row>
    <row r="994517" spans="1:1">
      <c r="A994517" s="7"/>
    </row>
    <row r="994518" spans="1:1">
      <c r="A994518" s="7"/>
    </row>
    <row r="994519" spans="1:1">
      <c r="A994519" s="7"/>
    </row>
    <row r="994520" spans="1:1">
      <c r="A994520" s="7"/>
    </row>
    <row r="994521" spans="1:1">
      <c r="A994521" s="7"/>
    </row>
    <row r="994522" spans="1:1">
      <c r="A994522" s="7"/>
    </row>
    <row r="994523" spans="1:1">
      <c r="A994523" s="7"/>
    </row>
    <row r="994524" spans="1:1">
      <c r="A994524" s="7"/>
    </row>
    <row r="994525" spans="1:1">
      <c r="A994525" s="7"/>
    </row>
    <row r="994526" spans="1:1">
      <c r="A994526" s="7"/>
    </row>
    <row r="994527" spans="1:1">
      <c r="A994527" s="7"/>
    </row>
    <row r="994528" spans="1:1">
      <c r="A994528" s="7"/>
    </row>
    <row r="994529" spans="1:1">
      <c r="A994529" s="7"/>
    </row>
    <row r="994530" spans="1:1">
      <c r="A994530" s="7"/>
    </row>
    <row r="994531" spans="1:1">
      <c r="A994531" s="7"/>
    </row>
    <row r="994532" spans="1:1">
      <c r="A994532" s="7"/>
    </row>
    <row r="994533" spans="1:1">
      <c r="A994533" s="7"/>
    </row>
    <row r="994534" spans="1:1">
      <c r="A994534" s="7"/>
    </row>
    <row r="994535" spans="1:1">
      <c r="A994535" s="7"/>
    </row>
    <row r="994536" spans="1:1">
      <c r="A994536" s="7"/>
    </row>
    <row r="994537" spans="1:1">
      <c r="A994537" s="7"/>
    </row>
    <row r="994538" spans="1:1">
      <c r="A994538" s="7"/>
    </row>
    <row r="994539" spans="1:1">
      <c r="A994539" s="7"/>
    </row>
    <row r="994540" spans="1:1">
      <c r="A994540" s="7"/>
    </row>
    <row r="994541" spans="1:1">
      <c r="A994541" s="7"/>
    </row>
    <row r="994542" spans="1:1">
      <c r="A994542" s="7"/>
    </row>
    <row r="994543" spans="1:1">
      <c r="A994543" s="7"/>
    </row>
    <row r="994544" spans="1:1">
      <c r="A994544" s="7"/>
    </row>
    <row r="994545" spans="1:1">
      <c r="A994545" s="7"/>
    </row>
    <row r="994546" spans="1:1">
      <c r="A994546" s="7"/>
    </row>
    <row r="994547" spans="1:1">
      <c r="A994547" s="7"/>
    </row>
    <row r="994548" spans="1:1">
      <c r="A994548" s="7"/>
    </row>
    <row r="994549" spans="1:1">
      <c r="A994549" s="7"/>
    </row>
    <row r="994550" spans="1:1">
      <c r="A994550" s="7"/>
    </row>
    <row r="994551" spans="1:1">
      <c r="A994551" s="7"/>
    </row>
    <row r="994552" spans="1:1">
      <c r="A994552" s="7"/>
    </row>
    <row r="994553" spans="1:1">
      <c r="A994553" s="7"/>
    </row>
    <row r="994554" spans="1:1">
      <c r="A994554" s="7"/>
    </row>
    <row r="994555" spans="1:1">
      <c r="A994555" s="7"/>
    </row>
    <row r="994556" spans="1:1">
      <c r="A994556" s="7"/>
    </row>
    <row r="994557" spans="1:1">
      <c r="A994557" s="7"/>
    </row>
    <row r="994558" spans="1:1">
      <c r="A994558" s="7"/>
    </row>
    <row r="994559" spans="1:1">
      <c r="A994559" s="7"/>
    </row>
    <row r="994560" spans="1:1">
      <c r="A994560" s="7"/>
    </row>
    <row r="994561" spans="1:1">
      <c r="A994561" s="7"/>
    </row>
    <row r="994562" spans="1:1">
      <c r="A994562" s="7"/>
    </row>
    <row r="994563" spans="1:1">
      <c r="A994563" s="7"/>
    </row>
    <row r="994564" spans="1:1">
      <c r="A994564" s="7"/>
    </row>
    <row r="994565" spans="1:1">
      <c r="A994565" s="7"/>
    </row>
    <row r="994566" spans="1:1">
      <c r="A994566" s="7"/>
    </row>
    <row r="994567" spans="1:1">
      <c r="A994567" s="7"/>
    </row>
    <row r="994568" spans="1:1">
      <c r="A994568" s="7"/>
    </row>
    <row r="994569" spans="1:1">
      <c r="A994569" s="7"/>
    </row>
    <row r="994570" spans="1:1">
      <c r="A994570" s="7"/>
    </row>
    <row r="994571" spans="1:1">
      <c r="A994571" s="7"/>
    </row>
    <row r="994572" spans="1:1">
      <c r="A994572" s="7"/>
    </row>
    <row r="994573" spans="1:1">
      <c r="A994573" s="7"/>
    </row>
    <row r="994574" spans="1:1">
      <c r="A994574" s="7"/>
    </row>
    <row r="994575" spans="1:1">
      <c r="A994575" s="7"/>
    </row>
    <row r="994576" spans="1:1">
      <c r="A994576" s="7"/>
    </row>
    <row r="994577" spans="1:1">
      <c r="A994577" s="7"/>
    </row>
    <row r="994578" spans="1:1">
      <c r="A994578" s="7"/>
    </row>
    <row r="994579" spans="1:1">
      <c r="A994579" s="7"/>
    </row>
    <row r="994580" spans="1:1">
      <c r="A994580" s="7"/>
    </row>
    <row r="994581" spans="1:1">
      <c r="A994581" s="7"/>
    </row>
    <row r="994582" spans="1:1">
      <c r="A994582" s="7"/>
    </row>
    <row r="994583" spans="1:1">
      <c r="A994583" s="7"/>
    </row>
    <row r="994584" spans="1:1">
      <c r="A994584" s="7"/>
    </row>
    <row r="994585" spans="1:1">
      <c r="A994585" s="7"/>
    </row>
    <row r="994586" spans="1:1">
      <c r="A994586" s="7"/>
    </row>
    <row r="994587" spans="1:1">
      <c r="A994587" s="7"/>
    </row>
    <row r="994588" spans="1:1">
      <c r="A994588" s="7"/>
    </row>
    <row r="994589" spans="1:1">
      <c r="A994589" s="7"/>
    </row>
    <row r="994590" spans="1:1">
      <c r="A994590" s="7"/>
    </row>
    <row r="994591" spans="1:1">
      <c r="A994591" s="7"/>
    </row>
    <row r="994592" spans="1:1">
      <c r="A994592" s="7"/>
    </row>
    <row r="994593" spans="1:1">
      <c r="A994593" s="7"/>
    </row>
    <row r="994594" spans="1:1">
      <c r="A994594" s="7"/>
    </row>
    <row r="994595" spans="1:1">
      <c r="A994595" s="7"/>
    </row>
    <row r="994596" spans="1:1">
      <c r="A994596" s="7"/>
    </row>
    <row r="994597" spans="1:1">
      <c r="A994597" s="7"/>
    </row>
    <row r="994598" spans="1:1">
      <c r="A994598" s="7"/>
    </row>
    <row r="994599" spans="1:1">
      <c r="A994599" s="7"/>
    </row>
    <row r="994600" spans="1:1">
      <c r="A994600" s="7"/>
    </row>
    <row r="994601" spans="1:1">
      <c r="A994601" s="7"/>
    </row>
    <row r="994602" spans="1:1">
      <c r="A994602" s="7"/>
    </row>
    <row r="994603" spans="1:1">
      <c r="A994603" s="7"/>
    </row>
    <row r="994604" spans="1:1">
      <c r="A994604" s="7"/>
    </row>
    <row r="994605" spans="1:1">
      <c r="A994605" s="7"/>
    </row>
    <row r="994606" spans="1:1">
      <c r="A994606" s="7"/>
    </row>
    <row r="994607" spans="1:1">
      <c r="A994607" s="7"/>
    </row>
    <row r="994608" spans="1:1">
      <c r="A994608" s="7"/>
    </row>
    <row r="994609" spans="1:1">
      <c r="A994609" s="7"/>
    </row>
    <row r="994610" spans="1:1">
      <c r="A994610" s="7"/>
    </row>
    <row r="994611" spans="1:1">
      <c r="A994611" s="7"/>
    </row>
    <row r="994612" spans="1:1">
      <c r="A994612" s="7"/>
    </row>
    <row r="994613" spans="1:1">
      <c r="A994613" s="7"/>
    </row>
    <row r="994614" spans="1:1">
      <c r="A994614" s="7"/>
    </row>
    <row r="994615" spans="1:1">
      <c r="A994615" s="7"/>
    </row>
    <row r="994616" spans="1:1">
      <c r="A994616" s="7"/>
    </row>
    <row r="994617" spans="1:1">
      <c r="A994617" s="7"/>
    </row>
    <row r="994618" spans="1:1">
      <c r="A994618" s="7"/>
    </row>
    <row r="994619" spans="1:1">
      <c r="A994619" s="7"/>
    </row>
    <row r="994620" spans="1:1">
      <c r="A994620" s="7"/>
    </row>
    <row r="994621" spans="1:1">
      <c r="A994621" s="7"/>
    </row>
    <row r="994622" spans="1:1">
      <c r="A994622" s="7"/>
    </row>
    <row r="994623" spans="1:1">
      <c r="A994623" s="7"/>
    </row>
    <row r="994624" spans="1:1">
      <c r="A994624" s="7"/>
    </row>
    <row r="994625" spans="1:1">
      <c r="A994625" s="7"/>
    </row>
    <row r="994626" spans="1:1">
      <c r="A994626" s="7"/>
    </row>
    <row r="994627" spans="1:1">
      <c r="A994627" s="7"/>
    </row>
    <row r="994628" spans="1:1">
      <c r="A994628" s="7"/>
    </row>
    <row r="994629" spans="1:1">
      <c r="A994629" s="7"/>
    </row>
    <row r="994630" spans="1:1">
      <c r="A994630" s="7"/>
    </row>
    <row r="994631" spans="1:1">
      <c r="A994631" s="7"/>
    </row>
    <row r="994632" spans="1:1">
      <c r="A994632" s="7"/>
    </row>
    <row r="994633" spans="1:1">
      <c r="A994633" s="7"/>
    </row>
    <row r="994634" spans="1:1">
      <c r="A994634" s="7"/>
    </row>
    <row r="994635" spans="1:1">
      <c r="A994635" s="7"/>
    </row>
    <row r="994636" spans="1:1">
      <c r="A994636" s="7"/>
    </row>
    <row r="994637" spans="1:1">
      <c r="A994637" s="7"/>
    </row>
    <row r="994638" spans="1:1">
      <c r="A994638" s="7"/>
    </row>
    <row r="994639" spans="1:1">
      <c r="A994639" s="7"/>
    </row>
    <row r="994640" spans="1:1">
      <c r="A994640" s="7"/>
    </row>
    <row r="994641" spans="1:1">
      <c r="A994641" s="7"/>
    </row>
    <row r="994642" spans="1:1">
      <c r="A994642" s="7"/>
    </row>
    <row r="994643" spans="1:1">
      <c r="A994643" s="7"/>
    </row>
    <row r="994644" spans="1:1">
      <c r="A994644" s="7"/>
    </row>
    <row r="994645" spans="1:1">
      <c r="A994645" s="7"/>
    </row>
    <row r="994646" spans="1:1">
      <c r="A994646" s="7"/>
    </row>
    <row r="994647" spans="1:1">
      <c r="A994647" s="7"/>
    </row>
    <row r="994648" spans="1:1">
      <c r="A994648" s="7"/>
    </row>
    <row r="994649" spans="1:1">
      <c r="A994649" s="7"/>
    </row>
    <row r="994650" spans="1:1">
      <c r="A994650" s="7"/>
    </row>
    <row r="994651" spans="1:1">
      <c r="A994651" s="7"/>
    </row>
    <row r="994652" spans="1:1">
      <c r="A994652" s="7"/>
    </row>
    <row r="994653" spans="1:1">
      <c r="A994653" s="7"/>
    </row>
    <row r="994654" spans="1:1">
      <c r="A994654" s="7"/>
    </row>
    <row r="994655" spans="1:1">
      <c r="A994655" s="7"/>
    </row>
    <row r="994656" spans="1:1">
      <c r="A994656" s="7"/>
    </row>
    <row r="994657" spans="1:1">
      <c r="A994657" s="7"/>
    </row>
    <row r="994658" spans="1:1">
      <c r="A994658" s="7"/>
    </row>
    <row r="994659" spans="1:1">
      <c r="A994659" s="7"/>
    </row>
    <row r="994660" spans="1:1">
      <c r="A994660" s="7"/>
    </row>
    <row r="994661" spans="1:1">
      <c r="A994661" s="7"/>
    </row>
    <row r="994662" spans="1:1">
      <c r="A994662" s="7"/>
    </row>
    <row r="994663" spans="1:1">
      <c r="A994663" s="7"/>
    </row>
    <row r="994664" spans="1:1">
      <c r="A994664" s="7"/>
    </row>
    <row r="994665" spans="1:1">
      <c r="A994665" s="7"/>
    </row>
    <row r="994666" spans="1:1">
      <c r="A994666" s="7"/>
    </row>
    <row r="994667" spans="1:1">
      <c r="A994667" s="7"/>
    </row>
    <row r="994668" spans="1:1">
      <c r="A994668" s="7"/>
    </row>
    <row r="994669" spans="1:1">
      <c r="A994669" s="7"/>
    </row>
    <row r="994670" spans="1:1">
      <c r="A994670" s="7"/>
    </row>
    <row r="994671" spans="1:1">
      <c r="A994671" s="7"/>
    </row>
    <row r="994672" spans="1:1">
      <c r="A994672" s="7"/>
    </row>
    <row r="994673" spans="1:1">
      <c r="A994673" s="7"/>
    </row>
    <row r="994674" spans="1:1">
      <c r="A994674" s="7"/>
    </row>
    <row r="994675" spans="1:1">
      <c r="A994675" s="7"/>
    </row>
    <row r="994676" spans="1:1">
      <c r="A994676" s="7"/>
    </row>
    <row r="994677" spans="1:1">
      <c r="A994677" s="7"/>
    </row>
    <row r="994678" spans="1:1">
      <c r="A994678" s="7"/>
    </row>
    <row r="994679" spans="1:1">
      <c r="A994679" s="7"/>
    </row>
    <row r="994680" spans="1:1">
      <c r="A994680" s="7"/>
    </row>
    <row r="994681" spans="1:1">
      <c r="A994681" s="7"/>
    </row>
    <row r="994682" spans="1:1">
      <c r="A994682" s="7"/>
    </row>
    <row r="994683" spans="1:1">
      <c r="A994683" s="7"/>
    </row>
    <row r="994684" spans="1:1">
      <c r="A994684" s="7"/>
    </row>
    <row r="994685" spans="1:1">
      <c r="A994685" s="7"/>
    </row>
    <row r="994686" spans="1:1">
      <c r="A994686" s="7"/>
    </row>
    <row r="994687" spans="1:1">
      <c r="A994687" s="7"/>
    </row>
    <row r="994688" spans="1:1">
      <c r="A994688" s="7"/>
    </row>
    <row r="994689" spans="1:1">
      <c r="A994689" s="7"/>
    </row>
    <row r="994690" spans="1:1">
      <c r="A994690" s="7"/>
    </row>
    <row r="994691" spans="1:1">
      <c r="A994691" s="7"/>
    </row>
    <row r="994692" spans="1:1">
      <c r="A994692" s="7"/>
    </row>
    <row r="994693" spans="1:1">
      <c r="A994693" s="7"/>
    </row>
    <row r="994694" spans="1:1">
      <c r="A994694" s="7"/>
    </row>
    <row r="994695" spans="1:1">
      <c r="A994695" s="7"/>
    </row>
    <row r="994696" spans="1:1">
      <c r="A994696" s="7"/>
    </row>
    <row r="994697" spans="1:1">
      <c r="A994697" s="7"/>
    </row>
    <row r="994698" spans="1:1">
      <c r="A994698" s="7"/>
    </row>
    <row r="994699" spans="1:1">
      <c r="A994699" s="7"/>
    </row>
    <row r="994700" spans="1:1">
      <c r="A994700" s="7"/>
    </row>
    <row r="994701" spans="1:1">
      <c r="A994701" s="7"/>
    </row>
    <row r="994702" spans="1:1">
      <c r="A994702" s="7"/>
    </row>
    <row r="994703" spans="1:1">
      <c r="A994703" s="7"/>
    </row>
    <row r="994704" spans="1:1">
      <c r="A994704" s="7"/>
    </row>
    <row r="994705" spans="1:1">
      <c r="A994705" s="7"/>
    </row>
    <row r="994706" spans="1:1">
      <c r="A994706" s="7"/>
    </row>
    <row r="994707" spans="1:1">
      <c r="A994707" s="7"/>
    </row>
    <row r="994708" spans="1:1">
      <c r="A994708" s="7"/>
    </row>
    <row r="994709" spans="1:1">
      <c r="A994709" s="7"/>
    </row>
    <row r="994710" spans="1:1">
      <c r="A994710" s="7"/>
    </row>
    <row r="994711" spans="1:1">
      <c r="A994711" s="7"/>
    </row>
    <row r="994712" spans="1:1">
      <c r="A994712" s="7"/>
    </row>
    <row r="994713" spans="1:1">
      <c r="A994713" s="7"/>
    </row>
    <row r="994714" spans="1:1">
      <c r="A994714" s="7"/>
    </row>
    <row r="994715" spans="1:1">
      <c r="A994715" s="7"/>
    </row>
    <row r="994716" spans="1:1">
      <c r="A994716" s="7"/>
    </row>
    <row r="994717" spans="1:1">
      <c r="A994717" s="7"/>
    </row>
    <row r="994718" spans="1:1">
      <c r="A994718" s="7"/>
    </row>
    <row r="994719" spans="1:1">
      <c r="A994719" s="7"/>
    </row>
    <row r="994720" spans="1:1">
      <c r="A994720" s="7"/>
    </row>
    <row r="994721" spans="1:1">
      <c r="A994721" s="7"/>
    </row>
    <row r="994722" spans="1:1">
      <c r="A994722" s="7"/>
    </row>
    <row r="994723" spans="1:1">
      <c r="A994723" s="7"/>
    </row>
    <row r="994724" spans="1:1">
      <c r="A994724" s="7"/>
    </row>
    <row r="994725" spans="1:1">
      <c r="A994725" s="7"/>
    </row>
    <row r="994726" spans="1:1">
      <c r="A994726" s="7"/>
    </row>
    <row r="994727" spans="1:1">
      <c r="A994727" s="7"/>
    </row>
    <row r="994728" spans="1:1">
      <c r="A994728" s="7"/>
    </row>
    <row r="994729" spans="1:1">
      <c r="A994729" s="7"/>
    </row>
    <row r="994730" spans="1:1">
      <c r="A994730" s="7"/>
    </row>
    <row r="994731" spans="1:1">
      <c r="A994731" s="7"/>
    </row>
    <row r="994732" spans="1:1">
      <c r="A994732" s="7"/>
    </row>
    <row r="994733" spans="1:1">
      <c r="A994733" s="7"/>
    </row>
    <row r="994734" spans="1:1">
      <c r="A994734" s="7"/>
    </row>
    <row r="994735" spans="1:1">
      <c r="A994735" s="7"/>
    </row>
    <row r="994736" spans="1:1">
      <c r="A994736" s="7"/>
    </row>
    <row r="994737" spans="1:1">
      <c r="A994737" s="7"/>
    </row>
    <row r="994738" spans="1:1">
      <c r="A994738" s="7"/>
    </row>
    <row r="994739" spans="1:1">
      <c r="A994739" s="7"/>
    </row>
    <row r="994740" spans="1:1">
      <c r="A994740" s="7"/>
    </row>
    <row r="994741" spans="1:1">
      <c r="A994741" s="7"/>
    </row>
    <row r="994742" spans="1:1">
      <c r="A994742" s="7"/>
    </row>
    <row r="994743" spans="1:1">
      <c r="A994743" s="7"/>
    </row>
    <row r="994744" spans="1:1">
      <c r="A994744" s="7"/>
    </row>
    <row r="994745" spans="1:1">
      <c r="A994745" s="7"/>
    </row>
    <row r="994746" spans="1:1">
      <c r="A994746" s="7"/>
    </row>
    <row r="994747" spans="1:1">
      <c r="A994747" s="7"/>
    </row>
    <row r="994748" spans="1:1">
      <c r="A994748" s="7"/>
    </row>
    <row r="994749" spans="1:1">
      <c r="A994749" s="7"/>
    </row>
    <row r="994750" spans="1:1">
      <c r="A994750" s="7"/>
    </row>
    <row r="994751" spans="1:1">
      <c r="A994751" s="7"/>
    </row>
    <row r="994752" spans="1:1">
      <c r="A994752" s="7"/>
    </row>
    <row r="994753" spans="1:1">
      <c r="A994753" s="7"/>
    </row>
    <row r="994754" spans="1:1">
      <c r="A994754" s="7"/>
    </row>
    <row r="994755" spans="1:1">
      <c r="A994755" s="7"/>
    </row>
    <row r="994756" spans="1:1">
      <c r="A994756" s="7"/>
    </row>
    <row r="994757" spans="1:1">
      <c r="A994757" s="7"/>
    </row>
    <row r="994758" spans="1:1">
      <c r="A994758" s="7"/>
    </row>
    <row r="994759" spans="1:1">
      <c r="A994759" s="7"/>
    </row>
    <row r="994760" spans="1:1">
      <c r="A994760" s="7"/>
    </row>
    <row r="994761" spans="1:1">
      <c r="A994761" s="7"/>
    </row>
    <row r="994762" spans="1:1">
      <c r="A994762" s="7"/>
    </row>
    <row r="994763" spans="1:1">
      <c r="A994763" s="7"/>
    </row>
    <row r="994764" spans="1:1">
      <c r="A994764" s="7"/>
    </row>
    <row r="994765" spans="1:1">
      <c r="A994765" s="7"/>
    </row>
    <row r="994766" spans="1:1">
      <c r="A994766" s="7"/>
    </row>
    <row r="994767" spans="1:1">
      <c r="A994767" s="7"/>
    </row>
    <row r="994768" spans="1:1">
      <c r="A994768" s="7"/>
    </row>
    <row r="994769" spans="1:1">
      <c r="A994769" s="7"/>
    </row>
    <row r="994770" spans="1:1">
      <c r="A994770" s="7"/>
    </row>
    <row r="994771" spans="1:1">
      <c r="A994771" s="7"/>
    </row>
    <row r="994772" spans="1:1">
      <c r="A994772" s="7"/>
    </row>
    <row r="994773" spans="1:1">
      <c r="A994773" s="7"/>
    </row>
    <row r="994774" spans="1:1">
      <c r="A994774" s="7"/>
    </row>
    <row r="994775" spans="1:1">
      <c r="A994775" s="7"/>
    </row>
    <row r="994776" spans="1:1">
      <c r="A994776" s="7"/>
    </row>
    <row r="994777" spans="1:1">
      <c r="A994777" s="7"/>
    </row>
    <row r="994778" spans="1:1">
      <c r="A994778" s="7"/>
    </row>
    <row r="994779" spans="1:1">
      <c r="A994779" s="7"/>
    </row>
    <row r="994780" spans="1:1">
      <c r="A994780" s="7"/>
    </row>
    <row r="994781" spans="1:1">
      <c r="A994781" s="7"/>
    </row>
    <row r="994782" spans="1:1">
      <c r="A994782" s="7"/>
    </row>
    <row r="994783" spans="1:1">
      <c r="A994783" s="7"/>
    </row>
    <row r="994784" spans="1:1">
      <c r="A994784" s="7"/>
    </row>
    <row r="994785" spans="1:1">
      <c r="A994785" s="7"/>
    </row>
    <row r="994786" spans="1:1">
      <c r="A994786" s="7"/>
    </row>
    <row r="994787" spans="1:1">
      <c r="A994787" s="7"/>
    </row>
    <row r="994788" spans="1:1">
      <c r="A994788" s="7"/>
    </row>
    <row r="994789" spans="1:1">
      <c r="A994789" s="7"/>
    </row>
    <row r="994790" spans="1:1">
      <c r="A994790" s="7"/>
    </row>
    <row r="994791" spans="1:1">
      <c r="A994791" s="7"/>
    </row>
    <row r="994792" spans="1:1">
      <c r="A994792" s="7"/>
    </row>
    <row r="994793" spans="1:1">
      <c r="A994793" s="7"/>
    </row>
    <row r="994794" spans="1:1">
      <c r="A994794" s="7"/>
    </row>
    <row r="994795" spans="1:1">
      <c r="A994795" s="7"/>
    </row>
    <row r="994796" spans="1:1">
      <c r="A994796" s="7"/>
    </row>
    <row r="994797" spans="1:1">
      <c r="A994797" s="7"/>
    </row>
    <row r="994798" spans="1:1">
      <c r="A994798" s="7"/>
    </row>
    <row r="994799" spans="1:1">
      <c r="A994799" s="7"/>
    </row>
    <row r="994800" spans="1:1">
      <c r="A994800" s="7"/>
    </row>
    <row r="994801" spans="1:1">
      <c r="A994801" s="7"/>
    </row>
    <row r="994802" spans="1:1">
      <c r="A994802" s="7"/>
    </row>
    <row r="994803" spans="1:1">
      <c r="A994803" s="7"/>
    </row>
    <row r="994804" spans="1:1">
      <c r="A994804" s="7"/>
    </row>
    <row r="994805" spans="1:1">
      <c r="A994805" s="7"/>
    </row>
    <row r="994806" spans="1:1">
      <c r="A994806" s="7"/>
    </row>
    <row r="994807" spans="1:1">
      <c r="A994807" s="7"/>
    </row>
    <row r="994808" spans="1:1">
      <c r="A994808" s="7"/>
    </row>
    <row r="994809" spans="1:1">
      <c r="A994809" s="7"/>
    </row>
    <row r="994810" spans="1:1">
      <c r="A994810" s="7"/>
    </row>
    <row r="994811" spans="1:1">
      <c r="A994811" s="7"/>
    </row>
    <row r="994812" spans="1:1">
      <c r="A994812" s="7"/>
    </row>
    <row r="994813" spans="1:1">
      <c r="A994813" s="7"/>
    </row>
    <row r="994814" spans="1:1">
      <c r="A994814" s="7"/>
    </row>
    <row r="994815" spans="1:1">
      <c r="A994815" s="7"/>
    </row>
    <row r="994816" spans="1:1">
      <c r="A994816" s="7"/>
    </row>
    <row r="994817" spans="1:1">
      <c r="A994817" s="7"/>
    </row>
    <row r="994818" spans="1:1">
      <c r="A994818" s="7"/>
    </row>
    <row r="994819" spans="1:1">
      <c r="A994819" s="7"/>
    </row>
    <row r="994820" spans="1:1">
      <c r="A994820" s="7"/>
    </row>
    <row r="994821" spans="1:1">
      <c r="A994821" s="7"/>
    </row>
    <row r="994822" spans="1:1">
      <c r="A994822" s="7"/>
    </row>
    <row r="994823" spans="1:1">
      <c r="A994823" s="7"/>
    </row>
    <row r="994824" spans="1:1">
      <c r="A994824" s="7"/>
    </row>
    <row r="994825" spans="1:1">
      <c r="A994825" s="7"/>
    </row>
    <row r="994826" spans="1:1">
      <c r="A994826" s="7"/>
    </row>
    <row r="994827" spans="1:1">
      <c r="A994827" s="7"/>
    </row>
    <row r="994828" spans="1:1">
      <c r="A994828" s="7"/>
    </row>
    <row r="994829" spans="1:1">
      <c r="A994829" s="7"/>
    </row>
    <row r="994830" spans="1:1">
      <c r="A994830" s="7"/>
    </row>
    <row r="994831" spans="1:1">
      <c r="A994831" s="7"/>
    </row>
    <row r="994832" spans="1:1">
      <c r="A994832" s="7"/>
    </row>
    <row r="994833" spans="1:1">
      <c r="A994833" s="7"/>
    </row>
    <row r="994834" spans="1:1">
      <c r="A994834" s="7"/>
    </row>
    <row r="994835" spans="1:1">
      <c r="A994835" s="7"/>
    </row>
    <row r="994836" spans="1:1">
      <c r="A994836" s="7"/>
    </row>
    <row r="994837" spans="1:1">
      <c r="A994837" s="7"/>
    </row>
    <row r="994838" spans="1:1">
      <c r="A994838" s="7"/>
    </row>
    <row r="994839" spans="1:1">
      <c r="A994839" s="7"/>
    </row>
    <row r="994840" spans="1:1">
      <c r="A994840" s="7"/>
    </row>
    <row r="994841" spans="1:1">
      <c r="A994841" s="7"/>
    </row>
    <row r="994842" spans="1:1">
      <c r="A994842" s="7"/>
    </row>
    <row r="994843" spans="1:1">
      <c r="A994843" s="7"/>
    </row>
    <row r="994844" spans="1:1">
      <c r="A994844" s="7"/>
    </row>
    <row r="994845" spans="1:1">
      <c r="A994845" s="7"/>
    </row>
    <row r="994846" spans="1:1">
      <c r="A994846" s="7"/>
    </row>
    <row r="994847" spans="1:1">
      <c r="A994847" s="7"/>
    </row>
    <row r="994848" spans="1:1">
      <c r="A994848" s="7"/>
    </row>
    <row r="994849" spans="1:1">
      <c r="A994849" s="7"/>
    </row>
    <row r="994850" spans="1:1">
      <c r="A994850" s="7"/>
    </row>
    <row r="994851" spans="1:1">
      <c r="A994851" s="7"/>
    </row>
    <row r="994852" spans="1:1">
      <c r="A994852" s="7"/>
    </row>
    <row r="994853" spans="1:1">
      <c r="A994853" s="7"/>
    </row>
    <row r="994854" spans="1:1">
      <c r="A994854" s="7"/>
    </row>
    <row r="994855" spans="1:1">
      <c r="A994855" s="7"/>
    </row>
    <row r="994856" spans="1:1">
      <c r="A994856" s="7"/>
    </row>
    <row r="994857" spans="1:1">
      <c r="A994857" s="7"/>
    </row>
    <row r="994858" spans="1:1">
      <c r="A994858" s="7"/>
    </row>
    <row r="994859" spans="1:1">
      <c r="A994859" s="7"/>
    </row>
    <row r="994860" spans="1:1">
      <c r="A994860" s="7"/>
    </row>
    <row r="994861" spans="1:1">
      <c r="A994861" s="7"/>
    </row>
    <row r="994862" spans="1:1">
      <c r="A994862" s="7"/>
    </row>
    <row r="994863" spans="1:1">
      <c r="A994863" s="7"/>
    </row>
    <row r="994864" spans="1:1">
      <c r="A994864" s="7"/>
    </row>
    <row r="994865" spans="1:1">
      <c r="A994865" s="7"/>
    </row>
    <row r="994866" spans="1:1">
      <c r="A994866" s="7"/>
    </row>
    <row r="994867" spans="1:1">
      <c r="A994867" s="7"/>
    </row>
    <row r="994868" spans="1:1">
      <c r="A994868" s="7"/>
    </row>
    <row r="994869" spans="1:1">
      <c r="A994869" s="7"/>
    </row>
    <row r="994870" spans="1:1">
      <c r="A994870" s="7"/>
    </row>
    <row r="994871" spans="1:1">
      <c r="A994871" s="7"/>
    </row>
    <row r="994872" spans="1:1">
      <c r="A994872" s="7"/>
    </row>
    <row r="994873" spans="1:1">
      <c r="A994873" s="7"/>
    </row>
    <row r="994874" spans="1:1">
      <c r="A994874" s="7"/>
    </row>
    <row r="994875" spans="1:1">
      <c r="A994875" s="7"/>
    </row>
    <row r="994876" spans="1:1">
      <c r="A994876" s="7"/>
    </row>
    <row r="994877" spans="1:1">
      <c r="A994877" s="7"/>
    </row>
    <row r="994878" spans="1:1">
      <c r="A994878" s="7"/>
    </row>
    <row r="994879" spans="1:1">
      <c r="A994879" s="7"/>
    </row>
    <row r="994880" spans="1:1">
      <c r="A994880" s="7"/>
    </row>
    <row r="994881" spans="1:1">
      <c r="A994881" s="7"/>
    </row>
    <row r="994882" spans="1:1">
      <c r="A994882" s="7"/>
    </row>
    <row r="994883" spans="1:1">
      <c r="A994883" s="7"/>
    </row>
    <row r="994884" spans="1:1">
      <c r="A994884" s="7"/>
    </row>
    <row r="994885" spans="1:1">
      <c r="A994885" s="7"/>
    </row>
    <row r="994886" spans="1:1">
      <c r="A994886" s="7"/>
    </row>
    <row r="994887" spans="1:1">
      <c r="A994887" s="7"/>
    </row>
    <row r="994888" spans="1:1">
      <c r="A994888" s="7"/>
    </row>
    <row r="994889" spans="1:1">
      <c r="A994889" s="7"/>
    </row>
    <row r="994890" spans="1:1">
      <c r="A994890" s="7"/>
    </row>
    <row r="994891" spans="1:1">
      <c r="A994891" s="7"/>
    </row>
    <row r="994892" spans="1:1">
      <c r="A994892" s="7"/>
    </row>
    <row r="994893" spans="1:1">
      <c r="A994893" s="7"/>
    </row>
    <row r="994894" spans="1:1">
      <c r="A994894" s="7"/>
    </row>
    <row r="994895" spans="1:1">
      <c r="A994895" s="7"/>
    </row>
    <row r="994896" spans="1:1">
      <c r="A994896" s="7"/>
    </row>
    <row r="994897" spans="1:1">
      <c r="A994897" s="7"/>
    </row>
    <row r="994898" spans="1:1">
      <c r="A994898" s="7"/>
    </row>
    <row r="994899" spans="1:1">
      <c r="A994899" s="7"/>
    </row>
    <row r="994900" spans="1:1">
      <c r="A994900" s="7"/>
    </row>
    <row r="994901" spans="1:1">
      <c r="A994901" s="7"/>
    </row>
    <row r="994902" spans="1:1">
      <c r="A994902" s="7"/>
    </row>
    <row r="994903" spans="1:1">
      <c r="A994903" s="7"/>
    </row>
    <row r="994904" spans="1:1">
      <c r="A994904" s="7"/>
    </row>
    <row r="994905" spans="1:1">
      <c r="A994905" s="7"/>
    </row>
    <row r="994906" spans="1:1">
      <c r="A994906" s="7"/>
    </row>
    <row r="994907" spans="1:1">
      <c r="A994907" s="7"/>
    </row>
    <row r="994908" spans="1:1">
      <c r="A994908" s="7"/>
    </row>
    <row r="994909" spans="1:1">
      <c r="A994909" s="7"/>
    </row>
    <row r="994910" spans="1:1">
      <c r="A994910" s="7"/>
    </row>
    <row r="994911" spans="1:1">
      <c r="A994911" s="7"/>
    </row>
    <row r="994912" spans="1:1">
      <c r="A994912" s="7"/>
    </row>
    <row r="994913" spans="1:1">
      <c r="A994913" s="7"/>
    </row>
    <row r="994914" spans="1:1">
      <c r="A994914" s="7"/>
    </row>
    <row r="994915" spans="1:1">
      <c r="A994915" s="7"/>
    </row>
    <row r="994916" spans="1:1">
      <c r="A994916" s="7"/>
    </row>
    <row r="994917" spans="1:1">
      <c r="A994917" s="7"/>
    </row>
    <row r="994918" spans="1:1">
      <c r="A994918" s="7"/>
    </row>
    <row r="994919" spans="1:1">
      <c r="A994919" s="7"/>
    </row>
    <row r="994920" spans="1:1">
      <c r="A994920" s="7"/>
    </row>
    <row r="994921" spans="1:1">
      <c r="A994921" s="7"/>
    </row>
    <row r="994922" spans="1:1">
      <c r="A994922" s="7"/>
    </row>
    <row r="994923" spans="1:1">
      <c r="A994923" s="7"/>
    </row>
    <row r="994924" spans="1:1">
      <c r="A994924" s="7"/>
    </row>
    <row r="994925" spans="1:1">
      <c r="A994925" s="7"/>
    </row>
    <row r="994926" spans="1:1">
      <c r="A994926" s="7"/>
    </row>
    <row r="994927" spans="1:1">
      <c r="A994927" s="7"/>
    </row>
    <row r="994928" spans="1:1">
      <c r="A994928" s="7"/>
    </row>
    <row r="994929" spans="1:1">
      <c r="A994929" s="7"/>
    </row>
    <row r="994930" spans="1:1">
      <c r="A994930" s="7"/>
    </row>
    <row r="994931" spans="1:1">
      <c r="A994931" s="7"/>
    </row>
    <row r="994932" spans="1:1">
      <c r="A994932" s="7"/>
    </row>
    <row r="994933" spans="1:1">
      <c r="A994933" s="7"/>
    </row>
    <row r="994934" spans="1:1">
      <c r="A994934" s="7"/>
    </row>
    <row r="994935" spans="1:1">
      <c r="A994935" s="7"/>
    </row>
    <row r="994936" spans="1:1">
      <c r="A994936" s="7"/>
    </row>
    <row r="994937" spans="1:1">
      <c r="A994937" s="7"/>
    </row>
    <row r="994938" spans="1:1">
      <c r="A994938" s="7"/>
    </row>
    <row r="994939" spans="1:1">
      <c r="A994939" s="7"/>
    </row>
    <row r="994940" spans="1:1">
      <c r="A994940" s="7"/>
    </row>
    <row r="994941" spans="1:1">
      <c r="A994941" s="7"/>
    </row>
    <row r="994942" spans="1:1">
      <c r="A994942" s="7"/>
    </row>
    <row r="994943" spans="1:1">
      <c r="A994943" s="7"/>
    </row>
    <row r="994944" spans="1:1">
      <c r="A994944" s="7"/>
    </row>
    <row r="994945" spans="1:1">
      <c r="A994945" s="7"/>
    </row>
    <row r="994946" spans="1:1">
      <c r="A994946" s="7"/>
    </row>
    <row r="994947" spans="1:1">
      <c r="A994947" s="7"/>
    </row>
    <row r="994948" spans="1:1">
      <c r="A994948" s="7"/>
    </row>
    <row r="994949" spans="1:1">
      <c r="A994949" s="7"/>
    </row>
    <row r="994950" spans="1:1">
      <c r="A994950" s="7"/>
    </row>
    <row r="994951" spans="1:1">
      <c r="A994951" s="7"/>
    </row>
    <row r="994952" spans="1:1">
      <c r="A994952" s="7"/>
    </row>
    <row r="994953" spans="1:1">
      <c r="A994953" s="7"/>
    </row>
    <row r="994954" spans="1:1">
      <c r="A994954" s="7"/>
    </row>
    <row r="994955" spans="1:1">
      <c r="A994955" s="7"/>
    </row>
    <row r="994956" spans="1:1">
      <c r="A994956" s="7"/>
    </row>
    <row r="994957" spans="1:1">
      <c r="A994957" s="7"/>
    </row>
    <row r="994958" spans="1:1">
      <c r="A994958" s="7"/>
    </row>
    <row r="994959" spans="1:1">
      <c r="A994959" s="7"/>
    </row>
    <row r="994960" spans="1:1">
      <c r="A994960" s="7"/>
    </row>
    <row r="994961" spans="1:1">
      <c r="A994961" s="7"/>
    </row>
    <row r="994962" spans="1:1">
      <c r="A994962" s="7"/>
    </row>
    <row r="994963" spans="1:1">
      <c r="A994963" s="7"/>
    </row>
    <row r="994964" spans="1:1">
      <c r="A994964" s="7"/>
    </row>
    <row r="994965" spans="1:1">
      <c r="A994965" s="7"/>
    </row>
    <row r="994966" spans="1:1">
      <c r="A994966" s="7"/>
    </row>
    <row r="994967" spans="1:1">
      <c r="A994967" s="7"/>
    </row>
    <row r="994968" spans="1:1">
      <c r="A994968" s="7"/>
    </row>
    <row r="994969" spans="1:1">
      <c r="A994969" s="7"/>
    </row>
    <row r="994970" spans="1:1">
      <c r="A994970" s="7"/>
    </row>
    <row r="994971" spans="1:1">
      <c r="A994971" s="7"/>
    </row>
    <row r="994972" spans="1:1">
      <c r="A994972" s="7"/>
    </row>
    <row r="994973" spans="1:1">
      <c r="A994973" s="7"/>
    </row>
    <row r="994974" spans="1:1">
      <c r="A994974" s="7"/>
    </row>
    <row r="994975" spans="1:1">
      <c r="A994975" s="7"/>
    </row>
    <row r="994976" spans="1:1">
      <c r="A994976" s="7"/>
    </row>
    <row r="994977" spans="1:1">
      <c r="A994977" s="7"/>
    </row>
    <row r="994978" spans="1:1">
      <c r="A994978" s="7"/>
    </row>
    <row r="994979" spans="1:1">
      <c r="A994979" s="7"/>
    </row>
    <row r="994980" spans="1:1">
      <c r="A994980" s="7"/>
    </row>
    <row r="994981" spans="1:1">
      <c r="A994981" s="7"/>
    </row>
    <row r="994982" spans="1:1">
      <c r="A994982" s="7"/>
    </row>
    <row r="994983" spans="1:1">
      <c r="A994983" s="7"/>
    </row>
    <row r="994984" spans="1:1">
      <c r="A994984" s="7"/>
    </row>
    <row r="994985" spans="1:1">
      <c r="A994985" s="7"/>
    </row>
    <row r="994986" spans="1:1">
      <c r="A994986" s="7"/>
    </row>
    <row r="994987" spans="1:1">
      <c r="A994987" s="7"/>
    </row>
    <row r="994988" spans="1:1">
      <c r="A994988" s="7"/>
    </row>
    <row r="994989" spans="1:1">
      <c r="A994989" s="7"/>
    </row>
    <row r="994990" spans="1:1">
      <c r="A994990" s="7"/>
    </row>
    <row r="994991" spans="1:1">
      <c r="A994991" s="7"/>
    </row>
    <row r="994992" spans="1:1">
      <c r="A994992" s="7"/>
    </row>
    <row r="994993" spans="1:1">
      <c r="A994993" s="7"/>
    </row>
    <row r="994994" spans="1:1">
      <c r="A994994" s="7"/>
    </row>
    <row r="994995" spans="1:1">
      <c r="A994995" s="7"/>
    </row>
    <row r="994996" spans="1:1">
      <c r="A994996" s="7"/>
    </row>
    <row r="994997" spans="1:1">
      <c r="A994997" s="7"/>
    </row>
    <row r="994998" spans="1:1">
      <c r="A994998" s="7"/>
    </row>
    <row r="994999" spans="1:1">
      <c r="A994999" s="7"/>
    </row>
    <row r="995000" spans="1:1">
      <c r="A995000" s="7"/>
    </row>
    <row r="995001" spans="1:1">
      <c r="A995001" s="7"/>
    </row>
    <row r="995002" spans="1:1">
      <c r="A995002" s="7"/>
    </row>
    <row r="995003" spans="1:1">
      <c r="A995003" s="7"/>
    </row>
    <row r="995004" spans="1:1">
      <c r="A995004" s="7"/>
    </row>
    <row r="995005" spans="1:1">
      <c r="A995005" s="7"/>
    </row>
    <row r="995006" spans="1:1">
      <c r="A995006" s="7"/>
    </row>
    <row r="995007" spans="1:1">
      <c r="A995007" s="7"/>
    </row>
    <row r="995008" spans="1:1">
      <c r="A995008" s="7"/>
    </row>
    <row r="995009" spans="1:1">
      <c r="A995009" s="7"/>
    </row>
    <row r="995010" spans="1:1">
      <c r="A995010" s="7"/>
    </row>
    <row r="995011" spans="1:1">
      <c r="A995011" s="7"/>
    </row>
    <row r="995012" spans="1:1">
      <c r="A995012" s="7"/>
    </row>
    <row r="995013" spans="1:1">
      <c r="A995013" s="7"/>
    </row>
    <row r="995014" spans="1:1">
      <c r="A995014" s="7"/>
    </row>
    <row r="995015" spans="1:1">
      <c r="A995015" s="7"/>
    </row>
    <row r="995016" spans="1:1">
      <c r="A995016" s="7"/>
    </row>
    <row r="995017" spans="1:1">
      <c r="A995017" s="7"/>
    </row>
    <row r="995018" spans="1:1">
      <c r="A995018" s="7"/>
    </row>
    <row r="995019" spans="1:1">
      <c r="A995019" s="7"/>
    </row>
    <row r="995020" spans="1:1">
      <c r="A995020" s="7"/>
    </row>
    <row r="995021" spans="1:1">
      <c r="A995021" s="7"/>
    </row>
    <row r="995022" spans="1:1">
      <c r="A995022" s="7"/>
    </row>
    <row r="995023" spans="1:1">
      <c r="A995023" s="7"/>
    </row>
    <row r="995024" spans="1:1">
      <c r="A995024" s="7"/>
    </row>
    <row r="995025" spans="1:1">
      <c r="A995025" s="7"/>
    </row>
    <row r="995026" spans="1:1">
      <c r="A995026" s="7"/>
    </row>
    <row r="995027" spans="1:1">
      <c r="A995027" s="7"/>
    </row>
    <row r="995028" spans="1:1">
      <c r="A995028" s="7"/>
    </row>
    <row r="995029" spans="1:1">
      <c r="A995029" s="7"/>
    </row>
    <row r="995030" spans="1:1">
      <c r="A995030" s="7"/>
    </row>
    <row r="995031" spans="1:1">
      <c r="A995031" s="7"/>
    </row>
    <row r="995032" spans="1:1">
      <c r="A995032" s="7"/>
    </row>
    <row r="995033" spans="1:1">
      <c r="A995033" s="7"/>
    </row>
    <row r="995034" spans="1:1">
      <c r="A995034" s="7"/>
    </row>
    <row r="995035" spans="1:1">
      <c r="A995035" s="7"/>
    </row>
    <row r="995036" spans="1:1">
      <c r="A995036" s="7"/>
    </row>
    <row r="995037" spans="1:1">
      <c r="A995037" s="7"/>
    </row>
    <row r="995038" spans="1:1">
      <c r="A995038" s="7"/>
    </row>
    <row r="995039" spans="1:1">
      <c r="A995039" s="7"/>
    </row>
    <row r="995040" spans="1:1">
      <c r="A995040" s="7"/>
    </row>
    <row r="995041" spans="1:1">
      <c r="A995041" s="7"/>
    </row>
    <row r="995042" spans="1:1">
      <c r="A995042" s="7"/>
    </row>
    <row r="995043" spans="1:1">
      <c r="A995043" s="7"/>
    </row>
    <row r="995044" spans="1:1">
      <c r="A995044" s="7"/>
    </row>
    <row r="995045" spans="1:1">
      <c r="A995045" s="7"/>
    </row>
    <row r="995046" spans="1:1">
      <c r="A995046" s="7"/>
    </row>
    <row r="995047" spans="1:1">
      <c r="A995047" s="7"/>
    </row>
    <row r="995048" spans="1:1">
      <c r="A995048" s="7"/>
    </row>
    <row r="995049" spans="1:1">
      <c r="A995049" s="7"/>
    </row>
    <row r="995050" spans="1:1">
      <c r="A995050" s="7"/>
    </row>
    <row r="995051" spans="1:1">
      <c r="A995051" s="7"/>
    </row>
    <row r="995052" spans="1:1">
      <c r="A995052" s="7"/>
    </row>
    <row r="995053" spans="1:1">
      <c r="A995053" s="7"/>
    </row>
    <row r="995054" spans="1:1">
      <c r="A995054" s="7"/>
    </row>
    <row r="995055" spans="1:1">
      <c r="A995055" s="7"/>
    </row>
    <row r="995056" spans="1:1">
      <c r="A995056" s="7"/>
    </row>
    <row r="995057" spans="1:1">
      <c r="A995057" s="7"/>
    </row>
    <row r="995058" spans="1:1">
      <c r="A995058" s="7"/>
    </row>
    <row r="995059" spans="1:1">
      <c r="A995059" s="7"/>
    </row>
    <row r="995060" spans="1:1">
      <c r="A995060" s="7"/>
    </row>
    <row r="995061" spans="1:1">
      <c r="A995061" s="7"/>
    </row>
    <row r="995062" spans="1:1">
      <c r="A995062" s="7"/>
    </row>
    <row r="995063" spans="1:1">
      <c r="A995063" s="7"/>
    </row>
    <row r="995064" spans="1:1">
      <c r="A995064" s="7"/>
    </row>
    <row r="995065" spans="1:1">
      <c r="A995065" s="7"/>
    </row>
    <row r="995066" spans="1:1">
      <c r="A995066" s="7"/>
    </row>
    <row r="995067" spans="1:1">
      <c r="A995067" s="7"/>
    </row>
    <row r="995068" spans="1:1">
      <c r="A995068" s="7"/>
    </row>
    <row r="995069" spans="1:1">
      <c r="A995069" s="7"/>
    </row>
    <row r="995070" spans="1:1">
      <c r="A995070" s="7"/>
    </row>
    <row r="995071" spans="1:1">
      <c r="A995071" s="7"/>
    </row>
    <row r="995072" spans="1:1">
      <c r="A995072" s="7"/>
    </row>
    <row r="995073" spans="1:1">
      <c r="A995073" s="7"/>
    </row>
    <row r="995074" spans="1:1">
      <c r="A995074" s="7"/>
    </row>
    <row r="995075" spans="1:1">
      <c r="A995075" s="7"/>
    </row>
    <row r="995076" spans="1:1">
      <c r="A995076" s="7"/>
    </row>
    <row r="995077" spans="1:1">
      <c r="A995077" s="7"/>
    </row>
    <row r="995078" spans="1:1">
      <c r="A995078" s="7"/>
    </row>
    <row r="995079" spans="1:1">
      <c r="A995079" s="7"/>
    </row>
    <row r="995080" spans="1:1">
      <c r="A995080" s="7"/>
    </row>
    <row r="995081" spans="1:1">
      <c r="A995081" s="7"/>
    </row>
    <row r="995082" spans="1:1">
      <c r="A995082" s="7"/>
    </row>
    <row r="995083" spans="1:1">
      <c r="A995083" s="7"/>
    </row>
    <row r="995084" spans="1:1">
      <c r="A995084" s="7"/>
    </row>
    <row r="995085" spans="1:1">
      <c r="A995085" s="7"/>
    </row>
    <row r="995086" spans="1:1">
      <c r="A995086" s="7"/>
    </row>
    <row r="995087" spans="1:1">
      <c r="A995087" s="7"/>
    </row>
    <row r="995088" spans="1:1">
      <c r="A995088" s="7"/>
    </row>
    <row r="995089" spans="1:1">
      <c r="A995089" s="7"/>
    </row>
    <row r="995090" spans="1:1">
      <c r="A995090" s="7"/>
    </row>
    <row r="995091" spans="1:1">
      <c r="A995091" s="7"/>
    </row>
    <row r="995092" spans="1:1">
      <c r="A995092" s="7"/>
    </row>
    <row r="995093" spans="1:1">
      <c r="A995093" s="7"/>
    </row>
    <row r="995094" spans="1:1">
      <c r="A995094" s="7"/>
    </row>
    <row r="995095" spans="1:1">
      <c r="A995095" s="7"/>
    </row>
    <row r="995096" spans="1:1">
      <c r="A995096" s="7"/>
    </row>
    <row r="995097" spans="1:1">
      <c r="A995097" s="7"/>
    </row>
    <row r="995098" spans="1:1">
      <c r="A995098" s="7"/>
    </row>
    <row r="995099" spans="1:1">
      <c r="A995099" s="7"/>
    </row>
    <row r="995100" spans="1:1">
      <c r="A995100" s="7"/>
    </row>
    <row r="995101" spans="1:1">
      <c r="A995101" s="7"/>
    </row>
    <row r="995102" spans="1:1">
      <c r="A995102" s="7"/>
    </row>
    <row r="995103" spans="1:1">
      <c r="A995103" s="7"/>
    </row>
    <row r="995104" spans="1:1">
      <c r="A995104" s="7"/>
    </row>
    <row r="995105" spans="1:1">
      <c r="A995105" s="7"/>
    </row>
    <row r="995106" spans="1:1">
      <c r="A995106" s="7"/>
    </row>
    <row r="995107" spans="1:1">
      <c r="A995107" s="7"/>
    </row>
    <row r="995108" spans="1:1">
      <c r="A995108" s="7"/>
    </row>
    <row r="995109" spans="1:1">
      <c r="A995109" s="7"/>
    </row>
    <row r="995110" spans="1:1">
      <c r="A995110" s="7"/>
    </row>
    <row r="995111" spans="1:1">
      <c r="A995111" s="7"/>
    </row>
    <row r="995112" spans="1:1">
      <c r="A995112" s="7"/>
    </row>
    <row r="995113" spans="1:1">
      <c r="A995113" s="7"/>
    </row>
    <row r="995114" spans="1:1">
      <c r="A995114" s="7"/>
    </row>
    <row r="995115" spans="1:1">
      <c r="A995115" s="7"/>
    </row>
    <row r="995116" spans="1:1">
      <c r="A995116" s="7"/>
    </row>
    <row r="995117" spans="1:1">
      <c r="A995117" s="7"/>
    </row>
    <row r="995118" spans="1:1">
      <c r="A995118" s="7"/>
    </row>
    <row r="995119" spans="1:1">
      <c r="A995119" s="7"/>
    </row>
    <row r="995120" spans="1:1">
      <c r="A995120" s="7"/>
    </row>
    <row r="995121" spans="1:1">
      <c r="A995121" s="7"/>
    </row>
    <row r="995122" spans="1:1">
      <c r="A995122" s="7"/>
    </row>
    <row r="995123" spans="1:1">
      <c r="A995123" s="7"/>
    </row>
    <row r="995124" spans="1:1">
      <c r="A995124" s="7"/>
    </row>
    <row r="995125" spans="1:1">
      <c r="A995125" s="7"/>
    </row>
    <row r="995126" spans="1:1">
      <c r="A995126" s="7"/>
    </row>
    <row r="995127" spans="1:1">
      <c r="A995127" s="7"/>
    </row>
    <row r="995128" spans="1:1">
      <c r="A995128" s="7"/>
    </row>
    <row r="995129" spans="1:1">
      <c r="A995129" s="7"/>
    </row>
    <row r="995130" spans="1:1">
      <c r="A995130" s="7"/>
    </row>
    <row r="995131" spans="1:1">
      <c r="A995131" s="7"/>
    </row>
    <row r="995132" spans="1:1">
      <c r="A995132" s="7"/>
    </row>
    <row r="995133" spans="1:1">
      <c r="A995133" s="7"/>
    </row>
    <row r="995134" spans="1:1">
      <c r="A995134" s="7"/>
    </row>
    <row r="995135" spans="1:1">
      <c r="A995135" s="7"/>
    </row>
    <row r="995136" spans="1:1">
      <c r="A995136" s="7"/>
    </row>
    <row r="995137" spans="1:1">
      <c r="A995137" s="7"/>
    </row>
    <row r="995138" spans="1:1">
      <c r="A995138" s="7"/>
    </row>
    <row r="995139" spans="1:1">
      <c r="A995139" s="7"/>
    </row>
    <row r="995140" spans="1:1">
      <c r="A995140" s="7"/>
    </row>
    <row r="995141" spans="1:1">
      <c r="A995141" s="7"/>
    </row>
    <row r="995142" spans="1:1">
      <c r="A995142" s="7"/>
    </row>
    <row r="995143" spans="1:1">
      <c r="A995143" s="7"/>
    </row>
    <row r="995144" spans="1:1">
      <c r="A995144" s="7"/>
    </row>
    <row r="995145" spans="1:1">
      <c r="A995145" s="7"/>
    </row>
    <row r="995146" spans="1:1">
      <c r="A995146" s="7"/>
    </row>
    <row r="995147" spans="1:1">
      <c r="A995147" s="7"/>
    </row>
    <row r="995148" spans="1:1">
      <c r="A995148" s="7"/>
    </row>
    <row r="995149" spans="1:1">
      <c r="A995149" s="7"/>
    </row>
    <row r="995150" spans="1:1">
      <c r="A995150" s="7"/>
    </row>
    <row r="995151" spans="1:1">
      <c r="A995151" s="7"/>
    </row>
    <row r="995152" spans="1:1">
      <c r="A995152" s="7"/>
    </row>
    <row r="995153" spans="1:1">
      <c r="A995153" s="7"/>
    </row>
    <row r="995154" spans="1:1">
      <c r="A995154" s="7"/>
    </row>
    <row r="995155" spans="1:1">
      <c r="A995155" s="7"/>
    </row>
    <row r="995156" spans="1:1">
      <c r="A995156" s="7"/>
    </row>
    <row r="995157" spans="1:1">
      <c r="A995157" s="7"/>
    </row>
    <row r="995158" spans="1:1">
      <c r="A995158" s="7"/>
    </row>
    <row r="995159" spans="1:1">
      <c r="A995159" s="7"/>
    </row>
    <row r="995160" spans="1:1">
      <c r="A995160" s="7"/>
    </row>
    <row r="995161" spans="1:1">
      <c r="A995161" s="7"/>
    </row>
    <row r="995162" spans="1:1">
      <c r="A995162" s="7"/>
    </row>
    <row r="995163" spans="1:1">
      <c r="A995163" s="7"/>
    </row>
    <row r="995164" spans="1:1">
      <c r="A995164" s="7"/>
    </row>
    <row r="995165" spans="1:1">
      <c r="A995165" s="7"/>
    </row>
    <row r="995166" spans="1:1">
      <c r="A995166" s="7"/>
    </row>
    <row r="995167" spans="1:1">
      <c r="A995167" s="7"/>
    </row>
    <row r="995168" spans="1:1">
      <c r="A995168" s="7"/>
    </row>
    <row r="995169" spans="1:1">
      <c r="A995169" s="7"/>
    </row>
    <row r="995170" spans="1:1">
      <c r="A995170" s="7"/>
    </row>
    <row r="995171" spans="1:1">
      <c r="A995171" s="7"/>
    </row>
    <row r="995172" spans="1:1">
      <c r="A995172" s="7"/>
    </row>
    <row r="995173" spans="1:1">
      <c r="A995173" s="7"/>
    </row>
    <row r="995174" spans="1:1">
      <c r="A995174" s="7"/>
    </row>
    <row r="995175" spans="1:1">
      <c r="A995175" s="7"/>
    </row>
    <row r="995176" spans="1:1">
      <c r="A995176" s="7"/>
    </row>
    <row r="995177" spans="1:1">
      <c r="A995177" s="7"/>
    </row>
    <row r="995178" spans="1:1">
      <c r="A995178" s="7"/>
    </row>
    <row r="995179" spans="1:1">
      <c r="A995179" s="7"/>
    </row>
    <row r="995180" spans="1:1">
      <c r="A995180" s="7"/>
    </row>
    <row r="995181" spans="1:1">
      <c r="A995181" s="7"/>
    </row>
    <row r="995182" spans="1:1">
      <c r="A995182" s="7"/>
    </row>
    <row r="995183" spans="1:1">
      <c r="A995183" s="7"/>
    </row>
    <row r="995184" spans="1:1">
      <c r="A995184" s="7"/>
    </row>
    <row r="995185" spans="1:1">
      <c r="A995185" s="7"/>
    </row>
    <row r="995186" spans="1:1">
      <c r="A995186" s="7"/>
    </row>
    <row r="995187" spans="1:1">
      <c r="A995187" s="7"/>
    </row>
    <row r="995188" spans="1:1">
      <c r="A995188" s="7"/>
    </row>
    <row r="995189" spans="1:1">
      <c r="A995189" s="7"/>
    </row>
    <row r="995190" spans="1:1">
      <c r="A995190" s="7"/>
    </row>
    <row r="995191" spans="1:1">
      <c r="A995191" s="7"/>
    </row>
    <row r="995192" spans="1:1">
      <c r="A995192" s="7"/>
    </row>
    <row r="995193" spans="1:1">
      <c r="A995193" s="7"/>
    </row>
    <row r="995194" spans="1:1">
      <c r="A995194" s="7"/>
    </row>
    <row r="995195" spans="1:1">
      <c r="A995195" s="7"/>
    </row>
    <row r="995196" spans="1:1">
      <c r="A995196" s="7"/>
    </row>
    <row r="995197" spans="1:1">
      <c r="A995197" s="7"/>
    </row>
    <row r="995198" spans="1:1">
      <c r="A995198" s="7"/>
    </row>
    <row r="995199" spans="1:1">
      <c r="A995199" s="7"/>
    </row>
    <row r="995200" spans="1:1">
      <c r="A995200" s="7"/>
    </row>
    <row r="995201" spans="1:1">
      <c r="A995201" s="7"/>
    </row>
    <row r="995202" spans="1:1">
      <c r="A995202" s="7"/>
    </row>
    <row r="995203" spans="1:1">
      <c r="A995203" s="7"/>
    </row>
    <row r="995204" spans="1:1">
      <c r="A995204" s="7"/>
    </row>
    <row r="995205" spans="1:1">
      <c r="A995205" s="7"/>
    </row>
    <row r="995206" spans="1:1">
      <c r="A995206" s="7"/>
    </row>
    <row r="995207" spans="1:1">
      <c r="A995207" s="7"/>
    </row>
    <row r="995208" spans="1:1">
      <c r="A995208" s="7"/>
    </row>
    <row r="995209" spans="1:1">
      <c r="A995209" s="7"/>
    </row>
    <row r="995210" spans="1:1">
      <c r="A995210" s="7"/>
    </row>
    <row r="995211" spans="1:1">
      <c r="A995211" s="7"/>
    </row>
    <row r="995212" spans="1:1">
      <c r="A995212" s="7"/>
    </row>
    <row r="995213" spans="1:1">
      <c r="A995213" s="7"/>
    </row>
    <row r="995214" spans="1:1">
      <c r="A995214" s="7"/>
    </row>
    <row r="995215" spans="1:1">
      <c r="A995215" s="7"/>
    </row>
    <row r="995216" spans="1:1">
      <c r="A995216" s="7"/>
    </row>
    <row r="995217" spans="1:1">
      <c r="A995217" s="7"/>
    </row>
    <row r="995218" spans="1:1">
      <c r="A995218" s="7"/>
    </row>
    <row r="995219" spans="1:1">
      <c r="A995219" s="7"/>
    </row>
    <row r="995220" spans="1:1">
      <c r="A995220" s="7"/>
    </row>
    <row r="995221" spans="1:1">
      <c r="A995221" s="7"/>
    </row>
    <row r="995222" spans="1:1">
      <c r="A995222" s="7"/>
    </row>
    <row r="995223" spans="1:1">
      <c r="A995223" s="7"/>
    </row>
    <row r="995224" spans="1:1">
      <c r="A995224" s="7"/>
    </row>
    <row r="995225" spans="1:1">
      <c r="A995225" s="7"/>
    </row>
    <row r="995226" spans="1:1">
      <c r="A995226" s="7"/>
    </row>
    <row r="995227" spans="1:1">
      <c r="A995227" s="7"/>
    </row>
    <row r="995228" spans="1:1">
      <c r="A995228" s="7"/>
    </row>
    <row r="995229" spans="1:1">
      <c r="A995229" s="7"/>
    </row>
    <row r="995230" spans="1:1">
      <c r="A995230" s="7"/>
    </row>
    <row r="995231" spans="1:1">
      <c r="A995231" s="7"/>
    </row>
    <row r="995232" spans="1:1">
      <c r="A995232" s="7"/>
    </row>
    <row r="995233" spans="1:1">
      <c r="A995233" s="7"/>
    </row>
    <row r="995234" spans="1:1">
      <c r="A995234" s="7"/>
    </row>
    <row r="995235" spans="1:1">
      <c r="A995235" s="7"/>
    </row>
    <row r="995236" spans="1:1">
      <c r="A995236" s="7"/>
    </row>
    <row r="995237" spans="1:1">
      <c r="A995237" s="7"/>
    </row>
    <row r="995238" spans="1:1">
      <c r="A995238" s="7"/>
    </row>
    <row r="995239" spans="1:1">
      <c r="A995239" s="7"/>
    </row>
    <row r="995240" spans="1:1">
      <c r="A995240" s="7"/>
    </row>
    <row r="995241" spans="1:1">
      <c r="A995241" s="7"/>
    </row>
    <row r="995242" spans="1:1">
      <c r="A995242" s="7"/>
    </row>
    <row r="995243" spans="1:1">
      <c r="A995243" s="7"/>
    </row>
    <row r="995244" spans="1:1">
      <c r="A995244" s="7"/>
    </row>
    <row r="995245" spans="1:1">
      <c r="A995245" s="7"/>
    </row>
    <row r="995246" spans="1:1">
      <c r="A995246" s="7"/>
    </row>
    <row r="995247" spans="1:1">
      <c r="A995247" s="7"/>
    </row>
    <row r="995248" spans="1:1">
      <c r="A995248" s="7"/>
    </row>
    <row r="995249" spans="1:1">
      <c r="A995249" s="7"/>
    </row>
    <row r="995250" spans="1:1">
      <c r="A995250" s="7"/>
    </row>
    <row r="995251" spans="1:1">
      <c r="A995251" s="7"/>
    </row>
    <row r="995252" spans="1:1">
      <c r="A995252" s="7"/>
    </row>
    <row r="995253" spans="1:1">
      <c r="A995253" s="7"/>
    </row>
    <row r="995254" spans="1:1">
      <c r="A995254" s="7"/>
    </row>
    <row r="995255" spans="1:1">
      <c r="A995255" s="7"/>
    </row>
    <row r="995256" spans="1:1">
      <c r="A995256" s="7"/>
    </row>
    <row r="995257" spans="1:1">
      <c r="A995257" s="7"/>
    </row>
    <row r="995258" spans="1:1">
      <c r="A995258" s="7"/>
    </row>
    <row r="995259" spans="1:1">
      <c r="A995259" s="7"/>
    </row>
    <row r="995260" spans="1:1">
      <c r="A995260" s="7"/>
    </row>
    <row r="995261" spans="1:1">
      <c r="A995261" s="7"/>
    </row>
    <row r="995262" spans="1:1">
      <c r="A995262" s="7"/>
    </row>
    <row r="995263" spans="1:1">
      <c r="A995263" s="7"/>
    </row>
    <row r="995264" spans="1:1">
      <c r="A995264" s="7"/>
    </row>
    <row r="995265" spans="1:1">
      <c r="A995265" s="7"/>
    </row>
    <row r="995266" spans="1:1">
      <c r="A995266" s="7"/>
    </row>
    <row r="995267" spans="1:1">
      <c r="A995267" s="7"/>
    </row>
    <row r="995268" spans="1:1">
      <c r="A995268" s="7"/>
    </row>
    <row r="995269" spans="1:1">
      <c r="A995269" s="7"/>
    </row>
    <row r="995270" spans="1:1">
      <c r="A995270" s="7"/>
    </row>
    <row r="995271" spans="1:1">
      <c r="A995271" s="7"/>
    </row>
    <row r="995272" spans="1:1">
      <c r="A995272" s="7"/>
    </row>
    <row r="995273" spans="1:1">
      <c r="A995273" s="7"/>
    </row>
    <row r="995274" spans="1:1">
      <c r="A995274" s="7"/>
    </row>
    <row r="995275" spans="1:1">
      <c r="A995275" s="7"/>
    </row>
    <row r="995276" spans="1:1">
      <c r="A995276" s="7"/>
    </row>
    <row r="995277" spans="1:1">
      <c r="A995277" s="7"/>
    </row>
    <row r="995278" spans="1:1">
      <c r="A995278" s="7"/>
    </row>
    <row r="995279" spans="1:1">
      <c r="A995279" s="7"/>
    </row>
    <row r="995280" spans="1:1">
      <c r="A995280" s="7"/>
    </row>
    <row r="995281" spans="1:1">
      <c r="A995281" s="7"/>
    </row>
    <row r="995282" spans="1:1">
      <c r="A995282" s="7"/>
    </row>
    <row r="995283" spans="1:1">
      <c r="A995283" s="7"/>
    </row>
    <row r="995284" spans="1:1">
      <c r="A995284" s="7"/>
    </row>
    <row r="995285" spans="1:1">
      <c r="A995285" s="7"/>
    </row>
    <row r="995286" spans="1:1">
      <c r="A995286" s="7"/>
    </row>
    <row r="995287" spans="1:1">
      <c r="A995287" s="7"/>
    </row>
    <row r="995288" spans="1:1">
      <c r="A995288" s="7"/>
    </row>
    <row r="995289" spans="1:1">
      <c r="A995289" s="7"/>
    </row>
    <row r="995290" spans="1:1">
      <c r="A995290" s="7"/>
    </row>
    <row r="995291" spans="1:1">
      <c r="A995291" s="7"/>
    </row>
    <row r="995292" spans="1:1">
      <c r="A995292" s="7"/>
    </row>
    <row r="995293" spans="1:1">
      <c r="A995293" s="7"/>
    </row>
    <row r="995294" spans="1:1">
      <c r="A995294" s="7"/>
    </row>
    <row r="995295" spans="1:1">
      <c r="A995295" s="7"/>
    </row>
    <row r="995296" spans="1:1">
      <c r="A995296" s="7"/>
    </row>
    <row r="995297" spans="1:1">
      <c r="A995297" s="7"/>
    </row>
    <row r="995298" spans="1:1">
      <c r="A995298" s="7"/>
    </row>
    <row r="995299" spans="1:1">
      <c r="A995299" s="7"/>
    </row>
    <row r="995300" spans="1:1">
      <c r="A995300" s="7"/>
    </row>
    <row r="995301" spans="1:1">
      <c r="A995301" s="7"/>
    </row>
    <row r="995302" spans="1:1">
      <c r="A995302" s="7"/>
    </row>
    <row r="995303" spans="1:1">
      <c r="A995303" s="7"/>
    </row>
    <row r="995304" spans="1:1">
      <c r="A995304" s="7"/>
    </row>
    <row r="995305" spans="1:1">
      <c r="A995305" s="7"/>
    </row>
    <row r="995306" spans="1:1">
      <c r="A995306" s="7"/>
    </row>
    <row r="995307" spans="1:1">
      <c r="A995307" s="7"/>
    </row>
    <row r="995308" spans="1:1">
      <c r="A995308" s="7"/>
    </row>
    <row r="995309" spans="1:1">
      <c r="A995309" s="7"/>
    </row>
    <row r="995310" spans="1:1">
      <c r="A995310" s="7"/>
    </row>
    <row r="995311" spans="1:1">
      <c r="A995311" s="7"/>
    </row>
    <row r="995312" spans="1:1">
      <c r="A995312" s="7"/>
    </row>
    <row r="995313" spans="1:1">
      <c r="A995313" s="7"/>
    </row>
    <row r="995314" spans="1:1">
      <c r="A995314" s="7"/>
    </row>
    <row r="995315" spans="1:1">
      <c r="A995315" s="7"/>
    </row>
    <row r="995316" spans="1:1">
      <c r="A995316" s="7"/>
    </row>
    <row r="995317" spans="1:1">
      <c r="A995317" s="7"/>
    </row>
    <row r="995318" spans="1:1">
      <c r="A995318" s="7"/>
    </row>
    <row r="995319" spans="1:1">
      <c r="A995319" s="7"/>
    </row>
    <row r="995320" spans="1:1">
      <c r="A995320" s="7"/>
    </row>
    <row r="995321" spans="1:1">
      <c r="A995321" s="7"/>
    </row>
    <row r="995322" spans="1:1">
      <c r="A995322" s="7"/>
    </row>
    <row r="995323" spans="1:1">
      <c r="A995323" s="7"/>
    </row>
    <row r="995324" spans="1:1">
      <c r="A995324" s="7"/>
    </row>
    <row r="995325" spans="1:1">
      <c r="A995325" s="7"/>
    </row>
    <row r="995326" spans="1:1">
      <c r="A995326" s="7"/>
    </row>
    <row r="995327" spans="1:1">
      <c r="A995327" s="7"/>
    </row>
    <row r="995328" spans="1:1">
      <c r="A995328" s="7"/>
    </row>
    <row r="995329" spans="1:1">
      <c r="A995329" s="7"/>
    </row>
    <row r="995330" spans="1:1">
      <c r="A995330" s="7"/>
    </row>
    <row r="995331" spans="1:1">
      <c r="A995331" s="7"/>
    </row>
    <row r="995332" spans="1:1">
      <c r="A995332" s="7"/>
    </row>
    <row r="995333" spans="1:1">
      <c r="A995333" s="7"/>
    </row>
    <row r="995334" spans="1:1">
      <c r="A995334" s="7"/>
    </row>
    <row r="995335" spans="1:1">
      <c r="A995335" s="7"/>
    </row>
    <row r="995336" spans="1:1">
      <c r="A995336" s="7"/>
    </row>
    <row r="995337" spans="1:1">
      <c r="A995337" s="7"/>
    </row>
    <row r="995338" spans="1:1">
      <c r="A995338" s="7"/>
    </row>
    <row r="995339" spans="1:1">
      <c r="A995339" s="7"/>
    </row>
    <row r="995340" spans="1:1">
      <c r="A995340" s="7"/>
    </row>
    <row r="995341" spans="1:1">
      <c r="A995341" s="7"/>
    </row>
    <row r="995342" spans="1:1">
      <c r="A995342" s="7"/>
    </row>
    <row r="995343" spans="1:1">
      <c r="A995343" s="7"/>
    </row>
    <row r="995344" spans="1:1">
      <c r="A995344" s="7"/>
    </row>
    <row r="995345" spans="1:1">
      <c r="A995345" s="7"/>
    </row>
    <row r="995346" spans="1:1">
      <c r="A995346" s="7"/>
    </row>
    <row r="995347" spans="1:1">
      <c r="A995347" s="7"/>
    </row>
    <row r="995348" spans="1:1">
      <c r="A995348" s="7"/>
    </row>
    <row r="995349" spans="1:1">
      <c r="A995349" s="7"/>
    </row>
    <row r="995350" spans="1:1">
      <c r="A995350" s="7"/>
    </row>
    <row r="995351" spans="1:1">
      <c r="A995351" s="7"/>
    </row>
    <row r="995352" spans="1:1">
      <c r="A995352" s="7"/>
    </row>
    <row r="995353" spans="1:1">
      <c r="A995353" s="7"/>
    </row>
    <row r="995354" spans="1:1">
      <c r="A995354" s="7"/>
    </row>
    <row r="995355" spans="1:1">
      <c r="A995355" s="7"/>
    </row>
    <row r="995356" spans="1:1">
      <c r="A995356" s="7"/>
    </row>
    <row r="995357" spans="1:1">
      <c r="A995357" s="7"/>
    </row>
    <row r="995358" spans="1:1">
      <c r="A995358" s="7"/>
    </row>
    <row r="995359" spans="1:1">
      <c r="A995359" s="7"/>
    </row>
    <row r="995360" spans="1:1">
      <c r="A995360" s="7"/>
    </row>
    <row r="995361" spans="1:1">
      <c r="A995361" s="7"/>
    </row>
    <row r="995362" spans="1:1">
      <c r="A995362" s="7"/>
    </row>
    <row r="995363" spans="1:1">
      <c r="A995363" s="7"/>
    </row>
    <row r="995364" spans="1:1">
      <c r="A995364" s="7"/>
    </row>
    <row r="995365" spans="1:1">
      <c r="A995365" s="7"/>
    </row>
    <row r="995366" spans="1:1">
      <c r="A995366" s="7"/>
    </row>
    <row r="995367" spans="1:1">
      <c r="A995367" s="7"/>
    </row>
    <row r="995368" spans="1:1">
      <c r="A995368" s="7"/>
    </row>
    <row r="995369" spans="1:1">
      <c r="A995369" s="7"/>
    </row>
    <row r="995370" spans="1:1">
      <c r="A995370" s="7"/>
    </row>
    <row r="995371" spans="1:1">
      <c r="A995371" s="7"/>
    </row>
    <row r="995372" spans="1:1">
      <c r="A995372" s="7"/>
    </row>
    <row r="995373" spans="1:1">
      <c r="A995373" s="7"/>
    </row>
    <row r="995374" spans="1:1">
      <c r="A995374" s="7"/>
    </row>
    <row r="995375" spans="1:1">
      <c r="A995375" s="7"/>
    </row>
    <row r="995376" spans="1:1">
      <c r="A995376" s="7"/>
    </row>
    <row r="995377" spans="1:1">
      <c r="A995377" s="7"/>
    </row>
    <row r="995378" spans="1:1">
      <c r="A995378" s="7"/>
    </row>
    <row r="995379" spans="1:1">
      <c r="A995379" s="7"/>
    </row>
    <row r="995380" spans="1:1">
      <c r="A995380" s="7"/>
    </row>
    <row r="995381" spans="1:1">
      <c r="A995381" s="7"/>
    </row>
    <row r="995382" spans="1:1">
      <c r="A995382" s="7"/>
    </row>
    <row r="995383" spans="1:1">
      <c r="A995383" s="7"/>
    </row>
    <row r="995384" spans="1:1">
      <c r="A995384" s="7"/>
    </row>
    <row r="995385" spans="1:1">
      <c r="A995385" s="7"/>
    </row>
    <row r="995386" spans="1:1">
      <c r="A995386" s="7"/>
    </row>
    <row r="995387" spans="1:1">
      <c r="A995387" s="7"/>
    </row>
    <row r="995388" spans="1:1">
      <c r="A995388" s="7"/>
    </row>
    <row r="995389" spans="1:1">
      <c r="A995389" s="7"/>
    </row>
    <row r="995390" spans="1:1">
      <c r="A995390" s="7"/>
    </row>
    <row r="995391" spans="1:1">
      <c r="A995391" s="7"/>
    </row>
    <row r="995392" spans="1:1">
      <c r="A995392" s="7"/>
    </row>
    <row r="995393" spans="1:1">
      <c r="A995393" s="7"/>
    </row>
    <row r="995394" spans="1:1">
      <c r="A995394" s="7"/>
    </row>
    <row r="995395" spans="1:1">
      <c r="A995395" s="7"/>
    </row>
    <row r="995396" spans="1:1">
      <c r="A995396" s="7"/>
    </row>
    <row r="995397" spans="1:1">
      <c r="A995397" s="7"/>
    </row>
    <row r="995398" spans="1:1">
      <c r="A995398" s="7"/>
    </row>
    <row r="995399" spans="1:1">
      <c r="A995399" s="7"/>
    </row>
    <row r="995400" spans="1:1">
      <c r="A995400" s="7"/>
    </row>
    <row r="995401" spans="1:1">
      <c r="A995401" s="7"/>
    </row>
    <row r="995402" spans="1:1">
      <c r="A995402" s="7"/>
    </row>
    <row r="995403" spans="1:1">
      <c r="A995403" s="7"/>
    </row>
    <row r="995404" spans="1:1">
      <c r="A995404" s="7"/>
    </row>
    <row r="995405" spans="1:1">
      <c r="A995405" s="7"/>
    </row>
    <row r="995406" spans="1:1">
      <c r="A995406" s="7"/>
    </row>
    <row r="995407" spans="1:1">
      <c r="A995407" s="7"/>
    </row>
    <row r="995408" spans="1:1">
      <c r="A995408" s="7"/>
    </row>
    <row r="995409" spans="1:1">
      <c r="A995409" s="7"/>
    </row>
    <row r="995410" spans="1:1">
      <c r="A995410" s="7"/>
    </row>
    <row r="995411" spans="1:1">
      <c r="A995411" s="7"/>
    </row>
    <row r="995412" spans="1:1">
      <c r="A995412" s="7"/>
    </row>
    <row r="995413" spans="1:1">
      <c r="A995413" s="7"/>
    </row>
    <row r="995414" spans="1:1">
      <c r="A995414" s="7"/>
    </row>
    <row r="995415" spans="1:1">
      <c r="A995415" s="7"/>
    </row>
    <row r="995416" spans="1:1">
      <c r="A995416" s="7"/>
    </row>
    <row r="995417" spans="1:1">
      <c r="A995417" s="7"/>
    </row>
    <row r="995418" spans="1:1">
      <c r="A995418" s="7"/>
    </row>
    <row r="995419" spans="1:1">
      <c r="A995419" s="7"/>
    </row>
    <row r="995420" spans="1:1">
      <c r="A995420" s="7"/>
    </row>
    <row r="995421" spans="1:1">
      <c r="A995421" s="7"/>
    </row>
    <row r="995422" spans="1:1">
      <c r="A995422" s="7"/>
    </row>
    <row r="995423" spans="1:1">
      <c r="A995423" s="7"/>
    </row>
    <row r="995424" spans="1:1">
      <c r="A995424" s="7"/>
    </row>
    <row r="995425" spans="1:1">
      <c r="A995425" s="7"/>
    </row>
    <row r="995426" spans="1:1">
      <c r="A995426" s="7"/>
    </row>
    <row r="995427" spans="1:1">
      <c r="A995427" s="7"/>
    </row>
    <row r="995428" spans="1:1">
      <c r="A995428" s="7"/>
    </row>
    <row r="995429" spans="1:1">
      <c r="A995429" s="7"/>
    </row>
    <row r="995430" spans="1:1">
      <c r="A995430" s="7"/>
    </row>
    <row r="995431" spans="1:1">
      <c r="A995431" s="7"/>
    </row>
    <row r="995432" spans="1:1">
      <c r="A995432" s="7"/>
    </row>
    <row r="995433" spans="1:1">
      <c r="A995433" s="7"/>
    </row>
    <row r="995434" spans="1:1">
      <c r="A995434" s="7"/>
    </row>
    <row r="995435" spans="1:1">
      <c r="A995435" s="7"/>
    </row>
    <row r="995436" spans="1:1">
      <c r="A995436" s="7"/>
    </row>
    <row r="995437" spans="1:1">
      <c r="A995437" s="7"/>
    </row>
    <row r="995438" spans="1:1">
      <c r="A995438" s="7"/>
    </row>
    <row r="995439" spans="1:1">
      <c r="A995439" s="7"/>
    </row>
    <row r="995440" spans="1:1">
      <c r="A995440" s="7"/>
    </row>
    <row r="995441" spans="1:1">
      <c r="A995441" s="7"/>
    </row>
    <row r="995442" spans="1:1">
      <c r="A995442" s="7"/>
    </row>
    <row r="995443" spans="1:1">
      <c r="A995443" s="7"/>
    </row>
    <row r="995444" spans="1:1">
      <c r="A995444" s="7"/>
    </row>
    <row r="995445" spans="1:1">
      <c r="A995445" s="7"/>
    </row>
    <row r="995446" spans="1:1">
      <c r="A995446" s="7"/>
    </row>
    <row r="995447" spans="1:1">
      <c r="A995447" s="7"/>
    </row>
    <row r="995448" spans="1:1">
      <c r="A995448" s="7"/>
    </row>
    <row r="995449" spans="1:1">
      <c r="A995449" s="7"/>
    </row>
    <row r="995450" spans="1:1">
      <c r="A995450" s="7"/>
    </row>
    <row r="995451" spans="1:1">
      <c r="A995451" s="7"/>
    </row>
    <row r="995452" spans="1:1">
      <c r="A995452" s="7"/>
    </row>
    <row r="995453" spans="1:1">
      <c r="A995453" s="7"/>
    </row>
    <row r="995454" spans="1:1">
      <c r="A995454" s="7"/>
    </row>
    <row r="995455" spans="1:1">
      <c r="A995455" s="7"/>
    </row>
    <row r="995456" spans="1:1">
      <c r="A995456" s="7"/>
    </row>
    <row r="995457" spans="1:1">
      <c r="A995457" s="7"/>
    </row>
    <row r="995458" spans="1:1">
      <c r="A995458" s="7"/>
    </row>
    <row r="995459" spans="1:1">
      <c r="A995459" s="7"/>
    </row>
    <row r="995460" spans="1:1">
      <c r="A995460" s="7"/>
    </row>
    <row r="995461" spans="1:1">
      <c r="A995461" s="7"/>
    </row>
    <row r="995462" spans="1:1">
      <c r="A995462" s="7"/>
    </row>
    <row r="995463" spans="1:1">
      <c r="A995463" s="7"/>
    </row>
    <row r="995464" spans="1:1">
      <c r="A995464" s="7"/>
    </row>
    <row r="995465" spans="1:1">
      <c r="A995465" s="7"/>
    </row>
    <row r="995466" spans="1:1">
      <c r="A995466" s="7"/>
    </row>
    <row r="995467" spans="1:1">
      <c r="A995467" s="7"/>
    </row>
    <row r="995468" spans="1:1">
      <c r="A995468" s="7"/>
    </row>
    <row r="995469" spans="1:1">
      <c r="A995469" s="7"/>
    </row>
    <row r="995470" spans="1:1">
      <c r="A995470" s="7"/>
    </row>
    <row r="995471" spans="1:1">
      <c r="A995471" s="7"/>
    </row>
    <row r="995472" spans="1:1">
      <c r="A995472" s="7"/>
    </row>
    <row r="995473" spans="1:1">
      <c r="A995473" s="7"/>
    </row>
    <row r="995474" spans="1:1">
      <c r="A995474" s="7"/>
    </row>
    <row r="995475" spans="1:1">
      <c r="A995475" s="7"/>
    </row>
    <row r="995476" spans="1:1">
      <c r="A995476" s="7"/>
    </row>
    <row r="995477" spans="1:1">
      <c r="A995477" s="7"/>
    </row>
    <row r="995478" spans="1:1">
      <c r="A995478" s="7"/>
    </row>
    <row r="995479" spans="1:1">
      <c r="A995479" s="7"/>
    </row>
    <row r="995480" spans="1:1">
      <c r="A995480" s="7"/>
    </row>
    <row r="995481" spans="1:1">
      <c r="A995481" s="7"/>
    </row>
    <row r="995482" spans="1:1">
      <c r="A995482" s="7"/>
    </row>
    <row r="995483" spans="1:1">
      <c r="A995483" s="7"/>
    </row>
    <row r="995484" spans="1:1">
      <c r="A995484" s="7"/>
    </row>
    <row r="995485" spans="1:1">
      <c r="A995485" s="7"/>
    </row>
    <row r="995486" spans="1:1">
      <c r="A995486" s="7"/>
    </row>
    <row r="995487" spans="1:1">
      <c r="A995487" s="7"/>
    </row>
    <row r="995488" spans="1:1">
      <c r="A995488" s="7"/>
    </row>
    <row r="995489" spans="1:1">
      <c r="A995489" s="7"/>
    </row>
    <row r="995490" spans="1:1">
      <c r="A995490" s="7"/>
    </row>
    <row r="995491" spans="1:1">
      <c r="A995491" s="7"/>
    </row>
    <row r="995492" spans="1:1">
      <c r="A995492" s="7"/>
    </row>
    <row r="995493" spans="1:1">
      <c r="A995493" s="7"/>
    </row>
    <row r="995494" spans="1:1">
      <c r="A995494" s="7"/>
    </row>
    <row r="995495" spans="1:1">
      <c r="A995495" s="7"/>
    </row>
    <row r="995496" spans="1:1">
      <c r="A995496" s="7"/>
    </row>
    <row r="995497" spans="1:1">
      <c r="A995497" s="7"/>
    </row>
    <row r="995498" spans="1:1">
      <c r="A995498" s="7"/>
    </row>
    <row r="995499" spans="1:1">
      <c r="A995499" s="7"/>
    </row>
    <row r="995500" spans="1:1">
      <c r="A995500" s="7"/>
    </row>
    <row r="995501" spans="1:1">
      <c r="A995501" s="7"/>
    </row>
    <row r="995502" spans="1:1">
      <c r="A995502" s="7"/>
    </row>
    <row r="995503" spans="1:1">
      <c r="A995503" s="7"/>
    </row>
    <row r="995504" spans="1:1">
      <c r="A995504" s="7"/>
    </row>
    <row r="995505" spans="1:1">
      <c r="A995505" s="7"/>
    </row>
    <row r="995506" spans="1:1">
      <c r="A995506" s="7"/>
    </row>
    <row r="995507" spans="1:1">
      <c r="A995507" s="7"/>
    </row>
    <row r="995508" spans="1:1">
      <c r="A995508" s="7"/>
    </row>
    <row r="995509" spans="1:1">
      <c r="A995509" s="7"/>
    </row>
    <row r="995510" spans="1:1">
      <c r="A995510" s="7"/>
    </row>
    <row r="995511" spans="1:1">
      <c r="A995511" s="7"/>
    </row>
    <row r="995512" spans="1:1">
      <c r="A995512" s="7"/>
    </row>
    <row r="995513" spans="1:1">
      <c r="A995513" s="7"/>
    </row>
    <row r="995514" spans="1:1">
      <c r="A995514" s="7"/>
    </row>
    <row r="995515" spans="1:1">
      <c r="A995515" s="7"/>
    </row>
    <row r="995516" spans="1:1">
      <c r="A995516" s="7"/>
    </row>
    <row r="995517" spans="1:1">
      <c r="A995517" s="7"/>
    </row>
    <row r="995518" spans="1:1">
      <c r="A995518" s="7"/>
    </row>
    <row r="995519" spans="1:1">
      <c r="A995519" s="7"/>
    </row>
    <row r="995520" spans="1:1">
      <c r="A995520" s="7"/>
    </row>
    <row r="995521" spans="1:1">
      <c r="A995521" s="7"/>
    </row>
    <row r="995522" spans="1:1">
      <c r="A995522" s="7"/>
    </row>
    <row r="995523" spans="1:1">
      <c r="A995523" s="7"/>
    </row>
    <row r="995524" spans="1:1">
      <c r="A995524" s="7"/>
    </row>
    <row r="995525" spans="1:1">
      <c r="A995525" s="7"/>
    </row>
    <row r="995526" spans="1:1">
      <c r="A995526" s="7"/>
    </row>
    <row r="995527" spans="1:1">
      <c r="A995527" s="7"/>
    </row>
    <row r="995528" spans="1:1">
      <c r="A995528" s="7"/>
    </row>
    <row r="995529" spans="1:1">
      <c r="A995529" s="7"/>
    </row>
    <row r="995530" spans="1:1">
      <c r="A995530" s="7"/>
    </row>
    <row r="995531" spans="1:1">
      <c r="A995531" s="7"/>
    </row>
    <row r="995532" spans="1:1">
      <c r="A995532" s="7"/>
    </row>
    <row r="995533" spans="1:1">
      <c r="A995533" s="7"/>
    </row>
    <row r="995534" spans="1:1">
      <c r="A995534" s="7"/>
    </row>
    <row r="995535" spans="1:1">
      <c r="A995535" s="7"/>
    </row>
    <row r="995536" spans="1:1">
      <c r="A995536" s="7"/>
    </row>
    <row r="995537" spans="1:1">
      <c r="A995537" s="7"/>
    </row>
    <row r="995538" spans="1:1">
      <c r="A995538" s="7"/>
    </row>
    <row r="995539" spans="1:1">
      <c r="A995539" s="7"/>
    </row>
    <row r="995540" spans="1:1">
      <c r="A995540" s="7"/>
    </row>
    <row r="995541" spans="1:1">
      <c r="A995541" s="7"/>
    </row>
    <row r="995542" spans="1:1">
      <c r="A995542" s="7"/>
    </row>
    <row r="995543" spans="1:1">
      <c r="A995543" s="7"/>
    </row>
    <row r="995544" spans="1:1">
      <c r="A995544" s="7"/>
    </row>
    <row r="995545" spans="1:1">
      <c r="A995545" s="7"/>
    </row>
    <row r="995546" spans="1:1">
      <c r="A995546" s="7"/>
    </row>
    <row r="995547" spans="1:1">
      <c r="A995547" s="7"/>
    </row>
    <row r="995548" spans="1:1">
      <c r="A995548" s="7"/>
    </row>
    <row r="995549" spans="1:1">
      <c r="A995549" s="7"/>
    </row>
    <row r="995550" spans="1:1">
      <c r="A995550" s="7"/>
    </row>
    <row r="995551" spans="1:1">
      <c r="A995551" s="7"/>
    </row>
    <row r="995552" spans="1:1">
      <c r="A995552" s="7"/>
    </row>
    <row r="995553" spans="1:1">
      <c r="A995553" s="7"/>
    </row>
    <row r="995554" spans="1:1">
      <c r="A995554" s="7"/>
    </row>
    <row r="995555" spans="1:1">
      <c r="A995555" s="7"/>
    </row>
    <row r="995556" spans="1:1">
      <c r="A995556" s="7"/>
    </row>
    <row r="995557" spans="1:1">
      <c r="A995557" s="7"/>
    </row>
    <row r="995558" spans="1:1">
      <c r="A995558" s="7"/>
    </row>
    <row r="995559" spans="1:1">
      <c r="A995559" s="7"/>
    </row>
    <row r="995560" spans="1:1">
      <c r="A995560" s="7"/>
    </row>
    <row r="995561" spans="1:1">
      <c r="A995561" s="7"/>
    </row>
    <row r="995562" spans="1:1">
      <c r="A995562" s="7"/>
    </row>
    <row r="995563" spans="1:1">
      <c r="A995563" s="7"/>
    </row>
    <row r="995564" spans="1:1">
      <c r="A995564" s="7"/>
    </row>
    <row r="995565" spans="1:1">
      <c r="A995565" s="7"/>
    </row>
    <row r="995566" spans="1:1">
      <c r="A995566" s="7"/>
    </row>
    <row r="995567" spans="1:1">
      <c r="A995567" s="7"/>
    </row>
    <row r="995568" spans="1:1">
      <c r="A995568" s="7"/>
    </row>
    <row r="995569" spans="1:1">
      <c r="A995569" s="7"/>
    </row>
    <row r="995570" spans="1:1">
      <c r="A995570" s="7"/>
    </row>
    <row r="995571" spans="1:1">
      <c r="A995571" s="7"/>
    </row>
    <row r="995572" spans="1:1">
      <c r="A995572" s="7"/>
    </row>
    <row r="995573" spans="1:1">
      <c r="A995573" s="7"/>
    </row>
    <row r="995574" spans="1:1">
      <c r="A995574" s="7"/>
    </row>
    <row r="995575" spans="1:1">
      <c r="A995575" s="7"/>
    </row>
    <row r="995576" spans="1:1">
      <c r="A995576" s="7"/>
    </row>
    <row r="995577" spans="1:1">
      <c r="A995577" s="7"/>
    </row>
    <row r="995578" spans="1:1">
      <c r="A995578" s="7"/>
    </row>
    <row r="995579" spans="1:1">
      <c r="A995579" s="7"/>
    </row>
    <row r="995580" spans="1:1">
      <c r="A995580" s="7"/>
    </row>
    <row r="995581" spans="1:1">
      <c r="A995581" s="7"/>
    </row>
    <row r="995582" spans="1:1">
      <c r="A995582" s="7"/>
    </row>
    <row r="995583" spans="1:1">
      <c r="A995583" s="7"/>
    </row>
    <row r="995584" spans="1:1">
      <c r="A995584" s="7"/>
    </row>
    <row r="995585" spans="1:1">
      <c r="A995585" s="7"/>
    </row>
    <row r="995586" spans="1:1">
      <c r="A995586" s="7"/>
    </row>
    <row r="995587" spans="1:1">
      <c r="A995587" s="7"/>
    </row>
    <row r="995588" spans="1:1">
      <c r="A995588" s="7"/>
    </row>
    <row r="995589" spans="1:1">
      <c r="A995589" s="7"/>
    </row>
    <row r="995590" spans="1:1">
      <c r="A995590" s="7"/>
    </row>
    <row r="995591" spans="1:1">
      <c r="A995591" s="7"/>
    </row>
    <row r="995592" spans="1:1">
      <c r="A995592" s="7"/>
    </row>
    <row r="995593" spans="1:1">
      <c r="A995593" s="7"/>
    </row>
    <row r="995594" spans="1:1">
      <c r="A995594" s="7"/>
    </row>
    <row r="995595" spans="1:1">
      <c r="A995595" s="7"/>
    </row>
    <row r="995596" spans="1:1">
      <c r="A995596" s="7"/>
    </row>
    <row r="995597" spans="1:1">
      <c r="A995597" s="7"/>
    </row>
    <row r="995598" spans="1:1">
      <c r="A995598" s="7"/>
    </row>
    <row r="995599" spans="1:1">
      <c r="A995599" s="7"/>
    </row>
    <row r="995600" spans="1:1">
      <c r="A995600" s="7"/>
    </row>
    <row r="995601" spans="1:1">
      <c r="A995601" s="7"/>
    </row>
    <row r="995602" spans="1:1">
      <c r="A995602" s="7"/>
    </row>
    <row r="995603" spans="1:1">
      <c r="A995603" s="7"/>
    </row>
    <row r="995604" spans="1:1">
      <c r="A995604" s="7"/>
    </row>
    <row r="995605" spans="1:1">
      <c r="A995605" s="7"/>
    </row>
    <row r="995606" spans="1:1">
      <c r="A995606" s="7"/>
    </row>
    <row r="995607" spans="1:1">
      <c r="A995607" s="7"/>
    </row>
    <row r="995608" spans="1:1">
      <c r="A995608" s="7"/>
    </row>
    <row r="995609" spans="1:1">
      <c r="A995609" s="7"/>
    </row>
    <row r="995610" spans="1:1">
      <c r="A995610" s="7"/>
    </row>
    <row r="995611" spans="1:1">
      <c r="A995611" s="7"/>
    </row>
    <row r="995612" spans="1:1">
      <c r="A995612" s="7"/>
    </row>
    <row r="995613" spans="1:1">
      <c r="A995613" s="7"/>
    </row>
    <row r="995614" spans="1:1">
      <c r="A995614" s="7"/>
    </row>
    <row r="995615" spans="1:1">
      <c r="A995615" s="7"/>
    </row>
    <row r="995616" spans="1:1">
      <c r="A995616" s="7"/>
    </row>
    <row r="995617" spans="1:1">
      <c r="A995617" s="7"/>
    </row>
    <row r="995618" spans="1:1">
      <c r="A995618" s="7"/>
    </row>
    <row r="995619" spans="1:1">
      <c r="A995619" s="7"/>
    </row>
    <row r="995620" spans="1:1">
      <c r="A995620" s="7"/>
    </row>
    <row r="995621" spans="1:1">
      <c r="A995621" s="7"/>
    </row>
    <row r="995622" spans="1:1">
      <c r="A995622" s="7"/>
    </row>
    <row r="995623" spans="1:1">
      <c r="A995623" s="7"/>
    </row>
    <row r="995624" spans="1:1">
      <c r="A995624" s="7"/>
    </row>
    <row r="995625" spans="1:1">
      <c r="A995625" s="7"/>
    </row>
    <row r="995626" spans="1:1">
      <c r="A995626" s="7"/>
    </row>
    <row r="995627" spans="1:1">
      <c r="A995627" s="7"/>
    </row>
    <row r="995628" spans="1:1">
      <c r="A995628" s="7"/>
    </row>
    <row r="995629" spans="1:1">
      <c r="A995629" s="7"/>
    </row>
    <row r="995630" spans="1:1">
      <c r="A995630" s="7"/>
    </row>
    <row r="995631" spans="1:1">
      <c r="A995631" s="7"/>
    </row>
    <row r="995632" spans="1:1">
      <c r="A995632" s="7"/>
    </row>
    <row r="995633" spans="1:1">
      <c r="A995633" s="7"/>
    </row>
    <row r="995634" spans="1:1">
      <c r="A995634" s="7"/>
    </row>
    <row r="995635" spans="1:1">
      <c r="A995635" s="7"/>
    </row>
    <row r="995636" spans="1:1">
      <c r="A995636" s="7"/>
    </row>
    <row r="995637" spans="1:1">
      <c r="A995637" s="7"/>
    </row>
    <row r="995638" spans="1:1">
      <c r="A995638" s="7"/>
    </row>
    <row r="995639" spans="1:1">
      <c r="A995639" s="7"/>
    </row>
    <row r="995640" spans="1:1">
      <c r="A995640" s="7"/>
    </row>
    <row r="995641" spans="1:1">
      <c r="A995641" s="7"/>
    </row>
    <row r="995642" spans="1:1">
      <c r="A995642" s="7"/>
    </row>
    <row r="995643" spans="1:1">
      <c r="A995643" s="7"/>
    </row>
    <row r="995644" spans="1:1">
      <c r="A995644" s="7"/>
    </row>
    <row r="995645" spans="1:1">
      <c r="A995645" s="7"/>
    </row>
    <row r="995646" spans="1:1">
      <c r="A995646" s="7"/>
    </row>
    <row r="995647" spans="1:1">
      <c r="A995647" s="7"/>
    </row>
    <row r="995648" spans="1:1">
      <c r="A995648" s="7"/>
    </row>
    <row r="995649" spans="1:1">
      <c r="A995649" s="7"/>
    </row>
    <row r="995650" spans="1:1">
      <c r="A995650" s="7"/>
    </row>
    <row r="995651" spans="1:1">
      <c r="A995651" s="7"/>
    </row>
    <row r="995652" spans="1:1">
      <c r="A995652" s="7"/>
    </row>
    <row r="995653" spans="1:1">
      <c r="A995653" s="7"/>
    </row>
    <row r="995654" spans="1:1">
      <c r="A995654" s="7"/>
    </row>
    <row r="995655" spans="1:1">
      <c r="A995655" s="7"/>
    </row>
    <row r="995656" spans="1:1">
      <c r="A995656" s="7"/>
    </row>
    <row r="995657" spans="1:1">
      <c r="A995657" s="7"/>
    </row>
    <row r="995658" spans="1:1">
      <c r="A995658" s="7"/>
    </row>
    <row r="995659" spans="1:1">
      <c r="A995659" s="7"/>
    </row>
    <row r="995660" spans="1:1">
      <c r="A995660" s="7"/>
    </row>
    <row r="995661" spans="1:1">
      <c r="A995661" s="7"/>
    </row>
    <row r="995662" spans="1:1">
      <c r="A995662" s="7"/>
    </row>
    <row r="995663" spans="1:1">
      <c r="A995663" s="7"/>
    </row>
    <row r="995664" spans="1:1">
      <c r="A995664" s="7"/>
    </row>
    <row r="995665" spans="1:1">
      <c r="A995665" s="7"/>
    </row>
    <row r="995666" spans="1:1">
      <c r="A995666" s="7"/>
    </row>
    <row r="995667" spans="1:1">
      <c r="A995667" s="7"/>
    </row>
    <row r="995668" spans="1:1">
      <c r="A995668" s="7"/>
    </row>
    <row r="995669" spans="1:1">
      <c r="A995669" s="7"/>
    </row>
    <row r="995670" spans="1:1">
      <c r="A995670" s="7"/>
    </row>
    <row r="995671" spans="1:1">
      <c r="A995671" s="7"/>
    </row>
    <row r="995672" spans="1:1">
      <c r="A995672" s="7"/>
    </row>
    <row r="995673" spans="1:1">
      <c r="A995673" s="7"/>
    </row>
    <row r="995674" spans="1:1">
      <c r="A995674" s="7"/>
    </row>
    <row r="995675" spans="1:1">
      <c r="A995675" s="7"/>
    </row>
    <row r="995676" spans="1:1">
      <c r="A995676" s="7"/>
    </row>
    <row r="995677" spans="1:1">
      <c r="A995677" s="7"/>
    </row>
    <row r="995678" spans="1:1">
      <c r="A995678" s="7"/>
    </row>
    <row r="995679" spans="1:1">
      <c r="A995679" s="7"/>
    </row>
    <row r="995680" spans="1:1">
      <c r="A995680" s="7"/>
    </row>
    <row r="995681" spans="1:1">
      <c r="A995681" s="7"/>
    </row>
    <row r="995682" spans="1:1">
      <c r="A995682" s="7"/>
    </row>
    <row r="995683" spans="1:1">
      <c r="A995683" s="7"/>
    </row>
    <row r="995684" spans="1:1">
      <c r="A995684" s="7"/>
    </row>
    <row r="995685" spans="1:1">
      <c r="A995685" s="7"/>
    </row>
    <row r="995686" spans="1:1">
      <c r="A995686" s="7"/>
    </row>
    <row r="995687" spans="1:1">
      <c r="A995687" s="7"/>
    </row>
    <row r="995688" spans="1:1">
      <c r="A995688" s="7"/>
    </row>
    <row r="995689" spans="1:1">
      <c r="A995689" s="7"/>
    </row>
    <row r="995690" spans="1:1">
      <c r="A995690" s="7"/>
    </row>
    <row r="995691" spans="1:1">
      <c r="A995691" s="7"/>
    </row>
    <row r="995692" spans="1:1">
      <c r="A995692" s="7"/>
    </row>
    <row r="995693" spans="1:1">
      <c r="A995693" s="7"/>
    </row>
    <row r="995694" spans="1:1">
      <c r="A995694" s="7"/>
    </row>
    <row r="995695" spans="1:1">
      <c r="A995695" s="7"/>
    </row>
    <row r="995696" spans="1:1">
      <c r="A995696" s="7"/>
    </row>
    <row r="995697" spans="1:1">
      <c r="A995697" s="7"/>
    </row>
    <row r="995698" spans="1:1">
      <c r="A995698" s="7"/>
    </row>
    <row r="995699" spans="1:1">
      <c r="A995699" s="7"/>
    </row>
    <row r="995700" spans="1:1">
      <c r="A995700" s="7"/>
    </row>
    <row r="995701" spans="1:1">
      <c r="A995701" s="7"/>
    </row>
    <row r="995702" spans="1:1">
      <c r="A995702" s="7"/>
    </row>
    <row r="995703" spans="1:1">
      <c r="A995703" s="7"/>
    </row>
    <row r="995704" spans="1:1">
      <c r="A995704" s="7"/>
    </row>
    <row r="995705" spans="1:1">
      <c r="A995705" s="7"/>
    </row>
    <row r="995706" spans="1:1">
      <c r="A995706" s="7"/>
    </row>
    <row r="995707" spans="1:1">
      <c r="A995707" s="7"/>
    </row>
    <row r="995708" spans="1:1">
      <c r="A995708" s="7"/>
    </row>
    <row r="995709" spans="1:1">
      <c r="A995709" s="7"/>
    </row>
    <row r="995710" spans="1:1">
      <c r="A995710" s="7"/>
    </row>
    <row r="995711" spans="1:1">
      <c r="A995711" s="7"/>
    </row>
    <row r="995712" spans="1:1">
      <c r="A995712" s="7"/>
    </row>
    <row r="995713" spans="1:1">
      <c r="A995713" s="7"/>
    </row>
    <row r="995714" spans="1:1">
      <c r="A995714" s="7"/>
    </row>
    <row r="995715" spans="1:1">
      <c r="A995715" s="7"/>
    </row>
    <row r="995716" spans="1:1">
      <c r="A995716" s="7"/>
    </row>
    <row r="995717" spans="1:1">
      <c r="A995717" s="7"/>
    </row>
    <row r="995718" spans="1:1">
      <c r="A995718" s="7"/>
    </row>
    <row r="995719" spans="1:1">
      <c r="A995719" s="7"/>
    </row>
    <row r="995720" spans="1:1">
      <c r="A995720" s="7"/>
    </row>
    <row r="995721" spans="1:1">
      <c r="A995721" s="7"/>
    </row>
    <row r="995722" spans="1:1">
      <c r="A995722" s="7"/>
    </row>
    <row r="995723" spans="1:1">
      <c r="A995723" s="7"/>
    </row>
    <row r="995724" spans="1:1">
      <c r="A995724" s="7"/>
    </row>
    <row r="995725" spans="1:1">
      <c r="A995725" s="7"/>
    </row>
    <row r="995726" spans="1:1">
      <c r="A995726" s="7"/>
    </row>
    <row r="995727" spans="1:1">
      <c r="A995727" s="7"/>
    </row>
    <row r="995728" spans="1:1">
      <c r="A995728" s="7"/>
    </row>
    <row r="995729" spans="1:1">
      <c r="A995729" s="7"/>
    </row>
    <row r="995730" spans="1:1">
      <c r="A995730" s="7"/>
    </row>
    <row r="995731" spans="1:1">
      <c r="A995731" s="7"/>
    </row>
    <row r="995732" spans="1:1">
      <c r="A995732" s="7"/>
    </row>
    <row r="995733" spans="1:1">
      <c r="A995733" s="7"/>
    </row>
    <row r="995734" spans="1:1">
      <c r="A995734" s="7"/>
    </row>
    <row r="995735" spans="1:1">
      <c r="A995735" s="7"/>
    </row>
    <row r="995736" spans="1:1">
      <c r="A995736" s="7"/>
    </row>
    <row r="995737" spans="1:1">
      <c r="A995737" s="7"/>
    </row>
    <row r="995738" spans="1:1">
      <c r="A995738" s="7"/>
    </row>
    <row r="995739" spans="1:1">
      <c r="A995739" s="7"/>
    </row>
    <row r="995740" spans="1:1">
      <c r="A995740" s="7"/>
    </row>
    <row r="995741" spans="1:1">
      <c r="A995741" s="7"/>
    </row>
    <row r="995742" spans="1:1">
      <c r="A995742" s="7"/>
    </row>
    <row r="995743" spans="1:1">
      <c r="A995743" s="7"/>
    </row>
    <row r="995744" spans="1:1">
      <c r="A995744" s="7"/>
    </row>
    <row r="995745" spans="1:1">
      <c r="A995745" s="7"/>
    </row>
    <row r="995746" spans="1:1">
      <c r="A995746" s="7"/>
    </row>
    <row r="995747" spans="1:1">
      <c r="A995747" s="7"/>
    </row>
    <row r="995748" spans="1:1">
      <c r="A995748" s="7"/>
    </row>
    <row r="995749" spans="1:1">
      <c r="A995749" s="7"/>
    </row>
    <row r="995750" spans="1:1">
      <c r="A995750" s="7"/>
    </row>
    <row r="995751" spans="1:1">
      <c r="A995751" s="7"/>
    </row>
    <row r="995752" spans="1:1">
      <c r="A995752" s="7"/>
    </row>
    <row r="995753" spans="1:1">
      <c r="A995753" s="7"/>
    </row>
    <row r="995754" spans="1:1">
      <c r="A995754" s="7"/>
    </row>
    <row r="995755" spans="1:1">
      <c r="A995755" s="7"/>
    </row>
    <row r="995756" spans="1:1">
      <c r="A995756" s="7"/>
    </row>
    <row r="995757" spans="1:1">
      <c r="A995757" s="7"/>
    </row>
    <row r="995758" spans="1:1">
      <c r="A995758" s="7"/>
    </row>
    <row r="995759" spans="1:1">
      <c r="A995759" s="7"/>
    </row>
    <row r="995760" spans="1:1">
      <c r="A995760" s="7"/>
    </row>
    <row r="995761" spans="1:1">
      <c r="A995761" s="7"/>
    </row>
    <row r="995762" spans="1:1">
      <c r="A995762" s="7"/>
    </row>
    <row r="995763" spans="1:1">
      <c r="A995763" s="7"/>
    </row>
    <row r="995764" spans="1:1">
      <c r="A995764" s="7"/>
    </row>
    <row r="995765" spans="1:1">
      <c r="A995765" s="7"/>
    </row>
    <row r="995766" spans="1:1">
      <c r="A995766" s="7"/>
    </row>
    <row r="995767" spans="1:1">
      <c r="A995767" s="7"/>
    </row>
    <row r="995768" spans="1:1">
      <c r="A995768" s="7"/>
    </row>
    <row r="995769" spans="1:1">
      <c r="A995769" s="7"/>
    </row>
    <row r="995770" spans="1:1">
      <c r="A995770" s="7"/>
    </row>
    <row r="995771" spans="1:1">
      <c r="A995771" s="7"/>
    </row>
    <row r="995772" spans="1:1">
      <c r="A995772" s="7"/>
    </row>
    <row r="995773" spans="1:1">
      <c r="A995773" s="7"/>
    </row>
    <row r="995774" spans="1:1">
      <c r="A995774" s="7"/>
    </row>
    <row r="995775" spans="1:1">
      <c r="A995775" s="7"/>
    </row>
    <row r="995776" spans="1:1">
      <c r="A995776" s="7"/>
    </row>
    <row r="995777" spans="1:1">
      <c r="A995777" s="7"/>
    </row>
    <row r="995778" spans="1:1">
      <c r="A995778" s="7"/>
    </row>
    <row r="995779" spans="1:1">
      <c r="A995779" s="7"/>
    </row>
    <row r="995780" spans="1:1">
      <c r="A995780" s="7"/>
    </row>
    <row r="995781" spans="1:1">
      <c r="A995781" s="7"/>
    </row>
    <row r="995782" spans="1:1">
      <c r="A995782" s="7"/>
    </row>
    <row r="995783" spans="1:1">
      <c r="A995783" s="7"/>
    </row>
    <row r="995784" spans="1:1">
      <c r="A995784" s="7"/>
    </row>
    <row r="995785" spans="1:1">
      <c r="A995785" s="7"/>
    </row>
    <row r="995786" spans="1:1">
      <c r="A995786" s="7"/>
    </row>
    <row r="995787" spans="1:1">
      <c r="A995787" s="7"/>
    </row>
    <row r="995788" spans="1:1">
      <c r="A995788" s="7"/>
    </row>
    <row r="995789" spans="1:1">
      <c r="A995789" s="7"/>
    </row>
    <row r="995790" spans="1:1">
      <c r="A995790" s="7"/>
    </row>
    <row r="995791" spans="1:1">
      <c r="A995791" s="7"/>
    </row>
    <row r="995792" spans="1:1">
      <c r="A995792" s="7"/>
    </row>
    <row r="995793" spans="1:1">
      <c r="A995793" s="7"/>
    </row>
    <row r="995794" spans="1:1">
      <c r="A995794" s="7"/>
    </row>
    <row r="995795" spans="1:1">
      <c r="A995795" s="7"/>
    </row>
    <row r="995796" spans="1:1">
      <c r="A995796" s="7"/>
    </row>
    <row r="995797" spans="1:1">
      <c r="A995797" s="7"/>
    </row>
    <row r="995798" spans="1:1">
      <c r="A995798" s="7"/>
    </row>
    <row r="995799" spans="1:1">
      <c r="A995799" s="7"/>
    </row>
    <row r="995800" spans="1:1">
      <c r="A995800" s="7"/>
    </row>
    <row r="995801" spans="1:1">
      <c r="A995801" s="7"/>
    </row>
    <row r="995802" spans="1:1">
      <c r="A995802" s="7"/>
    </row>
    <row r="995803" spans="1:1">
      <c r="A995803" s="7"/>
    </row>
    <row r="995804" spans="1:1">
      <c r="A995804" s="7"/>
    </row>
    <row r="995805" spans="1:1">
      <c r="A995805" s="7"/>
    </row>
    <row r="995806" spans="1:1">
      <c r="A995806" s="7"/>
    </row>
    <row r="995807" spans="1:1">
      <c r="A995807" s="7"/>
    </row>
    <row r="995808" spans="1:1">
      <c r="A995808" s="7"/>
    </row>
    <row r="995809" spans="1:1">
      <c r="A995809" s="7"/>
    </row>
    <row r="995810" spans="1:1">
      <c r="A995810" s="7"/>
    </row>
    <row r="995811" spans="1:1">
      <c r="A995811" s="7"/>
    </row>
    <row r="995812" spans="1:1">
      <c r="A995812" s="7"/>
    </row>
    <row r="995813" spans="1:1">
      <c r="A995813" s="7"/>
    </row>
    <row r="995814" spans="1:1">
      <c r="A995814" s="7"/>
    </row>
    <row r="995815" spans="1:1">
      <c r="A995815" s="7"/>
    </row>
    <row r="995816" spans="1:1">
      <c r="A995816" s="7"/>
    </row>
    <row r="995817" spans="1:1">
      <c r="A995817" s="7"/>
    </row>
    <row r="995818" spans="1:1">
      <c r="A995818" s="7"/>
    </row>
    <row r="995819" spans="1:1">
      <c r="A995819" s="7"/>
    </row>
    <row r="995820" spans="1:1">
      <c r="A995820" s="7"/>
    </row>
    <row r="995821" spans="1:1">
      <c r="A995821" s="7"/>
    </row>
    <row r="995822" spans="1:1">
      <c r="A995822" s="7"/>
    </row>
    <row r="995823" spans="1:1">
      <c r="A995823" s="7"/>
    </row>
    <row r="995824" spans="1:1">
      <c r="A995824" s="7"/>
    </row>
    <row r="995825" spans="1:1">
      <c r="A995825" s="7"/>
    </row>
    <row r="995826" spans="1:1">
      <c r="A995826" s="7"/>
    </row>
    <row r="995827" spans="1:1">
      <c r="A995827" s="7"/>
    </row>
    <row r="995828" spans="1:1">
      <c r="A995828" s="7"/>
    </row>
    <row r="995829" spans="1:1">
      <c r="A995829" s="7"/>
    </row>
    <row r="995830" spans="1:1">
      <c r="A995830" s="7"/>
    </row>
    <row r="995831" spans="1:1">
      <c r="A995831" s="7"/>
    </row>
    <row r="995832" spans="1:1">
      <c r="A995832" s="7"/>
    </row>
    <row r="995833" spans="1:1">
      <c r="A995833" s="7"/>
    </row>
    <row r="995834" spans="1:1">
      <c r="A995834" s="7"/>
    </row>
    <row r="995835" spans="1:1">
      <c r="A995835" s="7"/>
    </row>
    <row r="995836" spans="1:1">
      <c r="A995836" s="7"/>
    </row>
    <row r="995837" spans="1:1">
      <c r="A995837" s="7"/>
    </row>
    <row r="995838" spans="1:1">
      <c r="A995838" s="7"/>
    </row>
    <row r="995839" spans="1:1">
      <c r="A995839" s="7"/>
    </row>
    <row r="995840" spans="1:1">
      <c r="A995840" s="7"/>
    </row>
    <row r="995841" spans="1:1">
      <c r="A995841" s="7"/>
    </row>
    <row r="995842" spans="1:1">
      <c r="A995842" s="7"/>
    </row>
    <row r="995843" spans="1:1">
      <c r="A995843" s="7"/>
    </row>
    <row r="995844" spans="1:1">
      <c r="A995844" s="7"/>
    </row>
    <row r="995845" spans="1:1">
      <c r="A995845" s="7"/>
    </row>
    <row r="995846" spans="1:1">
      <c r="A995846" s="7"/>
    </row>
    <row r="995847" spans="1:1">
      <c r="A995847" s="7"/>
    </row>
    <row r="995848" spans="1:1">
      <c r="A995848" s="7"/>
    </row>
    <row r="995849" spans="1:1">
      <c r="A995849" s="7"/>
    </row>
    <row r="995850" spans="1:1">
      <c r="A995850" s="7"/>
    </row>
    <row r="995851" spans="1:1">
      <c r="A995851" s="7"/>
    </row>
    <row r="995852" spans="1:1">
      <c r="A995852" s="7"/>
    </row>
    <row r="995853" spans="1:1">
      <c r="A995853" s="7"/>
    </row>
    <row r="995854" spans="1:1">
      <c r="A995854" s="7"/>
    </row>
    <row r="995855" spans="1:1">
      <c r="A995855" s="7"/>
    </row>
    <row r="995856" spans="1:1">
      <c r="A995856" s="7"/>
    </row>
    <row r="995857" spans="1:1">
      <c r="A995857" s="7"/>
    </row>
    <row r="995858" spans="1:1">
      <c r="A995858" s="7"/>
    </row>
    <row r="995859" spans="1:1">
      <c r="A995859" s="7"/>
    </row>
    <row r="995860" spans="1:1">
      <c r="A995860" s="7"/>
    </row>
    <row r="995861" spans="1:1">
      <c r="A995861" s="7"/>
    </row>
    <row r="995862" spans="1:1">
      <c r="A995862" s="7"/>
    </row>
    <row r="995863" spans="1:1">
      <c r="A995863" s="7"/>
    </row>
    <row r="995864" spans="1:1">
      <c r="A995864" s="7"/>
    </row>
    <row r="995865" spans="1:1">
      <c r="A995865" s="7"/>
    </row>
    <row r="995866" spans="1:1">
      <c r="A995866" s="7"/>
    </row>
    <row r="995867" spans="1:1">
      <c r="A995867" s="7"/>
    </row>
    <row r="995868" spans="1:1">
      <c r="A995868" s="7"/>
    </row>
    <row r="995869" spans="1:1">
      <c r="A995869" s="7"/>
    </row>
    <row r="995870" spans="1:1">
      <c r="A995870" s="7"/>
    </row>
    <row r="995871" spans="1:1">
      <c r="A995871" s="7"/>
    </row>
    <row r="995872" spans="1:1">
      <c r="A995872" s="7"/>
    </row>
    <row r="995873" spans="1:1">
      <c r="A995873" s="7"/>
    </row>
    <row r="995874" spans="1:1">
      <c r="A995874" s="7"/>
    </row>
    <row r="995875" spans="1:1">
      <c r="A995875" s="7"/>
    </row>
    <row r="995876" spans="1:1">
      <c r="A995876" s="7"/>
    </row>
    <row r="995877" spans="1:1">
      <c r="A995877" s="7"/>
    </row>
    <row r="995878" spans="1:1">
      <c r="A995878" s="7"/>
    </row>
    <row r="995879" spans="1:1">
      <c r="A995879" s="7"/>
    </row>
    <row r="995880" spans="1:1">
      <c r="A995880" s="7"/>
    </row>
    <row r="995881" spans="1:1">
      <c r="A995881" s="7"/>
    </row>
    <row r="995882" spans="1:1">
      <c r="A995882" s="7"/>
    </row>
    <row r="995883" spans="1:1">
      <c r="A995883" s="7"/>
    </row>
    <row r="995884" spans="1:1">
      <c r="A995884" s="7"/>
    </row>
    <row r="995885" spans="1:1">
      <c r="A995885" s="7"/>
    </row>
    <row r="995886" spans="1:1">
      <c r="A995886" s="7"/>
    </row>
    <row r="995887" spans="1:1">
      <c r="A995887" s="7"/>
    </row>
    <row r="995888" spans="1:1">
      <c r="A995888" s="7"/>
    </row>
    <row r="995889" spans="1:1">
      <c r="A995889" s="7"/>
    </row>
    <row r="995890" spans="1:1">
      <c r="A995890" s="7"/>
    </row>
    <row r="995891" spans="1:1">
      <c r="A995891" s="7"/>
    </row>
    <row r="995892" spans="1:1">
      <c r="A995892" s="7"/>
    </row>
    <row r="995893" spans="1:1">
      <c r="A995893" s="7"/>
    </row>
    <row r="995894" spans="1:1">
      <c r="A995894" s="7"/>
    </row>
    <row r="995895" spans="1:1">
      <c r="A995895" s="7"/>
    </row>
    <row r="995896" spans="1:1">
      <c r="A995896" s="7"/>
    </row>
    <row r="995897" spans="1:1">
      <c r="A995897" s="7"/>
    </row>
    <row r="995898" spans="1:1">
      <c r="A995898" s="7"/>
    </row>
    <row r="995899" spans="1:1">
      <c r="A995899" s="7"/>
    </row>
    <row r="995900" spans="1:1">
      <c r="A995900" s="7"/>
    </row>
    <row r="995901" spans="1:1">
      <c r="A995901" s="7"/>
    </row>
    <row r="995902" spans="1:1">
      <c r="A995902" s="7"/>
    </row>
    <row r="995903" spans="1:1">
      <c r="A995903" s="7"/>
    </row>
    <row r="995904" spans="1:1">
      <c r="A995904" s="7"/>
    </row>
    <row r="995905" spans="1:1">
      <c r="A995905" s="7"/>
    </row>
    <row r="995906" spans="1:1">
      <c r="A995906" s="7"/>
    </row>
    <row r="995907" spans="1:1">
      <c r="A995907" s="7"/>
    </row>
    <row r="995908" spans="1:1">
      <c r="A995908" s="7"/>
    </row>
    <row r="995909" spans="1:1">
      <c r="A995909" s="7"/>
    </row>
    <row r="995910" spans="1:1">
      <c r="A995910" s="7"/>
    </row>
    <row r="995911" spans="1:1">
      <c r="A995911" s="7"/>
    </row>
    <row r="995912" spans="1:1">
      <c r="A995912" s="7"/>
    </row>
    <row r="995913" spans="1:1">
      <c r="A995913" s="7"/>
    </row>
    <row r="995914" spans="1:1">
      <c r="A995914" s="7"/>
    </row>
    <row r="995915" spans="1:1">
      <c r="A995915" s="7"/>
    </row>
    <row r="995916" spans="1:1">
      <c r="A995916" s="7"/>
    </row>
    <row r="995917" spans="1:1">
      <c r="A995917" s="7"/>
    </row>
    <row r="995918" spans="1:1">
      <c r="A995918" s="7"/>
    </row>
    <row r="995919" spans="1:1">
      <c r="A995919" s="7"/>
    </row>
    <row r="995920" spans="1:1">
      <c r="A995920" s="7"/>
    </row>
    <row r="995921" spans="1:1">
      <c r="A995921" s="7"/>
    </row>
    <row r="995922" spans="1:1">
      <c r="A995922" s="7"/>
    </row>
    <row r="995923" spans="1:1">
      <c r="A995923" s="7"/>
    </row>
    <row r="995924" spans="1:1">
      <c r="A995924" s="7"/>
    </row>
    <row r="995925" spans="1:1">
      <c r="A995925" s="7"/>
    </row>
    <row r="995926" spans="1:1">
      <c r="A995926" s="7"/>
    </row>
    <row r="995927" spans="1:1">
      <c r="A995927" s="7"/>
    </row>
    <row r="995928" spans="1:1">
      <c r="A995928" s="7"/>
    </row>
    <row r="995929" spans="1:1">
      <c r="A995929" s="7"/>
    </row>
    <row r="995930" spans="1:1">
      <c r="A995930" s="7"/>
    </row>
    <row r="995931" spans="1:1">
      <c r="A995931" s="7"/>
    </row>
    <row r="995932" spans="1:1">
      <c r="A995932" s="7"/>
    </row>
    <row r="995933" spans="1:1">
      <c r="A995933" s="7"/>
    </row>
    <row r="995934" spans="1:1">
      <c r="A995934" s="7"/>
    </row>
    <row r="995935" spans="1:1">
      <c r="A995935" s="7"/>
    </row>
    <row r="995936" spans="1:1">
      <c r="A995936" s="7"/>
    </row>
    <row r="995937" spans="1:1">
      <c r="A995937" s="7"/>
    </row>
    <row r="995938" spans="1:1">
      <c r="A995938" s="7"/>
    </row>
    <row r="995939" spans="1:1">
      <c r="A995939" s="7"/>
    </row>
    <row r="995940" spans="1:1">
      <c r="A995940" s="7"/>
    </row>
    <row r="995941" spans="1:1">
      <c r="A995941" s="7"/>
    </row>
    <row r="995942" spans="1:1">
      <c r="A995942" s="7"/>
    </row>
    <row r="995943" spans="1:1">
      <c r="A995943" s="7"/>
    </row>
    <row r="995944" spans="1:1">
      <c r="A995944" s="7"/>
    </row>
    <row r="995945" spans="1:1">
      <c r="A995945" s="7"/>
    </row>
    <row r="995946" spans="1:1">
      <c r="A995946" s="7"/>
    </row>
    <row r="995947" spans="1:1">
      <c r="A995947" s="7"/>
    </row>
    <row r="995948" spans="1:1">
      <c r="A995948" s="7"/>
    </row>
    <row r="995949" spans="1:1">
      <c r="A995949" s="7"/>
    </row>
    <row r="995950" spans="1:1">
      <c r="A995950" s="7"/>
    </row>
    <row r="995951" spans="1:1">
      <c r="A995951" s="7"/>
    </row>
    <row r="995952" spans="1:1">
      <c r="A995952" s="7"/>
    </row>
    <row r="995953" spans="1:1">
      <c r="A995953" s="7"/>
    </row>
    <row r="995954" spans="1:1">
      <c r="A995954" s="7"/>
    </row>
    <row r="995955" spans="1:1">
      <c r="A995955" s="7"/>
    </row>
    <row r="995956" spans="1:1">
      <c r="A995956" s="7"/>
    </row>
    <row r="995957" spans="1:1">
      <c r="A995957" s="7"/>
    </row>
    <row r="995958" spans="1:1">
      <c r="A995958" s="7"/>
    </row>
    <row r="995959" spans="1:1">
      <c r="A995959" s="7"/>
    </row>
    <row r="995960" spans="1:1">
      <c r="A995960" s="7"/>
    </row>
    <row r="995961" spans="1:1">
      <c r="A995961" s="7"/>
    </row>
    <row r="995962" spans="1:1">
      <c r="A995962" s="7"/>
    </row>
    <row r="995963" spans="1:1">
      <c r="A995963" s="7"/>
    </row>
    <row r="995964" spans="1:1">
      <c r="A995964" s="7"/>
    </row>
    <row r="995965" spans="1:1">
      <c r="A995965" s="7"/>
    </row>
    <row r="995966" spans="1:1">
      <c r="A995966" s="7"/>
    </row>
    <row r="995967" spans="1:1">
      <c r="A995967" s="7"/>
    </row>
    <row r="995968" spans="1:1">
      <c r="A995968" s="7"/>
    </row>
    <row r="995969" spans="1:1">
      <c r="A995969" s="7"/>
    </row>
    <row r="995970" spans="1:1">
      <c r="A995970" s="7"/>
    </row>
    <row r="995971" spans="1:1">
      <c r="A995971" s="7"/>
    </row>
    <row r="995972" spans="1:1">
      <c r="A995972" s="7"/>
    </row>
    <row r="995973" spans="1:1">
      <c r="A995973" s="7"/>
    </row>
    <row r="995974" spans="1:1">
      <c r="A995974" s="7"/>
    </row>
    <row r="995975" spans="1:1">
      <c r="A995975" s="7"/>
    </row>
    <row r="995976" spans="1:1">
      <c r="A995976" s="7"/>
    </row>
    <row r="995977" spans="1:1">
      <c r="A995977" s="7"/>
    </row>
    <row r="995978" spans="1:1">
      <c r="A995978" s="7"/>
    </row>
    <row r="995979" spans="1:1">
      <c r="A995979" s="7"/>
    </row>
    <row r="995980" spans="1:1">
      <c r="A995980" s="7"/>
    </row>
    <row r="995981" spans="1:1">
      <c r="A995981" s="7"/>
    </row>
    <row r="995982" spans="1:1">
      <c r="A995982" s="7"/>
    </row>
    <row r="995983" spans="1:1">
      <c r="A995983" s="7"/>
    </row>
    <row r="995984" spans="1:1">
      <c r="A995984" s="7"/>
    </row>
    <row r="995985" spans="1:1">
      <c r="A995985" s="7"/>
    </row>
    <row r="995986" spans="1:1">
      <c r="A995986" s="7"/>
    </row>
    <row r="995987" spans="1:1">
      <c r="A995987" s="7"/>
    </row>
    <row r="995988" spans="1:1">
      <c r="A995988" s="7"/>
    </row>
    <row r="995989" spans="1:1">
      <c r="A995989" s="7"/>
    </row>
    <row r="995990" spans="1:1">
      <c r="A995990" s="7"/>
    </row>
    <row r="995991" spans="1:1">
      <c r="A995991" s="7"/>
    </row>
    <row r="995992" spans="1:1">
      <c r="A995992" s="7"/>
    </row>
    <row r="995993" spans="1:1">
      <c r="A995993" s="7"/>
    </row>
    <row r="995994" spans="1:1">
      <c r="A995994" s="7"/>
    </row>
    <row r="995995" spans="1:1">
      <c r="A995995" s="7"/>
    </row>
    <row r="995996" spans="1:1">
      <c r="A995996" s="7"/>
    </row>
    <row r="995997" spans="1:1">
      <c r="A995997" s="7"/>
    </row>
    <row r="995998" spans="1:1">
      <c r="A995998" s="7"/>
    </row>
    <row r="995999" spans="1:1">
      <c r="A995999" s="7"/>
    </row>
    <row r="996000" spans="1:1">
      <c r="A996000" s="7"/>
    </row>
    <row r="996001" spans="1:1">
      <c r="A996001" s="7"/>
    </row>
    <row r="996002" spans="1:1">
      <c r="A996002" s="7"/>
    </row>
    <row r="996003" spans="1:1">
      <c r="A996003" s="7"/>
    </row>
    <row r="996004" spans="1:1">
      <c r="A996004" s="7"/>
    </row>
    <row r="996005" spans="1:1">
      <c r="A996005" s="7"/>
    </row>
    <row r="996006" spans="1:1">
      <c r="A996006" s="7"/>
    </row>
    <row r="996007" spans="1:1">
      <c r="A996007" s="7"/>
    </row>
    <row r="996008" spans="1:1">
      <c r="A996008" s="7"/>
    </row>
    <row r="996009" spans="1:1">
      <c r="A996009" s="7"/>
    </row>
    <row r="996010" spans="1:1">
      <c r="A996010" s="7"/>
    </row>
    <row r="996011" spans="1:1">
      <c r="A996011" s="7"/>
    </row>
    <row r="996012" spans="1:1">
      <c r="A996012" s="7"/>
    </row>
    <row r="996013" spans="1:1">
      <c r="A996013" s="7"/>
    </row>
    <row r="996014" spans="1:1">
      <c r="A996014" s="7"/>
    </row>
    <row r="996015" spans="1:1">
      <c r="A996015" s="7"/>
    </row>
    <row r="996016" spans="1:1">
      <c r="A996016" s="7"/>
    </row>
    <row r="996017" spans="1:1">
      <c r="A996017" s="7"/>
    </row>
    <row r="996018" spans="1:1">
      <c r="A996018" s="7"/>
    </row>
    <row r="996019" spans="1:1">
      <c r="A996019" s="7"/>
    </row>
    <row r="996020" spans="1:1">
      <c r="A996020" s="7"/>
    </row>
    <row r="996021" spans="1:1">
      <c r="A996021" s="7"/>
    </row>
    <row r="996022" spans="1:1">
      <c r="A996022" s="7"/>
    </row>
    <row r="996023" spans="1:1">
      <c r="A996023" s="7"/>
    </row>
    <row r="996024" spans="1:1">
      <c r="A996024" s="7"/>
    </row>
    <row r="996025" spans="1:1">
      <c r="A996025" s="7"/>
    </row>
    <row r="996026" spans="1:1">
      <c r="A996026" s="7"/>
    </row>
    <row r="996027" spans="1:1">
      <c r="A996027" s="7"/>
    </row>
    <row r="996028" spans="1:1">
      <c r="A996028" s="7"/>
    </row>
    <row r="996029" spans="1:1">
      <c r="A996029" s="7"/>
    </row>
    <row r="996030" spans="1:1">
      <c r="A996030" s="7"/>
    </row>
    <row r="996031" spans="1:1">
      <c r="A996031" s="7"/>
    </row>
    <row r="996032" spans="1:1">
      <c r="A996032" s="7"/>
    </row>
    <row r="996033" spans="1:1">
      <c r="A996033" s="7"/>
    </row>
    <row r="996034" spans="1:1">
      <c r="A996034" s="7"/>
    </row>
    <row r="996035" spans="1:1">
      <c r="A996035" s="7"/>
    </row>
    <row r="996036" spans="1:1">
      <c r="A996036" s="7"/>
    </row>
    <row r="996037" spans="1:1">
      <c r="A996037" s="7"/>
    </row>
    <row r="996038" spans="1:1">
      <c r="A996038" s="7"/>
    </row>
    <row r="996039" spans="1:1">
      <c r="A996039" s="7"/>
    </row>
    <row r="996040" spans="1:1">
      <c r="A996040" s="7"/>
    </row>
    <row r="996041" spans="1:1">
      <c r="A996041" s="7"/>
    </row>
    <row r="996042" spans="1:1">
      <c r="A996042" s="7"/>
    </row>
    <row r="996043" spans="1:1">
      <c r="A996043" s="7"/>
    </row>
    <row r="996044" spans="1:1">
      <c r="A996044" s="7"/>
    </row>
    <row r="996045" spans="1:1">
      <c r="A996045" s="7"/>
    </row>
    <row r="996046" spans="1:1">
      <c r="A996046" s="7"/>
    </row>
    <row r="996047" spans="1:1">
      <c r="A996047" s="7"/>
    </row>
    <row r="996048" spans="1:1">
      <c r="A996048" s="7"/>
    </row>
    <row r="996049" spans="1:1">
      <c r="A996049" s="7"/>
    </row>
    <row r="996050" spans="1:1">
      <c r="A996050" s="7"/>
    </row>
    <row r="996051" spans="1:1">
      <c r="A996051" s="7"/>
    </row>
    <row r="996052" spans="1:1">
      <c r="A996052" s="7"/>
    </row>
    <row r="996053" spans="1:1">
      <c r="A996053" s="7"/>
    </row>
    <row r="996054" spans="1:1">
      <c r="A996054" s="7"/>
    </row>
    <row r="996055" spans="1:1">
      <c r="A996055" s="7"/>
    </row>
    <row r="996056" spans="1:1">
      <c r="A996056" s="7"/>
    </row>
    <row r="996057" spans="1:1">
      <c r="A996057" s="7"/>
    </row>
    <row r="996058" spans="1:1">
      <c r="A996058" s="7"/>
    </row>
    <row r="996059" spans="1:1">
      <c r="A996059" s="7"/>
    </row>
    <row r="996060" spans="1:1">
      <c r="A996060" s="7"/>
    </row>
    <row r="996061" spans="1:1">
      <c r="A996061" s="7"/>
    </row>
    <row r="996062" spans="1:1">
      <c r="A996062" s="7"/>
    </row>
    <row r="996063" spans="1:1">
      <c r="A996063" s="7"/>
    </row>
    <row r="996064" spans="1:1">
      <c r="A996064" s="7"/>
    </row>
    <row r="996065" spans="1:1">
      <c r="A996065" s="7"/>
    </row>
    <row r="996066" spans="1:1">
      <c r="A996066" s="7"/>
    </row>
    <row r="996067" spans="1:1">
      <c r="A996067" s="7"/>
    </row>
    <row r="996068" spans="1:1">
      <c r="A996068" s="7"/>
    </row>
    <row r="996069" spans="1:1">
      <c r="A996069" s="7"/>
    </row>
    <row r="996070" spans="1:1">
      <c r="A996070" s="7"/>
    </row>
    <row r="996071" spans="1:1">
      <c r="A996071" s="7"/>
    </row>
    <row r="996072" spans="1:1">
      <c r="A996072" s="7"/>
    </row>
    <row r="996073" spans="1:1">
      <c r="A996073" s="7"/>
    </row>
    <row r="996074" spans="1:1">
      <c r="A996074" s="7"/>
    </row>
    <row r="996075" spans="1:1">
      <c r="A996075" s="7"/>
    </row>
    <row r="996076" spans="1:1">
      <c r="A996076" s="7"/>
    </row>
    <row r="996077" spans="1:1">
      <c r="A996077" s="7"/>
    </row>
    <row r="996078" spans="1:1">
      <c r="A996078" s="7"/>
    </row>
    <row r="996079" spans="1:1">
      <c r="A996079" s="7"/>
    </row>
    <row r="996080" spans="1:1">
      <c r="A996080" s="7"/>
    </row>
    <row r="996081" spans="1:1">
      <c r="A996081" s="7"/>
    </row>
    <row r="996082" spans="1:1">
      <c r="A996082" s="7"/>
    </row>
    <row r="996083" spans="1:1">
      <c r="A996083" s="7"/>
    </row>
    <row r="996084" spans="1:1">
      <c r="A996084" s="7"/>
    </row>
    <row r="996085" spans="1:1">
      <c r="A996085" s="7"/>
    </row>
    <row r="996086" spans="1:1">
      <c r="A996086" s="7"/>
    </row>
    <row r="996087" spans="1:1">
      <c r="A996087" s="7"/>
    </row>
    <row r="996088" spans="1:1">
      <c r="A996088" s="7"/>
    </row>
    <row r="996089" spans="1:1">
      <c r="A996089" s="7"/>
    </row>
    <row r="996090" spans="1:1">
      <c r="A996090" s="7"/>
    </row>
    <row r="996091" spans="1:1">
      <c r="A996091" s="7"/>
    </row>
    <row r="996092" spans="1:1">
      <c r="A996092" s="7"/>
    </row>
    <row r="996093" spans="1:1">
      <c r="A996093" s="7"/>
    </row>
    <row r="996094" spans="1:1">
      <c r="A996094" s="7"/>
    </row>
    <row r="996095" spans="1:1">
      <c r="A996095" s="7"/>
    </row>
    <row r="996096" spans="1:1">
      <c r="A996096" s="7"/>
    </row>
    <row r="996097" spans="1:1">
      <c r="A996097" s="7"/>
    </row>
    <row r="996098" spans="1:1">
      <c r="A996098" s="7"/>
    </row>
    <row r="996099" spans="1:1">
      <c r="A996099" s="7"/>
    </row>
    <row r="996100" spans="1:1">
      <c r="A996100" s="7"/>
    </row>
    <row r="996101" spans="1:1">
      <c r="A996101" s="7"/>
    </row>
    <row r="996102" spans="1:1">
      <c r="A996102" s="7"/>
    </row>
    <row r="996103" spans="1:1">
      <c r="A996103" s="7"/>
    </row>
    <row r="996104" spans="1:1">
      <c r="A996104" s="7"/>
    </row>
    <row r="996105" spans="1:1">
      <c r="A996105" s="7"/>
    </row>
    <row r="996106" spans="1:1">
      <c r="A996106" s="7"/>
    </row>
    <row r="996107" spans="1:1">
      <c r="A996107" s="7"/>
    </row>
    <row r="996108" spans="1:1">
      <c r="A996108" s="7"/>
    </row>
    <row r="996109" spans="1:1">
      <c r="A996109" s="7"/>
    </row>
    <row r="996110" spans="1:1">
      <c r="A996110" s="7"/>
    </row>
    <row r="996111" spans="1:1">
      <c r="A996111" s="7"/>
    </row>
    <row r="996112" spans="1:1">
      <c r="A996112" s="7"/>
    </row>
    <row r="996113" spans="1:1">
      <c r="A996113" s="7"/>
    </row>
    <row r="996114" spans="1:1">
      <c r="A996114" s="7"/>
    </row>
    <row r="996115" spans="1:1">
      <c r="A996115" s="7"/>
    </row>
    <row r="996116" spans="1:1">
      <c r="A996116" s="7"/>
    </row>
    <row r="996117" spans="1:1">
      <c r="A996117" s="7"/>
    </row>
    <row r="996118" spans="1:1">
      <c r="A996118" s="7"/>
    </row>
    <row r="996119" spans="1:1">
      <c r="A996119" s="7"/>
    </row>
    <row r="996120" spans="1:1">
      <c r="A996120" s="7"/>
    </row>
    <row r="996121" spans="1:1">
      <c r="A996121" s="7"/>
    </row>
    <row r="996122" spans="1:1">
      <c r="A996122" s="7"/>
    </row>
    <row r="996123" spans="1:1">
      <c r="A996123" s="7"/>
    </row>
    <row r="996124" spans="1:1">
      <c r="A996124" s="7"/>
    </row>
    <row r="996125" spans="1:1">
      <c r="A996125" s="7"/>
    </row>
    <row r="996126" spans="1:1">
      <c r="A996126" s="7"/>
    </row>
    <row r="996127" spans="1:1">
      <c r="A996127" s="7"/>
    </row>
    <row r="996128" spans="1:1">
      <c r="A996128" s="7"/>
    </row>
    <row r="996129" spans="1:1">
      <c r="A996129" s="7"/>
    </row>
    <row r="996130" spans="1:1">
      <c r="A996130" s="7"/>
    </row>
    <row r="996131" spans="1:1">
      <c r="A996131" s="7"/>
    </row>
    <row r="996132" spans="1:1">
      <c r="A996132" s="7"/>
    </row>
    <row r="996133" spans="1:1">
      <c r="A996133" s="7"/>
    </row>
    <row r="996134" spans="1:1">
      <c r="A996134" s="7"/>
    </row>
    <row r="996135" spans="1:1">
      <c r="A996135" s="7"/>
    </row>
    <row r="996136" spans="1:1">
      <c r="A996136" s="7"/>
    </row>
    <row r="996137" spans="1:1">
      <c r="A996137" s="7"/>
    </row>
    <row r="996138" spans="1:1">
      <c r="A996138" s="7"/>
    </row>
    <row r="996139" spans="1:1">
      <c r="A996139" s="7"/>
    </row>
    <row r="996140" spans="1:1">
      <c r="A996140" s="7"/>
    </row>
    <row r="996141" spans="1:1">
      <c r="A996141" s="7"/>
    </row>
    <row r="996142" spans="1:1">
      <c r="A996142" s="7"/>
    </row>
    <row r="996143" spans="1:1">
      <c r="A996143" s="7"/>
    </row>
    <row r="996144" spans="1:1">
      <c r="A996144" s="7"/>
    </row>
    <row r="996145" spans="1:1">
      <c r="A996145" s="7"/>
    </row>
    <row r="996146" spans="1:1">
      <c r="A996146" s="7"/>
    </row>
    <row r="996147" spans="1:1">
      <c r="A996147" s="7"/>
    </row>
    <row r="996148" spans="1:1">
      <c r="A996148" s="7"/>
    </row>
    <row r="996149" spans="1:1">
      <c r="A996149" s="7"/>
    </row>
    <row r="996150" spans="1:1">
      <c r="A996150" s="7"/>
    </row>
    <row r="996151" spans="1:1">
      <c r="A996151" s="7"/>
    </row>
    <row r="996152" spans="1:1">
      <c r="A996152" s="7"/>
    </row>
    <row r="996153" spans="1:1">
      <c r="A996153" s="7"/>
    </row>
    <row r="996154" spans="1:1">
      <c r="A996154" s="7"/>
    </row>
    <row r="996155" spans="1:1">
      <c r="A996155" s="7"/>
    </row>
    <row r="996156" spans="1:1">
      <c r="A996156" s="7"/>
    </row>
    <row r="996157" spans="1:1">
      <c r="A996157" s="7"/>
    </row>
    <row r="996158" spans="1:1">
      <c r="A996158" s="7"/>
    </row>
    <row r="996159" spans="1:1">
      <c r="A996159" s="7"/>
    </row>
    <row r="996160" spans="1:1">
      <c r="A996160" s="7"/>
    </row>
    <row r="996161" spans="1:1">
      <c r="A996161" s="7"/>
    </row>
    <row r="996162" spans="1:1">
      <c r="A996162" s="7"/>
    </row>
    <row r="996163" spans="1:1">
      <c r="A996163" s="7"/>
    </row>
    <row r="996164" spans="1:1">
      <c r="A996164" s="7"/>
    </row>
    <row r="996165" spans="1:1">
      <c r="A996165" s="7"/>
    </row>
    <row r="996166" spans="1:1">
      <c r="A996166" s="7"/>
    </row>
    <row r="996167" spans="1:1">
      <c r="A996167" s="7"/>
    </row>
    <row r="996168" spans="1:1">
      <c r="A996168" s="7"/>
    </row>
    <row r="996169" spans="1:1">
      <c r="A996169" s="7"/>
    </row>
    <row r="996170" spans="1:1">
      <c r="A996170" s="7"/>
    </row>
    <row r="996171" spans="1:1">
      <c r="A996171" s="7"/>
    </row>
    <row r="996172" spans="1:1">
      <c r="A996172" s="7"/>
    </row>
    <row r="996173" spans="1:1">
      <c r="A996173" s="7"/>
    </row>
    <row r="996174" spans="1:1">
      <c r="A996174" s="7"/>
    </row>
    <row r="996175" spans="1:1">
      <c r="A996175" s="7"/>
    </row>
    <row r="996176" spans="1:1">
      <c r="A996176" s="7"/>
    </row>
    <row r="996177" spans="1:1">
      <c r="A996177" s="7"/>
    </row>
    <row r="996178" spans="1:1">
      <c r="A996178" s="7"/>
    </row>
    <row r="996179" spans="1:1">
      <c r="A996179" s="7"/>
    </row>
    <row r="996180" spans="1:1">
      <c r="A996180" s="7"/>
    </row>
    <row r="996181" spans="1:1">
      <c r="A996181" s="7"/>
    </row>
    <row r="996182" spans="1:1">
      <c r="A996182" s="7"/>
    </row>
    <row r="996183" spans="1:1">
      <c r="A996183" s="7"/>
    </row>
    <row r="996184" spans="1:1">
      <c r="A996184" s="7"/>
    </row>
    <row r="996185" spans="1:1">
      <c r="A996185" s="7"/>
    </row>
    <row r="996186" spans="1:1">
      <c r="A996186" s="7"/>
    </row>
    <row r="996187" spans="1:1">
      <c r="A996187" s="7"/>
    </row>
    <row r="996188" spans="1:1">
      <c r="A996188" s="7"/>
    </row>
    <row r="996189" spans="1:1">
      <c r="A996189" s="7"/>
    </row>
    <row r="996190" spans="1:1">
      <c r="A996190" s="7"/>
    </row>
    <row r="996191" spans="1:1">
      <c r="A996191" s="7"/>
    </row>
    <row r="996192" spans="1:1">
      <c r="A996192" s="7"/>
    </row>
    <row r="996193" spans="1:1">
      <c r="A996193" s="7"/>
    </row>
    <row r="996194" spans="1:1">
      <c r="A996194" s="7"/>
    </row>
    <row r="996195" spans="1:1">
      <c r="A996195" s="7"/>
    </row>
    <row r="996196" spans="1:1">
      <c r="A996196" s="7"/>
    </row>
    <row r="996197" spans="1:1">
      <c r="A996197" s="7"/>
    </row>
    <row r="996198" spans="1:1">
      <c r="A996198" s="7"/>
    </row>
    <row r="996199" spans="1:1">
      <c r="A996199" s="7"/>
    </row>
    <row r="996200" spans="1:1">
      <c r="A996200" s="7"/>
    </row>
    <row r="996201" spans="1:1">
      <c r="A996201" s="7"/>
    </row>
    <row r="996202" spans="1:1">
      <c r="A996202" s="7"/>
    </row>
    <row r="996203" spans="1:1">
      <c r="A996203" s="7"/>
    </row>
    <row r="996204" spans="1:1">
      <c r="A996204" s="7"/>
    </row>
    <row r="996205" spans="1:1">
      <c r="A996205" s="7"/>
    </row>
    <row r="996206" spans="1:1">
      <c r="A996206" s="7"/>
    </row>
    <row r="996207" spans="1:1">
      <c r="A996207" s="7"/>
    </row>
    <row r="996208" spans="1:1">
      <c r="A996208" s="7"/>
    </row>
    <row r="996209" spans="1:1">
      <c r="A996209" s="7"/>
    </row>
    <row r="996210" spans="1:1">
      <c r="A996210" s="7"/>
    </row>
    <row r="996211" spans="1:1">
      <c r="A996211" s="7"/>
    </row>
    <row r="996212" spans="1:1">
      <c r="A996212" s="7"/>
    </row>
    <row r="996213" spans="1:1">
      <c r="A996213" s="7"/>
    </row>
    <row r="996214" spans="1:1">
      <c r="A996214" s="7"/>
    </row>
    <row r="996215" spans="1:1">
      <c r="A996215" s="7"/>
    </row>
    <row r="996216" spans="1:1">
      <c r="A996216" s="7"/>
    </row>
    <row r="996217" spans="1:1">
      <c r="A996217" s="7"/>
    </row>
    <row r="996218" spans="1:1">
      <c r="A996218" s="7"/>
    </row>
    <row r="996219" spans="1:1">
      <c r="A996219" s="7"/>
    </row>
    <row r="996220" spans="1:1">
      <c r="A996220" s="7"/>
    </row>
    <row r="996221" spans="1:1">
      <c r="A996221" s="7"/>
    </row>
    <row r="996222" spans="1:1">
      <c r="A996222" s="7"/>
    </row>
    <row r="996223" spans="1:1">
      <c r="A996223" s="7"/>
    </row>
    <row r="996224" spans="1:1">
      <c r="A996224" s="7"/>
    </row>
    <row r="996225" spans="1:1">
      <c r="A996225" s="7"/>
    </row>
    <row r="996226" spans="1:1">
      <c r="A996226" s="7"/>
    </row>
    <row r="996227" spans="1:1">
      <c r="A996227" s="7"/>
    </row>
    <row r="996228" spans="1:1">
      <c r="A996228" s="7"/>
    </row>
    <row r="996229" spans="1:1">
      <c r="A996229" s="7"/>
    </row>
    <row r="996230" spans="1:1">
      <c r="A996230" s="7"/>
    </row>
    <row r="996231" spans="1:1">
      <c r="A996231" s="7"/>
    </row>
    <row r="996232" spans="1:1">
      <c r="A996232" s="7"/>
    </row>
    <row r="996233" spans="1:1">
      <c r="A996233" s="7"/>
    </row>
    <row r="996234" spans="1:1">
      <c r="A996234" s="7"/>
    </row>
    <row r="996235" spans="1:1">
      <c r="A996235" s="7"/>
    </row>
    <row r="996236" spans="1:1">
      <c r="A996236" s="7"/>
    </row>
    <row r="996237" spans="1:1">
      <c r="A996237" s="7"/>
    </row>
    <row r="996238" spans="1:1">
      <c r="A996238" s="7"/>
    </row>
    <row r="996239" spans="1:1">
      <c r="A996239" s="7"/>
    </row>
    <row r="996240" spans="1:1">
      <c r="A996240" s="7"/>
    </row>
    <row r="996241" spans="1:1">
      <c r="A996241" s="7"/>
    </row>
    <row r="996242" spans="1:1">
      <c r="A996242" s="7"/>
    </row>
    <row r="996243" spans="1:1">
      <c r="A996243" s="7"/>
    </row>
    <row r="996244" spans="1:1">
      <c r="A996244" s="7"/>
    </row>
    <row r="996245" spans="1:1">
      <c r="A996245" s="7"/>
    </row>
    <row r="996246" spans="1:1">
      <c r="A996246" s="7"/>
    </row>
    <row r="996247" spans="1:1">
      <c r="A996247" s="7"/>
    </row>
    <row r="996248" spans="1:1">
      <c r="A996248" s="7"/>
    </row>
    <row r="996249" spans="1:1">
      <c r="A996249" s="7"/>
    </row>
    <row r="996250" spans="1:1">
      <c r="A996250" s="7"/>
    </row>
    <row r="996251" spans="1:1">
      <c r="A996251" s="7"/>
    </row>
    <row r="996252" spans="1:1">
      <c r="A996252" s="7"/>
    </row>
    <row r="996253" spans="1:1">
      <c r="A996253" s="7"/>
    </row>
    <row r="996254" spans="1:1">
      <c r="A996254" s="7"/>
    </row>
    <row r="996255" spans="1:1">
      <c r="A996255" s="7"/>
    </row>
    <row r="996256" spans="1:1">
      <c r="A996256" s="7"/>
    </row>
    <row r="996257" spans="1:1">
      <c r="A996257" s="7"/>
    </row>
    <row r="996258" spans="1:1">
      <c r="A996258" s="7"/>
    </row>
    <row r="996259" spans="1:1">
      <c r="A996259" s="7"/>
    </row>
    <row r="996260" spans="1:1">
      <c r="A996260" s="7"/>
    </row>
    <row r="996261" spans="1:1">
      <c r="A996261" s="7"/>
    </row>
    <row r="996262" spans="1:1">
      <c r="A996262" s="7"/>
    </row>
    <row r="996263" spans="1:1">
      <c r="A996263" s="7"/>
    </row>
    <row r="996264" spans="1:1">
      <c r="A996264" s="7"/>
    </row>
    <row r="996265" spans="1:1">
      <c r="A996265" s="7"/>
    </row>
    <row r="996266" spans="1:1">
      <c r="A996266" s="7"/>
    </row>
    <row r="996267" spans="1:1">
      <c r="A996267" s="7"/>
    </row>
    <row r="996268" spans="1:1">
      <c r="A996268" s="7"/>
    </row>
    <row r="996269" spans="1:1">
      <c r="A996269" s="7"/>
    </row>
    <row r="996270" spans="1:1">
      <c r="A996270" s="7"/>
    </row>
    <row r="996271" spans="1:1">
      <c r="A996271" s="7"/>
    </row>
    <row r="996272" spans="1:1">
      <c r="A996272" s="7"/>
    </row>
    <row r="996273" spans="1:1">
      <c r="A996273" s="7"/>
    </row>
    <row r="996274" spans="1:1">
      <c r="A996274" s="7"/>
    </row>
    <row r="996275" spans="1:1">
      <c r="A996275" s="7"/>
    </row>
    <row r="996276" spans="1:1">
      <c r="A996276" s="7"/>
    </row>
    <row r="996277" spans="1:1">
      <c r="A996277" s="7"/>
    </row>
    <row r="996278" spans="1:1">
      <c r="A996278" s="7"/>
    </row>
    <row r="996279" spans="1:1">
      <c r="A996279" s="7"/>
    </row>
    <row r="996280" spans="1:1">
      <c r="A996280" s="7"/>
    </row>
    <row r="996281" spans="1:1">
      <c r="A996281" s="7"/>
    </row>
    <row r="996282" spans="1:1">
      <c r="A996282" s="7"/>
    </row>
    <row r="996283" spans="1:1">
      <c r="A996283" s="7"/>
    </row>
    <row r="996284" spans="1:1">
      <c r="A996284" s="7"/>
    </row>
    <row r="996285" spans="1:1">
      <c r="A996285" s="7"/>
    </row>
    <row r="996286" spans="1:1">
      <c r="A996286" s="7"/>
    </row>
    <row r="996287" spans="1:1">
      <c r="A996287" s="7"/>
    </row>
    <row r="996288" spans="1:1">
      <c r="A996288" s="7"/>
    </row>
    <row r="996289" spans="1:1">
      <c r="A996289" s="7"/>
    </row>
    <row r="996290" spans="1:1">
      <c r="A996290" s="7"/>
    </row>
    <row r="996291" spans="1:1">
      <c r="A996291" s="7"/>
    </row>
    <row r="996292" spans="1:1">
      <c r="A996292" s="7"/>
    </row>
    <row r="996293" spans="1:1">
      <c r="A996293" s="7"/>
    </row>
    <row r="996294" spans="1:1">
      <c r="A996294" s="7"/>
    </row>
    <row r="996295" spans="1:1">
      <c r="A996295" s="7"/>
    </row>
    <row r="996296" spans="1:1">
      <c r="A996296" s="7"/>
    </row>
    <row r="996297" spans="1:1">
      <c r="A996297" s="7"/>
    </row>
    <row r="996298" spans="1:1">
      <c r="A996298" s="7"/>
    </row>
    <row r="996299" spans="1:1">
      <c r="A996299" s="7"/>
    </row>
    <row r="996300" spans="1:1">
      <c r="A996300" s="7"/>
    </row>
    <row r="996301" spans="1:1">
      <c r="A996301" s="7"/>
    </row>
    <row r="996302" spans="1:1">
      <c r="A996302" s="7"/>
    </row>
    <row r="996303" spans="1:1">
      <c r="A996303" s="7"/>
    </row>
    <row r="996304" spans="1:1">
      <c r="A996304" s="7"/>
    </row>
    <row r="996305" spans="1:1">
      <c r="A996305" s="7"/>
    </row>
    <row r="996306" spans="1:1">
      <c r="A996306" s="7"/>
    </row>
    <row r="996307" spans="1:1">
      <c r="A996307" s="7"/>
    </row>
    <row r="996308" spans="1:1">
      <c r="A996308" s="7"/>
    </row>
    <row r="996309" spans="1:1">
      <c r="A996309" s="7"/>
    </row>
    <row r="996310" spans="1:1">
      <c r="A996310" s="7"/>
    </row>
    <row r="996311" spans="1:1">
      <c r="A996311" s="7"/>
    </row>
    <row r="996312" spans="1:1">
      <c r="A996312" s="7"/>
    </row>
    <row r="996313" spans="1:1">
      <c r="A996313" s="7"/>
    </row>
    <row r="996314" spans="1:1">
      <c r="A996314" s="7"/>
    </row>
    <row r="996315" spans="1:1">
      <c r="A996315" s="7"/>
    </row>
    <row r="996316" spans="1:1">
      <c r="A996316" s="7"/>
    </row>
    <row r="996317" spans="1:1">
      <c r="A996317" s="7"/>
    </row>
    <row r="996318" spans="1:1">
      <c r="A996318" s="7"/>
    </row>
    <row r="996319" spans="1:1">
      <c r="A996319" s="7"/>
    </row>
    <row r="996320" spans="1:1">
      <c r="A996320" s="7"/>
    </row>
    <row r="996321" spans="1:1">
      <c r="A996321" s="7"/>
    </row>
    <row r="996322" spans="1:1">
      <c r="A996322" s="7"/>
    </row>
    <row r="996323" spans="1:1">
      <c r="A996323" s="7"/>
    </row>
    <row r="996324" spans="1:1">
      <c r="A996324" s="7"/>
    </row>
    <row r="996325" spans="1:1">
      <c r="A996325" s="7"/>
    </row>
    <row r="996326" spans="1:1">
      <c r="A996326" s="7"/>
    </row>
    <row r="996327" spans="1:1">
      <c r="A996327" s="7"/>
    </row>
    <row r="996328" spans="1:1">
      <c r="A996328" s="7"/>
    </row>
    <row r="996329" spans="1:1">
      <c r="A996329" s="7"/>
    </row>
    <row r="996330" spans="1:1">
      <c r="A996330" s="7"/>
    </row>
    <row r="996331" spans="1:1">
      <c r="A996331" s="7"/>
    </row>
    <row r="996332" spans="1:1">
      <c r="A996332" s="7"/>
    </row>
    <row r="996333" spans="1:1">
      <c r="A996333" s="7"/>
    </row>
    <row r="996334" spans="1:1">
      <c r="A996334" s="7"/>
    </row>
    <row r="996335" spans="1:1">
      <c r="A996335" s="7"/>
    </row>
    <row r="996336" spans="1:1">
      <c r="A996336" s="7"/>
    </row>
    <row r="996337" spans="1:1">
      <c r="A996337" s="7"/>
    </row>
    <row r="996338" spans="1:1">
      <c r="A996338" s="7"/>
    </row>
    <row r="996339" spans="1:1">
      <c r="A996339" s="7"/>
    </row>
    <row r="996340" spans="1:1">
      <c r="A996340" s="7"/>
    </row>
    <row r="996341" spans="1:1">
      <c r="A996341" s="7"/>
    </row>
    <row r="996342" spans="1:1">
      <c r="A996342" s="7"/>
    </row>
    <row r="996343" spans="1:1">
      <c r="A996343" s="7"/>
    </row>
    <row r="996344" spans="1:1">
      <c r="A996344" s="7"/>
    </row>
    <row r="996345" spans="1:1">
      <c r="A996345" s="7"/>
    </row>
    <row r="996346" spans="1:1">
      <c r="A996346" s="7"/>
    </row>
    <row r="996347" spans="1:1">
      <c r="A996347" s="7"/>
    </row>
    <row r="996348" spans="1:1">
      <c r="A996348" s="7"/>
    </row>
    <row r="996349" spans="1:1">
      <c r="A996349" s="7"/>
    </row>
    <row r="996350" spans="1:1">
      <c r="A996350" s="7"/>
    </row>
    <row r="996351" spans="1:1">
      <c r="A996351" s="7"/>
    </row>
    <row r="996352" spans="1:1">
      <c r="A996352" s="7"/>
    </row>
    <row r="996353" spans="1:1">
      <c r="A996353" s="7"/>
    </row>
    <row r="996354" spans="1:1">
      <c r="A996354" s="7"/>
    </row>
    <row r="996355" spans="1:1">
      <c r="A996355" s="7"/>
    </row>
    <row r="996356" spans="1:1">
      <c r="A996356" s="7"/>
    </row>
    <row r="996357" spans="1:1">
      <c r="A996357" s="7"/>
    </row>
    <row r="996358" spans="1:1">
      <c r="A996358" s="7"/>
    </row>
    <row r="996359" spans="1:1">
      <c r="A996359" s="7"/>
    </row>
    <row r="996360" spans="1:1">
      <c r="A996360" s="7"/>
    </row>
    <row r="996361" spans="1:1">
      <c r="A996361" s="7"/>
    </row>
    <row r="996362" spans="1:1">
      <c r="A996362" s="7"/>
    </row>
    <row r="996363" spans="1:1">
      <c r="A996363" s="7"/>
    </row>
    <row r="996364" spans="1:1">
      <c r="A996364" s="7"/>
    </row>
    <row r="996365" spans="1:1">
      <c r="A996365" s="7"/>
    </row>
    <row r="996366" spans="1:1">
      <c r="A996366" s="7"/>
    </row>
    <row r="996367" spans="1:1">
      <c r="A996367" s="7"/>
    </row>
    <row r="996368" spans="1:1">
      <c r="A996368" s="7"/>
    </row>
    <row r="996369" spans="1:1">
      <c r="A996369" s="7"/>
    </row>
    <row r="996370" spans="1:1">
      <c r="A996370" s="7"/>
    </row>
    <row r="996371" spans="1:1">
      <c r="A996371" s="7"/>
    </row>
    <row r="996372" spans="1:1">
      <c r="A996372" s="7"/>
    </row>
    <row r="996373" spans="1:1">
      <c r="A996373" s="7"/>
    </row>
    <row r="996374" spans="1:1">
      <c r="A996374" s="7"/>
    </row>
    <row r="996375" spans="1:1">
      <c r="A996375" s="7"/>
    </row>
    <row r="996376" spans="1:1">
      <c r="A996376" s="7"/>
    </row>
    <row r="996377" spans="1:1">
      <c r="A996377" s="7"/>
    </row>
    <row r="996378" spans="1:1">
      <c r="A996378" s="7"/>
    </row>
    <row r="996379" spans="1:1">
      <c r="A996379" s="7"/>
    </row>
    <row r="996380" spans="1:1">
      <c r="A996380" s="7"/>
    </row>
    <row r="996381" spans="1:1">
      <c r="A996381" s="7"/>
    </row>
    <row r="996382" spans="1:1">
      <c r="A996382" s="7"/>
    </row>
    <row r="996383" spans="1:1">
      <c r="A996383" s="7"/>
    </row>
    <row r="996384" spans="1:1">
      <c r="A996384" s="7"/>
    </row>
    <row r="996385" spans="1:1">
      <c r="A996385" s="7"/>
    </row>
    <row r="996386" spans="1:1">
      <c r="A996386" s="7"/>
    </row>
    <row r="996387" spans="1:1">
      <c r="A996387" s="7"/>
    </row>
    <row r="996388" spans="1:1">
      <c r="A996388" s="7"/>
    </row>
    <row r="996389" spans="1:1">
      <c r="A996389" s="7"/>
    </row>
    <row r="996390" spans="1:1">
      <c r="A996390" s="7"/>
    </row>
    <row r="996391" spans="1:1">
      <c r="A996391" s="7"/>
    </row>
    <row r="996392" spans="1:1">
      <c r="A996392" s="7"/>
    </row>
    <row r="996393" spans="1:1">
      <c r="A996393" s="7"/>
    </row>
    <row r="996394" spans="1:1">
      <c r="A996394" s="7"/>
    </row>
    <row r="996395" spans="1:1">
      <c r="A996395" s="7"/>
    </row>
    <row r="996396" spans="1:1">
      <c r="A996396" s="7"/>
    </row>
    <row r="996397" spans="1:1">
      <c r="A996397" s="7"/>
    </row>
    <row r="996398" spans="1:1">
      <c r="A996398" s="7"/>
    </row>
    <row r="996399" spans="1:1">
      <c r="A996399" s="7"/>
    </row>
    <row r="996400" spans="1:1">
      <c r="A996400" s="7"/>
    </row>
    <row r="996401" spans="1:1">
      <c r="A996401" s="7"/>
    </row>
    <row r="996402" spans="1:1">
      <c r="A996402" s="7"/>
    </row>
    <row r="996403" spans="1:1">
      <c r="A996403" s="7"/>
    </row>
    <row r="996404" spans="1:1">
      <c r="A996404" s="7"/>
    </row>
    <row r="996405" spans="1:1">
      <c r="A996405" s="7"/>
    </row>
    <row r="996406" spans="1:1">
      <c r="A996406" s="7"/>
    </row>
    <row r="996407" spans="1:1">
      <c r="A996407" s="7"/>
    </row>
    <row r="996408" spans="1:1">
      <c r="A996408" s="7"/>
    </row>
    <row r="996409" spans="1:1">
      <c r="A996409" s="7"/>
    </row>
    <row r="996410" spans="1:1">
      <c r="A996410" s="7"/>
    </row>
    <row r="996411" spans="1:1">
      <c r="A996411" s="7"/>
    </row>
    <row r="996412" spans="1:1">
      <c r="A996412" s="7"/>
    </row>
    <row r="996413" spans="1:1">
      <c r="A996413" s="7"/>
    </row>
    <row r="996414" spans="1:1">
      <c r="A996414" s="7"/>
    </row>
    <row r="996415" spans="1:1">
      <c r="A996415" s="7"/>
    </row>
    <row r="996416" spans="1:1">
      <c r="A996416" s="7"/>
    </row>
    <row r="996417" spans="1:1">
      <c r="A996417" s="7"/>
    </row>
    <row r="996418" spans="1:1">
      <c r="A996418" s="7"/>
    </row>
    <row r="996419" spans="1:1">
      <c r="A996419" s="7"/>
    </row>
    <row r="996420" spans="1:1">
      <c r="A996420" s="7"/>
    </row>
    <row r="996421" spans="1:1">
      <c r="A996421" s="7"/>
    </row>
    <row r="996422" spans="1:1">
      <c r="A996422" s="7"/>
    </row>
    <row r="996423" spans="1:1">
      <c r="A996423" s="7"/>
    </row>
    <row r="996424" spans="1:1">
      <c r="A996424" s="7"/>
    </row>
    <row r="996425" spans="1:1">
      <c r="A996425" s="7"/>
    </row>
    <row r="996426" spans="1:1">
      <c r="A996426" s="7"/>
    </row>
    <row r="996427" spans="1:1">
      <c r="A996427" s="7"/>
    </row>
    <row r="996428" spans="1:1">
      <c r="A996428" s="7"/>
    </row>
    <row r="996429" spans="1:1">
      <c r="A996429" s="7"/>
    </row>
    <row r="996430" spans="1:1">
      <c r="A996430" s="7"/>
    </row>
    <row r="996431" spans="1:1">
      <c r="A996431" s="7"/>
    </row>
    <row r="996432" spans="1:1">
      <c r="A996432" s="7"/>
    </row>
    <row r="996433" spans="1:1">
      <c r="A996433" s="7"/>
    </row>
    <row r="996434" spans="1:1">
      <c r="A996434" s="7"/>
    </row>
    <row r="996435" spans="1:1">
      <c r="A996435" s="7"/>
    </row>
    <row r="996436" spans="1:1">
      <c r="A996436" s="7"/>
    </row>
    <row r="996437" spans="1:1">
      <c r="A996437" s="7"/>
    </row>
    <row r="996438" spans="1:1">
      <c r="A996438" s="7"/>
    </row>
    <row r="996439" spans="1:1">
      <c r="A996439" s="7"/>
    </row>
    <row r="996440" spans="1:1">
      <c r="A996440" s="7"/>
    </row>
    <row r="996441" spans="1:1">
      <c r="A996441" s="7"/>
    </row>
    <row r="996442" spans="1:1">
      <c r="A996442" s="7"/>
    </row>
    <row r="996443" spans="1:1">
      <c r="A996443" s="7"/>
    </row>
    <row r="996444" spans="1:1">
      <c r="A996444" s="7"/>
    </row>
    <row r="996445" spans="1:1">
      <c r="A996445" s="7"/>
    </row>
    <row r="996446" spans="1:1">
      <c r="A996446" s="7"/>
    </row>
    <row r="996447" spans="1:1">
      <c r="A996447" s="7"/>
    </row>
    <row r="996448" spans="1:1">
      <c r="A996448" s="7"/>
    </row>
    <row r="996449" spans="1:1">
      <c r="A996449" s="7"/>
    </row>
    <row r="996450" spans="1:1">
      <c r="A996450" s="7"/>
    </row>
    <row r="996451" spans="1:1">
      <c r="A996451" s="7"/>
    </row>
    <row r="996452" spans="1:1">
      <c r="A996452" s="7"/>
    </row>
    <row r="996453" spans="1:1">
      <c r="A996453" s="7"/>
    </row>
    <row r="996454" spans="1:1">
      <c r="A996454" s="7"/>
    </row>
    <row r="996455" spans="1:1">
      <c r="A996455" s="7"/>
    </row>
    <row r="996456" spans="1:1">
      <c r="A996456" s="7"/>
    </row>
    <row r="996457" spans="1:1">
      <c r="A996457" s="7"/>
    </row>
    <row r="996458" spans="1:1">
      <c r="A996458" s="7"/>
    </row>
    <row r="996459" spans="1:1">
      <c r="A996459" s="7"/>
    </row>
    <row r="996460" spans="1:1">
      <c r="A996460" s="7"/>
    </row>
    <row r="996461" spans="1:1">
      <c r="A996461" s="7"/>
    </row>
    <row r="996462" spans="1:1">
      <c r="A996462" s="7"/>
    </row>
    <row r="996463" spans="1:1">
      <c r="A996463" s="7"/>
    </row>
    <row r="996464" spans="1:1">
      <c r="A996464" s="7"/>
    </row>
    <row r="996465" spans="1:1">
      <c r="A996465" s="7"/>
    </row>
    <row r="996466" spans="1:1">
      <c r="A996466" s="7"/>
    </row>
    <row r="996467" spans="1:1">
      <c r="A996467" s="7"/>
    </row>
    <row r="996468" spans="1:1">
      <c r="A996468" s="7"/>
    </row>
    <row r="996469" spans="1:1">
      <c r="A996469" s="7"/>
    </row>
    <row r="996470" spans="1:1">
      <c r="A996470" s="7"/>
    </row>
    <row r="996471" spans="1:1">
      <c r="A996471" s="7"/>
    </row>
    <row r="996472" spans="1:1">
      <c r="A996472" s="7"/>
    </row>
    <row r="996473" spans="1:1">
      <c r="A996473" s="7"/>
    </row>
    <row r="996474" spans="1:1">
      <c r="A996474" s="7"/>
    </row>
    <row r="996475" spans="1:1">
      <c r="A996475" s="7"/>
    </row>
    <row r="996476" spans="1:1">
      <c r="A996476" s="7"/>
    </row>
    <row r="996477" spans="1:1">
      <c r="A996477" s="7"/>
    </row>
    <row r="996478" spans="1:1">
      <c r="A996478" s="7"/>
    </row>
    <row r="996479" spans="1:1">
      <c r="A996479" s="7"/>
    </row>
    <row r="996480" spans="1:1">
      <c r="A996480" s="7"/>
    </row>
    <row r="996481" spans="1:1">
      <c r="A996481" s="7"/>
    </row>
    <row r="996482" spans="1:1">
      <c r="A996482" s="7"/>
    </row>
    <row r="996483" spans="1:1">
      <c r="A996483" s="7"/>
    </row>
    <row r="996484" spans="1:1">
      <c r="A996484" s="7"/>
    </row>
    <row r="996485" spans="1:1">
      <c r="A996485" s="7"/>
    </row>
    <row r="996486" spans="1:1">
      <c r="A996486" s="7"/>
    </row>
    <row r="996487" spans="1:1">
      <c r="A996487" s="7"/>
    </row>
    <row r="996488" spans="1:1">
      <c r="A996488" s="7"/>
    </row>
    <row r="996489" spans="1:1">
      <c r="A996489" s="7"/>
    </row>
    <row r="996490" spans="1:1">
      <c r="A996490" s="7"/>
    </row>
    <row r="996491" spans="1:1">
      <c r="A996491" s="7"/>
    </row>
    <row r="996492" spans="1:1">
      <c r="A996492" s="7"/>
    </row>
    <row r="996493" spans="1:1">
      <c r="A996493" s="7"/>
    </row>
    <row r="996494" spans="1:1">
      <c r="A996494" s="7"/>
    </row>
    <row r="996495" spans="1:1">
      <c r="A996495" s="7"/>
    </row>
    <row r="996496" spans="1:1">
      <c r="A996496" s="7"/>
    </row>
    <row r="996497" spans="1:1">
      <c r="A996497" s="7"/>
    </row>
    <row r="996498" spans="1:1">
      <c r="A996498" s="7"/>
    </row>
    <row r="996499" spans="1:1">
      <c r="A996499" s="7"/>
    </row>
    <row r="996500" spans="1:1">
      <c r="A996500" s="7"/>
    </row>
    <row r="996501" spans="1:1">
      <c r="A996501" s="7"/>
    </row>
    <row r="996502" spans="1:1">
      <c r="A996502" s="7"/>
    </row>
    <row r="996503" spans="1:1">
      <c r="A996503" s="7"/>
    </row>
    <row r="996504" spans="1:1">
      <c r="A996504" s="7"/>
    </row>
    <row r="996505" spans="1:1">
      <c r="A996505" s="7"/>
    </row>
    <row r="996506" spans="1:1">
      <c r="A996506" s="7"/>
    </row>
    <row r="996507" spans="1:1">
      <c r="A996507" s="7"/>
    </row>
    <row r="996508" spans="1:1">
      <c r="A996508" s="7"/>
    </row>
    <row r="996509" spans="1:1">
      <c r="A996509" s="7"/>
    </row>
    <row r="996510" spans="1:1">
      <c r="A996510" s="7"/>
    </row>
    <row r="996511" spans="1:1">
      <c r="A996511" s="7"/>
    </row>
    <row r="996512" spans="1:1">
      <c r="A996512" s="7"/>
    </row>
    <row r="996513" spans="1:1">
      <c r="A996513" s="7"/>
    </row>
    <row r="996514" spans="1:1">
      <c r="A996514" s="7"/>
    </row>
    <row r="996515" spans="1:1">
      <c r="A996515" s="7"/>
    </row>
    <row r="996516" spans="1:1">
      <c r="A996516" s="7"/>
    </row>
    <row r="996517" spans="1:1">
      <c r="A996517" s="7"/>
    </row>
    <row r="996518" spans="1:1">
      <c r="A996518" s="7"/>
    </row>
    <row r="996519" spans="1:1">
      <c r="A996519" s="7"/>
    </row>
    <row r="996520" spans="1:1">
      <c r="A996520" s="7"/>
    </row>
    <row r="996521" spans="1:1">
      <c r="A996521" s="7"/>
    </row>
    <row r="996522" spans="1:1">
      <c r="A996522" s="7"/>
    </row>
    <row r="996523" spans="1:1">
      <c r="A996523" s="7"/>
    </row>
    <row r="996524" spans="1:1">
      <c r="A996524" s="7"/>
    </row>
    <row r="996525" spans="1:1">
      <c r="A996525" s="7"/>
    </row>
    <row r="996526" spans="1:1">
      <c r="A996526" s="7"/>
    </row>
    <row r="996527" spans="1:1">
      <c r="A996527" s="7"/>
    </row>
    <row r="996528" spans="1:1">
      <c r="A996528" s="7"/>
    </row>
    <row r="996529" spans="1:1">
      <c r="A996529" s="7"/>
    </row>
    <row r="996530" spans="1:1">
      <c r="A996530" s="7"/>
    </row>
    <row r="996531" spans="1:1">
      <c r="A996531" s="7"/>
    </row>
    <row r="996532" spans="1:1">
      <c r="A996532" s="7"/>
    </row>
    <row r="996533" spans="1:1">
      <c r="A996533" s="7"/>
    </row>
    <row r="996534" spans="1:1">
      <c r="A996534" s="7"/>
    </row>
    <row r="996535" spans="1:1">
      <c r="A996535" s="7"/>
    </row>
    <row r="996536" spans="1:1">
      <c r="A996536" s="7"/>
    </row>
    <row r="996537" spans="1:1">
      <c r="A996537" s="7"/>
    </row>
    <row r="996538" spans="1:1">
      <c r="A996538" s="7"/>
    </row>
    <row r="996539" spans="1:1">
      <c r="A996539" s="7"/>
    </row>
    <row r="996540" spans="1:1">
      <c r="A996540" s="7"/>
    </row>
    <row r="996541" spans="1:1">
      <c r="A996541" s="7"/>
    </row>
    <row r="996542" spans="1:1">
      <c r="A996542" s="7"/>
    </row>
    <row r="996543" spans="1:1">
      <c r="A996543" s="7"/>
    </row>
    <row r="996544" spans="1:1">
      <c r="A996544" s="7"/>
    </row>
    <row r="996545" spans="1:1">
      <c r="A996545" s="7"/>
    </row>
    <row r="996546" spans="1:1">
      <c r="A996546" s="7"/>
    </row>
    <row r="996547" spans="1:1">
      <c r="A996547" s="7"/>
    </row>
    <row r="996548" spans="1:1">
      <c r="A996548" s="7"/>
    </row>
    <row r="996549" spans="1:1">
      <c r="A996549" s="7"/>
    </row>
    <row r="996550" spans="1:1">
      <c r="A996550" s="7"/>
    </row>
    <row r="996551" spans="1:1">
      <c r="A996551" s="7"/>
    </row>
    <row r="996552" spans="1:1">
      <c r="A996552" s="7"/>
    </row>
    <row r="996553" spans="1:1">
      <c r="A996553" s="7"/>
    </row>
    <row r="996554" spans="1:1">
      <c r="A996554" s="7"/>
    </row>
    <row r="996555" spans="1:1">
      <c r="A996555" s="7"/>
    </row>
    <row r="996556" spans="1:1">
      <c r="A996556" s="7"/>
    </row>
    <row r="996557" spans="1:1">
      <c r="A996557" s="7"/>
    </row>
    <row r="996558" spans="1:1">
      <c r="A996558" s="7"/>
    </row>
    <row r="996559" spans="1:1">
      <c r="A996559" s="7"/>
    </row>
    <row r="996560" spans="1:1">
      <c r="A996560" s="7"/>
    </row>
    <row r="996561" spans="1:1">
      <c r="A996561" s="7"/>
    </row>
    <row r="996562" spans="1:1">
      <c r="A996562" s="7"/>
    </row>
    <row r="996563" spans="1:1">
      <c r="A996563" s="7"/>
    </row>
    <row r="996564" spans="1:1">
      <c r="A996564" s="7"/>
    </row>
    <row r="996565" spans="1:1">
      <c r="A996565" s="7"/>
    </row>
    <row r="996566" spans="1:1">
      <c r="A996566" s="7"/>
    </row>
    <row r="996567" spans="1:1">
      <c r="A996567" s="7"/>
    </row>
    <row r="996568" spans="1:1">
      <c r="A996568" s="7"/>
    </row>
    <row r="996569" spans="1:1">
      <c r="A996569" s="7"/>
    </row>
    <row r="996570" spans="1:1">
      <c r="A996570" s="7"/>
    </row>
    <row r="996571" spans="1:1">
      <c r="A996571" s="7"/>
    </row>
    <row r="996572" spans="1:1">
      <c r="A996572" s="7"/>
    </row>
    <row r="996573" spans="1:1">
      <c r="A996573" s="7"/>
    </row>
    <row r="996574" spans="1:1">
      <c r="A996574" s="7"/>
    </row>
    <row r="996575" spans="1:1">
      <c r="A996575" s="7"/>
    </row>
    <row r="996576" spans="1:1">
      <c r="A996576" s="7"/>
    </row>
    <row r="996577" spans="1:1">
      <c r="A996577" s="7"/>
    </row>
    <row r="996578" spans="1:1">
      <c r="A996578" s="7"/>
    </row>
    <row r="996579" spans="1:1">
      <c r="A996579" s="7"/>
    </row>
    <row r="996580" spans="1:1">
      <c r="A996580" s="7"/>
    </row>
    <row r="996581" spans="1:1">
      <c r="A996581" s="7"/>
    </row>
    <row r="996582" spans="1:1">
      <c r="A996582" s="7"/>
    </row>
    <row r="996583" spans="1:1">
      <c r="A996583" s="7"/>
    </row>
    <row r="996584" spans="1:1">
      <c r="A996584" s="7"/>
    </row>
    <row r="996585" spans="1:1">
      <c r="A996585" s="7"/>
    </row>
    <row r="996586" spans="1:1">
      <c r="A996586" s="7"/>
    </row>
    <row r="996587" spans="1:1">
      <c r="A996587" s="7"/>
    </row>
    <row r="996588" spans="1:1">
      <c r="A996588" s="7"/>
    </row>
    <row r="996589" spans="1:1">
      <c r="A996589" s="7"/>
    </row>
    <row r="996590" spans="1:1">
      <c r="A996590" s="7"/>
    </row>
    <row r="996591" spans="1:1">
      <c r="A996591" s="7"/>
    </row>
    <row r="996592" spans="1:1">
      <c r="A996592" s="7"/>
    </row>
    <row r="996593" spans="1:1">
      <c r="A996593" s="7"/>
    </row>
    <row r="996594" spans="1:1">
      <c r="A996594" s="7"/>
    </row>
    <row r="996595" spans="1:1">
      <c r="A996595" s="7"/>
    </row>
    <row r="996596" spans="1:1">
      <c r="A996596" s="7"/>
    </row>
    <row r="996597" spans="1:1">
      <c r="A996597" s="7"/>
    </row>
    <row r="996598" spans="1:1">
      <c r="A996598" s="7"/>
    </row>
    <row r="996599" spans="1:1">
      <c r="A996599" s="7"/>
    </row>
    <row r="996600" spans="1:1">
      <c r="A996600" s="7"/>
    </row>
    <row r="996601" spans="1:1">
      <c r="A996601" s="7"/>
    </row>
    <row r="996602" spans="1:1">
      <c r="A996602" s="7"/>
    </row>
    <row r="996603" spans="1:1">
      <c r="A996603" s="7"/>
    </row>
    <row r="996604" spans="1:1">
      <c r="A996604" s="7"/>
    </row>
    <row r="996605" spans="1:1">
      <c r="A996605" s="7"/>
    </row>
    <row r="996606" spans="1:1">
      <c r="A996606" s="7"/>
    </row>
    <row r="996607" spans="1:1">
      <c r="A996607" s="7"/>
    </row>
    <row r="996608" spans="1:1">
      <c r="A996608" s="7"/>
    </row>
    <row r="996609" spans="1:1">
      <c r="A996609" s="7"/>
    </row>
    <row r="996610" spans="1:1">
      <c r="A996610" s="7"/>
    </row>
    <row r="996611" spans="1:1">
      <c r="A996611" s="7"/>
    </row>
    <row r="996612" spans="1:1">
      <c r="A996612" s="7"/>
    </row>
    <row r="996613" spans="1:1">
      <c r="A996613" s="7"/>
    </row>
    <row r="996614" spans="1:1">
      <c r="A996614" s="7"/>
    </row>
    <row r="996615" spans="1:1">
      <c r="A996615" s="7"/>
    </row>
    <row r="996616" spans="1:1">
      <c r="A996616" s="7"/>
    </row>
    <row r="996617" spans="1:1">
      <c r="A996617" s="7"/>
    </row>
    <row r="996618" spans="1:1">
      <c r="A996618" s="7"/>
    </row>
    <row r="996619" spans="1:1">
      <c r="A996619" s="7"/>
    </row>
    <row r="996620" spans="1:1">
      <c r="A996620" s="7"/>
    </row>
    <row r="996621" spans="1:1">
      <c r="A996621" s="7"/>
    </row>
    <row r="996622" spans="1:1">
      <c r="A996622" s="7"/>
    </row>
    <row r="996623" spans="1:1">
      <c r="A996623" s="7"/>
    </row>
    <row r="996624" spans="1:1">
      <c r="A996624" s="7"/>
    </row>
    <row r="996625" spans="1:1">
      <c r="A996625" s="7"/>
    </row>
    <row r="996626" spans="1:1">
      <c r="A996626" s="7"/>
    </row>
    <row r="996627" spans="1:1">
      <c r="A996627" s="7"/>
    </row>
    <row r="996628" spans="1:1">
      <c r="A996628" s="7"/>
    </row>
    <row r="996629" spans="1:1">
      <c r="A996629" s="7"/>
    </row>
    <row r="996630" spans="1:1">
      <c r="A996630" s="7"/>
    </row>
    <row r="996631" spans="1:1">
      <c r="A996631" s="7"/>
    </row>
    <row r="996632" spans="1:1">
      <c r="A996632" s="7"/>
    </row>
    <row r="996633" spans="1:1">
      <c r="A996633" s="7"/>
    </row>
    <row r="996634" spans="1:1">
      <c r="A996634" s="7"/>
    </row>
    <row r="996635" spans="1:1">
      <c r="A996635" s="7"/>
    </row>
    <row r="996636" spans="1:1">
      <c r="A996636" s="7"/>
    </row>
    <row r="996637" spans="1:1">
      <c r="A996637" s="7"/>
    </row>
    <row r="996638" spans="1:1">
      <c r="A996638" s="7"/>
    </row>
    <row r="996639" spans="1:1">
      <c r="A996639" s="7"/>
    </row>
    <row r="996640" spans="1:1">
      <c r="A996640" s="7"/>
    </row>
    <row r="996641" spans="1:1">
      <c r="A996641" s="7"/>
    </row>
    <row r="996642" spans="1:1">
      <c r="A996642" s="7"/>
    </row>
    <row r="996643" spans="1:1">
      <c r="A996643" s="7"/>
    </row>
    <row r="996644" spans="1:1">
      <c r="A996644" s="7"/>
    </row>
    <row r="996645" spans="1:1">
      <c r="A996645" s="7"/>
    </row>
    <row r="996646" spans="1:1">
      <c r="A996646" s="7"/>
    </row>
    <row r="996647" spans="1:1">
      <c r="A996647" s="7"/>
    </row>
    <row r="996648" spans="1:1">
      <c r="A996648" s="7"/>
    </row>
    <row r="996649" spans="1:1">
      <c r="A996649" s="7"/>
    </row>
    <row r="996650" spans="1:1">
      <c r="A996650" s="7"/>
    </row>
    <row r="996651" spans="1:1">
      <c r="A996651" s="7"/>
    </row>
    <row r="996652" spans="1:1">
      <c r="A996652" s="7"/>
    </row>
    <row r="996653" spans="1:1">
      <c r="A996653" s="7"/>
    </row>
    <row r="996654" spans="1:1">
      <c r="A996654" s="7"/>
    </row>
    <row r="996655" spans="1:1">
      <c r="A996655" s="7"/>
    </row>
    <row r="996656" spans="1:1">
      <c r="A996656" s="7"/>
    </row>
    <row r="996657" spans="1:1">
      <c r="A996657" s="7"/>
    </row>
    <row r="996658" spans="1:1">
      <c r="A996658" s="7"/>
    </row>
    <row r="996659" spans="1:1">
      <c r="A996659" s="7"/>
    </row>
    <row r="996660" spans="1:1">
      <c r="A996660" s="7"/>
    </row>
    <row r="996661" spans="1:1">
      <c r="A996661" s="7"/>
    </row>
    <row r="996662" spans="1:1">
      <c r="A996662" s="7"/>
    </row>
    <row r="996663" spans="1:1">
      <c r="A996663" s="7"/>
    </row>
    <row r="996664" spans="1:1">
      <c r="A996664" s="7"/>
    </row>
    <row r="996665" spans="1:1">
      <c r="A996665" s="7"/>
    </row>
    <row r="996666" spans="1:1">
      <c r="A996666" s="7"/>
    </row>
    <row r="996667" spans="1:1">
      <c r="A996667" s="7"/>
    </row>
    <row r="996668" spans="1:1">
      <c r="A996668" s="7"/>
    </row>
    <row r="996669" spans="1:1">
      <c r="A996669" s="7"/>
    </row>
    <row r="996670" spans="1:1">
      <c r="A996670" s="7"/>
    </row>
    <row r="996671" spans="1:1">
      <c r="A996671" s="7"/>
    </row>
    <row r="996672" spans="1:1">
      <c r="A996672" s="7"/>
    </row>
    <row r="996673" spans="1:1">
      <c r="A996673" s="7"/>
    </row>
    <row r="996674" spans="1:1">
      <c r="A996674" s="7"/>
    </row>
    <row r="996675" spans="1:1">
      <c r="A996675" s="7"/>
    </row>
    <row r="996676" spans="1:1">
      <c r="A996676" s="7"/>
    </row>
    <row r="996677" spans="1:1">
      <c r="A996677" s="7"/>
    </row>
    <row r="996678" spans="1:1">
      <c r="A996678" s="7"/>
    </row>
    <row r="996679" spans="1:1">
      <c r="A996679" s="7"/>
    </row>
    <row r="996680" spans="1:1">
      <c r="A996680" s="7"/>
    </row>
    <row r="996681" spans="1:1">
      <c r="A996681" s="7"/>
    </row>
    <row r="996682" spans="1:1">
      <c r="A996682" s="7"/>
    </row>
    <row r="996683" spans="1:1">
      <c r="A996683" s="7"/>
    </row>
    <row r="996684" spans="1:1">
      <c r="A996684" s="7"/>
    </row>
    <row r="996685" spans="1:1">
      <c r="A996685" s="7"/>
    </row>
    <row r="996686" spans="1:1">
      <c r="A996686" s="7"/>
    </row>
    <row r="996687" spans="1:1">
      <c r="A996687" s="7"/>
    </row>
    <row r="996688" spans="1:1">
      <c r="A996688" s="7"/>
    </row>
    <row r="996689" spans="1:1">
      <c r="A996689" s="7"/>
    </row>
    <row r="996690" spans="1:1">
      <c r="A996690" s="7"/>
    </row>
    <row r="996691" spans="1:1">
      <c r="A996691" s="7"/>
    </row>
    <row r="996692" spans="1:1">
      <c r="A996692" s="7"/>
    </row>
    <row r="996693" spans="1:1">
      <c r="A996693" s="7"/>
    </row>
    <row r="996694" spans="1:1">
      <c r="A996694" s="7"/>
    </row>
    <row r="996695" spans="1:1">
      <c r="A996695" s="7"/>
    </row>
    <row r="996696" spans="1:1">
      <c r="A996696" s="7"/>
    </row>
    <row r="996697" spans="1:1">
      <c r="A996697" s="7"/>
    </row>
    <row r="996698" spans="1:1">
      <c r="A996698" s="7"/>
    </row>
    <row r="996699" spans="1:1">
      <c r="A996699" s="7"/>
    </row>
    <row r="996700" spans="1:1">
      <c r="A996700" s="7"/>
    </row>
    <row r="996701" spans="1:1">
      <c r="A996701" s="7"/>
    </row>
    <row r="996702" spans="1:1">
      <c r="A996702" s="7"/>
    </row>
    <row r="996703" spans="1:1">
      <c r="A996703" s="7"/>
    </row>
    <row r="996704" spans="1:1">
      <c r="A996704" s="7"/>
    </row>
    <row r="996705" spans="1:1">
      <c r="A996705" s="7"/>
    </row>
    <row r="996706" spans="1:1">
      <c r="A996706" s="7"/>
    </row>
    <row r="996707" spans="1:1">
      <c r="A996707" s="7"/>
    </row>
    <row r="996708" spans="1:1">
      <c r="A996708" s="7"/>
    </row>
    <row r="996709" spans="1:1">
      <c r="A996709" s="7"/>
    </row>
    <row r="996710" spans="1:1">
      <c r="A996710" s="7"/>
    </row>
    <row r="996711" spans="1:1">
      <c r="A996711" s="7"/>
    </row>
    <row r="996712" spans="1:1">
      <c r="A996712" s="7"/>
    </row>
    <row r="996713" spans="1:1">
      <c r="A996713" s="7"/>
    </row>
    <row r="996714" spans="1:1">
      <c r="A996714" s="7"/>
    </row>
    <row r="996715" spans="1:1">
      <c r="A996715" s="7"/>
    </row>
    <row r="996716" spans="1:1">
      <c r="A996716" s="7"/>
    </row>
    <row r="996717" spans="1:1">
      <c r="A996717" s="7"/>
    </row>
    <row r="996718" spans="1:1">
      <c r="A996718" s="7"/>
    </row>
    <row r="996719" spans="1:1">
      <c r="A996719" s="7"/>
    </row>
    <row r="996720" spans="1:1">
      <c r="A996720" s="7"/>
    </row>
    <row r="996721" spans="1:1">
      <c r="A996721" s="7"/>
    </row>
    <row r="996722" spans="1:1">
      <c r="A996722" s="7"/>
    </row>
    <row r="996723" spans="1:1">
      <c r="A996723" s="7"/>
    </row>
    <row r="996724" spans="1:1">
      <c r="A996724" s="7"/>
    </row>
    <row r="996725" spans="1:1">
      <c r="A996725" s="7"/>
    </row>
    <row r="996726" spans="1:1">
      <c r="A996726" s="7"/>
    </row>
    <row r="996727" spans="1:1">
      <c r="A996727" s="7"/>
    </row>
    <row r="996728" spans="1:1">
      <c r="A996728" s="7"/>
    </row>
    <row r="996729" spans="1:1">
      <c r="A996729" s="7"/>
    </row>
    <row r="996730" spans="1:1">
      <c r="A996730" s="7"/>
    </row>
    <row r="996731" spans="1:1">
      <c r="A996731" s="7"/>
    </row>
    <row r="996732" spans="1:1">
      <c r="A996732" s="7"/>
    </row>
    <row r="996733" spans="1:1">
      <c r="A996733" s="7"/>
    </row>
    <row r="996734" spans="1:1">
      <c r="A996734" s="7"/>
    </row>
    <row r="996735" spans="1:1">
      <c r="A996735" s="7"/>
    </row>
    <row r="996736" spans="1:1">
      <c r="A996736" s="7"/>
    </row>
    <row r="996737" spans="1:1">
      <c r="A996737" s="7"/>
    </row>
    <row r="996738" spans="1:1">
      <c r="A996738" s="7"/>
    </row>
    <row r="996739" spans="1:1">
      <c r="A996739" s="7"/>
    </row>
    <row r="996740" spans="1:1">
      <c r="A996740" s="7"/>
    </row>
    <row r="996741" spans="1:1">
      <c r="A996741" s="7"/>
    </row>
    <row r="996742" spans="1:1">
      <c r="A996742" s="7"/>
    </row>
    <row r="996743" spans="1:1">
      <c r="A996743" s="7"/>
    </row>
    <row r="996744" spans="1:1">
      <c r="A996744" s="7"/>
    </row>
    <row r="996745" spans="1:1">
      <c r="A996745" s="7"/>
    </row>
    <row r="996746" spans="1:1">
      <c r="A996746" s="7"/>
    </row>
    <row r="996747" spans="1:1">
      <c r="A996747" s="7"/>
    </row>
    <row r="996748" spans="1:1">
      <c r="A996748" s="7"/>
    </row>
    <row r="996749" spans="1:1">
      <c r="A996749" s="7"/>
    </row>
    <row r="996750" spans="1:1">
      <c r="A996750" s="7"/>
    </row>
    <row r="996751" spans="1:1">
      <c r="A996751" s="7"/>
    </row>
    <row r="996752" spans="1:1">
      <c r="A996752" s="7"/>
    </row>
    <row r="996753" spans="1:1">
      <c r="A996753" s="7"/>
    </row>
    <row r="996754" spans="1:1">
      <c r="A996754" s="7"/>
    </row>
    <row r="996755" spans="1:1">
      <c r="A996755" s="7"/>
    </row>
    <row r="996756" spans="1:1">
      <c r="A996756" s="7"/>
    </row>
    <row r="996757" spans="1:1">
      <c r="A996757" s="7"/>
    </row>
    <row r="996758" spans="1:1">
      <c r="A996758" s="7"/>
    </row>
    <row r="996759" spans="1:1">
      <c r="A996759" s="7"/>
    </row>
    <row r="996760" spans="1:1">
      <c r="A996760" s="7"/>
    </row>
    <row r="996761" spans="1:1">
      <c r="A996761" s="7"/>
    </row>
    <row r="996762" spans="1:1">
      <c r="A996762" s="7"/>
    </row>
    <row r="996763" spans="1:1">
      <c r="A996763" s="7"/>
    </row>
    <row r="996764" spans="1:1">
      <c r="A996764" s="7"/>
    </row>
    <row r="996765" spans="1:1">
      <c r="A996765" s="7"/>
    </row>
    <row r="996766" spans="1:1">
      <c r="A996766" s="7"/>
    </row>
    <row r="996767" spans="1:1">
      <c r="A996767" s="7"/>
    </row>
    <row r="996768" spans="1:1">
      <c r="A996768" s="7"/>
    </row>
    <row r="996769" spans="1:1">
      <c r="A996769" s="7"/>
    </row>
    <row r="996770" spans="1:1">
      <c r="A996770" s="7"/>
    </row>
    <row r="996771" spans="1:1">
      <c r="A996771" s="7"/>
    </row>
    <row r="996772" spans="1:1">
      <c r="A996772" s="7"/>
    </row>
    <row r="996773" spans="1:1">
      <c r="A996773" s="7"/>
    </row>
    <row r="996774" spans="1:1">
      <c r="A996774" s="7"/>
    </row>
    <row r="996775" spans="1:1">
      <c r="A996775" s="7"/>
    </row>
    <row r="996776" spans="1:1">
      <c r="A996776" s="7"/>
    </row>
    <row r="996777" spans="1:1">
      <c r="A996777" s="7"/>
    </row>
    <row r="996778" spans="1:1">
      <c r="A996778" s="7"/>
    </row>
    <row r="996779" spans="1:1">
      <c r="A996779" s="7"/>
    </row>
    <row r="996780" spans="1:1">
      <c r="A996780" s="7"/>
    </row>
    <row r="996781" spans="1:1">
      <c r="A996781" s="7"/>
    </row>
    <row r="996782" spans="1:1">
      <c r="A996782" s="7"/>
    </row>
    <row r="996783" spans="1:1">
      <c r="A996783" s="7"/>
    </row>
    <row r="996784" spans="1:1">
      <c r="A996784" s="7"/>
    </row>
    <row r="996785" spans="1:1">
      <c r="A996785" s="7"/>
    </row>
    <row r="996786" spans="1:1">
      <c r="A996786" s="7"/>
    </row>
    <row r="996787" spans="1:1">
      <c r="A996787" s="7"/>
    </row>
    <row r="996788" spans="1:1">
      <c r="A996788" s="7"/>
    </row>
    <row r="996789" spans="1:1">
      <c r="A996789" s="7"/>
    </row>
    <row r="996790" spans="1:1">
      <c r="A996790" s="7"/>
    </row>
    <row r="996791" spans="1:1">
      <c r="A996791" s="7"/>
    </row>
    <row r="996792" spans="1:1">
      <c r="A996792" s="7"/>
    </row>
    <row r="996793" spans="1:1">
      <c r="A996793" s="7"/>
    </row>
    <row r="996794" spans="1:1">
      <c r="A996794" s="7"/>
    </row>
    <row r="996795" spans="1:1">
      <c r="A996795" s="7"/>
    </row>
    <row r="996796" spans="1:1">
      <c r="A996796" s="7"/>
    </row>
    <row r="996797" spans="1:1">
      <c r="A996797" s="7"/>
    </row>
    <row r="996798" spans="1:1">
      <c r="A996798" s="7"/>
    </row>
    <row r="996799" spans="1:1">
      <c r="A996799" s="7"/>
    </row>
    <row r="996800" spans="1:1">
      <c r="A996800" s="7"/>
    </row>
    <row r="996801" spans="1:1">
      <c r="A996801" s="7"/>
    </row>
    <row r="996802" spans="1:1">
      <c r="A996802" s="7"/>
    </row>
    <row r="996803" spans="1:1">
      <c r="A996803" s="7"/>
    </row>
    <row r="996804" spans="1:1">
      <c r="A996804" s="7"/>
    </row>
    <row r="996805" spans="1:1">
      <c r="A996805" s="7"/>
    </row>
    <row r="996806" spans="1:1">
      <c r="A996806" s="7"/>
    </row>
    <row r="996807" spans="1:1">
      <c r="A996807" s="7"/>
    </row>
    <row r="996808" spans="1:1">
      <c r="A996808" s="7"/>
    </row>
    <row r="996809" spans="1:1">
      <c r="A996809" s="7"/>
    </row>
    <row r="996810" spans="1:1">
      <c r="A996810" s="7"/>
    </row>
    <row r="996811" spans="1:1">
      <c r="A996811" s="7"/>
    </row>
    <row r="996812" spans="1:1">
      <c r="A996812" s="7"/>
    </row>
    <row r="996813" spans="1:1">
      <c r="A996813" s="7"/>
    </row>
    <row r="996814" spans="1:1">
      <c r="A996814" s="7"/>
    </row>
    <row r="996815" spans="1:1">
      <c r="A996815" s="7"/>
    </row>
    <row r="996816" spans="1:1">
      <c r="A996816" s="7"/>
    </row>
    <row r="996817" spans="1:1">
      <c r="A996817" s="7"/>
    </row>
    <row r="996818" spans="1:1">
      <c r="A996818" s="7"/>
    </row>
    <row r="996819" spans="1:1">
      <c r="A996819" s="7"/>
    </row>
    <row r="996820" spans="1:1">
      <c r="A996820" s="7"/>
    </row>
    <row r="996821" spans="1:1">
      <c r="A996821" s="7"/>
    </row>
    <row r="996822" spans="1:1">
      <c r="A996822" s="7"/>
    </row>
    <row r="996823" spans="1:1">
      <c r="A996823" s="7"/>
    </row>
    <row r="996824" spans="1:1">
      <c r="A996824" s="7"/>
    </row>
    <row r="996825" spans="1:1">
      <c r="A996825" s="7"/>
    </row>
    <row r="996826" spans="1:1">
      <c r="A996826" s="7"/>
    </row>
    <row r="996827" spans="1:1">
      <c r="A996827" s="7"/>
    </row>
    <row r="996828" spans="1:1">
      <c r="A996828" s="7"/>
    </row>
    <row r="996829" spans="1:1">
      <c r="A996829" s="7"/>
    </row>
    <row r="996830" spans="1:1">
      <c r="A996830" s="7"/>
    </row>
    <row r="996831" spans="1:1">
      <c r="A996831" s="7"/>
    </row>
    <row r="996832" spans="1:1">
      <c r="A996832" s="7"/>
    </row>
    <row r="996833" spans="1:1">
      <c r="A996833" s="7"/>
    </row>
    <row r="996834" spans="1:1">
      <c r="A996834" s="7"/>
    </row>
    <row r="996835" spans="1:1">
      <c r="A996835" s="7"/>
    </row>
    <row r="996836" spans="1:1">
      <c r="A996836" s="7"/>
    </row>
    <row r="996837" spans="1:1">
      <c r="A996837" s="7"/>
    </row>
    <row r="996838" spans="1:1">
      <c r="A996838" s="7"/>
    </row>
    <row r="996839" spans="1:1">
      <c r="A996839" s="7"/>
    </row>
    <row r="996840" spans="1:1">
      <c r="A996840" s="7"/>
    </row>
    <row r="996841" spans="1:1">
      <c r="A996841" s="7"/>
    </row>
    <row r="996842" spans="1:1">
      <c r="A996842" s="7"/>
    </row>
    <row r="996843" spans="1:1">
      <c r="A996843" s="7"/>
    </row>
    <row r="996844" spans="1:1">
      <c r="A996844" s="7"/>
    </row>
    <row r="996845" spans="1:1">
      <c r="A996845" s="7"/>
    </row>
    <row r="996846" spans="1:1">
      <c r="A996846" s="7"/>
    </row>
    <row r="996847" spans="1:1">
      <c r="A996847" s="7"/>
    </row>
    <row r="996848" spans="1:1">
      <c r="A996848" s="7"/>
    </row>
    <row r="996849" spans="1:1">
      <c r="A996849" s="7"/>
    </row>
    <row r="996850" spans="1:1">
      <c r="A996850" s="7"/>
    </row>
    <row r="996851" spans="1:1">
      <c r="A996851" s="7"/>
    </row>
    <row r="996852" spans="1:1">
      <c r="A996852" s="7"/>
    </row>
    <row r="996853" spans="1:1">
      <c r="A996853" s="7"/>
    </row>
    <row r="996854" spans="1:1">
      <c r="A996854" s="7"/>
    </row>
    <row r="996855" spans="1:1">
      <c r="A996855" s="7"/>
    </row>
    <row r="996856" spans="1:1">
      <c r="A996856" s="7"/>
    </row>
    <row r="996857" spans="1:1">
      <c r="A996857" s="7"/>
    </row>
    <row r="996858" spans="1:1">
      <c r="A996858" s="7"/>
    </row>
    <row r="996859" spans="1:1">
      <c r="A996859" s="7"/>
    </row>
    <row r="996860" spans="1:1">
      <c r="A996860" s="7"/>
    </row>
    <row r="996861" spans="1:1">
      <c r="A996861" s="7"/>
    </row>
    <row r="996862" spans="1:1">
      <c r="A996862" s="7"/>
    </row>
    <row r="996863" spans="1:1">
      <c r="A996863" s="7"/>
    </row>
    <row r="996864" spans="1:1">
      <c r="A996864" s="7"/>
    </row>
    <row r="996865" spans="1:1">
      <c r="A996865" s="7"/>
    </row>
    <row r="996866" spans="1:1">
      <c r="A996866" s="7"/>
    </row>
    <row r="996867" spans="1:1">
      <c r="A996867" s="7"/>
    </row>
    <row r="996868" spans="1:1">
      <c r="A996868" s="7"/>
    </row>
    <row r="996869" spans="1:1">
      <c r="A996869" s="7"/>
    </row>
    <row r="996870" spans="1:1">
      <c r="A996870" s="7"/>
    </row>
    <row r="996871" spans="1:1">
      <c r="A996871" s="7"/>
    </row>
    <row r="996872" spans="1:1">
      <c r="A996872" s="7"/>
    </row>
    <row r="996873" spans="1:1">
      <c r="A996873" s="7"/>
    </row>
    <row r="996874" spans="1:1">
      <c r="A996874" s="7"/>
    </row>
    <row r="996875" spans="1:1">
      <c r="A996875" s="7"/>
    </row>
    <row r="996876" spans="1:1">
      <c r="A996876" s="7"/>
    </row>
    <row r="996877" spans="1:1">
      <c r="A996877" s="7"/>
    </row>
    <row r="996878" spans="1:1">
      <c r="A996878" s="7"/>
    </row>
    <row r="996879" spans="1:1">
      <c r="A996879" s="7"/>
    </row>
    <row r="996880" spans="1:1">
      <c r="A996880" s="7"/>
    </row>
    <row r="996881" spans="1:1">
      <c r="A996881" s="7"/>
    </row>
    <row r="996882" spans="1:1">
      <c r="A996882" s="7"/>
    </row>
    <row r="996883" spans="1:1">
      <c r="A996883" s="7"/>
    </row>
    <row r="996884" spans="1:1">
      <c r="A996884" s="7"/>
    </row>
    <row r="996885" spans="1:1">
      <c r="A996885" s="7"/>
    </row>
    <row r="996886" spans="1:1">
      <c r="A996886" s="7"/>
    </row>
    <row r="996887" spans="1:1">
      <c r="A996887" s="7"/>
    </row>
    <row r="996888" spans="1:1">
      <c r="A996888" s="7"/>
    </row>
    <row r="996889" spans="1:1">
      <c r="A996889" s="7"/>
    </row>
    <row r="996890" spans="1:1">
      <c r="A996890" s="7"/>
    </row>
    <row r="996891" spans="1:1">
      <c r="A996891" s="7"/>
    </row>
    <row r="996892" spans="1:1">
      <c r="A996892" s="7"/>
    </row>
    <row r="996893" spans="1:1">
      <c r="A996893" s="7"/>
    </row>
    <row r="996894" spans="1:1">
      <c r="A996894" s="7"/>
    </row>
    <row r="996895" spans="1:1">
      <c r="A996895" s="7"/>
    </row>
    <row r="996896" spans="1:1">
      <c r="A996896" s="7"/>
    </row>
    <row r="996897" spans="1:1">
      <c r="A996897" s="7"/>
    </row>
    <row r="996898" spans="1:1">
      <c r="A996898" s="7"/>
    </row>
    <row r="996899" spans="1:1">
      <c r="A996899" s="7"/>
    </row>
    <row r="996900" spans="1:1">
      <c r="A996900" s="7"/>
    </row>
    <row r="996901" spans="1:1">
      <c r="A996901" s="7"/>
    </row>
    <row r="996902" spans="1:1">
      <c r="A996902" s="7"/>
    </row>
    <row r="996903" spans="1:1">
      <c r="A996903" s="7"/>
    </row>
    <row r="996904" spans="1:1">
      <c r="A996904" s="7"/>
    </row>
    <row r="996905" spans="1:1">
      <c r="A996905" s="7"/>
    </row>
    <row r="996906" spans="1:1">
      <c r="A996906" s="7"/>
    </row>
    <row r="996907" spans="1:1">
      <c r="A996907" s="7"/>
    </row>
    <row r="996908" spans="1:1">
      <c r="A996908" s="7"/>
    </row>
    <row r="996909" spans="1:1">
      <c r="A996909" s="7"/>
    </row>
    <row r="996910" spans="1:1">
      <c r="A996910" s="7"/>
    </row>
    <row r="996911" spans="1:1">
      <c r="A996911" s="7"/>
    </row>
    <row r="996912" spans="1:1">
      <c r="A996912" s="7"/>
    </row>
    <row r="996913" spans="1:1">
      <c r="A996913" s="7"/>
    </row>
    <row r="996914" spans="1:1">
      <c r="A996914" s="7"/>
    </row>
    <row r="996915" spans="1:1">
      <c r="A996915" s="7"/>
    </row>
    <row r="996916" spans="1:1">
      <c r="A996916" s="7"/>
    </row>
    <row r="996917" spans="1:1">
      <c r="A996917" s="7"/>
    </row>
    <row r="996918" spans="1:1">
      <c r="A996918" s="7"/>
    </row>
    <row r="996919" spans="1:1">
      <c r="A996919" s="7"/>
    </row>
    <row r="996920" spans="1:1">
      <c r="A996920" s="7"/>
    </row>
    <row r="996921" spans="1:1">
      <c r="A996921" s="7"/>
    </row>
    <row r="996922" spans="1:1">
      <c r="A996922" s="7"/>
    </row>
    <row r="996923" spans="1:1">
      <c r="A996923" s="7"/>
    </row>
    <row r="996924" spans="1:1">
      <c r="A996924" s="7"/>
    </row>
    <row r="996925" spans="1:1">
      <c r="A996925" s="7"/>
    </row>
    <row r="996926" spans="1:1">
      <c r="A996926" s="7"/>
    </row>
    <row r="996927" spans="1:1">
      <c r="A996927" s="7"/>
    </row>
    <row r="996928" spans="1:1">
      <c r="A996928" s="7"/>
    </row>
    <row r="996929" spans="1:1">
      <c r="A996929" s="7"/>
    </row>
    <row r="996930" spans="1:1">
      <c r="A996930" s="7"/>
    </row>
    <row r="996931" spans="1:1">
      <c r="A996931" s="7"/>
    </row>
    <row r="996932" spans="1:1">
      <c r="A996932" s="7"/>
    </row>
    <row r="996933" spans="1:1">
      <c r="A996933" s="7"/>
    </row>
    <row r="996934" spans="1:1">
      <c r="A996934" s="7"/>
    </row>
    <row r="996935" spans="1:1">
      <c r="A996935" s="7"/>
    </row>
    <row r="996936" spans="1:1">
      <c r="A996936" s="7"/>
    </row>
    <row r="996937" spans="1:1">
      <c r="A996937" s="7"/>
    </row>
    <row r="996938" spans="1:1">
      <c r="A996938" s="7"/>
    </row>
    <row r="996939" spans="1:1">
      <c r="A996939" s="7"/>
    </row>
    <row r="996940" spans="1:1">
      <c r="A996940" s="7"/>
    </row>
    <row r="996941" spans="1:1">
      <c r="A996941" s="7"/>
    </row>
    <row r="996942" spans="1:1">
      <c r="A996942" s="7"/>
    </row>
    <row r="996943" spans="1:1">
      <c r="A996943" s="7"/>
    </row>
    <row r="996944" spans="1:1">
      <c r="A996944" s="7"/>
    </row>
    <row r="996945" spans="1:1">
      <c r="A996945" s="7"/>
    </row>
    <row r="996946" spans="1:1">
      <c r="A996946" s="7"/>
    </row>
    <row r="996947" spans="1:1">
      <c r="A996947" s="7"/>
    </row>
    <row r="996948" spans="1:1">
      <c r="A996948" s="7"/>
    </row>
    <row r="996949" spans="1:1">
      <c r="A996949" s="7"/>
    </row>
    <row r="996950" spans="1:1">
      <c r="A996950" s="7"/>
    </row>
    <row r="996951" spans="1:1">
      <c r="A996951" s="7"/>
    </row>
    <row r="996952" spans="1:1">
      <c r="A996952" s="7"/>
    </row>
    <row r="996953" spans="1:1">
      <c r="A996953" s="7"/>
    </row>
    <row r="996954" spans="1:1">
      <c r="A996954" s="7"/>
    </row>
    <row r="996955" spans="1:1">
      <c r="A996955" s="7"/>
    </row>
    <row r="996956" spans="1:1">
      <c r="A996956" s="7"/>
    </row>
    <row r="996957" spans="1:1">
      <c r="A996957" s="7"/>
    </row>
    <row r="996958" spans="1:1">
      <c r="A996958" s="7"/>
    </row>
    <row r="996959" spans="1:1">
      <c r="A996959" s="7"/>
    </row>
    <row r="996960" spans="1:1">
      <c r="A996960" s="7"/>
    </row>
    <row r="996961" spans="1:1">
      <c r="A996961" s="7"/>
    </row>
    <row r="996962" spans="1:1">
      <c r="A996962" s="7"/>
    </row>
    <row r="996963" spans="1:1">
      <c r="A996963" s="7"/>
    </row>
    <row r="996964" spans="1:1">
      <c r="A996964" s="7"/>
    </row>
    <row r="996965" spans="1:1">
      <c r="A996965" s="7"/>
    </row>
    <row r="996966" spans="1:1">
      <c r="A996966" s="7"/>
    </row>
    <row r="996967" spans="1:1">
      <c r="A996967" s="7"/>
    </row>
    <row r="996968" spans="1:1">
      <c r="A996968" s="7"/>
    </row>
    <row r="996969" spans="1:1">
      <c r="A996969" s="7"/>
    </row>
    <row r="996970" spans="1:1">
      <c r="A996970" s="7"/>
    </row>
    <row r="996971" spans="1:1">
      <c r="A996971" s="7"/>
    </row>
    <row r="996972" spans="1:1">
      <c r="A996972" s="7"/>
    </row>
    <row r="996973" spans="1:1">
      <c r="A996973" s="7"/>
    </row>
    <row r="996974" spans="1:1">
      <c r="A996974" s="7"/>
    </row>
    <row r="996975" spans="1:1">
      <c r="A996975" s="7"/>
    </row>
    <row r="996976" spans="1:1">
      <c r="A996976" s="7"/>
    </row>
    <row r="996977" spans="1:1">
      <c r="A996977" s="7"/>
    </row>
    <row r="996978" spans="1:1">
      <c r="A996978" s="7"/>
    </row>
    <row r="996979" spans="1:1">
      <c r="A996979" s="7"/>
    </row>
    <row r="996980" spans="1:1">
      <c r="A996980" s="7"/>
    </row>
    <row r="996981" spans="1:1">
      <c r="A996981" s="7"/>
    </row>
    <row r="996982" spans="1:1">
      <c r="A996982" s="7"/>
    </row>
    <row r="996983" spans="1:1">
      <c r="A996983" s="7"/>
    </row>
    <row r="996984" spans="1:1">
      <c r="A996984" s="7"/>
    </row>
    <row r="996985" spans="1:1">
      <c r="A996985" s="7"/>
    </row>
    <row r="996986" spans="1:1">
      <c r="A996986" s="7"/>
    </row>
    <row r="996987" spans="1:1">
      <c r="A996987" s="7"/>
    </row>
    <row r="996988" spans="1:1">
      <c r="A996988" s="7"/>
    </row>
    <row r="996989" spans="1:1">
      <c r="A996989" s="7"/>
    </row>
    <row r="996990" spans="1:1">
      <c r="A996990" s="7"/>
    </row>
    <row r="996991" spans="1:1">
      <c r="A996991" s="7"/>
    </row>
    <row r="996992" spans="1:1">
      <c r="A996992" s="7"/>
    </row>
    <row r="996993" spans="1:1">
      <c r="A996993" s="7"/>
    </row>
    <row r="996994" spans="1:1">
      <c r="A996994" s="7"/>
    </row>
    <row r="996995" spans="1:1">
      <c r="A996995" s="7"/>
    </row>
    <row r="996996" spans="1:1">
      <c r="A996996" s="7"/>
    </row>
    <row r="996997" spans="1:1">
      <c r="A996997" s="7"/>
    </row>
    <row r="996998" spans="1:1">
      <c r="A996998" s="7"/>
    </row>
    <row r="996999" spans="1:1">
      <c r="A996999" s="7"/>
    </row>
    <row r="997000" spans="1:1">
      <c r="A997000" s="7"/>
    </row>
    <row r="997001" spans="1:1">
      <c r="A997001" s="7"/>
    </row>
    <row r="997002" spans="1:1">
      <c r="A997002" s="7"/>
    </row>
    <row r="997003" spans="1:1">
      <c r="A997003" s="7"/>
    </row>
    <row r="997004" spans="1:1">
      <c r="A997004" s="7"/>
    </row>
    <row r="997005" spans="1:1">
      <c r="A997005" s="7"/>
    </row>
    <row r="997006" spans="1:1">
      <c r="A997006" s="7"/>
    </row>
    <row r="997007" spans="1:1">
      <c r="A997007" s="7"/>
    </row>
    <row r="997008" spans="1:1">
      <c r="A997008" s="7"/>
    </row>
    <row r="997009" spans="1:1">
      <c r="A997009" s="7"/>
    </row>
    <row r="997010" spans="1:1">
      <c r="A997010" s="7"/>
    </row>
    <row r="997011" spans="1:1">
      <c r="A997011" s="7"/>
    </row>
    <row r="997012" spans="1:1">
      <c r="A997012" s="7"/>
    </row>
    <row r="997013" spans="1:1">
      <c r="A997013" s="7"/>
    </row>
    <row r="997014" spans="1:1">
      <c r="A997014" s="7"/>
    </row>
    <row r="997015" spans="1:1">
      <c r="A997015" s="7"/>
    </row>
    <row r="997016" spans="1:1">
      <c r="A997016" s="7"/>
    </row>
    <row r="997017" spans="1:1">
      <c r="A997017" s="7"/>
    </row>
    <row r="997018" spans="1:1">
      <c r="A997018" s="7"/>
    </row>
    <row r="997019" spans="1:1">
      <c r="A997019" s="7"/>
    </row>
    <row r="997020" spans="1:1">
      <c r="A997020" s="7"/>
    </row>
    <row r="997021" spans="1:1">
      <c r="A997021" s="7"/>
    </row>
    <row r="997022" spans="1:1">
      <c r="A997022" s="7"/>
    </row>
    <row r="997023" spans="1:1">
      <c r="A997023" s="7"/>
    </row>
    <row r="997024" spans="1:1">
      <c r="A997024" s="7"/>
    </row>
    <row r="997025" spans="1:1">
      <c r="A997025" s="7"/>
    </row>
    <row r="997026" spans="1:1">
      <c r="A997026" s="7"/>
    </row>
    <row r="997027" spans="1:1">
      <c r="A997027" s="7"/>
    </row>
    <row r="997028" spans="1:1">
      <c r="A997028" s="7"/>
    </row>
    <row r="997029" spans="1:1">
      <c r="A997029" s="7"/>
    </row>
    <row r="997030" spans="1:1">
      <c r="A997030" s="7"/>
    </row>
    <row r="997031" spans="1:1">
      <c r="A997031" s="7"/>
    </row>
    <row r="997032" spans="1:1">
      <c r="A997032" s="7"/>
    </row>
    <row r="997033" spans="1:1">
      <c r="A997033" s="7"/>
    </row>
    <row r="997034" spans="1:1">
      <c r="A997034" s="7"/>
    </row>
    <row r="997035" spans="1:1">
      <c r="A997035" s="7"/>
    </row>
    <row r="997036" spans="1:1">
      <c r="A997036" s="7"/>
    </row>
    <row r="997037" spans="1:1">
      <c r="A997037" s="7"/>
    </row>
    <row r="997038" spans="1:1">
      <c r="A997038" s="7"/>
    </row>
    <row r="997039" spans="1:1">
      <c r="A997039" s="7"/>
    </row>
    <row r="997040" spans="1:1">
      <c r="A997040" s="7"/>
    </row>
    <row r="997041" spans="1:1">
      <c r="A997041" s="7"/>
    </row>
    <row r="997042" spans="1:1">
      <c r="A997042" s="7"/>
    </row>
    <row r="997043" spans="1:1">
      <c r="A997043" s="7"/>
    </row>
    <row r="997044" spans="1:1">
      <c r="A997044" s="7"/>
    </row>
    <row r="997045" spans="1:1">
      <c r="A997045" s="7"/>
    </row>
    <row r="997046" spans="1:1">
      <c r="A997046" s="7"/>
    </row>
    <row r="997047" spans="1:1">
      <c r="A997047" s="7"/>
    </row>
    <row r="997048" spans="1:1">
      <c r="A997048" s="7"/>
    </row>
    <row r="997049" spans="1:1">
      <c r="A997049" s="7"/>
    </row>
    <row r="997050" spans="1:1">
      <c r="A997050" s="7"/>
    </row>
    <row r="997051" spans="1:1">
      <c r="A997051" s="7"/>
    </row>
    <row r="997052" spans="1:1">
      <c r="A997052" s="7"/>
    </row>
    <row r="997053" spans="1:1">
      <c r="A997053" s="7"/>
    </row>
    <row r="997054" spans="1:1">
      <c r="A997054" s="7"/>
    </row>
    <row r="997055" spans="1:1">
      <c r="A997055" s="7"/>
    </row>
    <row r="997056" spans="1:1">
      <c r="A997056" s="7"/>
    </row>
    <row r="997057" spans="1:1">
      <c r="A997057" s="7"/>
    </row>
    <row r="997058" spans="1:1">
      <c r="A997058" s="7"/>
    </row>
    <row r="997059" spans="1:1">
      <c r="A997059" s="7"/>
    </row>
    <row r="997060" spans="1:1">
      <c r="A997060" s="7"/>
    </row>
    <row r="997061" spans="1:1">
      <c r="A997061" s="7"/>
    </row>
    <row r="997062" spans="1:1">
      <c r="A997062" s="7"/>
    </row>
    <row r="997063" spans="1:1">
      <c r="A997063" s="7"/>
    </row>
    <row r="997064" spans="1:1">
      <c r="A997064" s="7"/>
    </row>
    <row r="997065" spans="1:1">
      <c r="A997065" s="7"/>
    </row>
    <row r="997066" spans="1:1">
      <c r="A997066" s="7"/>
    </row>
    <row r="997067" spans="1:1">
      <c r="A997067" s="7"/>
    </row>
    <row r="997068" spans="1:1">
      <c r="A997068" s="7"/>
    </row>
    <row r="997069" spans="1:1">
      <c r="A997069" s="7"/>
    </row>
    <row r="997070" spans="1:1">
      <c r="A997070" s="7"/>
    </row>
    <row r="997071" spans="1:1">
      <c r="A997071" s="7"/>
    </row>
    <row r="997072" spans="1:1">
      <c r="A997072" s="7"/>
    </row>
    <row r="997073" spans="1:1">
      <c r="A997073" s="7"/>
    </row>
    <row r="997074" spans="1:1">
      <c r="A997074" s="7"/>
    </row>
    <row r="997075" spans="1:1">
      <c r="A997075" s="7"/>
    </row>
    <row r="997076" spans="1:1">
      <c r="A997076" s="7"/>
    </row>
    <row r="997077" spans="1:1">
      <c r="A997077" s="7"/>
    </row>
    <row r="997078" spans="1:1">
      <c r="A997078" s="7"/>
    </row>
    <row r="997079" spans="1:1">
      <c r="A997079" s="7"/>
    </row>
    <row r="997080" spans="1:1">
      <c r="A997080" s="7"/>
    </row>
    <row r="997081" spans="1:1">
      <c r="A997081" s="7"/>
    </row>
    <row r="997082" spans="1:1">
      <c r="A997082" s="7"/>
    </row>
    <row r="997083" spans="1:1">
      <c r="A997083" s="7"/>
    </row>
    <row r="997084" spans="1:1">
      <c r="A997084" s="7"/>
    </row>
    <row r="997085" spans="1:1">
      <c r="A997085" s="7"/>
    </row>
    <row r="997086" spans="1:1">
      <c r="A997086" s="7"/>
    </row>
    <row r="997087" spans="1:1">
      <c r="A997087" s="7"/>
    </row>
    <row r="997088" spans="1:1">
      <c r="A997088" s="7"/>
    </row>
    <row r="997089" spans="1:1">
      <c r="A997089" s="7"/>
    </row>
    <row r="997090" spans="1:1">
      <c r="A997090" s="7"/>
    </row>
    <row r="997091" spans="1:1">
      <c r="A997091" s="7"/>
    </row>
    <row r="997092" spans="1:1">
      <c r="A997092" s="7"/>
    </row>
    <row r="997093" spans="1:1">
      <c r="A997093" s="7"/>
    </row>
    <row r="997094" spans="1:1">
      <c r="A997094" s="7"/>
    </row>
    <row r="997095" spans="1:1">
      <c r="A997095" s="7"/>
    </row>
    <row r="997096" spans="1:1">
      <c r="A997096" s="7"/>
    </row>
    <row r="997097" spans="1:1">
      <c r="A997097" s="7"/>
    </row>
    <row r="997098" spans="1:1">
      <c r="A997098" s="7"/>
    </row>
    <row r="997099" spans="1:1">
      <c r="A997099" s="7"/>
    </row>
    <row r="997100" spans="1:1">
      <c r="A997100" s="7"/>
    </row>
    <row r="997101" spans="1:1">
      <c r="A997101" s="7"/>
    </row>
    <row r="997102" spans="1:1">
      <c r="A997102" s="7"/>
    </row>
    <row r="997103" spans="1:1">
      <c r="A997103" s="7"/>
    </row>
    <row r="997104" spans="1:1">
      <c r="A997104" s="7"/>
    </row>
    <row r="997105" spans="1:1">
      <c r="A997105" s="7"/>
    </row>
    <row r="997106" spans="1:1">
      <c r="A997106" s="7"/>
    </row>
    <row r="997107" spans="1:1">
      <c r="A997107" s="7"/>
    </row>
    <row r="997108" spans="1:1">
      <c r="A997108" s="7"/>
    </row>
    <row r="997109" spans="1:1">
      <c r="A997109" s="7"/>
    </row>
    <row r="997110" spans="1:1">
      <c r="A997110" s="7"/>
    </row>
    <row r="997111" spans="1:1">
      <c r="A997111" s="7"/>
    </row>
    <row r="997112" spans="1:1">
      <c r="A997112" s="7"/>
    </row>
    <row r="997113" spans="1:1">
      <c r="A997113" s="7"/>
    </row>
    <row r="997114" spans="1:1">
      <c r="A997114" s="7"/>
    </row>
    <row r="997115" spans="1:1">
      <c r="A997115" s="7"/>
    </row>
    <row r="997116" spans="1:1">
      <c r="A997116" s="7"/>
    </row>
    <row r="997117" spans="1:1">
      <c r="A997117" s="7"/>
    </row>
    <row r="997118" spans="1:1">
      <c r="A997118" s="7"/>
    </row>
    <row r="997119" spans="1:1">
      <c r="A997119" s="7"/>
    </row>
    <row r="997120" spans="1:1">
      <c r="A997120" s="7"/>
    </row>
    <row r="997121" spans="1:1">
      <c r="A997121" s="7"/>
    </row>
    <row r="997122" spans="1:1">
      <c r="A997122" s="7"/>
    </row>
    <row r="997123" spans="1:1">
      <c r="A997123" s="7"/>
    </row>
    <row r="997124" spans="1:1">
      <c r="A997124" s="7"/>
    </row>
    <row r="997125" spans="1:1">
      <c r="A997125" s="7"/>
    </row>
    <row r="997126" spans="1:1">
      <c r="A997126" s="7"/>
    </row>
    <row r="997127" spans="1:1">
      <c r="A997127" s="7"/>
    </row>
    <row r="997128" spans="1:1">
      <c r="A997128" s="7"/>
    </row>
    <row r="997129" spans="1:1">
      <c r="A997129" s="7"/>
    </row>
    <row r="997130" spans="1:1">
      <c r="A997130" s="7"/>
    </row>
    <row r="997131" spans="1:1">
      <c r="A997131" s="7"/>
    </row>
    <row r="997132" spans="1:1">
      <c r="A997132" s="7"/>
    </row>
    <row r="997133" spans="1:1">
      <c r="A997133" s="7"/>
    </row>
    <row r="997134" spans="1:1">
      <c r="A997134" s="7"/>
    </row>
    <row r="997135" spans="1:1">
      <c r="A997135" s="7"/>
    </row>
    <row r="997136" spans="1:1">
      <c r="A997136" s="7"/>
    </row>
    <row r="997137" spans="1:1">
      <c r="A997137" s="7"/>
    </row>
    <row r="997138" spans="1:1">
      <c r="A997138" s="7"/>
    </row>
    <row r="997139" spans="1:1">
      <c r="A997139" s="7"/>
    </row>
    <row r="997140" spans="1:1">
      <c r="A997140" s="7"/>
    </row>
    <row r="997141" spans="1:1">
      <c r="A997141" s="7"/>
    </row>
    <row r="997142" spans="1:1">
      <c r="A997142" s="7"/>
    </row>
    <row r="997143" spans="1:1">
      <c r="A997143" s="7"/>
    </row>
    <row r="997144" spans="1:1">
      <c r="A997144" s="7"/>
    </row>
    <row r="997145" spans="1:1">
      <c r="A997145" s="7"/>
    </row>
    <row r="997146" spans="1:1">
      <c r="A997146" s="7"/>
    </row>
    <row r="997147" spans="1:1">
      <c r="A997147" s="7"/>
    </row>
    <row r="997148" spans="1:1">
      <c r="A997148" s="7"/>
    </row>
    <row r="997149" spans="1:1">
      <c r="A997149" s="7"/>
    </row>
    <row r="997150" spans="1:1">
      <c r="A997150" s="7"/>
    </row>
    <row r="997151" spans="1:1">
      <c r="A997151" s="7"/>
    </row>
    <row r="997152" spans="1:1">
      <c r="A997152" s="7"/>
    </row>
    <row r="997153" spans="1:1">
      <c r="A997153" s="7"/>
    </row>
    <row r="997154" spans="1:1">
      <c r="A997154" s="7"/>
    </row>
    <row r="997155" spans="1:1">
      <c r="A997155" s="7"/>
    </row>
    <row r="997156" spans="1:1">
      <c r="A997156" s="7"/>
    </row>
    <row r="997157" spans="1:1">
      <c r="A997157" s="7"/>
    </row>
    <row r="997158" spans="1:1">
      <c r="A997158" s="7"/>
    </row>
    <row r="997159" spans="1:1">
      <c r="A997159" s="7"/>
    </row>
    <row r="997160" spans="1:1">
      <c r="A997160" s="7"/>
    </row>
    <row r="997161" spans="1:1">
      <c r="A997161" s="7"/>
    </row>
    <row r="997162" spans="1:1">
      <c r="A997162" s="7"/>
    </row>
    <row r="997163" spans="1:1">
      <c r="A997163" s="7"/>
    </row>
    <row r="997164" spans="1:1">
      <c r="A997164" s="7"/>
    </row>
    <row r="997165" spans="1:1">
      <c r="A997165" s="7"/>
    </row>
    <row r="997166" spans="1:1">
      <c r="A997166" s="7"/>
    </row>
    <row r="997167" spans="1:1">
      <c r="A997167" s="7"/>
    </row>
    <row r="997168" spans="1:1">
      <c r="A997168" s="7"/>
    </row>
    <row r="997169" spans="1:1">
      <c r="A997169" s="7"/>
    </row>
    <row r="997170" spans="1:1">
      <c r="A997170" s="7"/>
    </row>
    <row r="997171" spans="1:1">
      <c r="A997171" s="7"/>
    </row>
    <row r="997172" spans="1:1">
      <c r="A997172" s="7"/>
    </row>
    <row r="997173" spans="1:1">
      <c r="A997173" s="7"/>
    </row>
    <row r="997174" spans="1:1">
      <c r="A997174" s="7"/>
    </row>
    <row r="997175" spans="1:1">
      <c r="A997175" s="7"/>
    </row>
    <row r="997176" spans="1:1">
      <c r="A997176" s="7"/>
    </row>
    <row r="997177" spans="1:1">
      <c r="A997177" s="7"/>
    </row>
    <row r="997178" spans="1:1">
      <c r="A997178" s="7"/>
    </row>
    <row r="997179" spans="1:1">
      <c r="A997179" s="7"/>
    </row>
    <row r="997180" spans="1:1">
      <c r="A997180" s="7"/>
    </row>
    <row r="997181" spans="1:1">
      <c r="A997181" s="7"/>
    </row>
    <row r="997182" spans="1:1">
      <c r="A997182" s="7"/>
    </row>
    <row r="997183" spans="1:1">
      <c r="A997183" s="7"/>
    </row>
    <row r="997184" spans="1:1">
      <c r="A997184" s="7"/>
    </row>
    <row r="997185" spans="1:1">
      <c r="A997185" s="7"/>
    </row>
    <row r="997186" spans="1:1">
      <c r="A997186" s="7"/>
    </row>
    <row r="997187" spans="1:1">
      <c r="A997187" s="7"/>
    </row>
    <row r="997188" spans="1:1">
      <c r="A997188" s="7"/>
    </row>
    <row r="997189" spans="1:1">
      <c r="A997189" s="7"/>
    </row>
    <row r="997190" spans="1:1">
      <c r="A997190" s="7"/>
    </row>
    <row r="997191" spans="1:1">
      <c r="A997191" s="7"/>
    </row>
    <row r="997192" spans="1:1">
      <c r="A997192" s="7"/>
    </row>
    <row r="997193" spans="1:1">
      <c r="A997193" s="7"/>
    </row>
    <row r="997194" spans="1:1">
      <c r="A997194" s="7"/>
    </row>
    <row r="997195" spans="1:1">
      <c r="A997195" s="7"/>
    </row>
    <row r="997196" spans="1:1">
      <c r="A997196" s="7"/>
    </row>
    <row r="997197" spans="1:1">
      <c r="A997197" s="7"/>
    </row>
    <row r="997198" spans="1:1">
      <c r="A997198" s="7"/>
    </row>
    <row r="997199" spans="1:1">
      <c r="A997199" s="7"/>
    </row>
    <row r="997200" spans="1:1">
      <c r="A997200" s="7"/>
    </row>
    <row r="997201" spans="1:1">
      <c r="A997201" s="7"/>
    </row>
    <row r="997202" spans="1:1">
      <c r="A997202" s="7"/>
    </row>
    <row r="997203" spans="1:1">
      <c r="A997203" s="7"/>
    </row>
    <row r="997204" spans="1:1">
      <c r="A997204" s="7"/>
    </row>
    <row r="997205" spans="1:1">
      <c r="A997205" s="7"/>
    </row>
    <row r="997206" spans="1:1">
      <c r="A997206" s="7"/>
    </row>
    <row r="997207" spans="1:1">
      <c r="A997207" s="7"/>
    </row>
    <row r="997208" spans="1:1">
      <c r="A997208" s="7"/>
    </row>
    <row r="997209" spans="1:1">
      <c r="A997209" s="7"/>
    </row>
    <row r="997210" spans="1:1">
      <c r="A997210" s="7"/>
    </row>
    <row r="997211" spans="1:1">
      <c r="A997211" s="7"/>
    </row>
    <row r="997212" spans="1:1">
      <c r="A997212" s="7"/>
    </row>
    <row r="997213" spans="1:1">
      <c r="A997213" s="7"/>
    </row>
    <row r="997214" spans="1:1">
      <c r="A997214" s="7"/>
    </row>
    <row r="997215" spans="1:1">
      <c r="A997215" s="7"/>
    </row>
    <row r="997216" spans="1:1">
      <c r="A997216" s="7"/>
    </row>
    <row r="997217" spans="1:1">
      <c r="A997217" s="7"/>
    </row>
    <row r="997218" spans="1:1">
      <c r="A997218" s="7"/>
    </row>
    <row r="997219" spans="1:1">
      <c r="A997219" s="7"/>
    </row>
    <row r="997220" spans="1:1">
      <c r="A997220" s="7"/>
    </row>
    <row r="997221" spans="1:1">
      <c r="A997221" s="7"/>
    </row>
    <row r="997222" spans="1:1">
      <c r="A997222" s="7"/>
    </row>
    <row r="997223" spans="1:1">
      <c r="A997223" s="7"/>
    </row>
    <row r="997224" spans="1:1">
      <c r="A997224" s="7"/>
    </row>
    <row r="997225" spans="1:1">
      <c r="A997225" s="7"/>
    </row>
    <row r="997226" spans="1:1">
      <c r="A997226" s="7"/>
    </row>
    <row r="997227" spans="1:1">
      <c r="A997227" s="7"/>
    </row>
    <row r="997228" spans="1:1">
      <c r="A997228" s="7"/>
    </row>
    <row r="997229" spans="1:1">
      <c r="A997229" s="7"/>
    </row>
    <row r="997230" spans="1:1">
      <c r="A997230" s="7"/>
    </row>
    <row r="997231" spans="1:1">
      <c r="A997231" s="7"/>
    </row>
    <row r="997232" spans="1:1">
      <c r="A997232" s="7"/>
    </row>
    <row r="997233" spans="1:1">
      <c r="A997233" s="7"/>
    </row>
    <row r="997234" spans="1:1">
      <c r="A997234" s="7"/>
    </row>
    <row r="997235" spans="1:1">
      <c r="A997235" s="7"/>
    </row>
    <row r="997236" spans="1:1">
      <c r="A997236" s="7"/>
    </row>
    <row r="997237" spans="1:1">
      <c r="A997237" s="7"/>
    </row>
    <row r="997238" spans="1:1">
      <c r="A997238" s="7"/>
    </row>
    <row r="997239" spans="1:1">
      <c r="A997239" s="7"/>
    </row>
    <row r="997240" spans="1:1">
      <c r="A997240" s="7"/>
    </row>
    <row r="997241" spans="1:1">
      <c r="A997241" s="7"/>
    </row>
    <row r="997242" spans="1:1">
      <c r="A997242" s="7"/>
    </row>
    <row r="997243" spans="1:1">
      <c r="A997243" s="7"/>
    </row>
    <row r="997244" spans="1:1">
      <c r="A997244" s="7"/>
    </row>
    <row r="997245" spans="1:1">
      <c r="A997245" s="7"/>
    </row>
    <row r="997246" spans="1:1">
      <c r="A997246" s="7"/>
    </row>
    <row r="997247" spans="1:1">
      <c r="A997247" s="7"/>
    </row>
    <row r="997248" spans="1:1">
      <c r="A997248" s="7"/>
    </row>
    <row r="997249" spans="1:1">
      <c r="A997249" s="7"/>
    </row>
    <row r="997250" spans="1:1">
      <c r="A997250" s="7"/>
    </row>
    <row r="997251" spans="1:1">
      <c r="A997251" s="7"/>
    </row>
    <row r="997252" spans="1:1">
      <c r="A997252" s="7"/>
    </row>
    <row r="997253" spans="1:1">
      <c r="A997253" s="7"/>
    </row>
    <row r="997254" spans="1:1">
      <c r="A997254" s="7"/>
    </row>
    <row r="997255" spans="1:1">
      <c r="A997255" s="7"/>
    </row>
    <row r="997256" spans="1:1">
      <c r="A997256" s="7"/>
    </row>
    <row r="997257" spans="1:1">
      <c r="A997257" s="7"/>
    </row>
    <row r="997258" spans="1:1">
      <c r="A997258" s="7"/>
    </row>
    <row r="997259" spans="1:1">
      <c r="A997259" s="7"/>
    </row>
    <row r="997260" spans="1:1">
      <c r="A997260" s="7"/>
    </row>
    <row r="997261" spans="1:1">
      <c r="A997261" s="7"/>
    </row>
    <row r="997262" spans="1:1">
      <c r="A997262" s="7"/>
    </row>
    <row r="997263" spans="1:1">
      <c r="A997263" s="7"/>
    </row>
    <row r="997264" spans="1:1">
      <c r="A997264" s="7"/>
    </row>
    <row r="997265" spans="1:1">
      <c r="A997265" s="7"/>
    </row>
    <row r="997266" spans="1:1">
      <c r="A997266" s="7"/>
    </row>
    <row r="997267" spans="1:1">
      <c r="A997267" s="7"/>
    </row>
    <row r="997268" spans="1:1">
      <c r="A997268" s="7"/>
    </row>
    <row r="997269" spans="1:1">
      <c r="A997269" s="7"/>
    </row>
    <row r="997270" spans="1:1">
      <c r="A997270" s="7"/>
    </row>
    <row r="997271" spans="1:1">
      <c r="A997271" s="7"/>
    </row>
    <row r="997272" spans="1:1">
      <c r="A997272" s="7"/>
    </row>
    <row r="997273" spans="1:1">
      <c r="A997273" s="7"/>
    </row>
    <row r="997274" spans="1:1">
      <c r="A997274" s="7"/>
    </row>
    <row r="997275" spans="1:1">
      <c r="A997275" s="7"/>
    </row>
    <row r="997276" spans="1:1">
      <c r="A997276" s="7"/>
    </row>
    <row r="997277" spans="1:1">
      <c r="A997277" s="7"/>
    </row>
    <row r="997278" spans="1:1">
      <c r="A997278" s="7"/>
    </row>
    <row r="997279" spans="1:1">
      <c r="A997279" s="7"/>
    </row>
    <row r="997280" spans="1:1">
      <c r="A997280" s="7"/>
    </row>
    <row r="997281" spans="1:1">
      <c r="A997281" s="7"/>
    </row>
    <row r="997282" spans="1:1">
      <c r="A997282" s="7"/>
    </row>
    <row r="997283" spans="1:1">
      <c r="A997283" s="7"/>
    </row>
    <row r="997284" spans="1:1">
      <c r="A997284" s="7"/>
    </row>
    <row r="997285" spans="1:1">
      <c r="A997285" s="7"/>
    </row>
    <row r="997286" spans="1:1">
      <c r="A997286" s="7"/>
    </row>
    <row r="997287" spans="1:1">
      <c r="A997287" s="7"/>
    </row>
    <row r="997288" spans="1:1">
      <c r="A997288" s="7"/>
    </row>
    <row r="997289" spans="1:1">
      <c r="A997289" s="7"/>
    </row>
    <row r="997290" spans="1:1">
      <c r="A997290" s="7"/>
    </row>
    <row r="997291" spans="1:1">
      <c r="A997291" s="7"/>
    </row>
    <row r="997292" spans="1:1">
      <c r="A997292" s="7"/>
    </row>
    <row r="997293" spans="1:1">
      <c r="A997293" s="7"/>
    </row>
    <row r="997294" spans="1:1">
      <c r="A997294" s="7"/>
    </row>
    <row r="997295" spans="1:1">
      <c r="A997295" s="7"/>
    </row>
    <row r="997296" spans="1:1">
      <c r="A997296" s="7"/>
    </row>
    <row r="997297" spans="1:1">
      <c r="A997297" s="7"/>
    </row>
    <row r="997298" spans="1:1">
      <c r="A997298" s="7"/>
    </row>
    <row r="997299" spans="1:1">
      <c r="A997299" s="7"/>
    </row>
    <row r="997300" spans="1:1">
      <c r="A997300" s="7"/>
    </row>
    <row r="997301" spans="1:1">
      <c r="A997301" s="7"/>
    </row>
    <row r="997302" spans="1:1">
      <c r="A997302" s="7"/>
    </row>
    <row r="997303" spans="1:1">
      <c r="A997303" s="7"/>
    </row>
    <row r="997304" spans="1:1">
      <c r="A997304" s="7"/>
    </row>
    <row r="997305" spans="1:1">
      <c r="A997305" s="7"/>
    </row>
    <row r="997306" spans="1:1">
      <c r="A997306" s="7"/>
    </row>
    <row r="997307" spans="1:1">
      <c r="A997307" s="7"/>
    </row>
    <row r="997308" spans="1:1">
      <c r="A997308" s="7"/>
    </row>
    <row r="997309" spans="1:1">
      <c r="A997309" s="7"/>
    </row>
    <row r="997310" spans="1:1">
      <c r="A997310" s="7"/>
    </row>
    <row r="997311" spans="1:1">
      <c r="A997311" s="7"/>
    </row>
    <row r="997312" spans="1:1">
      <c r="A997312" s="7"/>
    </row>
    <row r="997313" spans="1:1">
      <c r="A997313" s="7"/>
    </row>
    <row r="997314" spans="1:1">
      <c r="A997314" s="7"/>
    </row>
    <row r="997315" spans="1:1">
      <c r="A997315" s="7"/>
    </row>
    <row r="997316" spans="1:1">
      <c r="A997316" s="7"/>
    </row>
    <row r="997317" spans="1:1">
      <c r="A997317" s="7"/>
    </row>
    <row r="997318" spans="1:1">
      <c r="A997318" s="7"/>
    </row>
    <row r="997319" spans="1:1">
      <c r="A997319" s="7"/>
    </row>
    <row r="997320" spans="1:1">
      <c r="A997320" s="7"/>
    </row>
    <row r="997321" spans="1:1">
      <c r="A997321" s="7"/>
    </row>
    <row r="997322" spans="1:1">
      <c r="A997322" s="7"/>
    </row>
    <row r="997323" spans="1:1">
      <c r="A997323" s="7"/>
    </row>
    <row r="997324" spans="1:1">
      <c r="A997324" s="7"/>
    </row>
    <row r="997325" spans="1:1">
      <c r="A997325" s="7"/>
    </row>
    <row r="997326" spans="1:1">
      <c r="A997326" s="7"/>
    </row>
    <row r="997327" spans="1:1">
      <c r="A997327" s="7"/>
    </row>
    <row r="997328" spans="1:1">
      <c r="A997328" s="7"/>
    </row>
    <row r="997329" spans="1:1">
      <c r="A997329" s="7"/>
    </row>
    <row r="997330" spans="1:1">
      <c r="A997330" s="7"/>
    </row>
    <row r="997331" spans="1:1">
      <c r="A997331" s="7"/>
    </row>
    <row r="997332" spans="1:1">
      <c r="A997332" s="7"/>
    </row>
    <row r="997333" spans="1:1">
      <c r="A997333" s="7"/>
    </row>
    <row r="997334" spans="1:1">
      <c r="A997334" s="7"/>
    </row>
    <row r="997335" spans="1:1">
      <c r="A997335" s="7"/>
    </row>
    <row r="997336" spans="1:1">
      <c r="A997336" s="7"/>
    </row>
    <row r="997337" spans="1:1">
      <c r="A997337" s="7"/>
    </row>
    <row r="997338" spans="1:1">
      <c r="A997338" s="7"/>
    </row>
    <row r="997339" spans="1:1">
      <c r="A997339" s="7"/>
    </row>
    <row r="997340" spans="1:1">
      <c r="A997340" s="7"/>
    </row>
    <row r="997341" spans="1:1">
      <c r="A997341" s="7"/>
    </row>
    <row r="997342" spans="1:1">
      <c r="A997342" s="7"/>
    </row>
    <row r="997343" spans="1:1">
      <c r="A997343" s="7"/>
    </row>
    <row r="997344" spans="1:1">
      <c r="A997344" s="7"/>
    </row>
    <row r="997345" spans="1:1">
      <c r="A997345" s="7"/>
    </row>
    <row r="997346" spans="1:1">
      <c r="A997346" s="7"/>
    </row>
    <row r="997347" spans="1:1">
      <c r="A997347" s="7"/>
    </row>
    <row r="997348" spans="1:1">
      <c r="A997348" s="7"/>
    </row>
    <row r="997349" spans="1:1">
      <c r="A997349" s="7"/>
    </row>
    <row r="997350" spans="1:1">
      <c r="A997350" s="7"/>
    </row>
    <row r="997351" spans="1:1">
      <c r="A997351" s="7"/>
    </row>
    <row r="997352" spans="1:1">
      <c r="A997352" s="7"/>
    </row>
    <row r="997353" spans="1:1">
      <c r="A997353" s="7"/>
    </row>
    <row r="997354" spans="1:1">
      <c r="A997354" s="7"/>
    </row>
    <row r="997355" spans="1:1">
      <c r="A997355" s="7"/>
    </row>
    <row r="997356" spans="1:1">
      <c r="A997356" s="7"/>
    </row>
    <row r="997357" spans="1:1">
      <c r="A997357" s="7"/>
    </row>
    <row r="997358" spans="1:1">
      <c r="A997358" s="7"/>
    </row>
    <row r="997359" spans="1:1">
      <c r="A997359" s="7"/>
    </row>
    <row r="997360" spans="1:1">
      <c r="A997360" s="7"/>
    </row>
    <row r="997361" spans="1:1">
      <c r="A997361" s="7"/>
    </row>
    <row r="997362" spans="1:1">
      <c r="A997362" s="7"/>
    </row>
    <row r="997363" spans="1:1">
      <c r="A997363" s="7"/>
    </row>
    <row r="997364" spans="1:1">
      <c r="A997364" s="7"/>
    </row>
    <row r="997365" spans="1:1">
      <c r="A997365" s="7"/>
    </row>
    <row r="997366" spans="1:1">
      <c r="A997366" s="7"/>
    </row>
    <row r="997367" spans="1:1">
      <c r="A997367" s="7"/>
    </row>
    <row r="997368" spans="1:1">
      <c r="A997368" s="7"/>
    </row>
    <row r="997369" spans="1:1">
      <c r="A997369" s="7"/>
    </row>
    <row r="997370" spans="1:1">
      <c r="A997370" s="7"/>
    </row>
    <row r="997371" spans="1:1">
      <c r="A997371" s="7"/>
    </row>
    <row r="997372" spans="1:1">
      <c r="A997372" s="7"/>
    </row>
    <row r="997373" spans="1:1">
      <c r="A997373" s="7"/>
    </row>
    <row r="997374" spans="1:1">
      <c r="A997374" s="7"/>
    </row>
    <row r="997375" spans="1:1">
      <c r="A997375" s="7"/>
    </row>
    <row r="997376" spans="1:1">
      <c r="A997376" s="7"/>
    </row>
    <row r="997377" spans="1:1">
      <c r="A997377" s="7"/>
    </row>
    <row r="997378" spans="1:1">
      <c r="A997378" s="7"/>
    </row>
    <row r="997379" spans="1:1">
      <c r="A997379" s="7"/>
    </row>
    <row r="997380" spans="1:1">
      <c r="A997380" s="7"/>
    </row>
    <row r="997381" spans="1:1">
      <c r="A997381" s="7"/>
    </row>
    <row r="997382" spans="1:1">
      <c r="A997382" s="7"/>
    </row>
    <row r="997383" spans="1:1">
      <c r="A997383" s="7"/>
    </row>
    <row r="997384" spans="1:1">
      <c r="A997384" s="7"/>
    </row>
    <row r="997385" spans="1:1">
      <c r="A997385" s="7"/>
    </row>
    <row r="997386" spans="1:1">
      <c r="A997386" s="7"/>
    </row>
    <row r="997387" spans="1:1">
      <c r="A997387" s="7"/>
    </row>
    <row r="997388" spans="1:1">
      <c r="A997388" s="7"/>
    </row>
    <row r="997389" spans="1:1">
      <c r="A997389" s="7"/>
    </row>
    <row r="997390" spans="1:1">
      <c r="A997390" s="7"/>
    </row>
    <row r="997391" spans="1:1">
      <c r="A997391" s="7"/>
    </row>
    <row r="997392" spans="1:1">
      <c r="A997392" s="7"/>
    </row>
    <row r="997393" spans="1:1">
      <c r="A997393" s="7"/>
    </row>
    <row r="997394" spans="1:1">
      <c r="A997394" s="7"/>
    </row>
    <row r="997395" spans="1:1">
      <c r="A997395" s="7"/>
    </row>
    <row r="997396" spans="1:1">
      <c r="A997396" s="7"/>
    </row>
    <row r="997397" spans="1:1">
      <c r="A997397" s="7"/>
    </row>
    <row r="997398" spans="1:1">
      <c r="A997398" s="7"/>
    </row>
    <row r="997399" spans="1:1">
      <c r="A997399" s="7"/>
    </row>
    <row r="997400" spans="1:1">
      <c r="A997400" s="7"/>
    </row>
    <row r="997401" spans="1:1">
      <c r="A997401" s="7"/>
    </row>
    <row r="997402" spans="1:1">
      <c r="A997402" s="7"/>
    </row>
    <row r="997403" spans="1:1">
      <c r="A997403" s="7"/>
    </row>
    <row r="997404" spans="1:1">
      <c r="A997404" s="7"/>
    </row>
    <row r="997405" spans="1:1">
      <c r="A997405" s="7"/>
    </row>
    <row r="997406" spans="1:1">
      <c r="A997406" s="7"/>
    </row>
    <row r="997407" spans="1:1">
      <c r="A997407" s="7"/>
    </row>
    <row r="997408" spans="1:1">
      <c r="A997408" s="7"/>
    </row>
    <row r="997409" spans="1:1">
      <c r="A997409" s="7"/>
    </row>
    <row r="997410" spans="1:1">
      <c r="A997410" s="7"/>
    </row>
    <row r="997411" spans="1:1">
      <c r="A997411" s="7"/>
    </row>
    <row r="997412" spans="1:1">
      <c r="A997412" s="7"/>
    </row>
    <row r="997413" spans="1:1">
      <c r="A997413" s="7"/>
    </row>
    <row r="997414" spans="1:1">
      <c r="A997414" s="7"/>
    </row>
    <row r="997415" spans="1:1">
      <c r="A997415" s="7"/>
    </row>
    <row r="997416" spans="1:1">
      <c r="A997416" s="7"/>
    </row>
    <row r="997417" spans="1:1">
      <c r="A997417" s="7"/>
    </row>
    <row r="997418" spans="1:1">
      <c r="A997418" s="7"/>
    </row>
    <row r="997419" spans="1:1">
      <c r="A997419" s="7"/>
    </row>
    <row r="997420" spans="1:1">
      <c r="A997420" s="7"/>
    </row>
    <row r="997421" spans="1:1">
      <c r="A997421" s="7"/>
    </row>
    <row r="997422" spans="1:1">
      <c r="A997422" s="7"/>
    </row>
    <row r="997423" spans="1:1">
      <c r="A997423" s="7"/>
    </row>
    <row r="997424" spans="1:1">
      <c r="A997424" s="7"/>
    </row>
    <row r="997425" spans="1:1">
      <c r="A997425" s="7"/>
    </row>
    <row r="997426" spans="1:1">
      <c r="A997426" s="7"/>
    </row>
    <row r="997427" spans="1:1">
      <c r="A997427" s="7"/>
    </row>
    <row r="997428" spans="1:1">
      <c r="A997428" s="7"/>
    </row>
    <row r="997429" spans="1:1">
      <c r="A997429" s="7"/>
    </row>
    <row r="997430" spans="1:1">
      <c r="A997430" s="7"/>
    </row>
    <row r="997431" spans="1:1">
      <c r="A997431" s="7"/>
    </row>
    <row r="997432" spans="1:1">
      <c r="A997432" s="7"/>
    </row>
    <row r="997433" spans="1:1">
      <c r="A997433" s="7"/>
    </row>
    <row r="997434" spans="1:1">
      <c r="A997434" s="7"/>
    </row>
    <row r="997435" spans="1:1">
      <c r="A997435" s="7"/>
    </row>
    <row r="997436" spans="1:1">
      <c r="A997436" s="7"/>
    </row>
    <row r="997437" spans="1:1">
      <c r="A997437" s="7"/>
    </row>
    <row r="997438" spans="1:1">
      <c r="A997438" s="7"/>
    </row>
    <row r="997439" spans="1:1">
      <c r="A997439" s="7"/>
    </row>
    <row r="997440" spans="1:1">
      <c r="A997440" s="7"/>
    </row>
    <row r="997441" spans="1:1">
      <c r="A997441" s="7"/>
    </row>
    <row r="997442" spans="1:1">
      <c r="A997442" s="7"/>
    </row>
    <row r="997443" spans="1:1">
      <c r="A997443" s="7"/>
    </row>
    <row r="997444" spans="1:1">
      <c r="A997444" s="7"/>
    </row>
    <row r="997445" spans="1:1">
      <c r="A997445" s="7"/>
    </row>
    <row r="997446" spans="1:1">
      <c r="A997446" s="7"/>
    </row>
    <row r="997447" spans="1:1">
      <c r="A997447" s="7"/>
    </row>
    <row r="997448" spans="1:1">
      <c r="A997448" s="7"/>
    </row>
    <row r="997449" spans="1:1">
      <c r="A997449" s="7"/>
    </row>
    <row r="997450" spans="1:1">
      <c r="A997450" s="7"/>
    </row>
    <row r="997451" spans="1:1">
      <c r="A997451" s="7"/>
    </row>
    <row r="997452" spans="1:1">
      <c r="A997452" s="7"/>
    </row>
    <row r="997453" spans="1:1">
      <c r="A997453" s="7"/>
    </row>
    <row r="997454" spans="1:1">
      <c r="A997454" s="7"/>
    </row>
    <row r="997455" spans="1:1">
      <c r="A997455" s="7"/>
    </row>
    <row r="997456" spans="1:1">
      <c r="A997456" s="7"/>
    </row>
    <row r="997457" spans="1:1">
      <c r="A997457" s="7"/>
    </row>
    <row r="997458" spans="1:1">
      <c r="A997458" s="7"/>
    </row>
    <row r="997459" spans="1:1">
      <c r="A997459" s="7"/>
    </row>
    <row r="997460" spans="1:1">
      <c r="A997460" s="7"/>
    </row>
    <row r="997461" spans="1:1">
      <c r="A997461" s="7"/>
    </row>
    <row r="997462" spans="1:1">
      <c r="A997462" s="7"/>
    </row>
    <row r="997463" spans="1:1">
      <c r="A997463" s="7"/>
    </row>
    <row r="997464" spans="1:1">
      <c r="A997464" s="7"/>
    </row>
    <row r="997465" spans="1:1">
      <c r="A997465" s="7"/>
    </row>
    <row r="997466" spans="1:1">
      <c r="A997466" s="7"/>
    </row>
    <row r="997467" spans="1:1">
      <c r="A997467" s="7"/>
    </row>
    <row r="997468" spans="1:1">
      <c r="A997468" s="7"/>
    </row>
    <row r="997469" spans="1:1">
      <c r="A997469" s="7"/>
    </row>
    <row r="997470" spans="1:1">
      <c r="A997470" s="7"/>
    </row>
    <row r="997471" spans="1:1">
      <c r="A997471" s="7"/>
    </row>
    <row r="997472" spans="1:1">
      <c r="A997472" s="7"/>
    </row>
    <row r="997473" spans="1:1">
      <c r="A997473" s="7"/>
    </row>
    <row r="997474" spans="1:1">
      <c r="A997474" s="7"/>
    </row>
    <row r="997475" spans="1:1">
      <c r="A997475" s="7"/>
    </row>
    <row r="997476" spans="1:1">
      <c r="A997476" s="7"/>
    </row>
    <row r="997477" spans="1:1">
      <c r="A997477" s="7"/>
    </row>
    <row r="997478" spans="1:1">
      <c r="A997478" s="7"/>
    </row>
    <row r="997479" spans="1:1">
      <c r="A997479" s="7"/>
    </row>
    <row r="997480" spans="1:1">
      <c r="A997480" s="7"/>
    </row>
    <row r="997481" spans="1:1">
      <c r="A997481" s="7"/>
    </row>
    <row r="997482" spans="1:1">
      <c r="A997482" s="7"/>
    </row>
    <row r="997483" spans="1:1">
      <c r="A997483" s="7"/>
    </row>
    <row r="997484" spans="1:1">
      <c r="A997484" s="7"/>
    </row>
    <row r="997485" spans="1:1">
      <c r="A997485" s="7"/>
    </row>
    <row r="997486" spans="1:1">
      <c r="A997486" s="7"/>
    </row>
    <row r="997487" spans="1:1">
      <c r="A997487" s="7"/>
    </row>
    <row r="997488" spans="1:1">
      <c r="A997488" s="7"/>
    </row>
    <row r="997489" spans="1:1">
      <c r="A997489" s="7"/>
    </row>
    <row r="997490" spans="1:1">
      <c r="A997490" s="7"/>
    </row>
    <row r="997491" spans="1:1">
      <c r="A997491" s="7"/>
    </row>
    <row r="997492" spans="1:1">
      <c r="A997492" s="7"/>
    </row>
    <row r="997493" spans="1:1">
      <c r="A997493" s="7"/>
    </row>
    <row r="997494" spans="1:1">
      <c r="A997494" s="7"/>
    </row>
    <row r="997495" spans="1:1">
      <c r="A997495" s="7"/>
    </row>
    <row r="997496" spans="1:1">
      <c r="A997496" s="7"/>
    </row>
    <row r="997497" spans="1:1">
      <c r="A997497" s="7"/>
    </row>
    <row r="997498" spans="1:1">
      <c r="A997498" s="7"/>
    </row>
    <row r="997499" spans="1:1">
      <c r="A997499" s="7"/>
    </row>
    <row r="997500" spans="1:1">
      <c r="A997500" s="7"/>
    </row>
    <row r="997501" spans="1:1">
      <c r="A997501" s="7"/>
    </row>
    <row r="997502" spans="1:1">
      <c r="A997502" s="7"/>
    </row>
    <row r="997503" spans="1:1">
      <c r="A997503" s="7"/>
    </row>
    <row r="997504" spans="1:1">
      <c r="A997504" s="7"/>
    </row>
    <row r="997505" spans="1:1">
      <c r="A997505" s="7"/>
    </row>
    <row r="997506" spans="1:1">
      <c r="A997506" s="7"/>
    </row>
    <row r="997507" spans="1:1">
      <c r="A997507" s="7"/>
    </row>
    <row r="997508" spans="1:1">
      <c r="A997508" s="7"/>
    </row>
    <row r="997509" spans="1:1">
      <c r="A997509" s="7"/>
    </row>
    <row r="997510" spans="1:1">
      <c r="A997510" s="7"/>
    </row>
    <row r="997511" spans="1:1">
      <c r="A997511" s="7"/>
    </row>
    <row r="997512" spans="1:1">
      <c r="A997512" s="7"/>
    </row>
    <row r="997513" spans="1:1">
      <c r="A997513" s="7"/>
    </row>
    <row r="997514" spans="1:1">
      <c r="A997514" s="7"/>
    </row>
    <row r="997515" spans="1:1">
      <c r="A997515" s="7"/>
    </row>
    <row r="997516" spans="1:1">
      <c r="A997516" s="7"/>
    </row>
    <row r="997517" spans="1:1">
      <c r="A997517" s="7"/>
    </row>
    <row r="997518" spans="1:1">
      <c r="A997518" s="7"/>
    </row>
    <row r="997519" spans="1:1">
      <c r="A997519" s="7"/>
    </row>
    <row r="997520" spans="1:1">
      <c r="A997520" s="7"/>
    </row>
    <row r="997521" spans="1:1">
      <c r="A997521" s="7"/>
    </row>
    <row r="997522" spans="1:1">
      <c r="A997522" s="7"/>
    </row>
    <row r="997523" spans="1:1">
      <c r="A997523" s="7"/>
    </row>
    <row r="997524" spans="1:1">
      <c r="A997524" s="7"/>
    </row>
    <row r="997525" spans="1:1">
      <c r="A997525" s="7"/>
    </row>
    <row r="997526" spans="1:1">
      <c r="A997526" s="7"/>
    </row>
    <row r="997527" spans="1:1">
      <c r="A997527" s="7"/>
    </row>
    <row r="997528" spans="1:1">
      <c r="A997528" s="7"/>
    </row>
    <row r="997529" spans="1:1">
      <c r="A997529" s="7"/>
    </row>
    <row r="997530" spans="1:1">
      <c r="A997530" s="7"/>
    </row>
    <row r="997531" spans="1:1">
      <c r="A997531" s="7"/>
    </row>
    <row r="997532" spans="1:1">
      <c r="A997532" s="7"/>
    </row>
    <row r="997533" spans="1:1">
      <c r="A997533" s="7"/>
    </row>
    <row r="997534" spans="1:1">
      <c r="A997534" s="7"/>
    </row>
    <row r="997535" spans="1:1">
      <c r="A997535" s="7"/>
    </row>
    <row r="997536" spans="1:1">
      <c r="A997536" s="7"/>
    </row>
    <row r="997537" spans="1:1">
      <c r="A997537" s="7"/>
    </row>
    <row r="997538" spans="1:1">
      <c r="A997538" s="7"/>
    </row>
    <row r="997539" spans="1:1">
      <c r="A997539" s="7"/>
    </row>
    <row r="997540" spans="1:1">
      <c r="A997540" s="7"/>
    </row>
    <row r="997541" spans="1:1">
      <c r="A997541" s="7"/>
    </row>
    <row r="997542" spans="1:1">
      <c r="A997542" s="7"/>
    </row>
    <row r="997543" spans="1:1">
      <c r="A997543" s="7"/>
    </row>
    <row r="997544" spans="1:1">
      <c r="A997544" s="7"/>
    </row>
    <row r="997545" spans="1:1">
      <c r="A997545" s="7"/>
    </row>
    <row r="997546" spans="1:1">
      <c r="A997546" s="7"/>
    </row>
    <row r="997547" spans="1:1">
      <c r="A997547" s="7"/>
    </row>
    <row r="997548" spans="1:1">
      <c r="A997548" s="7"/>
    </row>
    <row r="997549" spans="1:1">
      <c r="A997549" s="7"/>
    </row>
    <row r="997550" spans="1:1">
      <c r="A997550" s="7"/>
    </row>
    <row r="997551" spans="1:1">
      <c r="A997551" s="7"/>
    </row>
    <row r="997552" spans="1:1">
      <c r="A997552" s="7"/>
    </row>
    <row r="997553" spans="1:1">
      <c r="A997553" s="7"/>
    </row>
    <row r="997554" spans="1:1">
      <c r="A997554" s="7"/>
    </row>
    <row r="997555" spans="1:1">
      <c r="A997555" s="7"/>
    </row>
    <row r="997556" spans="1:1">
      <c r="A997556" s="7"/>
    </row>
    <row r="997557" spans="1:1">
      <c r="A997557" s="7"/>
    </row>
    <row r="997558" spans="1:1">
      <c r="A997558" s="7"/>
    </row>
    <row r="997559" spans="1:1">
      <c r="A997559" s="7"/>
    </row>
    <row r="997560" spans="1:1">
      <c r="A997560" s="7"/>
    </row>
    <row r="997561" spans="1:1">
      <c r="A997561" s="7"/>
    </row>
    <row r="997562" spans="1:1">
      <c r="A997562" s="7"/>
    </row>
    <row r="997563" spans="1:1">
      <c r="A997563" s="7"/>
    </row>
    <row r="997564" spans="1:1">
      <c r="A997564" s="7"/>
    </row>
    <row r="997565" spans="1:1">
      <c r="A997565" s="7"/>
    </row>
    <row r="997566" spans="1:1">
      <c r="A997566" s="7"/>
    </row>
    <row r="997567" spans="1:1">
      <c r="A997567" s="7"/>
    </row>
    <row r="997568" spans="1:1">
      <c r="A997568" s="7"/>
    </row>
    <row r="997569" spans="1:1">
      <c r="A997569" s="7"/>
    </row>
    <row r="997570" spans="1:1">
      <c r="A997570" s="7"/>
    </row>
    <row r="997571" spans="1:1">
      <c r="A997571" s="7"/>
    </row>
    <row r="997572" spans="1:1">
      <c r="A997572" s="7"/>
    </row>
    <row r="997573" spans="1:1">
      <c r="A997573" s="7"/>
    </row>
    <row r="997574" spans="1:1">
      <c r="A997574" s="7"/>
    </row>
    <row r="997575" spans="1:1">
      <c r="A997575" s="7"/>
    </row>
    <row r="997576" spans="1:1">
      <c r="A997576" s="7"/>
    </row>
    <row r="997577" spans="1:1">
      <c r="A997577" s="7"/>
    </row>
    <row r="997578" spans="1:1">
      <c r="A997578" s="7"/>
    </row>
    <row r="997579" spans="1:1">
      <c r="A997579" s="7"/>
    </row>
    <row r="997580" spans="1:1">
      <c r="A997580" s="7"/>
    </row>
    <row r="997581" spans="1:1">
      <c r="A997581" s="7"/>
    </row>
    <row r="997582" spans="1:1">
      <c r="A997582" s="7"/>
    </row>
    <row r="997583" spans="1:1">
      <c r="A997583" s="7"/>
    </row>
    <row r="997584" spans="1:1">
      <c r="A997584" s="7"/>
    </row>
    <row r="997585" spans="1:1">
      <c r="A997585" s="7"/>
    </row>
    <row r="997586" spans="1:1">
      <c r="A997586" s="7"/>
    </row>
    <row r="997587" spans="1:1">
      <c r="A997587" s="7"/>
    </row>
    <row r="997588" spans="1:1">
      <c r="A997588" s="7"/>
    </row>
    <row r="997589" spans="1:1">
      <c r="A997589" s="7"/>
    </row>
    <row r="997590" spans="1:1">
      <c r="A997590" s="7"/>
    </row>
    <row r="997591" spans="1:1">
      <c r="A997591" s="7"/>
    </row>
    <row r="997592" spans="1:1">
      <c r="A997592" s="7"/>
    </row>
    <row r="997593" spans="1:1">
      <c r="A997593" s="7"/>
    </row>
    <row r="997594" spans="1:1">
      <c r="A997594" s="7"/>
    </row>
    <row r="997595" spans="1:1">
      <c r="A997595" s="7"/>
    </row>
    <row r="997596" spans="1:1">
      <c r="A997596" s="7"/>
    </row>
    <row r="997597" spans="1:1">
      <c r="A997597" s="7"/>
    </row>
    <row r="997598" spans="1:1">
      <c r="A997598" s="7"/>
    </row>
    <row r="997599" spans="1:1">
      <c r="A997599" s="7"/>
    </row>
    <row r="997600" spans="1:1">
      <c r="A997600" s="7"/>
    </row>
    <row r="997601" spans="1:1">
      <c r="A997601" s="7"/>
    </row>
    <row r="997602" spans="1:1">
      <c r="A997602" s="7"/>
    </row>
    <row r="997603" spans="1:1">
      <c r="A997603" s="7"/>
    </row>
    <row r="997604" spans="1:1">
      <c r="A997604" s="7"/>
    </row>
    <row r="997605" spans="1:1">
      <c r="A997605" s="7"/>
    </row>
    <row r="997606" spans="1:1">
      <c r="A997606" s="7"/>
    </row>
    <row r="997607" spans="1:1">
      <c r="A997607" s="7"/>
    </row>
    <row r="997608" spans="1:1">
      <c r="A997608" s="7"/>
    </row>
    <row r="997609" spans="1:1">
      <c r="A997609" s="7"/>
    </row>
    <row r="997610" spans="1:1">
      <c r="A997610" s="7"/>
    </row>
    <row r="997611" spans="1:1">
      <c r="A997611" s="7"/>
    </row>
    <row r="997612" spans="1:1">
      <c r="A997612" s="7"/>
    </row>
    <row r="997613" spans="1:1">
      <c r="A997613" s="7"/>
    </row>
    <row r="997614" spans="1:1">
      <c r="A997614" s="7"/>
    </row>
    <row r="997615" spans="1:1">
      <c r="A997615" s="7"/>
    </row>
    <row r="997616" spans="1:1">
      <c r="A997616" s="7"/>
    </row>
    <row r="997617" spans="1:1">
      <c r="A997617" s="7"/>
    </row>
    <row r="997618" spans="1:1">
      <c r="A997618" s="7"/>
    </row>
    <row r="997619" spans="1:1">
      <c r="A997619" s="7"/>
    </row>
    <row r="997620" spans="1:1">
      <c r="A997620" s="7"/>
    </row>
    <row r="997621" spans="1:1">
      <c r="A997621" s="7"/>
    </row>
    <row r="997622" spans="1:1">
      <c r="A997622" s="7"/>
    </row>
    <row r="997623" spans="1:1">
      <c r="A997623" s="7"/>
    </row>
    <row r="997624" spans="1:1">
      <c r="A997624" s="7"/>
    </row>
    <row r="997625" spans="1:1">
      <c r="A997625" s="7"/>
    </row>
    <row r="997626" spans="1:1">
      <c r="A997626" s="7"/>
    </row>
    <row r="997627" spans="1:1">
      <c r="A997627" s="7"/>
    </row>
    <row r="997628" spans="1:1">
      <c r="A997628" s="7"/>
    </row>
    <row r="997629" spans="1:1">
      <c r="A997629" s="7"/>
    </row>
    <row r="997630" spans="1:1">
      <c r="A997630" s="7"/>
    </row>
    <row r="997631" spans="1:1">
      <c r="A997631" s="7"/>
    </row>
    <row r="997632" spans="1:1">
      <c r="A997632" s="7"/>
    </row>
    <row r="997633" spans="1:1">
      <c r="A997633" s="7"/>
    </row>
    <row r="997634" spans="1:1">
      <c r="A997634" s="7"/>
    </row>
    <row r="997635" spans="1:1">
      <c r="A997635" s="7"/>
    </row>
    <row r="997636" spans="1:1">
      <c r="A997636" s="7"/>
    </row>
    <row r="997637" spans="1:1">
      <c r="A997637" s="7"/>
    </row>
    <row r="997638" spans="1:1">
      <c r="A997638" s="7"/>
    </row>
    <row r="997639" spans="1:1">
      <c r="A997639" s="7"/>
    </row>
    <row r="997640" spans="1:1">
      <c r="A997640" s="7"/>
    </row>
    <row r="997641" spans="1:1">
      <c r="A997641" s="7"/>
    </row>
    <row r="997642" spans="1:1">
      <c r="A997642" s="7"/>
    </row>
    <row r="997643" spans="1:1">
      <c r="A997643" s="7"/>
    </row>
    <row r="997644" spans="1:1">
      <c r="A997644" s="7"/>
    </row>
    <row r="997645" spans="1:1">
      <c r="A997645" s="7"/>
    </row>
    <row r="997646" spans="1:1">
      <c r="A997646" s="7"/>
    </row>
    <row r="997647" spans="1:1">
      <c r="A997647" s="7"/>
    </row>
    <row r="997648" spans="1:1">
      <c r="A997648" s="7"/>
    </row>
    <row r="997649" spans="1:1">
      <c r="A997649" s="7"/>
    </row>
    <row r="997650" spans="1:1">
      <c r="A997650" s="7"/>
    </row>
    <row r="997651" spans="1:1">
      <c r="A997651" s="7"/>
    </row>
    <row r="997652" spans="1:1">
      <c r="A997652" s="7"/>
    </row>
    <row r="997653" spans="1:1">
      <c r="A997653" s="7"/>
    </row>
    <row r="997654" spans="1:1">
      <c r="A997654" s="7"/>
    </row>
    <row r="997655" spans="1:1">
      <c r="A997655" s="7"/>
    </row>
    <row r="997656" spans="1:1">
      <c r="A997656" s="7"/>
    </row>
    <row r="997657" spans="1:1">
      <c r="A997657" s="7"/>
    </row>
    <row r="997658" spans="1:1">
      <c r="A997658" s="7"/>
    </row>
    <row r="997659" spans="1:1">
      <c r="A997659" s="7"/>
    </row>
    <row r="997660" spans="1:1">
      <c r="A997660" s="7"/>
    </row>
    <row r="997661" spans="1:1">
      <c r="A997661" s="7"/>
    </row>
    <row r="997662" spans="1:1">
      <c r="A997662" s="7"/>
    </row>
    <row r="997663" spans="1:1">
      <c r="A997663" s="7"/>
    </row>
    <row r="997664" spans="1:1">
      <c r="A997664" s="7"/>
    </row>
    <row r="997665" spans="1:1">
      <c r="A997665" s="7"/>
    </row>
    <row r="997666" spans="1:1">
      <c r="A997666" s="7"/>
    </row>
    <row r="997667" spans="1:1">
      <c r="A997667" s="7"/>
    </row>
    <row r="997668" spans="1:1">
      <c r="A997668" s="7"/>
    </row>
    <row r="997669" spans="1:1">
      <c r="A997669" s="7"/>
    </row>
    <row r="997670" spans="1:1">
      <c r="A997670" s="7"/>
    </row>
    <row r="997671" spans="1:1">
      <c r="A997671" s="7"/>
    </row>
    <row r="997672" spans="1:1">
      <c r="A997672" s="7"/>
    </row>
    <row r="997673" spans="1:1">
      <c r="A997673" s="7"/>
    </row>
    <row r="997674" spans="1:1">
      <c r="A997674" s="7"/>
    </row>
    <row r="997675" spans="1:1">
      <c r="A997675" s="7"/>
    </row>
    <row r="997676" spans="1:1">
      <c r="A997676" s="7"/>
    </row>
    <row r="997677" spans="1:1">
      <c r="A997677" s="7"/>
    </row>
    <row r="997678" spans="1:1">
      <c r="A997678" s="7"/>
    </row>
    <row r="997679" spans="1:1">
      <c r="A997679" s="7"/>
    </row>
    <row r="997680" spans="1:1">
      <c r="A997680" s="7"/>
    </row>
    <row r="997681" spans="1:1">
      <c r="A997681" s="7"/>
    </row>
    <row r="997682" spans="1:1">
      <c r="A997682" s="7"/>
    </row>
    <row r="997683" spans="1:1">
      <c r="A997683" s="7"/>
    </row>
    <row r="997684" spans="1:1">
      <c r="A997684" s="7"/>
    </row>
    <row r="997685" spans="1:1">
      <c r="A997685" s="7"/>
    </row>
    <row r="997686" spans="1:1">
      <c r="A997686" s="7"/>
    </row>
    <row r="997687" spans="1:1">
      <c r="A997687" s="7"/>
    </row>
    <row r="997688" spans="1:1">
      <c r="A997688" s="7"/>
    </row>
    <row r="997689" spans="1:1">
      <c r="A997689" s="7"/>
    </row>
    <row r="997690" spans="1:1">
      <c r="A997690" s="7"/>
    </row>
    <row r="997691" spans="1:1">
      <c r="A997691" s="7"/>
    </row>
    <row r="997692" spans="1:1">
      <c r="A997692" s="7"/>
    </row>
    <row r="997693" spans="1:1">
      <c r="A997693" s="7"/>
    </row>
    <row r="997694" spans="1:1">
      <c r="A997694" s="7"/>
    </row>
    <row r="997695" spans="1:1">
      <c r="A997695" s="7"/>
    </row>
    <row r="997696" spans="1:1">
      <c r="A997696" s="7"/>
    </row>
    <row r="997697" spans="1:1">
      <c r="A997697" s="7"/>
    </row>
    <row r="997698" spans="1:1">
      <c r="A997698" s="7"/>
    </row>
    <row r="997699" spans="1:1">
      <c r="A997699" s="7"/>
    </row>
    <row r="997700" spans="1:1">
      <c r="A997700" s="7"/>
    </row>
    <row r="997701" spans="1:1">
      <c r="A997701" s="7"/>
    </row>
    <row r="997702" spans="1:1">
      <c r="A997702" s="7"/>
    </row>
    <row r="997703" spans="1:1">
      <c r="A997703" s="7"/>
    </row>
    <row r="997704" spans="1:1">
      <c r="A997704" s="7"/>
    </row>
    <row r="997705" spans="1:1">
      <c r="A997705" s="7"/>
    </row>
    <row r="997706" spans="1:1">
      <c r="A997706" s="7"/>
    </row>
    <row r="997707" spans="1:1">
      <c r="A997707" s="7"/>
    </row>
    <row r="997708" spans="1:1">
      <c r="A997708" s="7"/>
    </row>
    <row r="997709" spans="1:1">
      <c r="A997709" s="7"/>
    </row>
    <row r="997710" spans="1:1">
      <c r="A997710" s="7"/>
    </row>
    <row r="997711" spans="1:1">
      <c r="A997711" s="7"/>
    </row>
    <row r="997712" spans="1:1">
      <c r="A997712" s="7"/>
    </row>
    <row r="997713" spans="1:1">
      <c r="A997713" s="7"/>
    </row>
    <row r="997714" spans="1:1">
      <c r="A997714" s="7"/>
    </row>
    <row r="997715" spans="1:1">
      <c r="A997715" s="7"/>
    </row>
    <row r="997716" spans="1:1">
      <c r="A997716" s="7"/>
    </row>
    <row r="997717" spans="1:1">
      <c r="A997717" s="7"/>
    </row>
    <row r="997718" spans="1:1">
      <c r="A997718" s="7"/>
    </row>
    <row r="997719" spans="1:1">
      <c r="A997719" s="7"/>
    </row>
    <row r="997720" spans="1:1">
      <c r="A997720" s="7"/>
    </row>
    <row r="997721" spans="1:1">
      <c r="A997721" s="7"/>
    </row>
    <row r="997722" spans="1:1">
      <c r="A997722" s="7"/>
    </row>
    <row r="997723" spans="1:1">
      <c r="A997723" s="7"/>
    </row>
    <row r="997724" spans="1:1">
      <c r="A997724" s="7"/>
    </row>
    <row r="997725" spans="1:1">
      <c r="A997725" s="7"/>
    </row>
    <row r="997726" spans="1:1">
      <c r="A997726" s="7"/>
    </row>
    <row r="997727" spans="1:1">
      <c r="A997727" s="7"/>
    </row>
    <row r="997728" spans="1:1">
      <c r="A997728" s="7"/>
    </row>
    <row r="997729" spans="1:1">
      <c r="A997729" s="7"/>
    </row>
    <row r="997730" spans="1:1">
      <c r="A997730" s="7"/>
    </row>
    <row r="997731" spans="1:1">
      <c r="A997731" s="7"/>
    </row>
    <row r="997732" spans="1:1">
      <c r="A997732" s="7"/>
    </row>
    <row r="997733" spans="1:1">
      <c r="A997733" s="7"/>
    </row>
    <row r="997734" spans="1:1">
      <c r="A997734" s="7"/>
    </row>
    <row r="997735" spans="1:1">
      <c r="A997735" s="7"/>
    </row>
    <row r="997736" spans="1:1">
      <c r="A997736" s="7"/>
    </row>
    <row r="997737" spans="1:1">
      <c r="A997737" s="7"/>
    </row>
    <row r="997738" spans="1:1">
      <c r="A997738" s="7"/>
    </row>
    <row r="997739" spans="1:1">
      <c r="A997739" s="7"/>
    </row>
    <row r="997740" spans="1:1">
      <c r="A997740" s="7"/>
    </row>
    <row r="997741" spans="1:1">
      <c r="A997741" s="7"/>
    </row>
    <row r="997742" spans="1:1">
      <c r="A997742" s="7"/>
    </row>
    <row r="997743" spans="1:1">
      <c r="A997743" s="7"/>
    </row>
    <row r="997744" spans="1:1">
      <c r="A997744" s="7"/>
    </row>
    <row r="997745" spans="1:1">
      <c r="A997745" s="7"/>
    </row>
    <row r="997746" spans="1:1">
      <c r="A997746" s="7"/>
    </row>
    <row r="997747" spans="1:1">
      <c r="A997747" s="7"/>
    </row>
    <row r="997748" spans="1:1">
      <c r="A997748" s="7"/>
    </row>
    <row r="997749" spans="1:1">
      <c r="A997749" s="7"/>
    </row>
    <row r="997750" spans="1:1">
      <c r="A997750" s="7"/>
    </row>
    <row r="997751" spans="1:1">
      <c r="A997751" s="7"/>
    </row>
    <row r="997752" spans="1:1">
      <c r="A997752" s="7"/>
    </row>
    <row r="997753" spans="1:1">
      <c r="A997753" s="7"/>
    </row>
    <row r="997754" spans="1:1">
      <c r="A997754" s="7"/>
    </row>
    <row r="997755" spans="1:1">
      <c r="A997755" s="7"/>
    </row>
    <row r="997756" spans="1:1">
      <c r="A997756" s="7"/>
    </row>
    <row r="997757" spans="1:1">
      <c r="A997757" s="7"/>
    </row>
    <row r="997758" spans="1:1">
      <c r="A997758" s="7"/>
    </row>
    <row r="997759" spans="1:1">
      <c r="A997759" s="7"/>
    </row>
    <row r="997760" spans="1:1">
      <c r="A997760" s="7"/>
    </row>
    <row r="997761" spans="1:1">
      <c r="A997761" s="7"/>
    </row>
    <row r="997762" spans="1:1">
      <c r="A997762" s="7"/>
    </row>
    <row r="997763" spans="1:1">
      <c r="A997763" s="7"/>
    </row>
    <row r="997764" spans="1:1">
      <c r="A997764" s="7"/>
    </row>
    <row r="997765" spans="1:1">
      <c r="A997765" s="7"/>
    </row>
    <row r="997766" spans="1:1">
      <c r="A997766" s="7"/>
    </row>
    <row r="997767" spans="1:1">
      <c r="A997767" s="7"/>
    </row>
    <row r="997768" spans="1:1">
      <c r="A997768" s="7"/>
    </row>
    <row r="997769" spans="1:1">
      <c r="A997769" s="7"/>
    </row>
    <row r="997770" spans="1:1">
      <c r="A997770" s="7"/>
    </row>
    <row r="997771" spans="1:1">
      <c r="A997771" s="7"/>
    </row>
    <row r="997772" spans="1:1">
      <c r="A997772" s="7"/>
    </row>
    <row r="997773" spans="1:1">
      <c r="A997773" s="7"/>
    </row>
    <row r="997774" spans="1:1">
      <c r="A997774" s="7"/>
    </row>
    <row r="997775" spans="1:1">
      <c r="A997775" s="7"/>
    </row>
    <row r="997776" spans="1:1">
      <c r="A997776" s="7"/>
    </row>
    <row r="997777" spans="1:1">
      <c r="A997777" s="7"/>
    </row>
    <row r="997778" spans="1:1">
      <c r="A997778" s="7"/>
    </row>
    <row r="997779" spans="1:1">
      <c r="A997779" s="7"/>
    </row>
    <row r="997780" spans="1:1">
      <c r="A997780" s="7"/>
    </row>
    <row r="997781" spans="1:1">
      <c r="A997781" s="7"/>
    </row>
    <row r="997782" spans="1:1">
      <c r="A997782" s="7"/>
    </row>
    <row r="997783" spans="1:1">
      <c r="A997783" s="7"/>
    </row>
    <row r="997784" spans="1:1">
      <c r="A997784" s="7"/>
    </row>
    <row r="997785" spans="1:1">
      <c r="A997785" s="7"/>
    </row>
    <row r="997786" spans="1:1">
      <c r="A997786" s="7"/>
    </row>
    <row r="997787" spans="1:1">
      <c r="A997787" s="7"/>
    </row>
    <row r="997788" spans="1:1">
      <c r="A997788" s="7"/>
    </row>
    <row r="997789" spans="1:1">
      <c r="A997789" s="7"/>
    </row>
    <row r="997790" spans="1:1">
      <c r="A997790" s="7"/>
    </row>
    <row r="997791" spans="1:1">
      <c r="A997791" s="7"/>
    </row>
    <row r="997792" spans="1:1">
      <c r="A997792" s="7"/>
    </row>
    <row r="997793" spans="1:1">
      <c r="A997793" s="7"/>
    </row>
    <row r="997794" spans="1:1">
      <c r="A997794" s="7"/>
    </row>
    <row r="997795" spans="1:1">
      <c r="A997795" s="7"/>
    </row>
    <row r="997796" spans="1:1">
      <c r="A997796" s="7"/>
    </row>
    <row r="997797" spans="1:1">
      <c r="A997797" s="7"/>
    </row>
    <row r="997798" spans="1:1">
      <c r="A997798" s="7"/>
    </row>
    <row r="997799" spans="1:1">
      <c r="A997799" s="7"/>
    </row>
    <row r="997800" spans="1:1">
      <c r="A997800" s="7"/>
    </row>
    <row r="997801" spans="1:1">
      <c r="A997801" s="7"/>
    </row>
    <row r="997802" spans="1:1">
      <c r="A997802" s="7"/>
    </row>
    <row r="997803" spans="1:1">
      <c r="A997803" s="7"/>
    </row>
    <row r="997804" spans="1:1">
      <c r="A997804" s="7"/>
    </row>
    <row r="997805" spans="1:1">
      <c r="A997805" s="7"/>
    </row>
    <row r="997806" spans="1:1">
      <c r="A997806" s="7"/>
    </row>
    <row r="997807" spans="1:1">
      <c r="A997807" s="7"/>
    </row>
    <row r="997808" spans="1:1">
      <c r="A997808" s="7"/>
    </row>
    <row r="997809" spans="1:1">
      <c r="A997809" s="7"/>
    </row>
    <row r="997810" spans="1:1">
      <c r="A997810" s="7"/>
    </row>
    <row r="997811" spans="1:1">
      <c r="A997811" s="7"/>
    </row>
    <row r="997812" spans="1:1">
      <c r="A997812" s="7"/>
    </row>
    <row r="997813" spans="1:1">
      <c r="A997813" s="7"/>
    </row>
    <row r="997814" spans="1:1">
      <c r="A997814" s="7"/>
    </row>
    <row r="997815" spans="1:1">
      <c r="A997815" s="7"/>
    </row>
    <row r="997816" spans="1:1">
      <c r="A997816" s="7"/>
    </row>
    <row r="997817" spans="1:1">
      <c r="A997817" s="7"/>
    </row>
    <row r="997818" spans="1:1">
      <c r="A997818" s="7"/>
    </row>
    <row r="997819" spans="1:1">
      <c r="A997819" s="7"/>
    </row>
    <row r="997820" spans="1:1">
      <c r="A997820" s="7"/>
    </row>
    <row r="997821" spans="1:1">
      <c r="A997821" s="7"/>
    </row>
    <row r="997822" spans="1:1">
      <c r="A997822" s="7"/>
    </row>
    <row r="997823" spans="1:1">
      <c r="A997823" s="7"/>
    </row>
    <row r="997824" spans="1:1">
      <c r="A997824" s="7"/>
    </row>
    <row r="997825" spans="1:1">
      <c r="A997825" s="7"/>
    </row>
    <row r="997826" spans="1:1">
      <c r="A997826" s="7"/>
    </row>
    <row r="997827" spans="1:1">
      <c r="A997827" s="7"/>
    </row>
    <row r="997828" spans="1:1">
      <c r="A997828" s="7"/>
    </row>
    <row r="997829" spans="1:1">
      <c r="A997829" s="7"/>
    </row>
    <row r="997830" spans="1:1">
      <c r="A997830" s="7"/>
    </row>
    <row r="997831" spans="1:1">
      <c r="A997831" s="7"/>
    </row>
    <row r="997832" spans="1:1">
      <c r="A997832" s="7"/>
    </row>
    <row r="997833" spans="1:1">
      <c r="A997833" s="7"/>
    </row>
    <row r="997834" spans="1:1">
      <c r="A997834" s="7"/>
    </row>
    <row r="997835" spans="1:1">
      <c r="A997835" s="7"/>
    </row>
    <row r="997836" spans="1:1">
      <c r="A997836" s="7"/>
    </row>
    <row r="997837" spans="1:1">
      <c r="A997837" s="7"/>
    </row>
    <row r="997838" spans="1:1">
      <c r="A997838" s="7"/>
    </row>
    <row r="997839" spans="1:1">
      <c r="A997839" s="7"/>
    </row>
    <row r="997840" spans="1:1">
      <c r="A997840" s="7"/>
    </row>
    <row r="997841" spans="1:1">
      <c r="A997841" s="7"/>
    </row>
    <row r="997842" spans="1:1">
      <c r="A997842" s="7"/>
    </row>
    <row r="997843" spans="1:1">
      <c r="A997843" s="7"/>
    </row>
    <row r="997844" spans="1:1">
      <c r="A997844" s="7"/>
    </row>
    <row r="997845" spans="1:1">
      <c r="A997845" s="7"/>
    </row>
    <row r="997846" spans="1:1">
      <c r="A997846" s="7"/>
    </row>
    <row r="997847" spans="1:1">
      <c r="A997847" s="7"/>
    </row>
    <row r="997848" spans="1:1">
      <c r="A997848" s="7"/>
    </row>
    <row r="997849" spans="1:1">
      <c r="A997849" s="7"/>
    </row>
    <row r="997850" spans="1:1">
      <c r="A997850" s="7"/>
    </row>
    <row r="997851" spans="1:1">
      <c r="A997851" s="7"/>
    </row>
    <row r="997852" spans="1:1">
      <c r="A997852" s="7"/>
    </row>
    <row r="997853" spans="1:1">
      <c r="A997853" s="7"/>
    </row>
    <row r="997854" spans="1:1">
      <c r="A997854" s="7"/>
    </row>
    <row r="997855" spans="1:1">
      <c r="A997855" s="7"/>
    </row>
    <row r="997856" spans="1:1">
      <c r="A997856" s="7"/>
    </row>
    <row r="997857" spans="1:1">
      <c r="A997857" s="7"/>
    </row>
    <row r="997858" spans="1:1">
      <c r="A997858" s="7"/>
    </row>
    <row r="997859" spans="1:1">
      <c r="A997859" s="7"/>
    </row>
    <row r="997860" spans="1:1">
      <c r="A997860" s="7"/>
    </row>
    <row r="997861" spans="1:1">
      <c r="A997861" s="7"/>
    </row>
    <row r="997862" spans="1:1">
      <c r="A997862" s="7"/>
    </row>
    <row r="997863" spans="1:1">
      <c r="A997863" s="7"/>
    </row>
    <row r="997864" spans="1:1">
      <c r="A997864" s="7"/>
    </row>
    <row r="997865" spans="1:1">
      <c r="A997865" s="7"/>
    </row>
    <row r="997866" spans="1:1">
      <c r="A997866" s="7"/>
    </row>
    <row r="997867" spans="1:1">
      <c r="A997867" s="7"/>
    </row>
    <row r="997868" spans="1:1">
      <c r="A997868" s="7"/>
    </row>
    <row r="997869" spans="1:1">
      <c r="A997869" s="7"/>
    </row>
    <row r="997870" spans="1:1">
      <c r="A997870" s="7"/>
    </row>
    <row r="997871" spans="1:1">
      <c r="A997871" s="7"/>
    </row>
    <row r="997872" spans="1:1">
      <c r="A997872" s="7"/>
    </row>
    <row r="997873" spans="1:1">
      <c r="A997873" s="7"/>
    </row>
    <row r="997874" spans="1:1">
      <c r="A997874" s="7"/>
    </row>
    <row r="997875" spans="1:1">
      <c r="A997875" s="7"/>
    </row>
    <row r="997876" spans="1:1">
      <c r="A997876" s="7"/>
    </row>
    <row r="997877" spans="1:1">
      <c r="A997877" s="7"/>
    </row>
    <row r="997878" spans="1:1">
      <c r="A997878" s="7"/>
    </row>
    <row r="997879" spans="1:1">
      <c r="A997879" s="7"/>
    </row>
    <row r="997880" spans="1:1">
      <c r="A997880" s="7"/>
    </row>
    <row r="997881" spans="1:1">
      <c r="A997881" s="7"/>
    </row>
    <row r="997882" spans="1:1">
      <c r="A997882" s="7"/>
    </row>
    <row r="997883" spans="1:1">
      <c r="A997883" s="7"/>
    </row>
    <row r="997884" spans="1:1">
      <c r="A997884" s="7"/>
    </row>
    <row r="997885" spans="1:1">
      <c r="A997885" s="7"/>
    </row>
    <row r="997886" spans="1:1">
      <c r="A997886" s="7"/>
    </row>
    <row r="997887" spans="1:1">
      <c r="A997887" s="7"/>
    </row>
    <row r="997888" spans="1:1">
      <c r="A997888" s="7"/>
    </row>
    <row r="997889" spans="1:1">
      <c r="A997889" s="7"/>
    </row>
    <row r="997890" spans="1:1">
      <c r="A997890" s="7"/>
    </row>
    <row r="997891" spans="1:1">
      <c r="A997891" s="7"/>
    </row>
    <row r="997892" spans="1:1">
      <c r="A997892" s="7"/>
    </row>
    <row r="997893" spans="1:1">
      <c r="A997893" s="7"/>
    </row>
    <row r="997894" spans="1:1">
      <c r="A997894" s="7"/>
    </row>
    <row r="997895" spans="1:1">
      <c r="A997895" s="7"/>
    </row>
    <row r="997896" spans="1:1">
      <c r="A997896" s="7"/>
    </row>
    <row r="997897" spans="1:1">
      <c r="A997897" s="7"/>
    </row>
    <row r="997898" spans="1:1">
      <c r="A997898" s="7"/>
    </row>
    <row r="997899" spans="1:1">
      <c r="A997899" s="7"/>
    </row>
    <row r="997900" spans="1:1">
      <c r="A997900" s="7"/>
    </row>
    <row r="997901" spans="1:1">
      <c r="A997901" s="7"/>
    </row>
    <row r="997902" spans="1:1">
      <c r="A997902" s="7"/>
    </row>
    <row r="997903" spans="1:1">
      <c r="A997903" s="7"/>
    </row>
    <row r="997904" spans="1:1">
      <c r="A997904" s="7"/>
    </row>
    <row r="997905" spans="1:1">
      <c r="A997905" s="7"/>
    </row>
    <row r="997906" spans="1:1">
      <c r="A997906" s="7"/>
    </row>
    <row r="997907" spans="1:1">
      <c r="A997907" s="7"/>
    </row>
    <row r="997908" spans="1:1">
      <c r="A997908" s="7"/>
    </row>
    <row r="997909" spans="1:1">
      <c r="A997909" s="7"/>
    </row>
    <row r="997910" spans="1:1">
      <c r="A997910" s="7"/>
    </row>
    <row r="997911" spans="1:1">
      <c r="A997911" s="7"/>
    </row>
    <row r="997912" spans="1:1">
      <c r="A997912" s="7"/>
    </row>
    <row r="997913" spans="1:1">
      <c r="A997913" s="7"/>
    </row>
    <row r="997914" spans="1:1">
      <c r="A997914" s="7"/>
    </row>
    <row r="997915" spans="1:1">
      <c r="A997915" s="7"/>
    </row>
    <row r="997916" spans="1:1">
      <c r="A997916" s="7"/>
    </row>
    <row r="997917" spans="1:1">
      <c r="A997917" s="7"/>
    </row>
    <row r="997918" spans="1:1">
      <c r="A997918" s="7"/>
    </row>
    <row r="997919" spans="1:1">
      <c r="A997919" s="7"/>
    </row>
    <row r="997920" spans="1:1">
      <c r="A997920" s="7"/>
    </row>
    <row r="997921" spans="1:1">
      <c r="A997921" s="7"/>
    </row>
    <row r="997922" spans="1:1">
      <c r="A997922" s="7"/>
    </row>
    <row r="997923" spans="1:1">
      <c r="A997923" s="7"/>
    </row>
    <row r="997924" spans="1:1">
      <c r="A997924" s="7"/>
    </row>
    <row r="997925" spans="1:1">
      <c r="A997925" s="7"/>
    </row>
    <row r="997926" spans="1:1">
      <c r="A997926" s="7"/>
    </row>
    <row r="997927" spans="1:1">
      <c r="A997927" s="7"/>
    </row>
    <row r="997928" spans="1:1">
      <c r="A997928" s="7"/>
    </row>
    <row r="997929" spans="1:1">
      <c r="A997929" s="7"/>
    </row>
    <row r="997930" spans="1:1">
      <c r="A997930" s="7"/>
    </row>
    <row r="997931" spans="1:1">
      <c r="A997931" s="7"/>
    </row>
    <row r="997932" spans="1:1">
      <c r="A997932" s="7"/>
    </row>
    <row r="997933" spans="1:1">
      <c r="A997933" s="7"/>
    </row>
    <row r="997934" spans="1:1">
      <c r="A997934" s="7"/>
    </row>
    <row r="997935" spans="1:1">
      <c r="A997935" s="7"/>
    </row>
    <row r="997936" spans="1:1">
      <c r="A997936" s="7"/>
    </row>
    <row r="997937" spans="1:1">
      <c r="A997937" s="7"/>
    </row>
    <row r="997938" spans="1:1">
      <c r="A997938" s="7"/>
    </row>
    <row r="997939" spans="1:1">
      <c r="A997939" s="7"/>
    </row>
    <row r="997940" spans="1:1">
      <c r="A997940" s="7"/>
    </row>
    <row r="997941" spans="1:1">
      <c r="A997941" s="7"/>
    </row>
    <row r="997942" spans="1:1">
      <c r="A997942" s="7"/>
    </row>
    <row r="997943" spans="1:1">
      <c r="A997943" s="7"/>
    </row>
    <row r="997944" spans="1:1">
      <c r="A997944" s="7"/>
    </row>
    <row r="997945" spans="1:1">
      <c r="A997945" s="7"/>
    </row>
    <row r="997946" spans="1:1">
      <c r="A997946" s="7"/>
    </row>
    <row r="997947" spans="1:1">
      <c r="A997947" s="7"/>
    </row>
    <row r="997948" spans="1:1">
      <c r="A997948" s="7"/>
    </row>
    <row r="997949" spans="1:1">
      <c r="A997949" s="7"/>
    </row>
    <row r="997950" spans="1:1">
      <c r="A997950" s="7"/>
    </row>
    <row r="997951" spans="1:1">
      <c r="A997951" s="7"/>
    </row>
    <row r="997952" spans="1:1">
      <c r="A997952" s="7"/>
    </row>
    <row r="997953" spans="1:1">
      <c r="A997953" s="7"/>
    </row>
    <row r="997954" spans="1:1">
      <c r="A997954" s="7"/>
    </row>
    <row r="997955" spans="1:1">
      <c r="A997955" s="7"/>
    </row>
    <row r="997956" spans="1:1">
      <c r="A997956" s="7"/>
    </row>
    <row r="997957" spans="1:1">
      <c r="A997957" s="7"/>
    </row>
    <row r="997958" spans="1:1">
      <c r="A997958" s="7"/>
    </row>
    <row r="997959" spans="1:1">
      <c r="A997959" s="7"/>
    </row>
    <row r="997960" spans="1:1">
      <c r="A997960" s="7"/>
    </row>
    <row r="997961" spans="1:1">
      <c r="A997961" s="7"/>
    </row>
    <row r="997962" spans="1:1">
      <c r="A997962" s="7"/>
    </row>
    <row r="997963" spans="1:1">
      <c r="A997963" s="7"/>
    </row>
    <row r="997964" spans="1:1">
      <c r="A997964" s="7"/>
    </row>
    <row r="997965" spans="1:1">
      <c r="A997965" s="7"/>
    </row>
    <row r="997966" spans="1:1">
      <c r="A997966" s="7"/>
    </row>
    <row r="997967" spans="1:1">
      <c r="A997967" s="7"/>
    </row>
    <row r="997968" spans="1:1">
      <c r="A997968" s="7"/>
    </row>
    <row r="997969" spans="1:1">
      <c r="A997969" s="7"/>
    </row>
    <row r="997970" spans="1:1">
      <c r="A997970" s="7"/>
    </row>
    <row r="997971" spans="1:1">
      <c r="A997971" s="7"/>
    </row>
    <row r="997972" spans="1:1">
      <c r="A997972" s="7"/>
    </row>
    <row r="997973" spans="1:1">
      <c r="A997973" s="7"/>
    </row>
    <row r="997974" spans="1:1">
      <c r="A997974" s="7"/>
    </row>
    <row r="997975" spans="1:1">
      <c r="A997975" s="7"/>
    </row>
    <row r="997976" spans="1:1">
      <c r="A997976" s="7"/>
    </row>
    <row r="997977" spans="1:1">
      <c r="A997977" s="7"/>
    </row>
    <row r="997978" spans="1:1">
      <c r="A997978" s="7"/>
    </row>
    <row r="997979" spans="1:1">
      <c r="A997979" s="7"/>
    </row>
    <row r="997980" spans="1:1">
      <c r="A997980" s="7"/>
    </row>
    <row r="997981" spans="1:1">
      <c r="A997981" s="7"/>
    </row>
    <row r="997982" spans="1:1">
      <c r="A997982" s="7"/>
    </row>
    <row r="997983" spans="1:1">
      <c r="A997983" s="7"/>
    </row>
    <row r="997984" spans="1:1">
      <c r="A997984" s="7"/>
    </row>
    <row r="997985" spans="1:1">
      <c r="A997985" s="7"/>
    </row>
    <row r="997986" spans="1:1">
      <c r="A997986" s="7"/>
    </row>
    <row r="997987" spans="1:1">
      <c r="A997987" s="7"/>
    </row>
    <row r="997988" spans="1:1">
      <c r="A997988" s="7"/>
    </row>
    <row r="997989" spans="1:1">
      <c r="A997989" s="7"/>
    </row>
    <row r="997990" spans="1:1">
      <c r="A997990" s="7"/>
    </row>
    <row r="997991" spans="1:1">
      <c r="A997991" s="7"/>
    </row>
    <row r="997992" spans="1:1">
      <c r="A997992" s="7"/>
    </row>
    <row r="997993" spans="1:1">
      <c r="A997993" s="7"/>
    </row>
    <row r="997994" spans="1:1">
      <c r="A997994" s="7"/>
    </row>
    <row r="997995" spans="1:1">
      <c r="A997995" s="7"/>
    </row>
    <row r="997996" spans="1:1">
      <c r="A997996" s="7"/>
    </row>
    <row r="997997" spans="1:1">
      <c r="A997997" s="7"/>
    </row>
    <row r="997998" spans="1:1">
      <c r="A997998" s="7"/>
    </row>
    <row r="997999" spans="1:1">
      <c r="A997999" s="7"/>
    </row>
    <row r="998000" spans="1:1">
      <c r="A998000" s="7"/>
    </row>
    <row r="998001" spans="1:1">
      <c r="A998001" s="7"/>
    </row>
    <row r="998002" spans="1:1">
      <c r="A998002" s="7"/>
    </row>
    <row r="998003" spans="1:1">
      <c r="A998003" s="7"/>
    </row>
    <row r="998004" spans="1:1">
      <c r="A998004" s="7"/>
    </row>
    <row r="998005" spans="1:1">
      <c r="A998005" s="7"/>
    </row>
    <row r="998006" spans="1:1">
      <c r="A998006" s="7"/>
    </row>
    <row r="998007" spans="1:1">
      <c r="A998007" s="7"/>
    </row>
    <row r="998008" spans="1:1">
      <c r="A998008" s="7"/>
    </row>
    <row r="998009" spans="1:1">
      <c r="A998009" s="7"/>
    </row>
    <row r="998010" spans="1:1">
      <c r="A998010" s="7"/>
    </row>
    <row r="998011" spans="1:1">
      <c r="A998011" s="7"/>
    </row>
    <row r="998012" spans="1:1">
      <c r="A998012" s="7"/>
    </row>
    <row r="998013" spans="1:1">
      <c r="A998013" s="7"/>
    </row>
    <row r="998014" spans="1:1">
      <c r="A998014" s="7"/>
    </row>
    <row r="998015" spans="1:1">
      <c r="A998015" s="7"/>
    </row>
    <row r="998016" spans="1:1">
      <c r="A998016" s="7"/>
    </row>
    <row r="998017" spans="1:1">
      <c r="A998017" s="7"/>
    </row>
    <row r="998018" spans="1:1">
      <c r="A998018" s="7"/>
    </row>
    <row r="998019" spans="1:1">
      <c r="A998019" s="7"/>
    </row>
    <row r="998020" spans="1:1">
      <c r="A998020" s="7"/>
    </row>
    <row r="998021" spans="1:1">
      <c r="A998021" s="7"/>
    </row>
    <row r="998022" spans="1:1">
      <c r="A998022" s="7"/>
    </row>
    <row r="998023" spans="1:1">
      <c r="A998023" s="7"/>
    </row>
    <row r="998024" spans="1:1">
      <c r="A998024" s="7"/>
    </row>
    <row r="998025" spans="1:1">
      <c r="A998025" s="7"/>
    </row>
    <row r="998026" spans="1:1">
      <c r="A998026" s="7"/>
    </row>
    <row r="998027" spans="1:1">
      <c r="A998027" s="7"/>
    </row>
    <row r="998028" spans="1:1">
      <c r="A998028" s="7"/>
    </row>
    <row r="998029" spans="1:1">
      <c r="A998029" s="7"/>
    </row>
    <row r="998030" spans="1:1">
      <c r="A998030" s="7"/>
    </row>
    <row r="998031" spans="1:1">
      <c r="A998031" s="7"/>
    </row>
    <row r="998032" spans="1:1">
      <c r="A998032" s="7"/>
    </row>
    <row r="998033" spans="1:1">
      <c r="A998033" s="7"/>
    </row>
    <row r="998034" spans="1:1">
      <c r="A998034" s="7"/>
    </row>
    <row r="998035" spans="1:1">
      <c r="A998035" s="7"/>
    </row>
    <row r="998036" spans="1:1">
      <c r="A998036" s="7"/>
    </row>
    <row r="998037" spans="1:1">
      <c r="A998037" s="7"/>
    </row>
    <row r="998038" spans="1:1">
      <c r="A998038" s="7"/>
    </row>
    <row r="998039" spans="1:1">
      <c r="A998039" s="7"/>
    </row>
    <row r="998040" spans="1:1">
      <c r="A998040" s="7"/>
    </row>
    <row r="998041" spans="1:1">
      <c r="A998041" s="7"/>
    </row>
    <row r="998042" spans="1:1">
      <c r="A998042" s="7"/>
    </row>
    <row r="998043" spans="1:1">
      <c r="A998043" s="7"/>
    </row>
    <row r="998044" spans="1:1">
      <c r="A998044" s="7"/>
    </row>
    <row r="998045" spans="1:1">
      <c r="A998045" s="7"/>
    </row>
    <row r="998046" spans="1:1">
      <c r="A998046" s="7"/>
    </row>
    <row r="998047" spans="1:1">
      <c r="A998047" s="7"/>
    </row>
    <row r="998048" spans="1:1">
      <c r="A998048" s="7"/>
    </row>
    <row r="998049" spans="1:1">
      <c r="A998049" s="7"/>
    </row>
    <row r="998050" spans="1:1">
      <c r="A998050" s="7"/>
    </row>
    <row r="998051" spans="1:1">
      <c r="A998051" s="7"/>
    </row>
    <row r="998052" spans="1:1">
      <c r="A998052" s="7"/>
    </row>
    <row r="998053" spans="1:1">
      <c r="A998053" s="7"/>
    </row>
    <row r="998054" spans="1:1">
      <c r="A998054" s="7"/>
    </row>
    <row r="998055" spans="1:1">
      <c r="A998055" s="7"/>
    </row>
    <row r="998056" spans="1:1">
      <c r="A998056" s="7"/>
    </row>
    <row r="998057" spans="1:1">
      <c r="A998057" s="7"/>
    </row>
    <row r="998058" spans="1:1">
      <c r="A998058" s="7"/>
    </row>
    <row r="998059" spans="1:1">
      <c r="A998059" s="7"/>
    </row>
    <row r="998060" spans="1:1">
      <c r="A998060" s="7"/>
    </row>
    <row r="998061" spans="1:1">
      <c r="A998061" s="7"/>
    </row>
    <row r="998062" spans="1:1">
      <c r="A998062" s="7"/>
    </row>
    <row r="998063" spans="1:1">
      <c r="A998063" s="7"/>
    </row>
    <row r="998064" spans="1:1">
      <c r="A998064" s="7"/>
    </row>
    <row r="998065" spans="1:1">
      <c r="A998065" s="7"/>
    </row>
    <row r="998066" spans="1:1">
      <c r="A998066" s="7"/>
    </row>
    <row r="998067" spans="1:1">
      <c r="A998067" s="7"/>
    </row>
    <row r="998068" spans="1:1">
      <c r="A998068" s="7"/>
    </row>
    <row r="998069" spans="1:1">
      <c r="A998069" s="7"/>
    </row>
    <row r="998070" spans="1:1">
      <c r="A998070" s="7"/>
    </row>
    <row r="998071" spans="1:1">
      <c r="A998071" s="7"/>
    </row>
    <row r="998072" spans="1:1">
      <c r="A998072" s="7"/>
    </row>
    <row r="998073" spans="1:1">
      <c r="A998073" s="7"/>
    </row>
    <row r="998074" spans="1:1">
      <c r="A998074" s="7"/>
    </row>
    <row r="998075" spans="1:1">
      <c r="A998075" s="7"/>
    </row>
    <row r="998076" spans="1:1">
      <c r="A998076" s="7"/>
    </row>
    <row r="998077" spans="1:1">
      <c r="A998077" s="7"/>
    </row>
    <row r="998078" spans="1:1">
      <c r="A998078" s="7"/>
    </row>
    <row r="998079" spans="1:1">
      <c r="A998079" s="7"/>
    </row>
    <row r="998080" spans="1:1">
      <c r="A998080" s="7"/>
    </row>
    <row r="998081" spans="1:1">
      <c r="A998081" s="7"/>
    </row>
    <row r="998082" spans="1:1">
      <c r="A998082" s="7"/>
    </row>
    <row r="998083" spans="1:1">
      <c r="A998083" s="7"/>
    </row>
    <row r="998084" spans="1:1">
      <c r="A998084" s="7"/>
    </row>
    <row r="998085" spans="1:1">
      <c r="A998085" s="7"/>
    </row>
    <row r="998086" spans="1:1">
      <c r="A998086" s="7"/>
    </row>
    <row r="998087" spans="1:1">
      <c r="A998087" s="7"/>
    </row>
    <row r="998088" spans="1:1">
      <c r="A998088" s="7"/>
    </row>
    <row r="998089" spans="1:1">
      <c r="A998089" s="7"/>
    </row>
    <row r="998090" spans="1:1">
      <c r="A998090" s="7"/>
    </row>
    <row r="998091" spans="1:1">
      <c r="A998091" s="7"/>
    </row>
    <row r="998092" spans="1:1">
      <c r="A998092" s="7"/>
    </row>
    <row r="998093" spans="1:1">
      <c r="A998093" s="7"/>
    </row>
    <row r="998094" spans="1:1">
      <c r="A998094" s="7"/>
    </row>
    <row r="998095" spans="1:1">
      <c r="A998095" s="7"/>
    </row>
    <row r="998096" spans="1:1">
      <c r="A998096" s="7"/>
    </row>
    <row r="998097" spans="1:1">
      <c r="A998097" s="7"/>
    </row>
    <row r="998098" spans="1:1">
      <c r="A998098" s="7"/>
    </row>
    <row r="998099" spans="1:1">
      <c r="A998099" s="7"/>
    </row>
    <row r="998100" spans="1:1">
      <c r="A998100" s="7"/>
    </row>
    <row r="998101" spans="1:1">
      <c r="A998101" s="7"/>
    </row>
    <row r="998102" spans="1:1">
      <c r="A998102" s="7"/>
    </row>
    <row r="998103" spans="1:1">
      <c r="A998103" s="7"/>
    </row>
    <row r="998104" spans="1:1">
      <c r="A998104" s="7"/>
    </row>
    <row r="998105" spans="1:1">
      <c r="A998105" s="7"/>
    </row>
    <row r="998106" spans="1:1">
      <c r="A998106" s="7"/>
    </row>
    <row r="998107" spans="1:1">
      <c r="A998107" s="7"/>
    </row>
    <row r="998108" spans="1:1">
      <c r="A998108" s="7"/>
    </row>
    <row r="998109" spans="1:1">
      <c r="A998109" s="7"/>
    </row>
    <row r="998110" spans="1:1">
      <c r="A998110" s="7"/>
    </row>
    <row r="998111" spans="1:1">
      <c r="A998111" s="7"/>
    </row>
    <row r="998112" spans="1:1">
      <c r="A998112" s="7"/>
    </row>
    <row r="998113" spans="1:1">
      <c r="A998113" s="7"/>
    </row>
    <row r="998114" spans="1:1">
      <c r="A998114" s="7"/>
    </row>
    <row r="998115" spans="1:1">
      <c r="A998115" s="7"/>
    </row>
    <row r="998116" spans="1:1">
      <c r="A998116" s="7"/>
    </row>
    <row r="998117" spans="1:1">
      <c r="A998117" s="7"/>
    </row>
    <row r="998118" spans="1:1">
      <c r="A998118" s="7"/>
    </row>
    <row r="998119" spans="1:1">
      <c r="A998119" s="7"/>
    </row>
    <row r="998120" spans="1:1">
      <c r="A998120" s="7"/>
    </row>
    <row r="998121" spans="1:1">
      <c r="A998121" s="7"/>
    </row>
    <row r="998122" spans="1:1">
      <c r="A998122" s="7"/>
    </row>
    <row r="998123" spans="1:1">
      <c r="A998123" s="7"/>
    </row>
    <row r="998124" spans="1:1">
      <c r="A998124" s="7"/>
    </row>
    <row r="998125" spans="1:1">
      <c r="A998125" s="7"/>
    </row>
    <row r="998126" spans="1:1">
      <c r="A998126" s="7"/>
    </row>
    <row r="998127" spans="1:1">
      <c r="A998127" s="7"/>
    </row>
    <row r="998128" spans="1:1">
      <c r="A998128" s="7"/>
    </row>
    <row r="998129" spans="1:1">
      <c r="A998129" s="7"/>
    </row>
    <row r="998130" spans="1:1">
      <c r="A998130" s="7"/>
    </row>
    <row r="998131" spans="1:1">
      <c r="A998131" s="7"/>
    </row>
    <row r="998132" spans="1:1">
      <c r="A998132" s="7"/>
    </row>
    <row r="998133" spans="1:1">
      <c r="A998133" s="7"/>
    </row>
    <row r="998134" spans="1:1">
      <c r="A998134" s="7"/>
    </row>
    <row r="998135" spans="1:1">
      <c r="A998135" s="7"/>
    </row>
    <row r="998136" spans="1:1">
      <c r="A998136" s="7"/>
    </row>
    <row r="998137" spans="1:1">
      <c r="A998137" s="7"/>
    </row>
    <row r="998138" spans="1:1">
      <c r="A998138" s="7"/>
    </row>
    <row r="998139" spans="1:1">
      <c r="A998139" s="7"/>
    </row>
    <row r="998140" spans="1:1">
      <c r="A998140" s="7"/>
    </row>
    <row r="998141" spans="1:1">
      <c r="A998141" s="7"/>
    </row>
    <row r="998142" spans="1:1">
      <c r="A998142" s="7"/>
    </row>
    <row r="998143" spans="1:1">
      <c r="A998143" s="7"/>
    </row>
    <row r="998144" spans="1:1">
      <c r="A998144" s="7"/>
    </row>
    <row r="998145" spans="1:1">
      <c r="A998145" s="7"/>
    </row>
    <row r="998146" spans="1:1">
      <c r="A998146" s="7"/>
    </row>
    <row r="998147" spans="1:1">
      <c r="A998147" s="7"/>
    </row>
    <row r="998148" spans="1:1">
      <c r="A998148" s="7"/>
    </row>
    <row r="998149" spans="1:1">
      <c r="A998149" s="7"/>
    </row>
    <row r="998150" spans="1:1">
      <c r="A998150" s="7"/>
    </row>
    <row r="998151" spans="1:1">
      <c r="A998151" s="7"/>
    </row>
    <row r="998152" spans="1:1">
      <c r="A998152" s="7"/>
    </row>
    <row r="998153" spans="1:1">
      <c r="A998153" s="7"/>
    </row>
    <row r="998154" spans="1:1">
      <c r="A998154" s="7"/>
    </row>
    <row r="998155" spans="1:1">
      <c r="A998155" s="7"/>
    </row>
    <row r="998156" spans="1:1">
      <c r="A998156" s="7"/>
    </row>
    <row r="998157" spans="1:1">
      <c r="A998157" s="7"/>
    </row>
    <row r="998158" spans="1:1">
      <c r="A998158" s="7"/>
    </row>
    <row r="998159" spans="1:1">
      <c r="A998159" s="7"/>
    </row>
    <row r="998160" spans="1:1">
      <c r="A998160" s="7"/>
    </row>
    <row r="998161" spans="1:1">
      <c r="A998161" s="7"/>
    </row>
    <row r="998162" spans="1:1">
      <c r="A998162" s="7"/>
    </row>
    <row r="998163" spans="1:1">
      <c r="A998163" s="7"/>
    </row>
    <row r="998164" spans="1:1">
      <c r="A998164" s="7"/>
    </row>
    <row r="998165" spans="1:1">
      <c r="A998165" s="7"/>
    </row>
    <row r="998166" spans="1:1">
      <c r="A998166" s="7"/>
    </row>
    <row r="998167" spans="1:1">
      <c r="A998167" s="7"/>
    </row>
    <row r="998168" spans="1:1">
      <c r="A998168" s="7"/>
    </row>
    <row r="998169" spans="1:1">
      <c r="A998169" s="7"/>
    </row>
    <row r="998170" spans="1:1">
      <c r="A998170" s="7"/>
    </row>
    <row r="998171" spans="1:1">
      <c r="A998171" s="7"/>
    </row>
    <row r="998172" spans="1:1">
      <c r="A998172" s="7"/>
    </row>
    <row r="998173" spans="1:1">
      <c r="A998173" s="7"/>
    </row>
    <row r="998174" spans="1:1">
      <c r="A998174" s="7"/>
    </row>
    <row r="998175" spans="1:1">
      <c r="A998175" s="7"/>
    </row>
    <row r="998176" spans="1:1">
      <c r="A998176" s="7"/>
    </row>
    <row r="998177" spans="1:1">
      <c r="A998177" s="7"/>
    </row>
    <row r="998178" spans="1:1">
      <c r="A998178" s="7"/>
    </row>
    <row r="998179" spans="1:1">
      <c r="A998179" s="7"/>
    </row>
    <row r="998180" spans="1:1">
      <c r="A998180" s="7"/>
    </row>
    <row r="998181" spans="1:1">
      <c r="A998181" s="7"/>
    </row>
    <row r="998182" spans="1:1">
      <c r="A998182" s="7"/>
    </row>
    <row r="998183" spans="1:1">
      <c r="A998183" s="7"/>
    </row>
    <row r="998184" spans="1:1">
      <c r="A998184" s="7"/>
    </row>
    <row r="998185" spans="1:1">
      <c r="A998185" s="7"/>
    </row>
    <row r="998186" spans="1:1">
      <c r="A998186" s="7"/>
    </row>
    <row r="998187" spans="1:1">
      <c r="A998187" s="7"/>
    </row>
    <row r="998188" spans="1:1">
      <c r="A998188" s="7"/>
    </row>
    <row r="998189" spans="1:1">
      <c r="A998189" s="7"/>
    </row>
    <row r="998190" spans="1:1">
      <c r="A998190" s="7"/>
    </row>
    <row r="998191" spans="1:1">
      <c r="A998191" s="7"/>
    </row>
    <row r="998192" spans="1:1">
      <c r="A998192" s="7"/>
    </row>
    <row r="998193" spans="1:1">
      <c r="A998193" s="7"/>
    </row>
    <row r="998194" spans="1:1">
      <c r="A998194" s="7"/>
    </row>
    <row r="998195" spans="1:1">
      <c r="A998195" s="7"/>
    </row>
    <row r="998196" spans="1:1">
      <c r="A998196" s="7"/>
    </row>
    <row r="998197" spans="1:1">
      <c r="A998197" s="7"/>
    </row>
    <row r="998198" spans="1:1">
      <c r="A998198" s="7"/>
    </row>
    <row r="998199" spans="1:1">
      <c r="A998199" s="7"/>
    </row>
    <row r="998200" spans="1:1">
      <c r="A998200" s="7"/>
    </row>
    <row r="998201" spans="1:1">
      <c r="A998201" s="7"/>
    </row>
    <row r="998202" spans="1:1">
      <c r="A998202" s="7"/>
    </row>
    <row r="998203" spans="1:1">
      <c r="A998203" s="7"/>
    </row>
    <row r="998204" spans="1:1">
      <c r="A998204" s="7"/>
    </row>
    <row r="998205" spans="1:1">
      <c r="A998205" s="7"/>
    </row>
    <row r="998206" spans="1:1">
      <c r="A998206" s="7"/>
    </row>
    <row r="998207" spans="1:1">
      <c r="A998207" s="7"/>
    </row>
    <row r="998208" spans="1:1">
      <c r="A998208" s="7"/>
    </row>
    <row r="998209" spans="1:1">
      <c r="A998209" s="7"/>
    </row>
    <row r="998210" spans="1:1">
      <c r="A998210" s="7"/>
    </row>
    <row r="998211" spans="1:1">
      <c r="A998211" s="7"/>
    </row>
    <row r="998212" spans="1:1">
      <c r="A998212" s="7"/>
    </row>
    <row r="998213" spans="1:1">
      <c r="A998213" s="7"/>
    </row>
    <row r="998214" spans="1:1">
      <c r="A998214" s="7"/>
    </row>
    <row r="998215" spans="1:1">
      <c r="A998215" s="7"/>
    </row>
    <row r="998216" spans="1:1">
      <c r="A998216" s="7"/>
    </row>
    <row r="998217" spans="1:1">
      <c r="A998217" s="7"/>
    </row>
    <row r="998218" spans="1:1">
      <c r="A998218" s="7"/>
    </row>
    <row r="998219" spans="1:1">
      <c r="A998219" s="7"/>
    </row>
    <row r="998220" spans="1:1">
      <c r="A998220" s="7"/>
    </row>
    <row r="998221" spans="1:1">
      <c r="A998221" s="7"/>
    </row>
    <row r="998222" spans="1:1">
      <c r="A998222" s="7"/>
    </row>
    <row r="998223" spans="1:1">
      <c r="A998223" s="7"/>
    </row>
    <row r="998224" spans="1:1">
      <c r="A998224" s="7"/>
    </row>
    <row r="998225" spans="1:1">
      <c r="A998225" s="7"/>
    </row>
    <row r="998226" spans="1:1">
      <c r="A998226" s="7"/>
    </row>
    <row r="998227" spans="1:1">
      <c r="A998227" s="7"/>
    </row>
    <row r="998228" spans="1:1">
      <c r="A998228" s="7"/>
    </row>
    <row r="998229" spans="1:1">
      <c r="A998229" s="7"/>
    </row>
    <row r="998230" spans="1:1">
      <c r="A998230" s="7"/>
    </row>
    <row r="998231" spans="1:1">
      <c r="A998231" s="7"/>
    </row>
    <row r="998232" spans="1:1">
      <c r="A998232" s="7"/>
    </row>
    <row r="998233" spans="1:1">
      <c r="A998233" s="7"/>
    </row>
    <row r="998234" spans="1:1">
      <c r="A998234" s="7"/>
    </row>
    <row r="998235" spans="1:1">
      <c r="A998235" s="7"/>
    </row>
    <row r="998236" spans="1:1">
      <c r="A998236" s="7"/>
    </row>
    <row r="998237" spans="1:1">
      <c r="A998237" s="7"/>
    </row>
    <row r="998238" spans="1:1">
      <c r="A998238" s="7"/>
    </row>
    <row r="998239" spans="1:1">
      <c r="A998239" s="7"/>
    </row>
    <row r="998240" spans="1:1">
      <c r="A998240" s="7"/>
    </row>
    <row r="998241" spans="1:1">
      <c r="A998241" s="7"/>
    </row>
    <row r="998242" spans="1:1">
      <c r="A998242" s="7"/>
    </row>
    <row r="998243" spans="1:1">
      <c r="A998243" s="7"/>
    </row>
    <row r="998244" spans="1:1">
      <c r="A998244" s="7"/>
    </row>
    <row r="998245" spans="1:1">
      <c r="A998245" s="7"/>
    </row>
    <row r="998246" spans="1:1">
      <c r="A998246" s="7"/>
    </row>
    <row r="998247" spans="1:1">
      <c r="A998247" s="7"/>
    </row>
    <row r="998248" spans="1:1">
      <c r="A998248" s="7"/>
    </row>
    <row r="998249" spans="1:1">
      <c r="A998249" s="7"/>
    </row>
    <row r="998250" spans="1:1">
      <c r="A998250" s="7"/>
    </row>
    <row r="998251" spans="1:1">
      <c r="A998251" s="7"/>
    </row>
    <row r="998252" spans="1:1">
      <c r="A998252" s="7"/>
    </row>
    <row r="998253" spans="1:1">
      <c r="A998253" s="7"/>
    </row>
    <row r="998254" spans="1:1">
      <c r="A998254" s="7"/>
    </row>
    <row r="998255" spans="1:1">
      <c r="A998255" s="7"/>
    </row>
    <row r="998256" spans="1:1">
      <c r="A998256" s="7"/>
    </row>
    <row r="998257" spans="1:1">
      <c r="A998257" s="7"/>
    </row>
    <row r="998258" spans="1:1">
      <c r="A998258" s="7"/>
    </row>
    <row r="998259" spans="1:1">
      <c r="A998259" s="7"/>
    </row>
    <row r="998260" spans="1:1">
      <c r="A998260" s="7"/>
    </row>
    <row r="998261" spans="1:1">
      <c r="A998261" s="7"/>
    </row>
    <row r="998262" spans="1:1">
      <c r="A998262" s="7"/>
    </row>
    <row r="998263" spans="1:1">
      <c r="A998263" s="7"/>
    </row>
    <row r="998264" spans="1:1">
      <c r="A998264" s="7"/>
    </row>
    <row r="998265" spans="1:1">
      <c r="A998265" s="7"/>
    </row>
    <row r="998266" spans="1:1">
      <c r="A998266" s="7"/>
    </row>
    <row r="998267" spans="1:1">
      <c r="A998267" s="7"/>
    </row>
    <row r="998268" spans="1:1">
      <c r="A998268" s="7"/>
    </row>
    <row r="998269" spans="1:1">
      <c r="A998269" s="7"/>
    </row>
    <row r="998270" spans="1:1">
      <c r="A998270" s="7"/>
    </row>
    <row r="998271" spans="1:1">
      <c r="A998271" s="7"/>
    </row>
    <row r="998272" spans="1:1">
      <c r="A998272" s="7"/>
    </row>
    <row r="998273" spans="1:1">
      <c r="A998273" s="7"/>
    </row>
    <row r="998274" spans="1:1">
      <c r="A998274" s="7"/>
    </row>
    <row r="998275" spans="1:1">
      <c r="A998275" s="7"/>
    </row>
    <row r="998276" spans="1:1">
      <c r="A998276" s="7"/>
    </row>
    <row r="998277" spans="1:1">
      <c r="A998277" s="7"/>
    </row>
    <row r="998278" spans="1:1">
      <c r="A998278" s="7"/>
    </row>
    <row r="998279" spans="1:1">
      <c r="A998279" s="7"/>
    </row>
    <row r="998280" spans="1:1">
      <c r="A998280" s="7"/>
    </row>
    <row r="998281" spans="1:1">
      <c r="A998281" s="7"/>
    </row>
    <row r="998282" spans="1:1">
      <c r="A998282" s="7"/>
    </row>
    <row r="998283" spans="1:1">
      <c r="A998283" s="7"/>
    </row>
    <row r="998284" spans="1:1">
      <c r="A998284" s="7"/>
    </row>
    <row r="998285" spans="1:1">
      <c r="A998285" s="7"/>
    </row>
    <row r="998286" spans="1:1">
      <c r="A998286" s="7"/>
    </row>
    <row r="998287" spans="1:1">
      <c r="A998287" s="7"/>
    </row>
    <row r="998288" spans="1:1">
      <c r="A998288" s="7"/>
    </row>
    <row r="998289" spans="1:1">
      <c r="A998289" s="7"/>
    </row>
    <row r="998290" spans="1:1">
      <c r="A998290" s="7"/>
    </row>
    <row r="998291" spans="1:1">
      <c r="A998291" s="7"/>
    </row>
    <row r="998292" spans="1:1">
      <c r="A998292" s="7"/>
    </row>
    <row r="998293" spans="1:1">
      <c r="A998293" s="7"/>
    </row>
    <row r="998294" spans="1:1">
      <c r="A998294" s="7"/>
    </row>
    <row r="998295" spans="1:1">
      <c r="A998295" s="7"/>
    </row>
    <row r="998296" spans="1:1">
      <c r="A998296" s="7"/>
    </row>
    <row r="998297" spans="1:1">
      <c r="A998297" s="7"/>
    </row>
    <row r="998298" spans="1:1">
      <c r="A998298" s="7"/>
    </row>
    <row r="998299" spans="1:1">
      <c r="A998299" s="7"/>
    </row>
    <row r="998300" spans="1:1">
      <c r="A998300" s="7"/>
    </row>
    <row r="998301" spans="1:1">
      <c r="A998301" s="7"/>
    </row>
    <row r="998302" spans="1:1">
      <c r="A998302" s="7"/>
    </row>
    <row r="998303" spans="1:1">
      <c r="A998303" s="7"/>
    </row>
    <row r="998304" spans="1:1">
      <c r="A998304" s="7"/>
    </row>
    <row r="998305" spans="1:1">
      <c r="A998305" s="7"/>
    </row>
    <row r="998306" spans="1:1">
      <c r="A998306" s="7"/>
    </row>
    <row r="998307" spans="1:1">
      <c r="A998307" s="7"/>
    </row>
    <row r="998308" spans="1:1">
      <c r="A998308" s="7"/>
    </row>
    <row r="998309" spans="1:1">
      <c r="A998309" s="7"/>
    </row>
    <row r="998310" spans="1:1">
      <c r="A998310" s="7"/>
    </row>
    <row r="998311" spans="1:1">
      <c r="A998311" s="7"/>
    </row>
    <row r="998312" spans="1:1">
      <c r="A998312" s="7"/>
    </row>
    <row r="998313" spans="1:1">
      <c r="A998313" s="7"/>
    </row>
    <row r="998314" spans="1:1">
      <c r="A998314" s="7"/>
    </row>
    <row r="998315" spans="1:1">
      <c r="A998315" s="7"/>
    </row>
    <row r="998316" spans="1:1">
      <c r="A998316" s="7"/>
    </row>
    <row r="998317" spans="1:1">
      <c r="A998317" s="7"/>
    </row>
    <row r="998318" spans="1:1">
      <c r="A998318" s="7"/>
    </row>
    <row r="998319" spans="1:1">
      <c r="A998319" s="7"/>
    </row>
    <row r="998320" spans="1:1">
      <c r="A998320" s="7"/>
    </row>
    <row r="998321" spans="1:1">
      <c r="A998321" s="7"/>
    </row>
    <row r="998322" spans="1:1">
      <c r="A998322" s="7"/>
    </row>
    <row r="998323" spans="1:1">
      <c r="A998323" s="7"/>
    </row>
    <row r="998324" spans="1:1">
      <c r="A998324" s="7"/>
    </row>
    <row r="998325" spans="1:1">
      <c r="A998325" s="7"/>
    </row>
    <row r="998326" spans="1:1">
      <c r="A998326" s="7"/>
    </row>
    <row r="998327" spans="1:1">
      <c r="A998327" s="7"/>
    </row>
    <row r="998328" spans="1:1">
      <c r="A998328" s="7"/>
    </row>
    <row r="998329" spans="1:1">
      <c r="A998329" s="7"/>
    </row>
    <row r="998330" spans="1:1">
      <c r="A998330" s="7"/>
    </row>
    <row r="998331" spans="1:1">
      <c r="A998331" s="7"/>
    </row>
    <row r="998332" spans="1:1">
      <c r="A998332" s="7"/>
    </row>
    <row r="998333" spans="1:1">
      <c r="A998333" s="7"/>
    </row>
    <row r="998334" spans="1:1">
      <c r="A998334" s="7"/>
    </row>
    <row r="998335" spans="1:1">
      <c r="A998335" s="7"/>
    </row>
    <row r="998336" spans="1:1">
      <c r="A998336" s="7"/>
    </row>
    <row r="998337" spans="1:1">
      <c r="A998337" s="7"/>
    </row>
    <row r="998338" spans="1:1">
      <c r="A998338" s="7"/>
    </row>
    <row r="998339" spans="1:1">
      <c r="A998339" s="7"/>
    </row>
    <row r="998340" spans="1:1">
      <c r="A998340" s="7"/>
    </row>
    <row r="998341" spans="1:1">
      <c r="A998341" s="7"/>
    </row>
    <row r="998342" spans="1:1">
      <c r="A998342" s="7"/>
    </row>
    <row r="998343" spans="1:1">
      <c r="A998343" s="7"/>
    </row>
    <row r="998344" spans="1:1">
      <c r="A998344" s="7"/>
    </row>
    <row r="998345" spans="1:1">
      <c r="A998345" s="7"/>
    </row>
    <row r="998346" spans="1:1">
      <c r="A998346" s="7"/>
    </row>
    <row r="998347" spans="1:1">
      <c r="A998347" s="7"/>
    </row>
    <row r="998348" spans="1:1">
      <c r="A998348" s="7"/>
    </row>
    <row r="998349" spans="1:1">
      <c r="A998349" s="7"/>
    </row>
    <row r="998350" spans="1:1">
      <c r="A998350" s="7"/>
    </row>
    <row r="998351" spans="1:1">
      <c r="A998351" s="7"/>
    </row>
    <row r="998352" spans="1:1">
      <c r="A998352" s="7"/>
    </row>
    <row r="998353" spans="1:1">
      <c r="A998353" s="7"/>
    </row>
    <row r="998354" spans="1:1">
      <c r="A998354" s="7"/>
    </row>
    <row r="998355" spans="1:1">
      <c r="A998355" s="7"/>
    </row>
    <row r="998356" spans="1:1">
      <c r="A998356" s="7"/>
    </row>
    <row r="998357" spans="1:1">
      <c r="A998357" s="7"/>
    </row>
    <row r="998358" spans="1:1">
      <c r="A998358" s="7"/>
    </row>
    <row r="998359" spans="1:1">
      <c r="A998359" s="7"/>
    </row>
    <row r="998360" spans="1:1">
      <c r="A998360" s="7"/>
    </row>
    <row r="998361" spans="1:1">
      <c r="A998361" s="7"/>
    </row>
    <row r="998362" spans="1:1">
      <c r="A998362" s="7"/>
    </row>
    <row r="998363" spans="1:1">
      <c r="A998363" s="7"/>
    </row>
    <row r="998364" spans="1:1">
      <c r="A998364" s="7"/>
    </row>
    <row r="998365" spans="1:1">
      <c r="A998365" s="7"/>
    </row>
    <row r="998366" spans="1:1">
      <c r="A998366" s="7"/>
    </row>
    <row r="998367" spans="1:1">
      <c r="A998367" s="7"/>
    </row>
    <row r="998368" spans="1:1">
      <c r="A998368" s="7"/>
    </row>
    <row r="998369" spans="1:1">
      <c r="A998369" s="7"/>
    </row>
    <row r="998370" spans="1:1">
      <c r="A998370" s="7"/>
    </row>
    <row r="998371" spans="1:1">
      <c r="A998371" s="7"/>
    </row>
    <row r="998372" spans="1:1">
      <c r="A998372" s="7"/>
    </row>
    <row r="998373" spans="1:1">
      <c r="A998373" s="7"/>
    </row>
    <row r="998374" spans="1:1">
      <c r="A998374" s="7"/>
    </row>
    <row r="998375" spans="1:1">
      <c r="A998375" s="7"/>
    </row>
    <row r="998376" spans="1:1">
      <c r="A998376" s="7"/>
    </row>
    <row r="998377" spans="1:1">
      <c r="A998377" s="7"/>
    </row>
    <row r="998378" spans="1:1">
      <c r="A998378" s="7"/>
    </row>
    <row r="998379" spans="1:1">
      <c r="A998379" s="7"/>
    </row>
    <row r="998380" spans="1:1">
      <c r="A998380" s="7"/>
    </row>
    <row r="998381" spans="1:1">
      <c r="A998381" s="7"/>
    </row>
    <row r="998382" spans="1:1">
      <c r="A998382" s="7"/>
    </row>
    <row r="998383" spans="1:1">
      <c r="A998383" s="7"/>
    </row>
    <row r="998384" spans="1:1">
      <c r="A998384" s="7"/>
    </row>
    <row r="998385" spans="1:1">
      <c r="A998385" s="7"/>
    </row>
    <row r="998386" spans="1:1">
      <c r="A998386" s="7"/>
    </row>
    <row r="998387" spans="1:1">
      <c r="A998387" s="7"/>
    </row>
    <row r="998388" spans="1:1">
      <c r="A998388" s="7"/>
    </row>
    <row r="998389" spans="1:1">
      <c r="A998389" s="7"/>
    </row>
    <row r="998390" spans="1:1">
      <c r="A998390" s="7"/>
    </row>
    <row r="998391" spans="1:1">
      <c r="A998391" s="7"/>
    </row>
    <row r="998392" spans="1:1">
      <c r="A998392" s="7"/>
    </row>
    <row r="998393" spans="1:1">
      <c r="A998393" s="7"/>
    </row>
    <row r="998394" spans="1:1">
      <c r="A998394" s="7"/>
    </row>
    <row r="998395" spans="1:1">
      <c r="A998395" s="7"/>
    </row>
    <row r="998396" spans="1:1">
      <c r="A998396" s="7"/>
    </row>
    <row r="998397" spans="1:1">
      <c r="A998397" s="7"/>
    </row>
    <row r="998398" spans="1:1">
      <c r="A998398" s="7"/>
    </row>
    <row r="998399" spans="1:1">
      <c r="A998399" s="7"/>
    </row>
    <row r="998400" spans="1:1">
      <c r="A998400" s="7"/>
    </row>
    <row r="998401" spans="1:1">
      <c r="A998401" s="7"/>
    </row>
    <row r="998402" spans="1:1">
      <c r="A998402" s="7"/>
    </row>
    <row r="998403" spans="1:1">
      <c r="A998403" s="7"/>
    </row>
    <row r="998404" spans="1:1">
      <c r="A998404" s="7"/>
    </row>
    <row r="998405" spans="1:1">
      <c r="A998405" s="7"/>
    </row>
    <row r="998406" spans="1:1">
      <c r="A998406" s="7"/>
    </row>
    <row r="998407" spans="1:1">
      <c r="A998407" s="7"/>
    </row>
    <row r="998408" spans="1:1">
      <c r="A998408" s="7"/>
    </row>
    <row r="998409" spans="1:1">
      <c r="A998409" s="7"/>
    </row>
    <row r="998410" spans="1:1">
      <c r="A998410" s="7"/>
    </row>
    <row r="998411" spans="1:1">
      <c r="A998411" s="7"/>
    </row>
    <row r="998412" spans="1:1">
      <c r="A998412" s="7"/>
    </row>
    <row r="998413" spans="1:1">
      <c r="A998413" s="7"/>
    </row>
    <row r="998414" spans="1:1">
      <c r="A998414" s="7"/>
    </row>
    <row r="998415" spans="1:1">
      <c r="A998415" s="7"/>
    </row>
    <row r="998416" spans="1:1">
      <c r="A998416" s="7"/>
    </row>
    <row r="998417" spans="1:1">
      <c r="A998417" s="7"/>
    </row>
    <row r="998418" spans="1:1">
      <c r="A998418" s="7"/>
    </row>
    <row r="998419" spans="1:1">
      <c r="A998419" s="7"/>
    </row>
    <row r="998420" spans="1:1">
      <c r="A998420" s="7"/>
    </row>
    <row r="998421" spans="1:1">
      <c r="A998421" s="7"/>
    </row>
    <row r="998422" spans="1:1">
      <c r="A998422" s="7"/>
    </row>
    <row r="998423" spans="1:1">
      <c r="A998423" s="7"/>
    </row>
    <row r="998424" spans="1:1">
      <c r="A998424" s="7"/>
    </row>
    <row r="998425" spans="1:1">
      <c r="A998425" s="7"/>
    </row>
    <row r="998426" spans="1:1">
      <c r="A998426" s="7"/>
    </row>
    <row r="998427" spans="1:1">
      <c r="A998427" s="7"/>
    </row>
    <row r="998428" spans="1:1">
      <c r="A998428" s="7"/>
    </row>
    <row r="998429" spans="1:1">
      <c r="A998429" s="7"/>
    </row>
    <row r="998430" spans="1:1">
      <c r="A998430" s="7"/>
    </row>
    <row r="998431" spans="1:1">
      <c r="A998431" s="7"/>
    </row>
    <row r="998432" spans="1:1">
      <c r="A998432" s="7"/>
    </row>
    <row r="998433" spans="1:1">
      <c r="A998433" s="7"/>
    </row>
    <row r="998434" spans="1:1">
      <c r="A998434" s="7"/>
    </row>
    <row r="998435" spans="1:1">
      <c r="A998435" s="7"/>
    </row>
    <row r="998436" spans="1:1">
      <c r="A998436" s="7"/>
    </row>
    <row r="998437" spans="1:1">
      <c r="A998437" s="7"/>
    </row>
    <row r="998438" spans="1:1">
      <c r="A998438" s="7"/>
    </row>
    <row r="998439" spans="1:1">
      <c r="A998439" s="7"/>
    </row>
    <row r="998440" spans="1:1">
      <c r="A998440" s="7"/>
    </row>
    <row r="998441" spans="1:1">
      <c r="A998441" s="7"/>
    </row>
    <row r="998442" spans="1:1">
      <c r="A998442" s="7"/>
    </row>
    <row r="998443" spans="1:1">
      <c r="A998443" s="7"/>
    </row>
    <row r="998444" spans="1:1">
      <c r="A998444" s="7"/>
    </row>
    <row r="998445" spans="1:1">
      <c r="A998445" s="7"/>
    </row>
    <row r="998446" spans="1:1">
      <c r="A998446" s="7"/>
    </row>
    <row r="998447" spans="1:1">
      <c r="A998447" s="7"/>
    </row>
    <row r="998448" spans="1:1">
      <c r="A998448" s="7"/>
    </row>
    <row r="998449" spans="1:1">
      <c r="A998449" s="7"/>
    </row>
    <row r="998450" spans="1:1">
      <c r="A998450" s="7"/>
    </row>
    <row r="998451" spans="1:1">
      <c r="A998451" s="7"/>
    </row>
    <row r="998452" spans="1:1">
      <c r="A998452" s="7"/>
    </row>
    <row r="998453" spans="1:1">
      <c r="A998453" s="7"/>
    </row>
    <row r="998454" spans="1:1">
      <c r="A998454" s="7"/>
    </row>
    <row r="998455" spans="1:1">
      <c r="A998455" s="7"/>
    </row>
    <row r="998456" spans="1:1">
      <c r="A998456" s="7"/>
    </row>
    <row r="998457" spans="1:1">
      <c r="A998457" s="7"/>
    </row>
    <row r="998458" spans="1:1">
      <c r="A998458" s="7"/>
    </row>
    <row r="998459" spans="1:1">
      <c r="A998459" s="7"/>
    </row>
    <row r="998460" spans="1:1">
      <c r="A998460" s="7"/>
    </row>
    <row r="998461" spans="1:1">
      <c r="A998461" s="7"/>
    </row>
    <row r="998462" spans="1:1">
      <c r="A998462" s="7"/>
    </row>
    <row r="998463" spans="1:1">
      <c r="A998463" s="7"/>
    </row>
    <row r="998464" spans="1:1">
      <c r="A998464" s="7"/>
    </row>
    <row r="998465" spans="1:1">
      <c r="A998465" s="7"/>
    </row>
    <row r="998466" spans="1:1">
      <c r="A998466" s="7"/>
    </row>
    <row r="998467" spans="1:1">
      <c r="A998467" s="7"/>
    </row>
    <row r="998468" spans="1:1">
      <c r="A998468" s="7"/>
    </row>
    <row r="998469" spans="1:1">
      <c r="A998469" s="7"/>
    </row>
    <row r="998470" spans="1:1">
      <c r="A998470" s="7"/>
    </row>
    <row r="998471" spans="1:1">
      <c r="A998471" s="7"/>
    </row>
    <row r="998472" spans="1:1">
      <c r="A998472" s="7"/>
    </row>
    <row r="998473" spans="1:1">
      <c r="A998473" s="7"/>
    </row>
    <row r="998474" spans="1:1">
      <c r="A998474" s="7"/>
    </row>
    <row r="998475" spans="1:1">
      <c r="A998475" s="7"/>
    </row>
    <row r="998476" spans="1:1">
      <c r="A998476" s="7"/>
    </row>
    <row r="998477" spans="1:1">
      <c r="A998477" s="7"/>
    </row>
    <row r="998478" spans="1:1">
      <c r="A998478" s="7"/>
    </row>
    <row r="998479" spans="1:1">
      <c r="A998479" s="7"/>
    </row>
    <row r="998480" spans="1:1">
      <c r="A998480" s="7"/>
    </row>
    <row r="998481" spans="1:1">
      <c r="A998481" s="7"/>
    </row>
    <row r="998482" spans="1:1">
      <c r="A998482" s="7"/>
    </row>
    <row r="998483" spans="1:1">
      <c r="A998483" s="7"/>
    </row>
    <row r="998484" spans="1:1">
      <c r="A998484" s="7"/>
    </row>
    <row r="998485" spans="1:1">
      <c r="A998485" s="7"/>
    </row>
    <row r="998486" spans="1:1">
      <c r="A998486" s="7"/>
    </row>
    <row r="998487" spans="1:1">
      <c r="A998487" s="7"/>
    </row>
    <row r="998488" spans="1:1">
      <c r="A998488" s="7"/>
    </row>
    <row r="998489" spans="1:1">
      <c r="A998489" s="7"/>
    </row>
    <row r="998490" spans="1:1">
      <c r="A998490" s="7"/>
    </row>
    <row r="998491" spans="1:1">
      <c r="A998491" s="7"/>
    </row>
    <row r="998492" spans="1:1">
      <c r="A998492" s="7"/>
    </row>
    <row r="998493" spans="1:1">
      <c r="A998493" s="7"/>
    </row>
    <row r="998494" spans="1:1">
      <c r="A998494" s="7"/>
    </row>
    <row r="998495" spans="1:1">
      <c r="A998495" s="7"/>
    </row>
    <row r="998496" spans="1:1">
      <c r="A998496" s="7"/>
    </row>
    <row r="998497" spans="1:1">
      <c r="A998497" s="7"/>
    </row>
    <row r="998498" spans="1:1">
      <c r="A998498" s="7"/>
    </row>
    <row r="998499" spans="1:1">
      <c r="A998499" s="7"/>
    </row>
    <row r="998500" spans="1:1">
      <c r="A998500" s="7"/>
    </row>
    <row r="998501" spans="1:1">
      <c r="A998501" s="7"/>
    </row>
    <row r="998502" spans="1:1">
      <c r="A998502" s="7"/>
    </row>
    <row r="998503" spans="1:1">
      <c r="A998503" s="7"/>
    </row>
    <row r="998504" spans="1:1">
      <c r="A998504" s="7"/>
    </row>
    <row r="998505" spans="1:1">
      <c r="A998505" s="7"/>
    </row>
    <row r="998506" spans="1:1">
      <c r="A998506" s="7"/>
    </row>
    <row r="998507" spans="1:1">
      <c r="A998507" s="7"/>
    </row>
    <row r="998508" spans="1:1">
      <c r="A998508" s="7"/>
    </row>
    <row r="998509" spans="1:1">
      <c r="A998509" s="7"/>
    </row>
    <row r="998510" spans="1:1">
      <c r="A998510" s="7"/>
    </row>
    <row r="998511" spans="1:1">
      <c r="A998511" s="7"/>
    </row>
    <row r="998512" spans="1:1">
      <c r="A998512" s="7"/>
    </row>
    <row r="998513" spans="1:1">
      <c r="A998513" s="7"/>
    </row>
    <row r="998514" spans="1:1">
      <c r="A998514" s="7"/>
    </row>
    <row r="998515" spans="1:1">
      <c r="A998515" s="7"/>
    </row>
    <row r="998516" spans="1:1">
      <c r="A998516" s="7"/>
    </row>
    <row r="998517" spans="1:1">
      <c r="A998517" s="7"/>
    </row>
    <row r="998518" spans="1:1">
      <c r="A998518" s="7"/>
    </row>
    <row r="998519" spans="1:1">
      <c r="A998519" s="7"/>
    </row>
    <row r="998520" spans="1:1">
      <c r="A998520" s="7"/>
    </row>
    <row r="998521" spans="1:1">
      <c r="A998521" s="7"/>
    </row>
    <row r="998522" spans="1:1">
      <c r="A998522" s="7"/>
    </row>
    <row r="998523" spans="1:1">
      <c r="A998523" s="7"/>
    </row>
    <row r="998524" spans="1:1">
      <c r="A998524" s="7"/>
    </row>
    <row r="998525" spans="1:1">
      <c r="A998525" s="7"/>
    </row>
    <row r="998526" spans="1:1">
      <c r="A998526" s="7"/>
    </row>
    <row r="998527" spans="1:1">
      <c r="A998527" s="7"/>
    </row>
    <row r="998528" spans="1:1">
      <c r="A998528" s="7"/>
    </row>
    <row r="998529" spans="1:1">
      <c r="A998529" s="7"/>
    </row>
    <row r="998530" spans="1:1">
      <c r="A998530" s="7"/>
    </row>
    <row r="998531" spans="1:1">
      <c r="A998531" s="7"/>
    </row>
    <row r="998532" spans="1:1">
      <c r="A998532" s="7"/>
    </row>
    <row r="998533" spans="1:1">
      <c r="A998533" s="7"/>
    </row>
    <row r="998534" spans="1:1">
      <c r="A998534" s="7"/>
    </row>
    <row r="998535" spans="1:1">
      <c r="A998535" s="7"/>
    </row>
    <row r="998536" spans="1:1">
      <c r="A998536" s="7"/>
    </row>
    <row r="998537" spans="1:1">
      <c r="A998537" s="7"/>
    </row>
    <row r="998538" spans="1:1">
      <c r="A998538" s="7"/>
    </row>
    <row r="998539" spans="1:1">
      <c r="A998539" s="7"/>
    </row>
    <row r="998540" spans="1:1">
      <c r="A998540" s="7"/>
    </row>
    <row r="998541" spans="1:1">
      <c r="A998541" s="7"/>
    </row>
    <row r="998542" spans="1:1">
      <c r="A998542" s="7"/>
    </row>
    <row r="998543" spans="1:1">
      <c r="A998543" s="7"/>
    </row>
    <row r="998544" spans="1:1">
      <c r="A998544" s="7"/>
    </row>
    <row r="998545" spans="1:1">
      <c r="A998545" s="7"/>
    </row>
    <row r="998546" spans="1:1">
      <c r="A998546" s="7"/>
    </row>
    <row r="998547" spans="1:1">
      <c r="A998547" s="7"/>
    </row>
    <row r="998548" spans="1:1">
      <c r="A998548" s="7"/>
    </row>
    <row r="998549" spans="1:1">
      <c r="A998549" s="7"/>
    </row>
    <row r="998550" spans="1:1">
      <c r="A998550" s="7"/>
    </row>
    <row r="998551" spans="1:1">
      <c r="A998551" s="7"/>
    </row>
    <row r="998552" spans="1:1">
      <c r="A998552" s="7"/>
    </row>
    <row r="998553" spans="1:1">
      <c r="A998553" s="7"/>
    </row>
    <row r="998554" spans="1:1">
      <c r="A998554" s="7"/>
    </row>
    <row r="998555" spans="1:1">
      <c r="A998555" s="7"/>
    </row>
    <row r="998556" spans="1:1">
      <c r="A998556" s="7"/>
    </row>
    <row r="998557" spans="1:1">
      <c r="A998557" s="7"/>
    </row>
    <row r="998558" spans="1:1">
      <c r="A998558" s="7"/>
    </row>
    <row r="998559" spans="1:1">
      <c r="A998559" s="7"/>
    </row>
    <row r="998560" spans="1:1">
      <c r="A998560" s="7"/>
    </row>
    <row r="998561" spans="1:1">
      <c r="A998561" s="7"/>
    </row>
    <row r="998562" spans="1:1">
      <c r="A998562" s="7"/>
    </row>
    <row r="998563" spans="1:1">
      <c r="A998563" s="7"/>
    </row>
    <row r="998564" spans="1:1">
      <c r="A998564" s="7"/>
    </row>
    <row r="998565" spans="1:1">
      <c r="A998565" s="7"/>
    </row>
    <row r="998566" spans="1:1">
      <c r="A998566" s="7"/>
    </row>
    <row r="998567" spans="1:1">
      <c r="A998567" s="7"/>
    </row>
    <row r="998568" spans="1:1">
      <c r="A998568" s="7"/>
    </row>
    <row r="998569" spans="1:1">
      <c r="A998569" s="7"/>
    </row>
    <row r="998570" spans="1:1">
      <c r="A998570" s="7"/>
    </row>
    <row r="998571" spans="1:1">
      <c r="A998571" s="7"/>
    </row>
    <row r="998572" spans="1:1">
      <c r="A998572" s="7"/>
    </row>
    <row r="998573" spans="1:1">
      <c r="A998573" s="7"/>
    </row>
    <row r="998574" spans="1:1">
      <c r="A998574" s="7"/>
    </row>
    <row r="998575" spans="1:1">
      <c r="A998575" s="7"/>
    </row>
    <row r="998576" spans="1:1">
      <c r="A998576" s="7"/>
    </row>
    <row r="998577" spans="1:1">
      <c r="A998577" s="7"/>
    </row>
    <row r="998578" spans="1:1">
      <c r="A998578" s="7"/>
    </row>
    <row r="998579" spans="1:1">
      <c r="A998579" s="7"/>
    </row>
    <row r="998580" spans="1:1">
      <c r="A998580" s="7"/>
    </row>
    <row r="998581" spans="1:1">
      <c r="A998581" s="7"/>
    </row>
    <row r="998582" spans="1:1">
      <c r="A998582" s="7"/>
    </row>
    <row r="998583" spans="1:1">
      <c r="A998583" s="7"/>
    </row>
    <row r="998584" spans="1:1">
      <c r="A998584" s="7"/>
    </row>
    <row r="998585" spans="1:1">
      <c r="A998585" s="7"/>
    </row>
    <row r="998586" spans="1:1">
      <c r="A998586" s="7"/>
    </row>
    <row r="998587" spans="1:1">
      <c r="A998587" s="7"/>
    </row>
    <row r="998588" spans="1:1">
      <c r="A998588" s="7"/>
    </row>
    <row r="998589" spans="1:1">
      <c r="A998589" s="7"/>
    </row>
    <row r="998590" spans="1:1">
      <c r="A998590" s="7"/>
    </row>
    <row r="998591" spans="1:1">
      <c r="A998591" s="7"/>
    </row>
    <row r="998592" spans="1:1">
      <c r="A998592" s="7"/>
    </row>
    <row r="998593" spans="1:1">
      <c r="A998593" s="7"/>
    </row>
    <row r="998594" spans="1:1">
      <c r="A998594" s="7"/>
    </row>
    <row r="998595" spans="1:1">
      <c r="A998595" s="7"/>
    </row>
    <row r="998596" spans="1:1">
      <c r="A998596" s="7"/>
    </row>
    <row r="998597" spans="1:1">
      <c r="A998597" s="7"/>
    </row>
    <row r="998598" spans="1:1">
      <c r="A998598" s="7"/>
    </row>
    <row r="998599" spans="1:1">
      <c r="A998599" s="7"/>
    </row>
    <row r="998600" spans="1:1">
      <c r="A998600" s="7"/>
    </row>
    <row r="998601" spans="1:1">
      <c r="A998601" s="7"/>
    </row>
    <row r="998602" spans="1:1">
      <c r="A998602" s="7"/>
    </row>
    <row r="998603" spans="1:1">
      <c r="A998603" s="7"/>
    </row>
    <row r="998604" spans="1:1">
      <c r="A998604" s="7"/>
    </row>
    <row r="998605" spans="1:1">
      <c r="A998605" s="7"/>
    </row>
    <row r="998606" spans="1:1">
      <c r="A998606" s="7"/>
    </row>
    <row r="998607" spans="1:1">
      <c r="A998607" s="7"/>
    </row>
    <row r="998608" spans="1:1">
      <c r="A998608" s="7"/>
    </row>
    <row r="998609" spans="1:1">
      <c r="A998609" s="7"/>
    </row>
    <row r="998610" spans="1:1">
      <c r="A998610" s="7"/>
    </row>
    <row r="998611" spans="1:1">
      <c r="A998611" s="7"/>
    </row>
    <row r="998612" spans="1:1">
      <c r="A998612" s="7"/>
    </row>
    <row r="998613" spans="1:1">
      <c r="A998613" s="7"/>
    </row>
    <row r="998614" spans="1:1">
      <c r="A998614" s="7"/>
    </row>
    <row r="998615" spans="1:1">
      <c r="A998615" s="7"/>
    </row>
    <row r="998616" spans="1:1">
      <c r="A998616" s="7"/>
    </row>
    <row r="998617" spans="1:1">
      <c r="A998617" s="7"/>
    </row>
    <row r="998618" spans="1:1">
      <c r="A998618" s="7"/>
    </row>
    <row r="998619" spans="1:1">
      <c r="A998619" s="7"/>
    </row>
    <row r="998620" spans="1:1">
      <c r="A998620" s="7"/>
    </row>
    <row r="998621" spans="1:1">
      <c r="A998621" s="7"/>
    </row>
    <row r="998622" spans="1:1">
      <c r="A998622" s="7"/>
    </row>
    <row r="998623" spans="1:1">
      <c r="A998623" s="7"/>
    </row>
    <row r="998624" spans="1:1">
      <c r="A998624" s="7"/>
    </row>
    <row r="998625" spans="1:1">
      <c r="A998625" s="7"/>
    </row>
    <row r="998626" spans="1:1">
      <c r="A998626" s="7"/>
    </row>
    <row r="998627" spans="1:1">
      <c r="A998627" s="7"/>
    </row>
    <row r="998628" spans="1:1">
      <c r="A998628" s="7"/>
    </row>
    <row r="998629" spans="1:1">
      <c r="A998629" s="7"/>
    </row>
    <row r="998630" spans="1:1">
      <c r="A998630" s="7"/>
    </row>
    <row r="998631" spans="1:1">
      <c r="A998631" s="7"/>
    </row>
    <row r="998632" spans="1:1">
      <c r="A998632" s="7"/>
    </row>
    <row r="998633" spans="1:1">
      <c r="A998633" s="7"/>
    </row>
    <row r="998634" spans="1:1">
      <c r="A998634" s="7"/>
    </row>
    <row r="998635" spans="1:1">
      <c r="A998635" s="7"/>
    </row>
    <row r="998636" spans="1:1">
      <c r="A998636" s="7"/>
    </row>
    <row r="998637" spans="1:1">
      <c r="A998637" s="7"/>
    </row>
    <row r="998638" spans="1:1">
      <c r="A998638" s="7"/>
    </row>
    <row r="998639" spans="1:1">
      <c r="A998639" s="7"/>
    </row>
    <row r="998640" spans="1:1">
      <c r="A998640" s="7"/>
    </row>
    <row r="998641" spans="1:1">
      <c r="A998641" s="7"/>
    </row>
    <row r="998642" spans="1:1">
      <c r="A998642" s="7"/>
    </row>
    <row r="998643" spans="1:1">
      <c r="A998643" s="7"/>
    </row>
    <row r="998644" spans="1:1">
      <c r="A998644" s="7"/>
    </row>
    <row r="998645" spans="1:1">
      <c r="A998645" s="7"/>
    </row>
    <row r="998646" spans="1:1">
      <c r="A998646" s="7"/>
    </row>
    <row r="998647" spans="1:1">
      <c r="A998647" s="7"/>
    </row>
    <row r="998648" spans="1:1">
      <c r="A998648" s="7"/>
    </row>
    <row r="998649" spans="1:1">
      <c r="A998649" s="7"/>
    </row>
    <row r="998650" spans="1:1">
      <c r="A998650" s="7"/>
    </row>
    <row r="998651" spans="1:1">
      <c r="A998651" s="7"/>
    </row>
    <row r="998652" spans="1:1">
      <c r="A998652" s="7"/>
    </row>
    <row r="998653" spans="1:1">
      <c r="A998653" s="7"/>
    </row>
    <row r="998654" spans="1:1">
      <c r="A998654" s="7"/>
    </row>
    <row r="998655" spans="1:1">
      <c r="A998655" s="7"/>
    </row>
    <row r="998656" spans="1:1">
      <c r="A998656" s="7"/>
    </row>
    <row r="998657" spans="1:1">
      <c r="A998657" s="7"/>
    </row>
    <row r="998658" spans="1:1">
      <c r="A998658" s="7"/>
    </row>
    <row r="998659" spans="1:1">
      <c r="A998659" s="7"/>
    </row>
    <row r="998660" spans="1:1">
      <c r="A998660" s="7"/>
    </row>
    <row r="998661" spans="1:1">
      <c r="A998661" s="7"/>
    </row>
    <row r="998662" spans="1:1">
      <c r="A998662" s="7"/>
    </row>
    <row r="998663" spans="1:1">
      <c r="A998663" s="7"/>
    </row>
    <row r="998664" spans="1:1">
      <c r="A998664" s="7"/>
    </row>
    <row r="998665" spans="1:1">
      <c r="A998665" s="7"/>
    </row>
    <row r="998666" spans="1:1">
      <c r="A998666" s="7"/>
    </row>
    <row r="998667" spans="1:1">
      <c r="A998667" s="7"/>
    </row>
    <row r="998668" spans="1:1">
      <c r="A998668" s="7"/>
    </row>
    <row r="998669" spans="1:1">
      <c r="A998669" s="7"/>
    </row>
    <row r="998670" spans="1:1">
      <c r="A998670" s="7"/>
    </row>
    <row r="998671" spans="1:1">
      <c r="A998671" s="7"/>
    </row>
    <row r="998672" spans="1:1">
      <c r="A998672" s="7"/>
    </row>
    <row r="998673" spans="1:1">
      <c r="A998673" s="7"/>
    </row>
    <row r="998674" spans="1:1">
      <c r="A998674" s="7"/>
    </row>
    <row r="998675" spans="1:1">
      <c r="A998675" s="7"/>
    </row>
    <row r="998676" spans="1:1">
      <c r="A998676" s="7"/>
    </row>
    <row r="998677" spans="1:1">
      <c r="A998677" s="7"/>
    </row>
    <row r="998678" spans="1:1">
      <c r="A998678" s="7"/>
    </row>
    <row r="998679" spans="1:1">
      <c r="A998679" s="7"/>
    </row>
    <row r="998680" spans="1:1">
      <c r="A998680" s="7"/>
    </row>
    <row r="998681" spans="1:1">
      <c r="A998681" s="7"/>
    </row>
    <row r="998682" spans="1:1">
      <c r="A998682" s="7"/>
    </row>
    <row r="998683" spans="1:1">
      <c r="A998683" s="7"/>
    </row>
    <row r="998684" spans="1:1">
      <c r="A998684" s="7"/>
    </row>
    <row r="998685" spans="1:1">
      <c r="A998685" s="7"/>
    </row>
    <row r="998686" spans="1:1">
      <c r="A998686" s="7"/>
    </row>
    <row r="998687" spans="1:1">
      <c r="A998687" s="7"/>
    </row>
    <row r="998688" spans="1:1">
      <c r="A998688" s="7"/>
    </row>
    <row r="998689" spans="1:1">
      <c r="A998689" s="7"/>
    </row>
    <row r="998690" spans="1:1">
      <c r="A998690" s="7"/>
    </row>
    <row r="998691" spans="1:1">
      <c r="A998691" s="7"/>
    </row>
    <row r="998692" spans="1:1">
      <c r="A998692" s="7"/>
    </row>
    <row r="998693" spans="1:1">
      <c r="A998693" s="7"/>
    </row>
    <row r="998694" spans="1:1">
      <c r="A998694" s="7"/>
    </row>
    <row r="998695" spans="1:1">
      <c r="A998695" s="7"/>
    </row>
    <row r="998696" spans="1:1">
      <c r="A998696" s="7"/>
    </row>
    <row r="998697" spans="1:1">
      <c r="A998697" s="7"/>
    </row>
    <row r="998698" spans="1:1">
      <c r="A998698" s="7"/>
    </row>
    <row r="998699" spans="1:1">
      <c r="A998699" s="7"/>
    </row>
    <row r="998700" spans="1:1">
      <c r="A998700" s="7"/>
    </row>
    <row r="998701" spans="1:1">
      <c r="A998701" s="7"/>
    </row>
    <row r="998702" spans="1:1">
      <c r="A998702" s="7"/>
    </row>
    <row r="998703" spans="1:1">
      <c r="A998703" s="7"/>
    </row>
    <row r="998704" spans="1:1">
      <c r="A998704" s="7"/>
    </row>
    <row r="998705" spans="1:1">
      <c r="A998705" s="7"/>
    </row>
    <row r="998706" spans="1:1">
      <c r="A998706" s="7"/>
    </row>
    <row r="998707" spans="1:1">
      <c r="A998707" s="7"/>
    </row>
    <row r="998708" spans="1:1">
      <c r="A998708" s="7"/>
    </row>
    <row r="998709" spans="1:1">
      <c r="A998709" s="7"/>
    </row>
    <row r="998710" spans="1:1">
      <c r="A998710" s="7"/>
    </row>
    <row r="998711" spans="1:1">
      <c r="A998711" s="7"/>
    </row>
    <row r="998712" spans="1:1">
      <c r="A998712" s="7"/>
    </row>
    <row r="998713" spans="1:1">
      <c r="A998713" s="7"/>
    </row>
    <row r="998714" spans="1:1">
      <c r="A998714" s="7"/>
    </row>
    <row r="998715" spans="1:1">
      <c r="A998715" s="7"/>
    </row>
    <row r="998716" spans="1:1">
      <c r="A998716" s="7"/>
    </row>
    <row r="998717" spans="1:1">
      <c r="A998717" s="7"/>
    </row>
    <row r="998718" spans="1:1">
      <c r="A998718" s="7"/>
    </row>
    <row r="998719" spans="1:1">
      <c r="A998719" s="7"/>
    </row>
    <row r="998720" spans="1:1">
      <c r="A998720" s="7"/>
    </row>
    <row r="998721" spans="1:1">
      <c r="A998721" s="7"/>
    </row>
    <row r="998722" spans="1:1">
      <c r="A998722" s="7"/>
    </row>
    <row r="998723" spans="1:1">
      <c r="A998723" s="7"/>
    </row>
    <row r="998724" spans="1:1">
      <c r="A998724" s="7"/>
    </row>
    <row r="998725" spans="1:1">
      <c r="A998725" s="7"/>
    </row>
    <row r="998726" spans="1:1">
      <c r="A998726" s="7"/>
    </row>
    <row r="998727" spans="1:1">
      <c r="A998727" s="7"/>
    </row>
    <row r="998728" spans="1:1">
      <c r="A998728" s="7"/>
    </row>
    <row r="998729" spans="1:1">
      <c r="A998729" s="7"/>
    </row>
    <row r="998730" spans="1:1">
      <c r="A998730" s="7"/>
    </row>
    <row r="998731" spans="1:1">
      <c r="A998731" s="7"/>
    </row>
    <row r="998732" spans="1:1">
      <c r="A998732" s="7"/>
    </row>
    <row r="998733" spans="1:1">
      <c r="A998733" s="7"/>
    </row>
    <row r="998734" spans="1:1">
      <c r="A998734" s="7"/>
    </row>
    <row r="998735" spans="1:1">
      <c r="A998735" s="7"/>
    </row>
    <row r="998736" spans="1:1">
      <c r="A998736" s="7"/>
    </row>
    <row r="998737" spans="1:1">
      <c r="A998737" s="7"/>
    </row>
    <row r="998738" spans="1:1">
      <c r="A998738" s="7"/>
    </row>
    <row r="998739" spans="1:1">
      <c r="A998739" s="7"/>
    </row>
    <row r="998740" spans="1:1">
      <c r="A998740" s="7"/>
    </row>
    <row r="998741" spans="1:1">
      <c r="A998741" s="7"/>
    </row>
    <row r="998742" spans="1:1">
      <c r="A998742" s="7"/>
    </row>
    <row r="998743" spans="1:1">
      <c r="A998743" s="7"/>
    </row>
    <row r="998744" spans="1:1">
      <c r="A998744" s="7"/>
    </row>
    <row r="998745" spans="1:1">
      <c r="A998745" s="7"/>
    </row>
    <row r="998746" spans="1:1">
      <c r="A998746" s="7"/>
    </row>
    <row r="998747" spans="1:1">
      <c r="A998747" s="7"/>
    </row>
    <row r="998748" spans="1:1">
      <c r="A998748" s="7"/>
    </row>
    <row r="998749" spans="1:1">
      <c r="A998749" s="7"/>
    </row>
    <row r="998750" spans="1:1">
      <c r="A998750" s="7"/>
    </row>
    <row r="998751" spans="1:1">
      <c r="A998751" s="7"/>
    </row>
    <row r="998752" spans="1:1">
      <c r="A998752" s="7"/>
    </row>
    <row r="998753" spans="1:1">
      <c r="A998753" s="7"/>
    </row>
    <row r="998754" spans="1:1">
      <c r="A998754" s="7"/>
    </row>
    <row r="998755" spans="1:1">
      <c r="A998755" s="7"/>
    </row>
    <row r="998756" spans="1:1">
      <c r="A998756" s="7"/>
    </row>
    <row r="998757" spans="1:1">
      <c r="A998757" s="7"/>
    </row>
    <row r="998758" spans="1:1">
      <c r="A998758" s="7"/>
    </row>
    <row r="998759" spans="1:1">
      <c r="A998759" s="7"/>
    </row>
    <row r="998760" spans="1:1">
      <c r="A998760" s="7"/>
    </row>
    <row r="998761" spans="1:1">
      <c r="A998761" s="7"/>
    </row>
    <row r="998762" spans="1:1">
      <c r="A998762" s="7"/>
    </row>
    <row r="998763" spans="1:1">
      <c r="A998763" s="7"/>
    </row>
    <row r="998764" spans="1:1">
      <c r="A998764" s="7"/>
    </row>
    <row r="998765" spans="1:1">
      <c r="A998765" s="7"/>
    </row>
    <row r="998766" spans="1:1">
      <c r="A998766" s="7"/>
    </row>
    <row r="998767" spans="1:1">
      <c r="A998767" s="7"/>
    </row>
    <row r="998768" spans="1:1">
      <c r="A998768" s="7"/>
    </row>
    <row r="998769" spans="1:1">
      <c r="A998769" s="7"/>
    </row>
    <row r="998770" spans="1:1">
      <c r="A998770" s="7"/>
    </row>
    <row r="998771" spans="1:1">
      <c r="A998771" s="7"/>
    </row>
    <row r="998772" spans="1:1">
      <c r="A998772" s="7"/>
    </row>
    <row r="998773" spans="1:1">
      <c r="A998773" s="7"/>
    </row>
    <row r="998774" spans="1:1">
      <c r="A998774" s="7"/>
    </row>
    <row r="998775" spans="1:1">
      <c r="A998775" s="7"/>
    </row>
    <row r="998776" spans="1:1">
      <c r="A998776" s="7"/>
    </row>
    <row r="998777" spans="1:1">
      <c r="A998777" s="7"/>
    </row>
    <row r="998778" spans="1:1">
      <c r="A998778" s="7"/>
    </row>
    <row r="998779" spans="1:1">
      <c r="A998779" s="7"/>
    </row>
    <row r="998780" spans="1:1">
      <c r="A998780" s="7"/>
    </row>
    <row r="998781" spans="1:1">
      <c r="A998781" s="7"/>
    </row>
    <row r="998782" spans="1:1">
      <c r="A998782" s="7"/>
    </row>
    <row r="998783" spans="1:1">
      <c r="A998783" s="7"/>
    </row>
    <row r="998784" spans="1:1">
      <c r="A998784" s="7"/>
    </row>
    <row r="998785" spans="1:1">
      <c r="A998785" s="7"/>
    </row>
    <row r="998786" spans="1:1">
      <c r="A998786" s="7"/>
    </row>
    <row r="998787" spans="1:1">
      <c r="A998787" s="7"/>
    </row>
    <row r="998788" spans="1:1">
      <c r="A998788" s="7"/>
    </row>
    <row r="998789" spans="1:1">
      <c r="A998789" s="7"/>
    </row>
    <row r="998790" spans="1:1">
      <c r="A998790" s="7"/>
    </row>
    <row r="998791" spans="1:1">
      <c r="A998791" s="7"/>
    </row>
    <row r="998792" spans="1:1">
      <c r="A998792" s="7"/>
    </row>
    <row r="998793" spans="1:1">
      <c r="A998793" s="7"/>
    </row>
    <row r="998794" spans="1:1">
      <c r="A998794" s="7"/>
    </row>
    <row r="998795" spans="1:1">
      <c r="A998795" s="7"/>
    </row>
    <row r="998796" spans="1:1">
      <c r="A998796" s="7"/>
    </row>
    <row r="998797" spans="1:1">
      <c r="A998797" s="7"/>
    </row>
    <row r="998798" spans="1:1">
      <c r="A998798" s="7"/>
    </row>
    <row r="998799" spans="1:1">
      <c r="A998799" s="7"/>
    </row>
    <row r="998800" spans="1:1">
      <c r="A998800" s="7"/>
    </row>
    <row r="998801" spans="1:1">
      <c r="A998801" s="7"/>
    </row>
    <row r="998802" spans="1:1">
      <c r="A998802" s="7"/>
    </row>
    <row r="998803" spans="1:1">
      <c r="A998803" s="7"/>
    </row>
    <row r="998804" spans="1:1">
      <c r="A998804" s="7"/>
    </row>
    <row r="998805" spans="1:1">
      <c r="A998805" s="7"/>
    </row>
    <row r="998806" spans="1:1">
      <c r="A998806" s="7"/>
    </row>
    <row r="998807" spans="1:1">
      <c r="A998807" s="7"/>
    </row>
    <row r="998808" spans="1:1">
      <c r="A998808" s="7"/>
    </row>
    <row r="998809" spans="1:1">
      <c r="A998809" s="7"/>
    </row>
    <row r="998810" spans="1:1">
      <c r="A998810" s="7"/>
    </row>
    <row r="998811" spans="1:1">
      <c r="A998811" s="7"/>
    </row>
    <row r="998812" spans="1:1">
      <c r="A998812" s="7"/>
    </row>
    <row r="998813" spans="1:1">
      <c r="A998813" s="7"/>
    </row>
    <row r="998814" spans="1:1">
      <c r="A998814" s="7"/>
    </row>
    <row r="998815" spans="1:1">
      <c r="A998815" s="7"/>
    </row>
    <row r="998816" spans="1:1">
      <c r="A998816" s="7"/>
    </row>
    <row r="998817" spans="1:1">
      <c r="A998817" s="7"/>
    </row>
    <row r="998818" spans="1:1">
      <c r="A998818" s="7"/>
    </row>
    <row r="998819" spans="1:1">
      <c r="A998819" s="7"/>
    </row>
    <row r="998820" spans="1:1">
      <c r="A998820" s="7"/>
    </row>
    <row r="998821" spans="1:1">
      <c r="A998821" s="7"/>
    </row>
    <row r="998822" spans="1:1">
      <c r="A998822" s="7"/>
    </row>
    <row r="998823" spans="1:1">
      <c r="A998823" s="7"/>
    </row>
    <row r="998824" spans="1:1">
      <c r="A998824" s="7"/>
    </row>
    <row r="998825" spans="1:1">
      <c r="A998825" s="7"/>
    </row>
    <row r="998826" spans="1:1">
      <c r="A998826" s="7"/>
    </row>
    <row r="998827" spans="1:1">
      <c r="A998827" s="7"/>
    </row>
    <row r="998828" spans="1:1">
      <c r="A998828" s="7"/>
    </row>
    <row r="998829" spans="1:1">
      <c r="A998829" s="7"/>
    </row>
    <row r="998830" spans="1:1">
      <c r="A998830" s="7"/>
    </row>
    <row r="998831" spans="1:1">
      <c r="A998831" s="7"/>
    </row>
    <row r="998832" spans="1:1">
      <c r="A998832" s="7"/>
    </row>
    <row r="998833" spans="1:1">
      <c r="A998833" s="7"/>
    </row>
    <row r="998834" spans="1:1">
      <c r="A998834" s="7"/>
    </row>
    <row r="998835" spans="1:1">
      <c r="A998835" s="7"/>
    </row>
    <row r="998836" spans="1:1">
      <c r="A998836" s="7"/>
    </row>
    <row r="998837" spans="1:1">
      <c r="A998837" s="7"/>
    </row>
    <row r="998838" spans="1:1">
      <c r="A998838" s="7"/>
    </row>
    <row r="998839" spans="1:1">
      <c r="A998839" s="7"/>
    </row>
    <row r="998840" spans="1:1">
      <c r="A998840" s="7"/>
    </row>
    <row r="998841" spans="1:1">
      <c r="A998841" s="7"/>
    </row>
    <row r="998842" spans="1:1">
      <c r="A998842" s="7"/>
    </row>
    <row r="998843" spans="1:1">
      <c r="A998843" s="7"/>
    </row>
    <row r="998844" spans="1:1">
      <c r="A998844" s="7"/>
    </row>
    <row r="998845" spans="1:1">
      <c r="A998845" s="7"/>
    </row>
    <row r="998846" spans="1:1">
      <c r="A998846" s="7"/>
    </row>
    <row r="998847" spans="1:1">
      <c r="A998847" s="7"/>
    </row>
    <row r="998848" spans="1:1">
      <c r="A998848" s="7"/>
    </row>
    <row r="998849" spans="1:1">
      <c r="A998849" s="7"/>
    </row>
    <row r="998850" spans="1:1">
      <c r="A998850" s="7"/>
    </row>
    <row r="998851" spans="1:1">
      <c r="A998851" s="7"/>
    </row>
    <row r="998852" spans="1:1">
      <c r="A998852" s="7"/>
    </row>
    <row r="998853" spans="1:1">
      <c r="A998853" s="7"/>
    </row>
    <row r="998854" spans="1:1">
      <c r="A998854" s="7"/>
    </row>
    <row r="998855" spans="1:1">
      <c r="A998855" s="7"/>
    </row>
    <row r="998856" spans="1:1">
      <c r="A998856" s="7"/>
    </row>
    <row r="998857" spans="1:1">
      <c r="A998857" s="7"/>
    </row>
    <row r="998858" spans="1:1">
      <c r="A998858" s="7"/>
    </row>
    <row r="998859" spans="1:1">
      <c r="A998859" s="7"/>
    </row>
    <row r="998860" spans="1:1">
      <c r="A998860" s="7"/>
    </row>
    <row r="998861" spans="1:1">
      <c r="A998861" s="7"/>
    </row>
    <row r="998862" spans="1:1">
      <c r="A998862" s="7"/>
    </row>
    <row r="998863" spans="1:1">
      <c r="A998863" s="7"/>
    </row>
    <row r="998864" spans="1:1">
      <c r="A998864" s="7"/>
    </row>
    <row r="998865" spans="1:1">
      <c r="A998865" s="7"/>
    </row>
    <row r="998866" spans="1:1">
      <c r="A998866" s="7"/>
    </row>
    <row r="998867" spans="1:1">
      <c r="A998867" s="7"/>
    </row>
    <row r="998868" spans="1:1">
      <c r="A998868" s="7"/>
    </row>
    <row r="998869" spans="1:1">
      <c r="A998869" s="7"/>
    </row>
    <row r="998870" spans="1:1">
      <c r="A998870" s="7"/>
    </row>
    <row r="998871" spans="1:1">
      <c r="A998871" s="7"/>
    </row>
    <row r="998872" spans="1:1">
      <c r="A998872" s="7"/>
    </row>
    <row r="998873" spans="1:1">
      <c r="A998873" s="7"/>
    </row>
    <row r="998874" spans="1:1">
      <c r="A998874" s="7"/>
    </row>
    <row r="998875" spans="1:1">
      <c r="A998875" s="7"/>
    </row>
    <row r="998876" spans="1:1">
      <c r="A998876" s="7"/>
    </row>
    <row r="998877" spans="1:1">
      <c r="A998877" s="7"/>
    </row>
    <row r="998878" spans="1:1">
      <c r="A998878" s="7"/>
    </row>
    <row r="998879" spans="1:1">
      <c r="A998879" s="7"/>
    </row>
    <row r="998880" spans="1:1">
      <c r="A998880" s="7"/>
    </row>
    <row r="998881" spans="1:1">
      <c r="A998881" s="7"/>
    </row>
    <row r="998882" spans="1:1">
      <c r="A998882" s="7"/>
    </row>
    <row r="998883" spans="1:1">
      <c r="A998883" s="7"/>
    </row>
    <row r="998884" spans="1:1">
      <c r="A998884" s="7"/>
    </row>
    <row r="998885" spans="1:1">
      <c r="A998885" s="7"/>
    </row>
    <row r="998886" spans="1:1">
      <c r="A998886" s="7"/>
    </row>
    <row r="998887" spans="1:1">
      <c r="A998887" s="7"/>
    </row>
    <row r="998888" spans="1:1">
      <c r="A998888" s="7"/>
    </row>
    <row r="998889" spans="1:1">
      <c r="A998889" s="7"/>
    </row>
    <row r="998890" spans="1:1">
      <c r="A998890" s="7"/>
    </row>
    <row r="998891" spans="1:1">
      <c r="A998891" s="7"/>
    </row>
    <row r="998892" spans="1:1">
      <c r="A998892" s="7"/>
    </row>
    <row r="998893" spans="1:1">
      <c r="A998893" s="7"/>
    </row>
    <row r="998894" spans="1:1">
      <c r="A998894" s="7"/>
    </row>
    <row r="998895" spans="1:1">
      <c r="A998895" s="7"/>
    </row>
    <row r="998896" spans="1:1">
      <c r="A998896" s="7"/>
    </row>
    <row r="998897" spans="1:1">
      <c r="A998897" s="7"/>
    </row>
    <row r="998898" spans="1:1">
      <c r="A998898" s="7"/>
    </row>
    <row r="998899" spans="1:1">
      <c r="A998899" s="7"/>
    </row>
    <row r="998900" spans="1:1">
      <c r="A998900" s="7"/>
    </row>
    <row r="998901" spans="1:1">
      <c r="A998901" s="7"/>
    </row>
    <row r="998902" spans="1:1">
      <c r="A998902" s="7"/>
    </row>
    <row r="998903" spans="1:1">
      <c r="A998903" s="7"/>
    </row>
    <row r="998904" spans="1:1">
      <c r="A998904" s="7"/>
    </row>
    <row r="998905" spans="1:1">
      <c r="A998905" s="7"/>
    </row>
    <row r="998906" spans="1:1">
      <c r="A998906" s="7"/>
    </row>
    <row r="998907" spans="1:1">
      <c r="A998907" s="7"/>
    </row>
    <row r="998908" spans="1:1">
      <c r="A998908" s="7"/>
    </row>
    <row r="998909" spans="1:1">
      <c r="A998909" s="7"/>
    </row>
    <row r="998910" spans="1:1">
      <c r="A998910" s="7"/>
    </row>
    <row r="998911" spans="1:1">
      <c r="A998911" s="7"/>
    </row>
    <row r="998912" spans="1:1">
      <c r="A998912" s="7"/>
    </row>
    <row r="998913" spans="1:1">
      <c r="A998913" s="7"/>
    </row>
    <row r="998914" spans="1:1">
      <c r="A998914" s="7"/>
    </row>
    <row r="998915" spans="1:1">
      <c r="A998915" s="7"/>
    </row>
    <row r="998916" spans="1:1">
      <c r="A998916" s="7"/>
    </row>
    <row r="998917" spans="1:1">
      <c r="A998917" s="7"/>
    </row>
    <row r="998918" spans="1:1">
      <c r="A998918" s="7"/>
    </row>
    <row r="998919" spans="1:1">
      <c r="A998919" s="7"/>
    </row>
    <row r="998920" spans="1:1">
      <c r="A998920" s="7"/>
    </row>
    <row r="998921" spans="1:1">
      <c r="A998921" s="7"/>
    </row>
    <row r="998922" spans="1:1">
      <c r="A998922" s="7"/>
    </row>
    <row r="998923" spans="1:1">
      <c r="A998923" s="7"/>
    </row>
    <row r="998924" spans="1:1">
      <c r="A998924" s="7"/>
    </row>
    <row r="998925" spans="1:1">
      <c r="A998925" s="7"/>
    </row>
    <row r="998926" spans="1:1">
      <c r="A998926" s="7"/>
    </row>
    <row r="998927" spans="1:1">
      <c r="A998927" s="7"/>
    </row>
    <row r="998928" spans="1:1">
      <c r="A998928" s="7"/>
    </row>
    <row r="998929" spans="1:1">
      <c r="A998929" s="7"/>
    </row>
    <row r="998930" spans="1:1">
      <c r="A998930" s="7"/>
    </row>
    <row r="998931" spans="1:1">
      <c r="A998931" s="7"/>
    </row>
    <row r="998932" spans="1:1">
      <c r="A998932" s="7"/>
    </row>
    <row r="998933" spans="1:1">
      <c r="A998933" s="7"/>
    </row>
    <row r="998934" spans="1:1">
      <c r="A998934" s="7"/>
    </row>
    <row r="998935" spans="1:1">
      <c r="A998935" s="7"/>
    </row>
    <row r="998936" spans="1:1">
      <c r="A998936" s="7"/>
    </row>
    <row r="998937" spans="1:1">
      <c r="A998937" s="7"/>
    </row>
    <row r="998938" spans="1:1">
      <c r="A998938" s="7"/>
    </row>
    <row r="998939" spans="1:1">
      <c r="A998939" s="7"/>
    </row>
    <row r="998940" spans="1:1">
      <c r="A998940" s="7"/>
    </row>
    <row r="998941" spans="1:1">
      <c r="A998941" s="7"/>
    </row>
    <row r="998942" spans="1:1">
      <c r="A998942" s="7"/>
    </row>
    <row r="998943" spans="1:1">
      <c r="A998943" s="7"/>
    </row>
    <row r="998944" spans="1:1">
      <c r="A998944" s="7"/>
    </row>
    <row r="998945" spans="1:1">
      <c r="A998945" s="7"/>
    </row>
    <row r="998946" spans="1:1">
      <c r="A998946" s="7"/>
    </row>
    <row r="998947" spans="1:1">
      <c r="A998947" s="7"/>
    </row>
    <row r="998948" spans="1:1">
      <c r="A998948" s="7"/>
    </row>
    <row r="998949" spans="1:1">
      <c r="A998949" s="7"/>
    </row>
    <row r="998950" spans="1:1">
      <c r="A998950" s="7"/>
    </row>
    <row r="998951" spans="1:1">
      <c r="A998951" s="7"/>
    </row>
    <row r="998952" spans="1:1">
      <c r="A998952" s="7"/>
    </row>
    <row r="998953" spans="1:1">
      <c r="A998953" s="7"/>
    </row>
    <row r="998954" spans="1:1">
      <c r="A998954" s="7"/>
    </row>
    <row r="998955" spans="1:1">
      <c r="A998955" s="7"/>
    </row>
    <row r="998956" spans="1:1">
      <c r="A998956" s="7"/>
    </row>
    <row r="998957" spans="1:1">
      <c r="A998957" s="7"/>
    </row>
    <row r="998958" spans="1:1">
      <c r="A998958" s="7"/>
    </row>
    <row r="998959" spans="1:1">
      <c r="A998959" s="7"/>
    </row>
    <row r="998960" spans="1:1">
      <c r="A998960" s="7"/>
    </row>
    <row r="998961" spans="1:1">
      <c r="A998961" s="7"/>
    </row>
    <row r="998962" spans="1:1">
      <c r="A998962" s="7"/>
    </row>
    <row r="998963" spans="1:1">
      <c r="A998963" s="7"/>
    </row>
    <row r="998964" spans="1:1">
      <c r="A998964" s="7"/>
    </row>
    <row r="998965" spans="1:1">
      <c r="A998965" s="7"/>
    </row>
    <row r="998966" spans="1:1">
      <c r="A998966" s="7"/>
    </row>
    <row r="998967" spans="1:1">
      <c r="A998967" s="7"/>
    </row>
    <row r="998968" spans="1:1">
      <c r="A998968" s="7"/>
    </row>
    <row r="998969" spans="1:1">
      <c r="A998969" s="7"/>
    </row>
    <row r="998970" spans="1:1">
      <c r="A998970" s="7"/>
    </row>
    <row r="998971" spans="1:1">
      <c r="A998971" s="7"/>
    </row>
    <row r="998972" spans="1:1">
      <c r="A998972" s="7"/>
    </row>
    <row r="998973" spans="1:1">
      <c r="A998973" s="7"/>
    </row>
    <row r="998974" spans="1:1">
      <c r="A998974" s="7"/>
    </row>
    <row r="998975" spans="1:1">
      <c r="A998975" s="7"/>
    </row>
    <row r="998976" spans="1:1">
      <c r="A998976" s="7"/>
    </row>
    <row r="998977" spans="1:1">
      <c r="A998977" s="7"/>
    </row>
    <row r="998978" spans="1:1">
      <c r="A998978" s="7"/>
    </row>
    <row r="998979" spans="1:1">
      <c r="A998979" s="7"/>
    </row>
    <row r="998980" spans="1:1">
      <c r="A998980" s="7"/>
    </row>
    <row r="998981" spans="1:1">
      <c r="A998981" s="7"/>
    </row>
    <row r="998982" spans="1:1">
      <c r="A998982" s="7"/>
    </row>
    <row r="998983" spans="1:1">
      <c r="A998983" s="7"/>
    </row>
    <row r="998984" spans="1:1">
      <c r="A998984" s="7"/>
    </row>
    <row r="998985" spans="1:1">
      <c r="A998985" s="7"/>
    </row>
    <row r="998986" spans="1:1">
      <c r="A998986" s="7"/>
    </row>
    <row r="998987" spans="1:1">
      <c r="A998987" s="7"/>
    </row>
    <row r="998988" spans="1:1">
      <c r="A998988" s="7"/>
    </row>
    <row r="998989" spans="1:1">
      <c r="A998989" s="7"/>
    </row>
    <row r="998990" spans="1:1">
      <c r="A998990" s="7"/>
    </row>
    <row r="998991" spans="1:1">
      <c r="A998991" s="7"/>
    </row>
    <row r="998992" spans="1:1">
      <c r="A998992" s="7"/>
    </row>
    <row r="998993" spans="1:1">
      <c r="A998993" s="7"/>
    </row>
    <row r="998994" spans="1:1">
      <c r="A998994" s="7"/>
    </row>
    <row r="998995" spans="1:1">
      <c r="A998995" s="7"/>
    </row>
    <row r="998996" spans="1:1">
      <c r="A998996" s="7"/>
    </row>
    <row r="998997" spans="1:1">
      <c r="A998997" s="7"/>
    </row>
    <row r="998998" spans="1:1">
      <c r="A998998" s="7"/>
    </row>
    <row r="998999" spans="1:1">
      <c r="A998999" s="7"/>
    </row>
    <row r="999000" spans="1:1">
      <c r="A999000" s="7"/>
    </row>
    <row r="999001" spans="1:1">
      <c r="A999001" s="7"/>
    </row>
    <row r="999002" spans="1:1">
      <c r="A999002" s="7"/>
    </row>
    <row r="999003" spans="1:1">
      <c r="A999003" s="7"/>
    </row>
    <row r="999004" spans="1:1">
      <c r="A999004" s="7"/>
    </row>
    <row r="999005" spans="1:1">
      <c r="A999005" s="7"/>
    </row>
    <row r="999006" spans="1:1">
      <c r="A999006" s="7"/>
    </row>
    <row r="999007" spans="1:1">
      <c r="A999007" s="7"/>
    </row>
    <row r="999008" spans="1:1">
      <c r="A999008" s="7"/>
    </row>
    <row r="999009" spans="1:1">
      <c r="A999009" s="7"/>
    </row>
    <row r="999010" spans="1:1">
      <c r="A999010" s="7"/>
    </row>
    <row r="999011" spans="1:1">
      <c r="A999011" s="7"/>
    </row>
    <row r="999012" spans="1:1">
      <c r="A999012" s="7"/>
    </row>
    <row r="999013" spans="1:1">
      <c r="A999013" s="7"/>
    </row>
    <row r="999014" spans="1:1">
      <c r="A999014" s="7"/>
    </row>
    <row r="999015" spans="1:1">
      <c r="A999015" s="7"/>
    </row>
    <row r="999016" spans="1:1">
      <c r="A999016" s="7"/>
    </row>
    <row r="999017" spans="1:1">
      <c r="A999017" s="7"/>
    </row>
    <row r="999018" spans="1:1">
      <c r="A999018" s="7"/>
    </row>
    <row r="999019" spans="1:1">
      <c r="A999019" s="7"/>
    </row>
    <row r="999020" spans="1:1">
      <c r="A999020" s="7"/>
    </row>
    <row r="999021" spans="1:1">
      <c r="A999021" s="7"/>
    </row>
    <row r="999022" spans="1:1">
      <c r="A999022" s="7"/>
    </row>
    <row r="999023" spans="1:1">
      <c r="A999023" s="7"/>
    </row>
    <row r="999024" spans="1:1">
      <c r="A999024" s="7"/>
    </row>
    <row r="999025" spans="1:1">
      <c r="A999025" s="7"/>
    </row>
    <row r="999026" spans="1:1">
      <c r="A999026" s="7"/>
    </row>
    <row r="999027" spans="1:1">
      <c r="A999027" s="7"/>
    </row>
    <row r="999028" spans="1:1">
      <c r="A999028" s="7"/>
    </row>
    <row r="999029" spans="1:1">
      <c r="A999029" s="7"/>
    </row>
    <row r="999030" spans="1:1">
      <c r="A999030" s="7"/>
    </row>
    <row r="999031" spans="1:1">
      <c r="A999031" s="7"/>
    </row>
    <row r="999032" spans="1:1">
      <c r="A999032" s="7"/>
    </row>
    <row r="999033" spans="1:1">
      <c r="A999033" s="7"/>
    </row>
    <row r="999034" spans="1:1">
      <c r="A999034" s="7"/>
    </row>
    <row r="999035" spans="1:1">
      <c r="A999035" s="7"/>
    </row>
    <row r="999036" spans="1:1">
      <c r="A999036" s="7"/>
    </row>
    <row r="999037" spans="1:1">
      <c r="A999037" s="7"/>
    </row>
    <row r="999038" spans="1:1">
      <c r="A999038" s="7"/>
    </row>
    <row r="999039" spans="1:1">
      <c r="A999039" s="7"/>
    </row>
    <row r="999040" spans="1:1">
      <c r="A999040" s="7"/>
    </row>
    <row r="999041" spans="1:1">
      <c r="A999041" s="7"/>
    </row>
    <row r="999042" spans="1:1">
      <c r="A999042" s="7"/>
    </row>
    <row r="999043" spans="1:1">
      <c r="A999043" s="7"/>
    </row>
    <row r="999044" spans="1:1">
      <c r="A999044" s="7"/>
    </row>
    <row r="999045" spans="1:1">
      <c r="A999045" s="7"/>
    </row>
    <row r="999046" spans="1:1">
      <c r="A999046" s="7"/>
    </row>
    <row r="999047" spans="1:1">
      <c r="A999047" s="7"/>
    </row>
    <row r="999048" spans="1:1">
      <c r="A999048" s="7"/>
    </row>
    <row r="999049" spans="1:1">
      <c r="A999049" s="7"/>
    </row>
    <row r="999050" spans="1:1">
      <c r="A999050" s="7"/>
    </row>
    <row r="999051" spans="1:1">
      <c r="A999051" s="7"/>
    </row>
    <row r="999052" spans="1:1">
      <c r="A999052" s="7"/>
    </row>
    <row r="999053" spans="1:1">
      <c r="A999053" s="7"/>
    </row>
    <row r="999054" spans="1:1">
      <c r="A999054" s="7"/>
    </row>
    <row r="999055" spans="1:1">
      <c r="A999055" s="7"/>
    </row>
    <row r="999056" spans="1:1">
      <c r="A999056" s="7"/>
    </row>
    <row r="999057" spans="1:1">
      <c r="A999057" s="7"/>
    </row>
    <row r="999058" spans="1:1">
      <c r="A999058" s="7"/>
    </row>
    <row r="999059" spans="1:1">
      <c r="A999059" s="7"/>
    </row>
    <row r="999060" spans="1:1">
      <c r="A999060" s="7"/>
    </row>
    <row r="999061" spans="1:1">
      <c r="A999061" s="7"/>
    </row>
    <row r="999062" spans="1:1">
      <c r="A999062" s="7"/>
    </row>
    <row r="999063" spans="1:1">
      <c r="A999063" s="7"/>
    </row>
    <row r="999064" spans="1:1">
      <c r="A999064" s="7"/>
    </row>
    <row r="999065" spans="1:1">
      <c r="A999065" s="7"/>
    </row>
    <row r="999066" spans="1:1">
      <c r="A999066" s="7"/>
    </row>
    <row r="999067" spans="1:1">
      <c r="A999067" s="7"/>
    </row>
    <row r="999068" spans="1:1">
      <c r="A999068" s="7"/>
    </row>
    <row r="999069" spans="1:1">
      <c r="A999069" s="7"/>
    </row>
    <row r="999070" spans="1:1">
      <c r="A999070" s="7"/>
    </row>
    <row r="999071" spans="1:1">
      <c r="A999071" s="7"/>
    </row>
    <row r="999072" spans="1:1">
      <c r="A999072" s="7"/>
    </row>
    <row r="999073" spans="1:1">
      <c r="A999073" s="7"/>
    </row>
    <row r="999074" spans="1:1">
      <c r="A999074" s="7"/>
    </row>
    <row r="999075" spans="1:1">
      <c r="A999075" s="7"/>
    </row>
    <row r="999076" spans="1:1">
      <c r="A999076" s="7"/>
    </row>
    <row r="999077" spans="1:1">
      <c r="A999077" s="7"/>
    </row>
    <row r="999078" spans="1:1">
      <c r="A999078" s="7"/>
    </row>
    <row r="999079" spans="1:1">
      <c r="A999079" s="7"/>
    </row>
    <row r="999080" spans="1:1">
      <c r="A999080" s="7"/>
    </row>
    <row r="999081" spans="1:1">
      <c r="A999081" s="7"/>
    </row>
    <row r="999082" spans="1:1">
      <c r="A999082" s="7"/>
    </row>
    <row r="999083" spans="1:1">
      <c r="A999083" s="7"/>
    </row>
    <row r="999084" spans="1:1">
      <c r="A999084" s="7"/>
    </row>
    <row r="999085" spans="1:1">
      <c r="A999085" s="7"/>
    </row>
    <row r="999086" spans="1:1">
      <c r="A999086" s="7"/>
    </row>
    <row r="999087" spans="1:1">
      <c r="A999087" s="7"/>
    </row>
    <row r="999088" spans="1:1">
      <c r="A999088" s="7"/>
    </row>
    <row r="999089" spans="1:1">
      <c r="A999089" s="7"/>
    </row>
    <row r="999090" spans="1:1">
      <c r="A999090" s="7"/>
    </row>
    <row r="999091" spans="1:1">
      <c r="A999091" s="7"/>
    </row>
    <row r="999092" spans="1:1">
      <c r="A999092" s="7"/>
    </row>
    <row r="999093" spans="1:1">
      <c r="A999093" s="7"/>
    </row>
    <row r="999094" spans="1:1">
      <c r="A999094" s="7"/>
    </row>
    <row r="999095" spans="1:1">
      <c r="A999095" s="7"/>
    </row>
    <row r="999096" spans="1:1">
      <c r="A999096" s="7"/>
    </row>
    <row r="999097" spans="1:1">
      <c r="A999097" s="7"/>
    </row>
    <row r="999098" spans="1:1">
      <c r="A999098" s="7"/>
    </row>
    <row r="999099" spans="1:1">
      <c r="A999099" s="7"/>
    </row>
    <row r="999100" spans="1:1">
      <c r="A999100" s="7"/>
    </row>
    <row r="999101" spans="1:1">
      <c r="A999101" s="7"/>
    </row>
    <row r="999102" spans="1:1">
      <c r="A999102" s="7"/>
    </row>
    <row r="999103" spans="1:1">
      <c r="A999103" s="7"/>
    </row>
    <row r="999104" spans="1:1">
      <c r="A999104" s="7"/>
    </row>
    <row r="999105" spans="1:1">
      <c r="A999105" s="7"/>
    </row>
    <row r="999106" spans="1:1">
      <c r="A999106" s="7"/>
    </row>
    <row r="999107" spans="1:1">
      <c r="A999107" s="7"/>
    </row>
    <row r="999108" spans="1:1">
      <c r="A999108" s="7"/>
    </row>
    <row r="999109" spans="1:1">
      <c r="A999109" s="7"/>
    </row>
    <row r="999110" spans="1:1">
      <c r="A999110" s="7"/>
    </row>
    <row r="999111" spans="1:1">
      <c r="A999111" s="7"/>
    </row>
    <row r="999112" spans="1:1">
      <c r="A999112" s="7"/>
    </row>
    <row r="999113" spans="1:1">
      <c r="A999113" s="7"/>
    </row>
    <row r="999114" spans="1:1">
      <c r="A999114" s="7"/>
    </row>
    <row r="999115" spans="1:1">
      <c r="A999115" s="7"/>
    </row>
    <row r="999116" spans="1:1">
      <c r="A999116" s="7"/>
    </row>
    <row r="999117" spans="1:1">
      <c r="A999117" s="7"/>
    </row>
    <row r="999118" spans="1:1">
      <c r="A999118" s="7"/>
    </row>
    <row r="999119" spans="1:1">
      <c r="A999119" s="7"/>
    </row>
    <row r="999120" spans="1:1">
      <c r="A999120" s="7"/>
    </row>
    <row r="999121" spans="1:1">
      <c r="A999121" s="7"/>
    </row>
    <row r="999122" spans="1:1">
      <c r="A999122" s="7"/>
    </row>
    <row r="999123" spans="1:1">
      <c r="A999123" s="7"/>
    </row>
    <row r="999124" spans="1:1">
      <c r="A999124" s="7"/>
    </row>
    <row r="999125" spans="1:1">
      <c r="A999125" s="7"/>
    </row>
    <row r="999126" spans="1:1">
      <c r="A999126" s="7"/>
    </row>
    <row r="999127" spans="1:1">
      <c r="A999127" s="7"/>
    </row>
    <row r="999128" spans="1:1">
      <c r="A999128" s="7"/>
    </row>
    <row r="999129" spans="1:1">
      <c r="A999129" s="7"/>
    </row>
    <row r="999130" spans="1:1">
      <c r="A999130" s="7"/>
    </row>
    <row r="999131" spans="1:1">
      <c r="A999131" s="7"/>
    </row>
    <row r="999132" spans="1:1">
      <c r="A999132" s="7"/>
    </row>
    <row r="999133" spans="1:1">
      <c r="A999133" s="7"/>
    </row>
    <row r="999134" spans="1:1">
      <c r="A999134" s="7"/>
    </row>
    <row r="999135" spans="1:1">
      <c r="A999135" s="7"/>
    </row>
    <row r="999136" spans="1:1">
      <c r="A999136" s="7"/>
    </row>
    <row r="999137" spans="1:1">
      <c r="A999137" s="7"/>
    </row>
    <row r="999138" spans="1:1">
      <c r="A999138" s="7"/>
    </row>
    <row r="999139" spans="1:1">
      <c r="A999139" s="7"/>
    </row>
    <row r="999140" spans="1:1">
      <c r="A999140" s="7"/>
    </row>
    <row r="999141" spans="1:1">
      <c r="A999141" s="7"/>
    </row>
    <row r="999142" spans="1:1">
      <c r="A999142" s="7"/>
    </row>
    <row r="999143" spans="1:1">
      <c r="A999143" s="7"/>
    </row>
    <row r="999144" spans="1:1">
      <c r="A999144" s="7"/>
    </row>
    <row r="999145" spans="1:1">
      <c r="A999145" s="7"/>
    </row>
    <row r="999146" spans="1:1">
      <c r="A999146" s="7"/>
    </row>
    <row r="999147" spans="1:1">
      <c r="A999147" s="7"/>
    </row>
    <row r="999148" spans="1:1">
      <c r="A999148" s="7"/>
    </row>
    <row r="999149" spans="1:1">
      <c r="A999149" s="7"/>
    </row>
    <row r="999150" spans="1:1">
      <c r="A999150" s="7"/>
    </row>
    <row r="999151" spans="1:1">
      <c r="A999151" s="7"/>
    </row>
    <row r="999152" spans="1:1">
      <c r="A999152" s="7"/>
    </row>
    <row r="999153" spans="1:1">
      <c r="A999153" s="7"/>
    </row>
    <row r="999154" spans="1:1">
      <c r="A999154" s="7"/>
    </row>
    <row r="999155" spans="1:1">
      <c r="A999155" s="7"/>
    </row>
    <row r="999156" spans="1:1">
      <c r="A999156" s="7"/>
    </row>
    <row r="999157" spans="1:1">
      <c r="A999157" s="7"/>
    </row>
    <row r="999158" spans="1:1">
      <c r="A999158" s="7"/>
    </row>
    <row r="999159" spans="1:1">
      <c r="A999159" s="7"/>
    </row>
    <row r="999160" spans="1:1">
      <c r="A999160" s="7"/>
    </row>
    <row r="999161" spans="1:1">
      <c r="A999161" s="7"/>
    </row>
    <row r="999162" spans="1:1">
      <c r="A999162" s="7"/>
    </row>
    <row r="999163" spans="1:1">
      <c r="A999163" s="7"/>
    </row>
    <row r="999164" spans="1:1">
      <c r="A999164" s="7"/>
    </row>
    <row r="999165" spans="1:1">
      <c r="A999165" s="7"/>
    </row>
    <row r="999166" spans="1:1">
      <c r="A999166" s="7"/>
    </row>
    <row r="999167" spans="1:1">
      <c r="A999167" s="7"/>
    </row>
    <row r="999168" spans="1:1">
      <c r="A999168" s="7"/>
    </row>
    <row r="999169" spans="1:1">
      <c r="A999169" s="7"/>
    </row>
    <row r="999170" spans="1:1">
      <c r="A999170" s="7"/>
    </row>
    <row r="999171" spans="1:1">
      <c r="A999171" s="7"/>
    </row>
    <row r="999172" spans="1:1">
      <c r="A999172" s="7"/>
    </row>
    <row r="999173" spans="1:1">
      <c r="A999173" s="7"/>
    </row>
    <row r="999174" spans="1:1">
      <c r="A999174" s="7"/>
    </row>
    <row r="999175" spans="1:1">
      <c r="A999175" s="7"/>
    </row>
    <row r="999176" spans="1:1">
      <c r="A999176" s="7"/>
    </row>
    <row r="999177" spans="1:1">
      <c r="A999177" s="7"/>
    </row>
    <row r="999178" spans="1:1">
      <c r="A999178" s="7"/>
    </row>
    <row r="999179" spans="1:1">
      <c r="A999179" s="7"/>
    </row>
    <row r="999180" spans="1:1">
      <c r="A999180" s="7"/>
    </row>
    <row r="999181" spans="1:1">
      <c r="A999181" s="7"/>
    </row>
    <row r="999182" spans="1:1">
      <c r="A999182" s="7"/>
    </row>
    <row r="999183" spans="1:1">
      <c r="A999183" s="7"/>
    </row>
    <row r="999184" spans="1:1">
      <c r="A999184" s="7"/>
    </row>
    <row r="999185" spans="1:1">
      <c r="A999185" s="7"/>
    </row>
    <row r="999186" spans="1:1">
      <c r="A999186" s="7"/>
    </row>
    <row r="999187" spans="1:1">
      <c r="A999187" s="7"/>
    </row>
    <row r="999188" spans="1:1">
      <c r="A999188" s="7"/>
    </row>
    <row r="999189" spans="1:1">
      <c r="A999189" s="7"/>
    </row>
    <row r="999190" spans="1:1">
      <c r="A999190" s="7"/>
    </row>
    <row r="999191" spans="1:1">
      <c r="A999191" s="7"/>
    </row>
    <row r="999192" spans="1:1">
      <c r="A999192" s="7"/>
    </row>
    <row r="999193" spans="1:1">
      <c r="A999193" s="7"/>
    </row>
    <row r="999194" spans="1:1">
      <c r="A999194" s="7"/>
    </row>
    <row r="999195" spans="1:1">
      <c r="A999195" s="7"/>
    </row>
    <row r="999196" spans="1:1">
      <c r="A999196" s="7"/>
    </row>
    <row r="999197" spans="1:1">
      <c r="A999197" s="7"/>
    </row>
    <row r="999198" spans="1:1">
      <c r="A999198" s="7"/>
    </row>
    <row r="999199" spans="1:1">
      <c r="A999199" s="7"/>
    </row>
    <row r="999200" spans="1:1">
      <c r="A999200" s="7"/>
    </row>
    <row r="999201" spans="1:1">
      <c r="A999201" s="7"/>
    </row>
    <row r="999202" spans="1:1">
      <c r="A999202" s="7"/>
    </row>
    <row r="999203" spans="1:1">
      <c r="A999203" s="7"/>
    </row>
    <row r="999204" spans="1:1">
      <c r="A999204" s="7"/>
    </row>
    <row r="999205" spans="1:1">
      <c r="A999205" s="7"/>
    </row>
    <row r="999206" spans="1:1">
      <c r="A999206" s="7"/>
    </row>
    <row r="999207" spans="1:1">
      <c r="A999207" s="7"/>
    </row>
    <row r="999208" spans="1:1">
      <c r="A999208" s="7"/>
    </row>
    <row r="999209" spans="1:1">
      <c r="A999209" s="7"/>
    </row>
    <row r="999210" spans="1:1">
      <c r="A999210" s="7"/>
    </row>
    <row r="999211" spans="1:1">
      <c r="A999211" s="7"/>
    </row>
    <row r="999212" spans="1:1">
      <c r="A999212" s="7"/>
    </row>
    <row r="999213" spans="1:1">
      <c r="A999213" s="7"/>
    </row>
    <row r="999214" spans="1:1">
      <c r="A999214" s="7"/>
    </row>
    <row r="999215" spans="1:1">
      <c r="A999215" s="7"/>
    </row>
    <row r="999216" spans="1:1">
      <c r="A999216" s="7"/>
    </row>
    <row r="999217" spans="1:1">
      <c r="A999217" s="7"/>
    </row>
    <row r="999218" spans="1:1">
      <c r="A999218" s="7"/>
    </row>
    <row r="999219" spans="1:1">
      <c r="A999219" s="7"/>
    </row>
    <row r="999220" spans="1:1">
      <c r="A999220" s="7"/>
    </row>
    <row r="999221" spans="1:1">
      <c r="A999221" s="7"/>
    </row>
    <row r="999222" spans="1:1">
      <c r="A999222" s="7"/>
    </row>
    <row r="999223" spans="1:1">
      <c r="A999223" s="7"/>
    </row>
    <row r="999224" spans="1:1">
      <c r="A999224" s="7"/>
    </row>
    <row r="999225" spans="1:1">
      <c r="A999225" s="7"/>
    </row>
    <row r="999226" spans="1:1">
      <c r="A999226" s="7"/>
    </row>
    <row r="999227" spans="1:1">
      <c r="A999227" s="7"/>
    </row>
    <row r="999228" spans="1:1">
      <c r="A999228" s="7"/>
    </row>
    <row r="999229" spans="1:1">
      <c r="A999229" s="7"/>
    </row>
    <row r="999230" spans="1:1">
      <c r="A999230" s="7"/>
    </row>
    <row r="999231" spans="1:1">
      <c r="A999231" s="7"/>
    </row>
    <row r="999232" spans="1:1">
      <c r="A999232" s="7"/>
    </row>
    <row r="999233" spans="1:1">
      <c r="A999233" s="7"/>
    </row>
    <row r="999234" spans="1:1">
      <c r="A999234" s="7"/>
    </row>
    <row r="999235" spans="1:1">
      <c r="A999235" s="7"/>
    </row>
    <row r="999236" spans="1:1">
      <c r="A999236" s="7"/>
    </row>
    <row r="999237" spans="1:1">
      <c r="A999237" s="7"/>
    </row>
    <row r="999238" spans="1:1">
      <c r="A999238" s="7"/>
    </row>
    <row r="999239" spans="1:1">
      <c r="A999239" s="7"/>
    </row>
    <row r="999240" spans="1:1">
      <c r="A999240" s="7"/>
    </row>
    <row r="999241" spans="1:1">
      <c r="A999241" s="7"/>
    </row>
    <row r="999242" spans="1:1">
      <c r="A999242" s="7"/>
    </row>
    <row r="999243" spans="1:1">
      <c r="A999243" s="7"/>
    </row>
    <row r="999244" spans="1:1">
      <c r="A999244" s="7"/>
    </row>
    <row r="999245" spans="1:1">
      <c r="A999245" s="7"/>
    </row>
    <row r="999246" spans="1:1">
      <c r="A999246" s="7"/>
    </row>
    <row r="999247" spans="1:1">
      <c r="A999247" s="7"/>
    </row>
    <row r="999248" spans="1:1">
      <c r="A999248" s="7"/>
    </row>
    <row r="999249" spans="1:1">
      <c r="A999249" s="7"/>
    </row>
    <row r="999250" spans="1:1">
      <c r="A999250" s="7"/>
    </row>
    <row r="999251" spans="1:1">
      <c r="A999251" s="7"/>
    </row>
    <row r="999252" spans="1:1">
      <c r="A999252" s="7"/>
    </row>
    <row r="999253" spans="1:1">
      <c r="A999253" s="7"/>
    </row>
    <row r="999254" spans="1:1">
      <c r="A999254" s="7"/>
    </row>
    <row r="999255" spans="1:1">
      <c r="A999255" s="7"/>
    </row>
    <row r="999256" spans="1:1">
      <c r="A999256" s="7"/>
    </row>
    <row r="999257" spans="1:1">
      <c r="A999257" s="7"/>
    </row>
    <row r="999258" spans="1:1">
      <c r="A999258" s="7"/>
    </row>
    <row r="999259" spans="1:1">
      <c r="A999259" s="7"/>
    </row>
    <row r="999260" spans="1:1">
      <c r="A999260" s="7"/>
    </row>
    <row r="999261" spans="1:1">
      <c r="A999261" s="7"/>
    </row>
    <row r="999262" spans="1:1">
      <c r="A999262" s="7"/>
    </row>
    <row r="999263" spans="1:1">
      <c r="A999263" s="7"/>
    </row>
    <row r="999264" spans="1:1">
      <c r="A999264" s="7"/>
    </row>
    <row r="999265" spans="1:1">
      <c r="A999265" s="7"/>
    </row>
    <row r="999266" spans="1:1">
      <c r="A999266" s="7"/>
    </row>
    <row r="999267" spans="1:1">
      <c r="A999267" s="7"/>
    </row>
    <row r="999268" spans="1:1">
      <c r="A999268" s="7"/>
    </row>
    <row r="999269" spans="1:1">
      <c r="A999269" s="7"/>
    </row>
    <row r="999270" spans="1:1">
      <c r="A999270" s="7"/>
    </row>
    <row r="999271" spans="1:1">
      <c r="A999271" s="7"/>
    </row>
    <row r="999272" spans="1:1">
      <c r="A999272" s="7"/>
    </row>
    <row r="999273" spans="1:1">
      <c r="A999273" s="7"/>
    </row>
    <row r="999274" spans="1:1">
      <c r="A999274" s="7"/>
    </row>
    <row r="999275" spans="1:1">
      <c r="A999275" s="7"/>
    </row>
    <row r="999276" spans="1:1">
      <c r="A999276" s="7"/>
    </row>
    <row r="999277" spans="1:1">
      <c r="A999277" s="7"/>
    </row>
    <row r="999278" spans="1:1">
      <c r="A999278" s="7"/>
    </row>
    <row r="999279" spans="1:1">
      <c r="A999279" s="7"/>
    </row>
    <row r="999280" spans="1:1">
      <c r="A999280" s="7"/>
    </row>
    <row r="999281" spans="1:1">
      <c r="A999281" s="7"/>
    </row>
    <row r="999282" spans="1:1">
      <c r="A999282" s="7"/>
    </row>
    <row r="999283" spans="1:1">
      <c r="A999283" s="7"/>
    </row>
    <row r="999284" spans="1:1">
      <c r="A999284" s="7"/>
    </row>
    <row r="999285" spans="1:1">
      <c r="A999285" s="7"/>
    </row>
    <row r="999286" spans="1:1">
      <c r="A999286" s="7"/>
    </row>
    <row r="999287" spans="1:1">
      <c r="A999287" s="7"/>
    </row>
    <row r="999288" spans="1:1">
      <c r="A999288" s="7"/>
    </row>
    <row r="999289" spans="1:1">
      <c r="A999289" s="7"/>
    </row>
    <row r="999290" spans="1:1">
      <c r="A999290" s="7"/>
    </row>
    <row r="999291" spans="1:1">
      <c r="A999291" s="7"/>
    </row>
    <row r="999292" spans="1:1">
      <c r="A999292" s="7"/>
    </row>
    <row r="999293" spans="1:1">
      <c r="A999293" s="7"/>
    </row>
    <row r="999294" spans="1:1">
      <c r="A999294" s="7"/>
    </row>
    <row r="999295" spans="1:1">
      <c r="A999295" s="7"/>
    </row>
    <row r="999296" spans="1:1">
      <c r="A999296" s="7"/>
    </row>
    <row r="999297" spans="1:1">
      <c r="A999297" s="7"/>
    </row>
    <row r="999298" spans="1:1">
      <c r="A999298" s="7"/>
    </row>
    <row r="999299" spans="1:1">
      <c r="A999299" s="7"/>
    </row>
    <row r="999300" spans="1:1">
      <c r="A999300" s="7"/>
    </row>
    <row r="999301" spans="1:1">
      <c r="A999301" s="7"/>
    </row>
    <row r="999302" spans="1:1">
      <c r="A999302" s="7"/>
    </row>
    <row r="999303" spans="1:1">
      <c r="A999303" s="7"/>
    </row>
    <row r="999304" spans="1:1">
      <c r="A999304" s="7"/>
    </row>
    <row r="999305" spans="1:1">
      <c r="A999305" s="7"/>
    </row>
    <row r="999306" spans="1:1">
      <c r="A999306" s="7"/>
    </row>
    <row r="999307" spans="1:1">
      <c r="A999307" s="7"/>
    </row>
    <row r="999308" spans="1:1">
      <c r="A999308" s="7"/>
    </row>
    <row r="999309" spans="1:1">
      <c r="A999309" s="7"/>
    </row>
    <row r="999310" spans="1:1">
      <c r="A999310" s="7"/>
    </row>
    <row r="999311" spans="1:1">
      <c r="A999311" s="7"/>
    </row>
    <row r="999312" spans="1:1">
      <c r="A999312" s="7"/>
    </row>
    <row r="999313" spans="1:1">
      <c r="A999313" s="7"/>
    </row>
    <row r="999314" spans="1:1">
      <c r="A999314" s="7"/>
    </row>
    <row r="999315" spans="1:1">
      <c r="A999315" s="7"/>
    </row>
    <row r="999316" spans="1:1">
      <c r="A999316" s="7"/>
    </row>
    <row r="999317" spans="1:1">
      <c r="A999317" s="7"/>
    </row>
    <row r="999318" spans="1:1">
      <c r="A999318" s="7"/>
    </row>
    <row r="999319" spans="1:1">
      <c r="A999319" s="7"/>
    </row>
    <row r="999320" spans="1:1">
      <c r="A999320" s="7"/>
    </row>
    <row r="999321" spans="1:1">
      <c r="A999321" s="7"/>
    </row>
    <row r="999322" spans="1:1">
      <c r="A999322" s="7"/>
    </row>
    <row r="999323" spans="1:1">
      <c r="A999323" s="7"/>
    </row>
    <row r="999324" spans="1:1">
      <c r="A999324" s="7"/>
    </row>
    <row r="999325" spans="1:1">
      <c r="A999325" s="7"/>
    </row>
    <row r="999326" spans="1:1">
      <c r="A999326" s="7"/>
    </row>
    <row r="999327" spans="1:1">
      <c r="A999327" s="7"/>
    </row>
    <row r="999328" spans="1:1">
      <c r="A999328" s="7"/>
    </row>
    <row r="999329" spans="1:1">
      <c r="A999329" s="7"/>
    </row>
    <row r="999330" spans="1:1">
      <c r="A999330" s="7"/>
    </row>
    <row r="999331" spans="1:1">
      <c r="A999331" s="7"/>
    </row>
    <row r="999332" spans="1:1">
      <c r="A999332" s="7"/>
    </row>
    <row r="999333" spans="1:1">
      <c r="A999333" s="7"/>
    </row>
    <row r="999334" spans="1:1">
      <c r="A999334" s="7"/>
    </row>
    <row r="999335" spans="1:1">
      <c r="A999335" s="7"/>
    </row>
    <row r="999336" spans="1:1">
      <c r="A999336" s="7"/>
    </row>
    <row r="999337" spans="1:1">
      <c r="A999337" s="7"/>
    </row>
    <row r="999338" spans="1:1">
      <c r="A999338" s="7"/>
    </row>
    <row r="999339" spans="1:1">
      <c r="A999339" s="7"/>
    </row>
    <row r="999340" spans="1:1">
      <c r="A999340" s="7"/>
    </row>
    <row r="999341" spans="1:1">
      <c r="A999341" s="7"/>
    </row>
    <row r="999342" spans="1:1">
      <c r="A999342" s="7"/>
    </row>
    <row r="999343" spans="1:1">
      <c r="A999343" s="7"/>
    </row>
    <row r="999344" spans="1:1">
      <c r="A999344" s="7"/>
    </row>
    <row r="999345" spans="1:1">
      <c r="A999345" s="7"/>
    </row>
    <row r="999346" spans="1:1">
      <c r="A999346" s="7"/>
    </row>
    <row r="999347" spans="1:1">
      <c r="A999347" s="7"/>
    </row>
    <row r="999348" spans="1:1">
      <c r="A999348" s="7"/>
    </row>
    <row r="999349" spans="1:1">
      <c r="A999349" s="7"/>
    </row>
    <row r="999350" spans="1:1">
      <c r="A999350" s="7"/>
    </row>
    <row r="999351" spans="1:1">
      <c r="A999351" s="7"/>
    </row>
    <row r="999352" spans="1:1">
      <c r="A999352" s="7"/>
    </row>
    <row r="999353" spans="1:1">
      <c r="A999353" s="7"/>
    </row>
    <row r="999354" spans="1:1">
      <c r="A999354" s="7"/>
    </row>
    <row r="999355" spans="1:1">
      <c r="A999355" s="7"/>
    </row>
    <row r="999356" spans="1:1">
      <c r="A999356" s="7"/>
    </row>
    <row r="999357" spans="1:1">
      <c r="A999357" s="7"/>
    </row>
    <row r="999358" spans="1:1">
      <c r="A999358" s="7"/>
    </row>
    <row r="999359" spans="1:1">
      <c r="A999359" s="7"/>
    </row>
    <row r="999360" spans="1:1">
      <c r="A999360" s="7"/>
    </row>
    <row r="999361" spans="1:1">
      <c r="A999361" s="7"/>
    </row>
    <row r="999362" spans="1:1">
      <c r="A999362" s="7"/>
    </row>
    <row r="999363" spans="1:1">
      <c r="A999363" s="7"/>
    </row>
    <row r="999364" spans="1:1">
      <c r="A999364" s="7"/>
    </row>
    <row r="999365" spans="1:1">
      <c r="A999365" s="7"/>
    </row>
    <row r="999366" spans="1:1">
      <c r="A999366" s="7"/>
    </row>
    <row r="999367" spans="1:1">
      <c r="A999367" s="7"/>
    </row>
    <row r="999368" spans="1:1">
      <c r="A999368" s="7"/>
    </row>
    <row r="999369" spans="1:1">
      <c r="A999369" s="7"/>
    </row>
    <row r="999370" spans="1:1">
      <c r="A999370" s="7"/>
    </row>
    <row r="999371" spans="1:1">
      <c r="A999371" s="7"/>
    </row>
    <row r="999372" spans="1:1">
      <c r="A999372" s="7"/>
    </row>
    <row r="999373" spans="1:1">
      <c r="A999373" s="7"/>
    </row>
    <row r="999374" spans="1:1">
      <c r="A999374" s="7"/>
    </row>
    <row r="999375" spans="1:1">
      <c r="A999375" s="7"/>
    </row>
    <row r="999376" spans="1:1">
      <c r="A999376" s="7"/>
    </row>
    <row r="999377" spans="1:1">
      <c r="A999377" s="7"/>
    </row>
    <row r="999378" spans="1:1">
      <c r="A999378" s="7"/>
    </row>
    <row r="999379" spans="1:1">
      <c r="A999379" s="7"/>
    </row>
    <row r="999380" spans="1:1">
      <c r="A999380" s="7"/>
    </row>
    <row r="999381" spans="1:1">
      <c r="A999381" s="7"/>
    </row>
    <row r="999382" spans="1:1">
      <c r="A999382" s="7"/>
    </row>
    <row r="999383" spans="1:1">
      <c r="A999383" s="7"/>
    </row>
    <row r="999384" spans="1:1">
      <c r="A999384" s="7"/>
    </row>
    <row r="999385" spans="1:1">
      <c r="A999385" s="7"/>
    </row>
    <row r="999386" spans="1:1">
      <c r="A999386" s="7"/>
    </row>
    <row r="999387" spans="1:1">
      <c r="A999387" s="7"/>
    </row>
    <row r="999388" spans="1:1">
      <c r="A999388" s="7"/>
    </row>
    <row r="999389" spans="1:1">
      <c r="A999389" s="7"/>
    </row>
    <row r="999390" spans="1:1">
      <c r="A999390" s="7"/>
    </row>
    <row r="999391" spans="1:1">
      <c r="A999391" s="7"/>
    </row>
    <row r="999392" spans="1:1">
      <c r="A999392" s="7"/>
    </row>
    <row r="999393" spans="1:1">
      <c r="A999393" s="7"/>
    </row>
    <row r="999394" spans="1:1">
      <c r="A999394" s="7"/>
    </row>
    <row r="999395" spans="1:1">
      <c r="A999395" s="7"/>
    </row>
    <row r="999396" spans="1:1">
      <c r="A999396" s="7"/>
    </row>
    <row r="999397" spans="1:1">
      <c r="A999397" s="7"/>
    </row>
    <row r="999398" spans="1:1">
      <c r="A999398" s="7"/>
    </row>
    <row r="999399" spans="1:1">
      <c r="A999399" s="7"/>
    </row>
    <row r="999400" spans="1:1">
      <c r="A999400" s="7"/>
    </row>
    <row r="999401" spans="1:1">
      <c r="A999401" s="7"/>
    </row>
    <row r="999402" spans="1:1">
      <c r="A999402" s="7"/>
    </row>
    <row r="999403" spans="1:1">
      <c r="A999403" s="7"/>
    </row>
    <row r="999404" spans="1:1">
      <c r="A999404" s="7"/>
    </row>
    <row r="999405" spans="1:1">
      <c r="A999405" s="7"/>
    </row>
    <row r="999406" spans="1:1">
      <c r="A999406" s="7"/>
    </row>
    <row r="999407" spans="1:1">
      <c r="A999407" s="7"/>
    </row>
    <row r="999408" spans="1:1">
      <c r="A999408" s="7"/>
    </row>
    <row r="999409" spans="1:1">
      <c r="A999409" s="7"/>
    </row>
    <row r="999410" spans="1:1">
      <c r="A999410" s="7"/>
    </row>
    <row r="999411" spans="1:1">
      <c r="A999411" s="7"/>
    </row>
    <row r="999412" spans="1:1">
      <c r="A999412" s="7"/>
    </row>
    <row r="999413" spans="1:1">
      <c r="A999413" s="7"/>
    </row>
    <row r="999414" spans="1:1">
      <c r="A999414" s="7"/>
    </row>
    <row r="999415" spans="1:1">
      <c r="A999415" s="7"/>
    </row>
    <row r="999416" spans="1:1">
      <c r="A999416" s="7"/>
    </row>
    <row r="999417" spans="1:1">
      <c r="A999417" s="7"/>
    </row>
    <row r="999418" spans="1:1">
      <c r="A999418" s="7"/>
    </row>
    <row r="999419" spans="1:1">
      <c r="A999419" s="7"/>
    </row>
    <row r="999420" spans="1:1">
      <c r="A999420" s="7"/>
    </row>
    <row r="999421" spans="1:1">
      <c r="A999421" s="7"/>
    </row>
    <row r="999422" spans="1:1">
      <c r="A999422" s="7"/>
    </row>
    <row r="999423" spans="1:1">
      <c r="A999423" s="7"/>
    </row>
    <row r="999424" spans="1:1">
      <c r="A999424" s="7"/>
    </row>
    <row r="999425" spans="1:1">
      <c r="A999425" s="7"/>
    </row>
    <row r="999426" spans="1:1">
      <c r="A999426" s="7"/>
    </row>
    <row r="999427" spans="1:1">
      <c r="A999427" s="7"/>
    </row>
    <row r="999428" spans="1:1">
      <c r="A999428" s="7"/>
    </row>
    <row r="999429" spans="1:1">
      <c r="A999429" s="7"/>
    </row>
    <row r="999430" spans="1:1">
      <c r="A999430" s="7"/>
    </row>
    <row r="999431" spans="1:1">
      <c r="A999431" s="7"/>
    </row>
    <row r="999432" spans="1:1">
      <c r="A999432" s="7"/>
    </row>
    <row r="999433" spans="1:1">
      <c r="A999433" s="7"/>
    </row>
    <row r="999434" spans="1:1">
      <c r="A999434" s="7"/>
    </row>
    <row r="999435" spans="1:1">
      <c r="A999435" s="7"/>
    </row>
    <row r="999436" spans="1:1">
      <c r="A999436" s="7"/>
    </row>
    <row r="999437" spans="1:1">
      <c r="A999437" s="7"/>
    </row>
    <row r="999438" spans="1:1">
      <c r="A999438" s="7"/>
    </row>
    <row r="999439" spans="1:1">
      <c r="A999439" s="7"/>
    </row>
    <row r="999440" spans="1:1">
      <c r="A999440" s="7"/>
    </row>
    <row r="999441" spans="1:1">
      <c r="A999441" s="7"/>
    </row>
    <row r="999442" spans="1:1">
      <c r="A999442" s="7"/>
    </row>
    <row r="999443" spans="1:1">
      <c r="A999443" s="7"/>
    </row>
    <row r="999444" spans="1:1">
      <c r="A999444" s="7"/>
    </row>
    <row r="999445" spans="1:1">
      <c r="A999445" s="7"/>
    </row>
    <row r="999446" spans="1:1">
      <c r="A999446" s="7"/>
    </row>
    <row r="999447" spans="1:1">
      <c r="A999447" s="7"/>
    </row>
    <row r="999448" spans="1:1">
      <c r="A999448" s="7"/>
    </row>
    <row r="999449" spans="1:1">
      <c r="A999449" s="7"/>
    </row>
    <row r="999450" spans="1:1">
      <c r="A999450" s="7"/>
    </row>
    <row r="999451" spans="1:1">
      <c r="A999451" s="7"/>
    </row>
    <row r="999452" spans="1:1">
      <c r="A999452" s="7"/>
    </row>
    <row r="999453" spans="1:1">
      <c r="A999453" s="7"/>
    </row>
    <row r="999454" spans="1:1">
      <c r="A999454" s="7"/>
    </row>
    <row r="999455" spans="1:1">
      <c r="A999455" s="7"/>
    </row>
    <row r="999456" spans="1:1">
      <c r="A999456" s="7"/>
    </row>
    <row r="999457" spans="1:1">
      <c r="A999457" s="7"/>
    </row>
    <row r="999458" spans="1:1">
      <c r="A999458" s="7"/>
    </row>
    <row r="999459" spans="1:1">
      <c r="A999459" s="7"/>
    </row>
    <row r="999460" spans="1:1">
      <c r="A999460" s="7"/>
    </row>
    <row r="999461" spans="1:1">
      <c r="A999461" s="7"/>
    </row>
    <row r="999462" spans="1:1">
      <c r="A999462" s="7"/>
    </row>
    <row r="999463" spans="1:1">
      <c r="A999463" s="7"/>
    </row>
    <row r="999464" spans="1:1">
      <c r="A999464" s="7"/>
    </row>
    <row r="999465" spans="1:1">
      <c r="A999465" s="7"/>
    </row>
    <row r="999466" spans="1:1">
      <c r="A999466" s="7"/>
    </row>
    <row r="999467" spans="1:1">
      <c r="A999467" s="7"/>
    </row>
    <row r="999468" spans="1:1">
      <c r="A999468" s="7"/>
    </row>
    <row r="999469" spans="1:1">
      <c r="A999469" s="7"/>
    </row>
    <row r="999470" spans="1:1">
      <c r="A999470" s="7"/>
    </row>
    <row r="999471" spans="1:1">
      <c r="A999471" s="7"/>
    </row>
    <row r="999472" spans="1:1">
      <c r="A999472" s="7"/>
    </row>
    <row r="999473" spans="1:1">
      <c r="A999473" s="7"/>
    </row>
    <row r="999474" spans="1:1">
      <c r="A999474" s="7"/>
    </row>
    <row r="999475" spans="1:1">
      <c r="A999475" s="7"/>
    </row>
    <row r="999476" spans="1:1">
      <c r="A999476" s="7"/>
    </row>
    <row r="999477" spans="1:1">
      <c r="A999477" s="7"/>
    </row>
    <row r="999478" spans="1:1">
      <c r="A999478" s="7"/>
    </row>
    <row r="999479" spans="1:1">
      <c r="A999479" s="7"/>
    </row>
    <row r="999480" spans="1:1">
      <c r="A999480" s="7"/>
    </row>
    <row r="999481" spans="1:1">
      <c r="A999481" s="7"/>
    </row>
    <row r="999482" spans="1:1">
      <c r="A999482" s="7"/>
    </row>
    <row r="999483" spans="1:1">
      <c r="A999483" s="7"/>
    </row>
    <row r="999484" spans="1:1">
      <c r="A999484" s="7"/>
    </row>
    <row r="999485" spans="1:1">
      <c r="A999485" s="7"/>
    </row>
    <row r="999486" spans="1:1">
      <c r="A999486" s="7"/>
    </row>
    <row r="999487" spans="1:1">
      <c r="A999487" s="7"/>
    </row>
    <row r="999488" spans="1:1">
      <c r="A999488" s="7"/>
    </row>
    <row r="999489" spans="1:1">
      <c r="A999489" s="7"/>
    </row>
    <row r="999490" spans="1:1">
      <c r="A999490" s="7"/>
    </row>
    <row r="999491" spans="1:1">
      <c r="A999491" s="7"/>
    </row>
    <row r="999492" spans="1:1">
      <c r="A999492" s="7"/>
    </row>
    <row r="999493" spans="1:1">
      <c r="A999493" s="7"/>
    </row>
    <row r="999494" spans="1:1">
      <c r="A999494" s="7"/>
    </row>
    <row r="999495" spans="1:1">
      <c r="A999495" s="7"/>
    </row>
    <row r="999496" spans="1:1">
      <c r="A999496" s="7"/>
    </row>
    <row r="999497" spans="1:1">
      <c r="A999497" s="7"/>
    </row>
    <row r="999498" spans="1:1">
      <c r="A999498" s="7"/>
    </row>
    <row r="999499" spans="1:1">
      <c r="A999499" s="7"/>
    </row>
    <row r="999500" spans="1:1">
      <c r="A999500" s="7"/>
    </row>
    <row r="999501" spans="1:1">
      <c r="A999501" s="7"/>
    </row>
    <row r="999502" spans="1:1">
      <c r="A999502" s="7"/>
    </row>
    <row r="999503" spans="1:1">
      <c r="A999503" s="7"/>
    </row>
    <row r="999504" spans="1:1">
      <c r="A999504" s="7"/>
    </row>
    <row r="999505" spans="1:1">
      <c r="A999505" s="7"/>
    </row>
    <row r="999506" spans="1:1">
      <c r="A999506" s="7"/>
    </row>
    <row r="999507" spans="1:1">
      <c r="A999507" s="7"/>
    </row>
    <row r="999508" spans="1:1">
      <c r="A999508" s="7"/>
    </row>
    <row r="999509" spans="1:1">
      <c r="A999509" s="7"/>
    </row>
    <row r="999510" spans="1:1">
      <c r="A999510" s="7"/>
    </row>
    <row r="999511" spans="1:1">
      <c r="A999511" s="7"/>
    </row>
    <row r="999512" spans="1:1">
      <c r="A999512" s="7"/>
    </row>
    <row r="999513" spans="1:1">
      <c r="A999513" s="7"/>
    </row>
    <row r="999514" spans="1:1">
      <c r="A999514" s="7"/>
    </row>
    <row r="999515" spans="1:1">
      <c r="A999515" s="7"/>
    </row>
    <row r="999516" spans="1:1">
      <c r="A999516" s="7"/>
    </row>
    <row r="999517" spans="1:1">
      <c r="A999517" s="7"/>
    </row>
    <row r="999518" spans="1:1">
      <c r="A999518" s="7"/>
    </row>
    <row r="999519" spans="1:1">
      <c r="A999519" s="7"/>
    </row>
    <row r="999520" spans="1:1">
      <c r="A999520" s="7"/>
    </row>
    <row r="999521" spans="1:1">
      <c r="A999521" s="7"/>
    </row>
    <row r="999522" spans="1:1">
      <c r="A999522" s="7"/>
    </row>
    <row r="999523" spans="1:1">
      <c r="A999523" s="7"/>
    </row>
    <row r="999524" spans="1:1">
      <c r="A999524" s="7"/>
    </row>
    <row r="999525" spans="1:1">
      <c r="A999525" s="7"/>
    </row>
    <row r="999526" spans="1:1">
      <c r="A999526" s="7"/>
    </row>
    <row r="999527" spans="1:1">
      <c r="A999527" s="7"/>
    </row>
    <row r="999528" spans="1:1">
      <c r="A999528" s="7"/>
    </row>
    <row r="999529" spans="1:1">
      <c r="A999529" s="7"/>
    </row>
    <row r="999530" spans="1:1">
      <c r="A999530" s="7"/>
    </row>
    <row r="999531" spans="1:1">
      <c r="A999531" s="7"/>
    </row>
    <row r="999532" spans="1:1">
      <c r="A999532" s="7"/>
    </row>
    <row r="999533" spans="1:1">
      <c r="A999533" s="7"/>
    </row>
    <row r="999534" spans="1:1">
      <c r="A999534" s="7"/>
    </row>
    <row r="999535" spans="1:1">
      <c r="A999535" s="7"/>
    </row>
    <row r="999536" spans="1:1">
      <c r="A999536" s="7"/>
    </row>
    <row r="999537" spans="1:1">
      <c r="A999537" s="7"/>
    </row>
    <row r="999538" spans="1:1">
      <c r="A999538" s="7"/>
    </row>
    <row r="999539" spans="1:1">
      <c r="A999539" s="7"/>
    </row>
    <row r="999540" spans="1:1">
      <c r="A999540" s="7"/>
    </row>
    <row r="999541" spans="1:1">
      <c r="A999541" s="7"/>
    </row>
    <row r="999542" spans="1:1">
      <c r="A999542" s="7"/>
    </row>
    <row r="999543" spans="1:1">
      <c r="A999543" s="7"/>
    </row>
    <row r="999544" spans="1:1">
      <c r="A999544" s="7"/>
    </row>
    <row r="999545" spans="1:1">
      <c r="A999545" s="7"/>
    </row>
    <row r="999546" spans="1:1">
      <c r="A999546" s="7"/>
    </row>
    <row r="999547" spans="1:1">
      <c r="A999547" s="7"/>
    </row>
    <row r="999548" spans="1:1">
      <c r="A999548" s="7"/>
    </row>
    <row r="999549" spans="1:1">
      <c r="A999549" s="7"/>
    </row>
    <row r="999550" spans="1:1">
      <c r="A999550" s="7"/>
    </row>
    <row r="999551" spans="1:1">
      <c r="A999551" s="7"/>
    </row>
    <row r="999552" spans="1:1">
      <c r="A999552" s="7"/>
    </row>
    <row r="999553" spans="1:1">
      <c r="A999553" s="7"/>
    </row>
    <row r="999554" spans="1:1">
      <c r="A999554" s="7"/>
    </row>
    <row r="999555" spans="1:1">
      <c r="A999555" s="7"/>
    </row>
    <row r="999556" spans="1:1">
      <c r="A999556" s="7"/>
    </row>
    <row r="999557" spans="1:1">
      <c r="A999557" s="7"/>
    </row>
    <row r="999558" spans="1:1">
      <c r="A999558" s="7"/>
    </row>
    <row r="999559" spans="1:1">
      <c r="A999559" s="7"/>
    </row>
    <row r="999560" spans="1:1">
      <c r="A999560" s="7"/>
    </row>
    <row r="999561" spans="1:1">
      <c r="A999561" s="7"/>
    </row>
    <row r="999562" spans="1:1">
      <c r="A999562" s="7"/>
    </row>
    <row r="999563" spans="1:1">
      <c r="A999563" s="7"/>
    </row>
    <row r="999564" spans="1:1">
      <c r="A999564" s="7"/>
    </row>
    <row r="999565" spans="1:1">
      <c r="A999565" s="7"/>
    </row>
    <row r="999566" spans="1:1">
      <c r="A999566" s="7"/>
    </row>
    <row r="999567" spans="1:1">
      <c r="A999567" s="7"/>
    </row>
    <row r="999568" spans="1:1">
      <c r="A999568" s="7"/>
    </row>
    <row r="999569" spans="1:1">
      <c r="A999569" s="7"/>
    </row>
    <row r="999570" spans="1:1">
      <c r="A999570" s="7"/>
    </row>
    <row r="999571" spans="1:1">
      <c r="A999571" s="7"/>
    </row>
    <row r="999572" spans="1:1">
      <c r="A999572" s="7"/>
    </row>
    <row r="999573" spans="1:1">
      <c r="A999573" s="7"/>
    </row>
    <row r="999574" spans="1:1">
      <c r="A999574" s="7"/>
    </row>
    <row r="999575" spans="1:1">
      <c r="A999575" s="7"/>
    </row>
    <row r="999576" spans="1:1">
      <c r="A999576" s="7"/>
    </row>
    <row r="999577" spans="1:1">
      <c r="A999577" s="7"/>
    </row>
    <row r="999578" spans="1:1">
      <c r="A999578" s="7"/>
    </row>
    <row r="999579" spans="1:1">
      <c r="A999579" s="7"/>
    </row>
    <row r="999580" spans="1:1">
      <c r="A999580" s="7"/>
    </row>
    <row r="999581" spans="1:1">
      <c r="A999581" s="7"/>
    </row>
    <row r="999582" spans="1:1">
      <c r="A999582" s="7"/>
    </row>
    <row r="999583" spans="1:1">
      <c r="A999583" s="7"/>
    </row>
    <row r="999584" spans="1:1">
      <c r="A999584" s="7"/>
    </row>
    <row r="999585" spans="1:1">
      <c r="A999585" s="7"/>
    </row>
    <row r="999586" spans="1:1">
      <c r="A999586" s="7"/>
    </row>
    <row r="999587" spans="1:1">
      <c r="A999587" s="7"/>
    </row>
    <row r="999588" spans="1:1">
      <c r="A999588" s="7"/>
    </row>
    <row r="999589" spans="1:1">
      <c r="A999589" s="7"/>
    </row>
    <row r="999590" spans="1:1">
      <c r="A999590" s="7"/>
    </row>
    <row r="999591" spans="1:1">
      <c r="A999591" s="7"/>
    </row>
    <row r="999592" spans="1:1">
      <c r="A999592" s="7"/>
    </row>
    <row r="999593" spans="1:1">
      <c r="A999593" s="7"/>
    </row>
    <row r="999594" spans="1:1">
      <c r="A999594" s="7"/>
    </row>
    <row r="999595" spans="1:1">
      <c r="A999595" s="7"/>
    </row>
    <row r="999596" spans="1:1">
      <c r="A999596" s="7"/>
    </row>
    <row r="999597" spans="1:1">
      <c r="A999597" s="7"/>
    </row>
    <row r="999598" spans="1:1">
      <c r="A999598" s="7"/>
    </row>
    <row r="999599" spans="1:1">
      <c r="A999599" s="7"/>
    </row>
    <row r="999600" spans="1:1">
      <c r="A999600" s="7"/>
    </row>
    <row r="999601" spans="1:1">
      <c r="A999601" s="7"/>
    </row>
    <row r="999602" spans="1:1">
      <c r="A999602" s="7"/>
    </row>
    <row r="999603" spans="1:1">
      <c r="A999603" s="7"/>
    </row>
    <row r="999604" spans="1:1">
      <c r="A999604" s="7"/>
    </row>
    <row r="999605" spans="1:1">
      <c r="A999605" s="7"/>
    </row>
    <row r="999606" spans="1:1">
      <c r="A999606" s="7"/>
    </row>
    <row r="999607" spans="1:1">
      <c r="A999607" s="7"/>
    </row>
    <row r="999608" spans="1:1">
      <c r="A999608" s="7"/>
    </row>
    <row r="999609" spans="1:1">
      <c r="A999609" s="7"/>
    </row>
    <row r="999610" spans="1:1">
      <c r="A999610" s="7"/>
    </row>
    <row r="999611" spans="1:1">
      <c r="A999611" s="7"/>
    </row>
    <row r="999612" spans="1:1">
      <c r="A999612" s="7"/>
    </row>
    <row r="999613" spans="1:1">
      <c r="A999613" s="7"/>
    </row>
    <row r="999614" spans="1:1">
      <c r="A999614" s="7"/>
    </row>
    <row r="999615" spans="1:1">
      <c r="A999615" s="7"/>
    </row>
    <row r="999616" spans="1:1">
      <c r="A999616" s="7"/>
    </row>
    <row r="999617" spans="1:1">
      <c r="A999617" s="7"/>
    </row>
    <row r="999618" spans="1:1">
      <c r="A999618" s="7"/>
    </row>
    <row r="999619" spans="1:1">
      <c r="A999619" s="7"/>
    </row>
    <row r="999620" spans="1:1">
      <c r="A999620" s="7"/>
    </row>
    <row r="999621" spans="1:1">
      <c r="A999621" s="7"/>
    </row>
    <row r="999622" spans="1:1">
      <c r="A999622" s="7"/>
    </row>
    <row r="999623" spans="1:1">
      <c r="A999623" s="7"/>
    </row>
    <row r="999624" spans="1:1">
      <c r="A999624" s="7"/>
    </row>
    <row r="999625" spans="1:1">
      <c r="A999625" s="7"/>
    </row>
    <row r="999626" spans="1:1">
      <c r="A999626" s="7"/>
    </row>
    <row r="999627" spans="1:1">
      <c r="A999627" s="7"/>
    </row>
    <row r="999628" spans="1:1">
      <c r="A999628" s="7"/>
    </row>
    <row r="999629" spans="1:1">
      <c r="A999629" s="7"/>
    </row>
    <row r="999630" spans="1:1">
      <c r="A999630" s="7"/>
    </row>
    <row r="999631" spans="1:1">
      <c r="A999631" s="7"/>
    </row>
    <row r="999632" spans="1:1">
      <c r="A999632" s="7"/>
    </row>
    <row r="999633" spans="1:1">
      <c r="A999633" s="7"/>
    </row>
    <row r="999634" spans="1:1">
      <c r="A999634" s="7"/>
    </row>
    <row r="999635" spans="1:1">
      <c r="A999635" s="7"/>
    </row>
    <row r="999636" spans="1:1">
      <c r="A999636" s="7"/>
    </row>
    <row r="999637" spans="1:1">
      <c r="A999637" s="7"/>
    </row>
    <row r="999638" spans="1:1">
      <c r="A999638" s="7"/>
    </row>
    <row r="999639" spans="1:1">
      <c r="A999639" s="7"/>
    </row>
    <row r="999640" spans="1:1">
      <c r="A999640" s="7"/>
    </row>
    <row r="999641" spans="1:1">
      <c r="A999641" s="7"/>
    </row>
    <row r="999642" spans="1:1">
      <c r="A999642" s="7"/>
    </row>
    <row r="999643" spans="1:1">
      <c r="A999643" s="7"/>
    </row>
    <row r="999644" spans="1:1">
      <c r="A999644" s="7"/>
    </row>
    <row r="999645" spans="1:1">
      <c r="A999645" s="7"/>
    </row>
    <row r="999646" spans="1:1">
      <c r="A999646" s="7"/>
    </row>
    <row r="999647" spans="1:1">
      <c r="A999647" s="7"/>
    </row>
    <row r="999648" spans="1:1">
      <c r="A999648" s="7"/>
    </row>
    <row r="999649" spans="1:1">
      <c r="A999649" s="7"/>
    </row>
    <row r="999650" spans="1:1">
      <c r="A999650" s="7"/>
    </row>
    <row r="999651" spans="1:1">
      <c r="A999651" s="7"/>
    </row>
    <row r="999652" spans="1:1">
      <c r="A999652" s="7"/>
    </row>
    <row r="999653" spans="1:1">
      <c r="A999653" s="7"/>
    </row>
    <row r="999654" spans="1:1">
      <c r="A999654" s="7"/>
    </row>
    <row r="999655" spans="1:1">
      <c r="A999655" s="7"/>
    </row>
    <row r="999656" spans="1:1">
      <c r="A999656" s="7"/>
    </row>
    <row r="999657" spans="1:1">
      <c r="A999657" s="7"/>
    </row>
    <row r="999658" spans="1:1">
      <c r="A999658" s="7"/>
    </row>
    <row r="999659" spans="1:1">
      <c r="A999659" s="7"/>
    </row>
    <row r="999660" spans="1:1">
      <c r="A999660" s="7"/>
    </row>
    <row r="999661" spans="1:1">
      <c r="A999661" s="7"/>
    </row>
    <row r="999662" spans="1:1">
      <c r="A999662" s="7"/>
    </row>
    <row r="999663" spans="1:1">
      <c r="A999663" s="7"/>
    </row>
    <row r="999664" spans="1:1">
      <c r="A999664" s="7"/>
    </row>
    <row r="999665" spans="1:1">
      <c r="A999665" s="7"/>
    </row>
    <row r="999666" spans="1:1">
      <c r="A999666" s="7"/>
    </row>
    <row r="999667" spans="1:1">
      <c r="A999667" s="7"/>
    </row>
    <row r="999668" spans="1:1">
      <c r="A999668" s="7"/>
    </row>
    <row r="999669" spans="1:1">
      <c r="A999669" s="7"/>
    </row>
    <row r="999670" spans="1:1">
      <c r="A999670" s="7"/>
    </row>
    <row r="999671" spans="1:1">
      <c r="A999671" s="7"/>
    </row>
    <row r="999672" spans="1:1">
      <c r="A999672" s="7"/>
    </row>
    <row r="999673" spans="1:1">
      <c r="A999673" s="7"/>
    </row>
    <row r="999674" spans="1:1">
      <c r="A999674" s="7"/>
    </row>
    <row r="999675" spans="1:1">
      <c r="A999675" s="7"/>
    </row>
    <row r="999676" spans="1:1">
      <c r="A999676" s="7"/>
    </row>
    <row r="999677" spans="1:1">
      <c r="A999677" s="7"/>
    </row>
    <row r="999678" spans="1:1">
      <c r="A999678" s="7"/>
    </row>
    <row r="999679" spans="1:1">
      <c r="A999679" s="7"/>
    </row>
    <row r="999680" spans="1:1">
      <c r="A999680" s="7"/>
    </row>
    <row r="999681" spans="1:1">
      <c r="A999681" s="7"/>
    </row>
    <row r="999682" spans="1:1">
      <c r="A999682" s="7"/>
    </row>
    <row r="999683" spans="1:1">
      <c r="A999683" s="7"/>
    </row>
    <row r="999684" spans="1:1">
      <c r="A999684" s="7"/>
    </row>
    <row r="999685" spans="1:1">
      <c r="A999685" s="7"/>
    </row>
    <row r="999686" spans="1:1">
      <c r="A999686" s="7"/>
    </row>
    <row r="999687" spans="1:1">
      <c r="A999687" s="7"/>
    </row>
    <row r="999688" spans="1:1">
      <c r="A999688" s="7"/>
    </row>
    <row r="999689" spans="1:1">
      <c r="A999689" s="7"/>
    </row>
    <row r="999690" spans="1:1">
      <c r="A999690" s="7"/>
    </row>
    <row r="999691" spans="1:1">
      <c r="A999691" s="7"/>
    </row>
    <row r="999692" spans="1:1">
      <c r="A999692" s="7"/>
    </row>
    <row r="999693" spans="1:1">
      <c r="A999693" s="7"/>
    </row>
    <row r="999694" spans="1:1">
      <c r="A999694" s="7"/>
    </row>
    <row r="999695" spans="1:1">
      <c r="A999695" s="7"/>
    </row>
    <row r="999696" spans="1:1">
      <c r="A999696" s="7"/>
    </row>
    <row r="999697" spans="1:1">
      <c r="A999697" s="7"/>
    </row>
    <row r="999698" spans="1:1">
      <c r="A999698" s="7"/>
    </row>
    <row r="999699" spans="1:1">
      <c r="A999699" s="7"/>
    </row>
    <row r="999700" spans="1:1">
      <c r="A999700" s="7"/>
    </row>
    <row r="999701" spans="1:1">
      <c r="A999701" s="7"/>
    </row>
    <row r="999702" spans="1:1">
      <c r="A999702" s="7"/>
    </row>
    <row r="999703" spans="1:1">
      <c r="A999703" s="7"/>
    </row>
    <row r="999704" spans="1:1">
      <c r="A999704" s="7"/>
    </row>
    <row r="999705" spans="1:1">
      <c r="A999705" s="7"/>
    </row>
    <row r="999706" spans="1:1">
      <c r="A999706" s="7"/>
    </row>
    <row r="999707" spans="1:1">
      <c r="A999707" s="7"/>
    </row>
    <row r="999708" spans="1:1">
      <c r="A999708" s="7"/>
    </row>
    <row r="999709" spans="1:1">
      <c r="A999709" s="7"/>
    </row>
    <row r="999710" spans="1:1">
      <c r="A999710" s="7"/>
    </row>
    <row r="999711" spans="1:1">
      <c r="A999711" s="7"/>
    </row>
    <row r="999712" spans="1:1">
      <c r="A999712" s="7"/>
    </row>
    <row r="999713" spans="1:1">
      <c r="A999713" s="7"/>
    </row>
    <row r="999714" spans="1:1">
      <c r="A999714" s="7"/>
    </row>
    <row r="999715" spans="1:1">
      <c r="A999715" s="7"/>
    </row>
    <row r="999716" spans="1:1">
      <c r="A999716" s="7"/>
    </row>
    <row r="999717" spans="1:1">
      <c r="A999717" s="7"/>
    </row>
    <row r="999718" spans="1:1">
      <c r="A999718" s="7"/>
    </row>
    <row r="999719" spans="1:1">
      <c r="A999719" s="7"/>
    </row>
    <row r="999720" spans="1:1">
      <c r="A999720" s="7"/>
    </row>
    <row r="999721" spans="1:1">
      <c r="A999721" s="7"/>
    </row>
    <row r="999722" spans="1:1">
      <c r="A999722" s="7"/>
    </row>
    <row r="999723" spans="1:1">
      <c r="A999723" s="7"/>
    </row>
    <row r="999724" spans="1:1">
      <c r="A999724" s="7"/>
    </row>
    <row r="999725" spans="1:1">
      <c r="A999725" s="7"/>
    </row>
    <row r="999726" spans="1:1">
      <c r="A999726" s="7"/>
    </row>
    <row r="999727" spans="1:1">
      <c r="A999727" s="7"/>
    </row>
    <row r="999728" spans="1:1">
      <c r="A999728" s="7"/>
    </row>
    <row r="999729" spans="1:1">
      <c r="A999729" s="7"/>
    </row>
    <row r="999730" spans="1:1">
      <c r="A999730" s="7"/>
    </row>
    <row r="999731" spans="1:1">
      <c r="A999731" s="7"/>
    </row>
    <row r="999732" spans="1:1">
      <c r="A999732" s="7"/>
    </row>
    <row r="999733" spans="1:1">
      <c r="A999733" s="7"/>
    </row>
    <row r="999734" spans="1:1">
      <c r="A999734" s="7"/>
    </row>
    <row r="999735" spans="1:1">
      <c r="A999735" s="7"/>
    </row>
    <row r="999736" spans="1:1">
      <c r="A999736" s="7"/>
    </row>
    <row r="999737" spans="1:1">
      <c r="A999737" s="7"/>
    </row>
    <row r="999738" spans="1:1">
      <c r="A999738" s="7"/>
    </row>
    <row r="999739" spans="1:1">
      <c r="A999739" s="7"/>
    </row>
    <row r="999740" spans="1:1">
      <c r="A999740" s="7"/>
    </row>
    <row r="999741" spans="1:1">
      <c r="A999741" s="7"/>
    </row>
    <row r="999742" spans="1:1">
      <c r="A999742" s="7"/>
    </row>
    <row r="999743" spans="1:1">
      <c r="A999743" s="7"/>
    </row>
    <row r="999744" spans="1:1">
      <c r="A999744" s="7"/>
    </row>
    <row r="999745" spans="1:1">
      <c r="A999745" s="7"/>
    </row>
    <row r="999746" spans="1:1">
      <c r="A999746" s="7"/>
    </row>
    <row r="999747" spans="1:1">
      <c r="A999747" s="7"/>
    </row>
    <row r="999748" spans="1:1">
      <c r="A999748" s="7"/>
    </row>
    <row r="999749" spans="1:1">
      <c r="A999749" s="7"/>
    </row>
    <row r="999750" spans="1:1">
      <c r="A999750" s="7"/>
    </row>
    <row r="999751" spans="1:1">
      <c r="A999751" s="7"/>
    </row>
    <row r="999752" spans="1:1">
      <c r="A999752" s="7"/>
    </row>
    <row r="999753" spans="1:1">
      <c r="A999753" s="7"/>
    </row>
    <row r="999754" spans="1:1">
      <c r="A999754" s="7"/>
    </row>
    <row r="999755" spans="1:1">
      <c r="A999755" s="7"/>
    </row>
    <row r="999756" spans="1:1">
      <c r="A999756" s="7"/>
    </row>
    <row r="999757" spans="1:1">
      <c r="A999757" s="7"/>
    </row>
    <row r="999758" spans="1:1">
      <c r="A999758" s="7"/>
    </row>
    <row r="999759" spans="1:1">
      <c r="A999759" s="7"/>
    </row>
    <row r="999760" spans="1:1">
      <c r="A999760" s="7"/>
    </row>
    <row r="999761" spans="1:1">
      <c r="A999761" s="7"/>
    </row>
    <row r="999762" spans="1:1">
      <c r="A999762" s="7"/>
    </row>
    <row r="999763" spans="1:1">
      <c r="A999763" s="7"/>
    </row>
    <row r="999764" spans="1:1">
      <c r="A999764" s="7"/>
    </row>
    <row r="999765" spans="1:1">
      <c r="A999765" s="7"/>
    </row>
    <row r="999766" spans="1:1">
      <c r="A999766" s="7"/>
    </row>
    <row r="999767" spans="1:1">
      <c r="A999767" s="7"/>
    </row>
    <row r="999768" spans="1:1">
      <c r="A999768" s="7"/>
    </row>
    <row r="999769" spans="1:1">
      <c r="A999769" s="7"/>
    </row>
    <row r="999770" spans="1:1">
      <c r="A999770" s="7"/>
    </row>
    <row r="999771" spans="1:1">
      <c r="A999771" s="7"/>
    </row>
    <row r="999772" spans="1:1">
      <c r="A999772" s="7"/>
    </row>
    <row r="999773" spans="1:1">
      <c r="A999773" s="7"/>
    </row>
    <row r="999774" spans="1:1">
      <c r="A999774" s="7"/>
    </row>
    <row r="999775" spans="1:1">
      <c r="A999775" s="7"/>
    </row>
    <row r="999776" spans="1:1">
      <c r="A999776" s="7"/>
    </row>
    <row r="999777" spans="1:1">
      <c r="A999777" s="7"/>
    </row>
    <row r="999778" spans="1:1">
      <c r="A999778" s="7"/>
    </row>
    <row r="999779" spans="1:1">
      <c r="A999779" s="7"/>
    </row>
    <row r="999780" spans="1:1">
      <c r="A999780" s="7"/>
    </row>
    <row r="999781" spans="1:1">
      <c r="A999781" s="7"/>
    </row>
    <row r="999782" spans="1:1">
      <c r="A999782" s="7"/>
    </row>
    <row r="999783" spans="1:1">
      <c r="A999783" s="7"/>
    </row>
    <row r="999784" spans="1:1">
      <c r="A999784" s="7"/>
    </row>
    <row r="999785" spans="1:1">
      <c r="A999785" s="7"/>
    </row>
    <row r="999786" spans="1:1">
      <c r="A999786" s="7"/>
    </row>
    <row r="999787" spans="1:1">
      <c r="A999787" s="7"/>
    </row>
    <row r="999788" spans="1:1">
      <c r="A999788" s="7"/>
    </row>
    <row r="999789" spans="1:1">
      <c r="A999789" s="7"/>
    </row>
    <row r="999790" spans="1:1">
      <c r="A999790" s="7"/>
    </row>
    <row r="999791" spans="1:1">
      <c r="A999791" s="7"/>
    </row>
    <row r="999792" spans="1:1">
      <c r="A999792" s="7"/>
    </row>
    <row r="999793" spans="1:1">
      <c r="A999793" s="7"/>
    </row>
    <row r="999794" spans="1:1">
      <c r="A999794" s="7"/>
    </row>
    <row r="999795" spans="1:1">
      <c r="A999795" s="7"/>
    </row>
    <row r="999796" spans="1:1">
      <c r="A999796" s="7"/>
    </row>
    <row r="999797" spans="1:1">
      <c r="A999797" s="7"/>
    </row>
    <row r="999798" spans="1:1">
      <c r="A999798" s="7"/>
    </row>
    <row r="999799" spans="1:1">
      <c r="A999799" s="7"/>
    </row>
    <row r="999800" spans="1:1">
      <c r="A999800" s="7"/>
    </row>
    <row r="999801" spans="1:1">
      <c r="A999801" s="7"/>
    </row>
    <row r="999802" spans="1:1">
      <c r="A999802" s="7"/>
    </row>
    <row r="999803" spans="1:1">
      <c r="A999803" s="7"/>
    </row>
    <row r="999804" spans="1:1">
      <c r="A999804" s="7"/>
    </row>
    <row r="999805" spans="1:1">
      <c r="A999805" s="7"/>
    </row>
    <row r="999806" spans="1:1">
      <c r="A999806" s="7"/>
    </row>
    <row r="999807" spans="1:1">
      <c r="A999807" s="7"/>
    </row>
    <row r="999808" spans="1:1">
      <c r="A999808" s="7"/>
    </row>
    <row r="999809" spans="1:1">
      <c r="A999809" s="7"/>
    </row>
    <row r="999810" spans="1:1">
      <c r="A999810" s="7"/>
    </row>
    <row r="999811" spans="1:1">
      <c r="A999811" s="7"/>
    </row>
    <row r="999812" spans="1:1">
      <c r="A999812" s="7"/>
    </row>
    <row r="999813" spans="1:1">
      <c r="A999813" s="7"/>
    </row>
    <row r="999814" spans="1:1">
      <c r="A999814" s="7"/>
    </row>
    <row r="999815" spans="1:1">
      <c r="A999815" s="7"/>
    </row>
    <row r="999816" spans="1:1">
      <c r="A999816" s="7"/>
    </row>
    <row r="999817" spans="1:1">
      <c r="A999817" s="7"/>
    </row>
    <row r="999818" spans="1:1">
      <c r="A999818" s="7"/>
    </row>
    <row r="999819" spans="1:1">
      <c r="A999819" s="7"/>
    </row>
    <row r="999820" spans="1:1">
      <c r="A999820" s="7"/>
    </row>
    <row r="999821" spans="1:1">
      <c r="A999821" s="7"/>
    </row>
    <row r="999822" spans="1:1">
      <c r="A999822" s="7"/>
    </row>
    <row r="999823" spans="1:1">
      <c r="A999823" s="7"/>
    </row>
    <row r="999824" spans="1:1">
      <c r="A999824" s="7"/>
    </row>
    <row r="999825" spans="1:1">
      <c r="A999825" s="7"/>
    </row>
    <row r="999826" spans="1:1">
      <c r="A999826" s="7"/>
    </row>
    <row r="999827" spans="1:1">
      <c r="A999827" s="7"/>
    </row>
    <row r="999828" spans="1:1">
      <c r="A999828" s="7"/>
    </row>
    <row r="999829" spans="1:1">
      <c r="A999829" s="7"/>
    </row>
    <row r="999830" spans="1:1">
      <c r="A999830" s="7"/>
    </row>
    <row r="999831" spans="1:1">
      <c r="A999831" s="7"/>
    </row>
    <row r="999832" spans="1:1">
      <c r="A999832" s="7"/>
    </row>
    <row r="999833" spans="1:1">
      <c r="A999833" s="7"/>
    </row>
    <row r="999834" spans="1:1">
      <c r="A999834" s="7"/>
    </row>
    <row r="999835" spans="1:1">
      <c r="A999835" s="7"/>
    </row>
    <row r="999836" spans="1:1">
      <c r="A999836" s="7"/>
    </row>
    <row r="999837" spans="1:1">
      <c r="A999837" s="7"/>
    </row>
    <row r="999838" spans="1:1">
      <c r="A999838" s="7"/>
    </row>
    <row r="999839" spans="1:1">
      <c r="A999839" s="7"/>
    </row>
    <row r="999840" spans="1:1">
      <c r="A999840" s="7"/>
    </row>
    <row r="999841" spans="1:1">
      <c r="A999841" s="7"/>
    </row>
    <row r="999842" spans="1:1">
      <c r="A999842" s="7"/>
    </row>
    <row r="999843" spans="1:1">
      <c r="A999843" s="7"/>
    </row>
    <row r="999844" spans="1:1">
      <c r="A999844" s="7"/>
    </row>
    <row r="999845" spans="1:1">
      <c r="A999845" s="7"/>
    </row>
    <row r="999846" spans="1:1">
      <c r="A999846" s="7"/>
    </row>
    <row r="999847" spans="1:1">
      <c r="A999847" s="7"/>
    </row>
    <row r="999848" spans="1:1">
      <c r="A999848" s="7"/>
    </row>
    <row r="999849" spans="1:1">
      <c r="A999849" s="7"/>
    </row>
    <row r="999850" spans="1:1">
      <c r="A999850" s="7"/>
    </row>
    <row r="999851" spans="1:1">
      <c r="A999851" s="7"/>
    </row>
    <row r="999852" spans="1:1">
      <c r="A999852" s="7"/>
    </row>
    <row r="999853" spans="1:1">
      <c r="A999853" s="7"/>
    </row>
    <row r="999854" spans="1:1">
      <c r="A999854" s="7"/>
    </row>
    <row r="999855" spans="1:1">
      <c r="A999855" s="7"/>
    </row>
    <row r="999856" spans="1:1">
      <c r="A999856" s="7"/>
    </row>
    <row r="999857" spans="1:1">
      <c r="A999857" s="7"/>
    </row>
    <row r="999858" spans="1:1">
      <c r="A999858" s="7"/>
    </row>
    <row r="999859" spans="1:1">
      <c r="A999859" s="7"/>
    </row>
    <row r="999860" spans="1:1">
      <c r="A999860" s="7"/>
    </row>
    <row r="999861" spans="1:1">
      <c r="A999861" s="7"/>
    </row>
    <row r="999862" spans="1:1">
      <c r="A999862" s="7"/>
    </row>
    <row r="999863" spans="1:1">
      <c r="A999863" s="7"/>
    </row>
    <row r="999864" spans="1:1">
      <c r="A999864" s="7"/>
    </row>
    <row r="999865" spans="1:1">
      <c r="A999865" s="7"/>
    </row>
    <row r="999866" spans="1:1">
      <c r="A999866" s="7"/>
    </row>
    <row r="999867" spans="1:1">
      <c r="A999867" s="7"/>
    </row>
    <row r="999868" spans="1:1">
      <c r="A999868" s="7"/>
    </row>
    <row r="999869" spans="1:1">
      <c r="A999869" s="7"/>
    </row>
    <row r="999870" spans="1:1">
      <c r="A999870" s="7"/>
    </row>
    <row r="999871" spans="1:1">
      <c r="A999871" s="7"/>
    </row>
    <row r="999872" spans="1:1">
      <c r="A999872" s="7"/>
    </row>
    <row r="999873" spans="1:1">
      <c r="A999873" s="7"/>
    </row>
    <row r="999874" spans="1:1">
      <c r="A999874" s="7"/>
    </row>
    <row r="999875" spans="1:1">
      <c r="A999875" s="7"/>
    </row>
    <row r="999876" spans="1:1">
      <c r="A999876" s="7"/>
    </row>
    <row r="999877" spans="1:1">
      <c r="A999877" s="7"/>
    </row>
    <row r="999878" spans="1:1">
      <c r="A999878" s="7"/>
    </row>
    <row r="999879" spans="1:1">
      <c r="A999879" s="7"/>
    </row>
    <row r="999880" spans="1:1">
      <c r="A999880" s="7"/>
    </row>
    <row r="999881" spans="1:1">
      <c r="A999881" s="7"/>
    </row>
    <row r="999882" spans="1:1">
      <c r="A999882" s="7"/>
    </row>
    <row r="999883" spans="1:1">
      <c r="A999883" s="7"/>
    </row>
    <row r="999884" spans="1:1">
      <c r="A999884" s="7"/>
    </row>
    <row r="999885" spans="1:1">
      <c r="A999885" s="7"/>
    </row>
    <row r="999886" spans="1:1">
      <c r="A999886" s="7"/>
    </row>
    <row r="999887" spans="1:1">
      <c r="A999887" s="7"/>
    </row>
    <row r="999888" spans="1:1">
      <c r="A999888" s="7"/>
    </row>
    <row r="999889" spans="1:1">
      <c r="A999889" s="7"/>
    </row>
    <row r="999890" spans="1:1">
      <c r="A999890" s="7"/>
    </row>
    <row r="999891" spans="1:1">
      <c r="A999891" s="7"/>
    </row>
    <row r="999892" spans="1:1">
      <c r="A999892" s="7"/>
    </row>
    <row r="999893" spans="1:1">
      <c r="A999893" s="7"/>
    </row>
    <row r="999894" spans="1:1">
      <c r="A999894" s="7"/>
    </row>
    <row r="999895" spans="1:1">
      <c r="A999895" s="7"/>
    </row>
    <row r="999896" spans="1:1">
      <c r="A999896" s="7"/>
    </row>
    <row r="999897" spans="1:1">
      <c r="A999897" s="7"/>
    </row>
    <row r="999898" spans="1:1">
      <c r="A999898" s="7"/>
    </row>
    <row r="999899" spans="1:1">
      <c r="A999899" s="7"/>
    </row>
    <row r="999900" spans="1:1">
      <c r="A999900" s="7"/>
    </row>
    <row r="999901" spans="1:1">
      <c r="A999901" s="7"/>
    </row>
    <row r="999902" spans="1:1">
      <c r="A999902" s="7"/>
    </row>
    <row r="999903" spans="1:1">
      <c r="A999903" s="7"/>
    </row>
    <row r="999904" spans="1:1">
      <c r="A999904" s="7"/>
    </row>
    <row r="999905" spans="1:1">
      <c r="A999905" s="7"/>
    </row>
    <row r="999906" spans="1:1">
      <c r="A999906" s="7"/>
    </row>
    <row r="999907" spans="1:1">
      <c r="A999907" s="7"/>
    </row>
    <row r="999908" spans="1:1">
      <c r="A999908" s="7"/>
    </row>
    <row r="999909" spans="1:1">
      <c r="A999909" s="7"/>
    </row>
    <row r="999910" spans="1:1">
      <c r="A999910" s="7"/>
    </row>
    <row r="999911" spans="1:1">
      <c r="A999911" s="7"/>
    </row>
    <row r="999912" spans="1:1">
      <c r="A999912" s="7"/>
    </row>
    <row r="999913" spans="1:1">
      <c r="A999913" s="7"/>
    </row>
    <row r="999914" spans="1:1">
      <c r="A999914" s="7"/>
    </row>
    <row r="999915" spans="1:1">
      <c r="A999915" s="7"/>
    </row>
    <row r="999916" spans="1:1">
      <c r="A999916" s="7"/>
    </row>
    <row r="999917" spans="1:1">
      <c r="A999917" s="7"/>
    </row>
    <row r="999918" spans="1:1">
      <c r="A999918" s="7"/>
    </row>
    <row r="999919" spans="1:1">
      <c r="A999919" s="7"/>
    </row>
    <row r="999920" spans="1:1">
      <c r="A999920" s="7"/>
    </row>
    <row r="999921" spans="1:1">
      <c r="A999921" s="7"/>
    </row>
    <row r="999922" spans="1:1">
      <c r="A999922" s="7"/>
    </row>
    <row r="999923" spans="1:1">
      <c r="A999923" s="7"/>
    </row>
    <row r="999924" spans="1:1">
      <c r="A999924" s="7"/>
    </row>
    <row r="999925" spans="1:1">
      <c r="A999925" s="7"/>
    </row>
    <row r="999926" spans="1:1">
      <c r="A999926" s="7"/>
    </row>
    <row r="999927" spans="1:1">
      <c r="A999927" s="7"/>
    </row>
    <row r="999928" spans="1:1">
      <c r="A999928" s="7"/>
    </row>
    <row r="999929" spans="1:1">
      <c r="A999929" s="7"/>
    </row>
    <row r="999930" spans="1:1">
      <c r="A999930" s="7"/>
    </row>
    <row r="999931" spans="1:1">
      <c r="A999931" s="7"/>
    </row>
    <row r="999932" spans="1:1">
      <c r="A999932" s="7"/>
    </row>
    <row r="999933" spans="1:1">
      <c r="A999933" s="7"/>
    </row>
    <row r="999934" spans="1:1">
      <c r="A999934" s="7"/>
    </row>
    <row r="999935" spans="1:1">
      <c r="A999935" s="7"/>
    </row>
    <row r="999936" spans="1:1">
      <c r="A999936" s="7"/>
    </row>
    <row r="999937" spans="1:1">
      <c r="A999937" s="7"/>
    </row>
    <row r="999938" spans="1:1">
      <c r="A999938" s="7"/>
    </row>
    <row r="999939" spans="1:1">
      <c r="A999939" s="7"/>
    </row>
    <row r="999940" spans="1:1">
      <c r="A999940" s="7"/>
    </row>
    <row r="999941" spans="1:1">
      <c r="A999941" s="7"/>
    </row>
    <row r="999942" spans="1:1">
      <c r="A999942" s="7"/>
    </row>
    <row r="999943" spans="1:1">
      <c r="A999943" s="7"/>
    </row>
    <row r="999944" spans="1:1">
      <c r="A999944" s="7"/>
    </row>
    <row r="999945" spans="1:1">
      <c r="A999945" s="7"/>
    </row>
    <row r="999946" spans="1:1">
      <c r="A999946" s="7"/>
    </row>
    <row r="999947" spans="1:1">
      <c r="A999947" s="7"/>
    </row>
    <row r="999948" spans="1:1">
      <c r="A999948" s="7"/>
    </row>
    <row r="999949" spans="1:1">
      <c r="A999949" s="7"/>
    </row>
    <row r="999950" spans="1:1">
      <c r="A999950" s="7"/>
    </row>
    <row r="999951" spans="1:1">
      <c r="A999951" s="7"/>
    </row>
    <row r="999952" spans="1:1">
      <c r="A999952" s="7"/>
    </row>
    <row r="999953" spans="1:1">
      <c r="A999953" s="7"/>
    </row>
    <row r="999954" spans="1:1">
      <c r="A999954" s="7"/>
    </row>
    <row r="999955" spans="1:1">
      <c r="A999955" s="7"/>
    </row>
    <row r="999956" spans="1:1">
      <c r="A999956" s="7"/>
    </row>
    <row r="999957" spans="1:1">
      <c r="A999957" s="7"/>
    </row>
    <row r="999958" spans="1:1">
      <c r="A999958" s="7"/>
    </row>
    <row r="999959" spans="1:1">
      <c r="A999959" s="7"/>
    </row>
    <row r="999960" spans="1:1">
      <c r="A999960" s="7"/>
    </row>
    <row r="999961" spans="1:1">
      <c r="A999961" s="7"/>
    </row>
    <row r="999962" spans="1:1">
      <c r="A999962" s="7"/>
    </row>
    <row r="999963" spans="1:1">
      <c r="A999963" s="7"/>
    </row>
    <row r="999964" spans="1:1">
      <c r="A999964" s="7"/>
    </row>
    <row r="999965" spans="1:1">
      <c r="A999965" s="7"/>
    </row>
    <row r="999966" spans="1:1">
      <c r="A999966" s="7"/>
    </row>
    <row r="999967" spans="1:1">
      <c r="A999967" s="7"/>
    </row>
    <row r="999968" spans="1:1">
      <c r="A999968" s="7"/>
    </row>
    <row r="999969" spans="1:1">
      <c r="A999969" s="7"/>
    </row>
    <row r="999970" spans="1:1">
      <c r="A999970" s="7"/>
    </row>
    <row r="999971" spans="1:1">
      <c r="A999971" s="7"/>
    </row>
    <row r="999972" spans="1:1">
      <c r="A999972" s="7"/>
    </row>
    <row r="999973" spans="1:1">
      <c r="A999973" s="7"/>
    </row>
    <row r="999974" spans="1:1">
      <c r="A999974" s="7"/>
    </row>
    <row r="999975" spans="1:1">
      <c r="A999975" s="7"/>
    </row>
    <row r="999976" spans="1:1">
      <c r="A999976" s="7"/>
    </row>
    <row r="999977" spans="1:1">
      <c r="A999977" s="7"/>
    </row>
    <row r="999978" spans="1:1">
      <c r="A999978" s="7"/>
    </row>
    <row r="999979" spans="1:1">
      <c r="A999979" s="7"/>
    </row>
    <row r="999980" spans="1:1">
      <c r="A999980" s="7"/>
    </row>
    <row r="999981" spans="1:1">
      <c r="A999981" s="7"/>
    </row>
    <row r="999982" spans="1:1">
      <c r="A999982" s="7"/>
    </row>
    <row r="999983" spans="1:1">
      <c r="A999983" s="7"/>
    </row>
    <row r="999984" spans="1:1">
      <c r="A999984" s="7"/>
    </row>
    <row r="999985" spans="1:1">
      <c r="A999985" s="7"/>
    </row>
    <row r="999986" spans="1:1">
      <c r="A999986" s="7"/>
    </row>
    <row r="999987" spans="1:1">
      <c r="A999987" s="7"/>
    </row>
    <row r="999988" spans="1:1">
      <c r="A999988" s="7"/>
    </row>
    <row r="999989" spans="1:1">
      <c r="A999989" s="7"/>
    </row>
    <row r="999990" spans="1:1">
      <c r="A999990" s="7"/>
    </row>
    <row r="999991" spans="1:1">
      <c r="A999991" s="7"/>
    </row>
    <row r="999992" spans="1:1">
      <c r="A999992" s="7"/>
    </row>
    <row r="999993" spans="1:1">
      <c r="A999993" s="7"/>
    </row>
    <row r="999994" spans="1:1">
      <c r="A999994" s="7"/>
    </row>
    <row r="999995" spans="1:1">
      <c r="A999995" s="7"/>
    </row>
    <row r="999996" spans="1:1">
      <c r="A999996" s="7"/>
    </row>
    <row r="999997" spans="1:1">
      <c r="A999997" s="7"/>
    </row>
    <row r="999998" spans="1:1">
      <c r="A999998" s="7"/>
    </row>
    <row r="999999" spans="1:1">
      <c r="A999999" s="7"/>
    </row>
    <row r="1000000" spans="1:1">
      <c r="A1000000" s="7"/>
    </row>
    <row r="1000001" spans="1:1">
      <c r="A1000001" s="7"/>
    </row>
    <row r="1000002" spans="1:1">
      <c r="A1000002" s="7"/>
    </row>
    <row r="1000003" spans="1:1">
      <c r="A1000003" s="7"/>
    </row>
    <row r="1000004" spans="1:1">
      <c r="A1000004" s="7"/>
    </row>
    <row r="1000005" spans="1:1">
      <c r="A1000005" s="7"/>
    </row>
    <row r="1000006" spans="1:1">
      <c r="A1000006" s="7"/>
    </row>
    <row r="1000007" spans="1:1">
      <c r="A1000007" s="7"/>
    </row>
    <row r="1000008" spans="1:1">
      <c r="A1000008" s="7"/>
    </row>
    <row r="1000009" spans="1:1">
      <c r="A1000009" s="7"/>
    </row>
    <row r="1000010" spans="1:1">
      <c r="A1000010" s="7"/>
    </row>
    <row r="1000011" spans="1:1">
      <c r="A1000011" s="7"/>
    </row>
    <row r="1000012" spans="1:1">
      <c r="A1000012" s="7"/>
    </row>
    <row r="1000013" spans="1:1">
      <c r="A1000013" s="7"/>
    </row>
    <row r="1000014" spans="1:1">
      <c r="A1000014" s="7"/>
    </row>
    <row r="1000015" spans="1:1">
      <c r="A1000015" s="7"/>
    </row>
    <row r="1000016" spans="1:1">
      <c r="A1000016" s="7"/>
    </row>
    <row r="1000017" spans="1:1">
      <c r="A1000017" s="7"/>
    </row>
    <row r="1000018" spans="1:1">
      <c r="A1000018" s="7"/>
    </row>
    <row r="1000019" spans="1:1">
      <c r="A1000019" s="7"/>
    </row>
    <row r="1000020" spans="1:1">
      <c r="A1000020" s="7"/>
    </row>
    <row r="1000021" spans="1:1">
      <c r="A1000021" s="7"/>
    </row>
    <row r="1000022" spans="1:1">
      <c r="A1000022" s="7"/>
    </row>
    <row r="1000023" spans="1:1">
      <c r="A1000023" s="7"/>
    </row>
    <row r="1000024" spans="1:1">
      <c r="A1000024" s="7"/>
    </row>
    <row r="1000025" spans="1:1">
      <c r="A1000025" s="7"/>
    </row>
    <row r="1000026" spans="1:1">
      <c r="A1000026" s="7"/>
    </row>
    <row r="1000027" spans="1:1">
      <c r="A1000027" s="7"/>
    </row>
    <row r="1000028" spans="1:1">
      <c r="A1000028" s="7"/>
    </row>
    <row r="1000029" spans="1:1">
      <c r="A1000029" s="7"/>
    </row>
    <row r="1000030" spans="1:1">
      <c r="A1000030" s="7"/>
    </row>
    <row r="1000031" spans="1:1">
      <c r="A1000031" s="7"/>
    </row>
    <row r="1000032" spans="1:1">
      <c r="A1000032" s="7"/>
    </row>
    <row r="1000033" spans="1:1">
      <c r="A1000033" s="7"/>
    </row>
    <row r="1000034" spans="1:1">
      <c r="A1000034" s="7"/>
    </row>
    <row r="1000035" spans="1:1">
      <c r="A1000035" s="7"/>
    </row>
    <row r="1000036" spans="1:1">
      <c r="A1000036" s="7"/>
    </row>
    <row r="1000037" spans="1:1">
      <c r="A1000037" s="7"/>
    </row>
    <row r="1000038" spans="1:1">
      <c r="A1000038" s="7"/>
    </row>
    <row r="1000039" spans="1:1">
      <c r="A1000039" s="7"/>
    </row>
    <row r="1000040" spans="1:1">
      <c r="A1000040" s="7"/>
    </row>
    <row r="1000041" spans="1:1">
      <c r="A1000041" s="7"/>
    </row>
    <row r="1000042" spans="1:1">
      <c r="A1000042" s="7"/>
    </row>
    <row r="1000043" spans="1:1">
      <c r="A1000043" s="7"/>
    </row>
    <row r="1000044" spans="1:1">
      <c r="A1000044" s="7"/>
    </row>
    <row r="1000045" spans="1:1">
      <c r="A1000045" s="7"/>
    </row>
    <row r="1000046" spans="1:1">
      <c r="A1000046" s="7"/>
    </row>
    <row r="1000047" spans="1:1">
      <c r="A1000047" s="7"/>
    </row>
    <row r="1000048" spans="1:1">
      <c r="A1000048" s="7"/>
    </row>
    <row r="1000049" spans="1:1">
      <c r="A1000049" s="7"/>
    </row>
    <row r="1000050" spans="1:1">
      <c r="A1000050" s="7"/>
    </row>
    <row r="1000051" spans="1:1">
      <c r="A1000051" s="7"/>
    </row>
    <row r="1000052" spans="1:1">
      <c r="A1000052" s="7"/>
    </row>
    <row r="1000053" spans="1:1">
      <c r="A1000053" s="7"/>
    </row>
    <row r="1000054" spans="1:1">
      <c r="A1000054" s="7"/>
    </row>
    <row r="1000055" spans="1:1">
      <c r="A1000055" s="7"/>
    </row>
    <row r="1000056" spans="1:1">
      <c r="A1000056" s="7"/>
    </row>
    <row r="1000057" spans="1:1">
      <c r="A1000057" s="7"/>
    </row>
    <row r="1000058" spans="1:1">
      <c r="A1000058" s="7"/>
    </row>
    <row r="1000059" spans="1:1">
      <c r="A1000059" s="7"/>
    </row>
    <row r="1000060" spans="1:1">
      <c r="A1000060" s="7"/>
    </row>
    <row r="1000061" spans="1:1">
      <c r="A1000061" s="7"/>
    </row>
    <row r="1000062" spans="1:1">
      <c r="A1000062" s="7"/>
    </row>
    <row r="1000063" spans="1:1">
      <c r="A1000063" s="7"/>
    </row>
    <row r="1000064" spans="1:1">
      <c r="A1000064" s="7"/>
    </row>
    <row r="1000065" spans="1:1">
      <c r="A1000065" s="7"/>
    </row>
    <row r="1000066" spans="1:1">
      <c r="A1000066" s="7"/>
    </row>
    <row r="1000067" spans="1:1">
      <c r="A1000067" s="7"/>
    </row>
    <row r="1000068" spans="1:1">
      <c r="A1000068" s="7"/>
    </row>
    <row r="1000069" spans="1:1">
      <c r="A1000069" s="7"/>
    </row>
    <row r="1000070" spans="1:1">
      <c r="A1000070" s="7"/>
    </row>
    <row r="1000071" spans="1:1">
      <c r="A1000071" s="7"/>
    </row>
    <row r="1000072" spans="1:1">
      <c r="A1000072" s="7"/>
    </row>
    <row r="1000073" spans="1:1">
      <c r="A1000073" s="7"/>
    </row>
    <row r="1000074" spans="1:1">
      <c r="A1000074" s="7"/>
    </row>
    <row r="1000075" spans="1:1">
      <c r="A1000075" s="7"/>
    </row>
    <row r="1000076" spans="1:1">
      <c r="A1000076" s="7"/>
    </row>
    <row r="1000077" spans="1:1">
      <c r="A1000077" s="7"/>
    </row>
    <row r="1000078" spans="1:1">
      <c r="A1000078" s="7"/>
    </row>
    <row r="1000079" spans="1:1">
      <c r="A1000079" s="7"/>
    </row>
    <row r="1000080" spans="1:1">
      <c r="A1000080" s="7"/>
    </row>
    <row r="1000081" spans="1:1">
      <c r="A1000081" s="7"/>
    </row>
    <row r="1000082" spans="1:1">
      <c r="A1000082" s="7"/>
    </row>
    <row r="1000083" spans="1:1">
      <c r="A1000083" s="7"/>
    </row>
    <row r="1000084" spans="1:1">
      <c r="A1000084" s="7"/>
    </row>
    <row r="1000085" spans="1:1">
      <c r="A1000085" s="7"/>
    </row>
    <row r="1000086" spans="1:1">
      <c r="A1000086" s="7"/>
    </row>
    <row r="1000087" spans="1:1">
      <c r="A1000087" s="7"/>
    </row>
    <row r="1000088" spans="1:1">
      <c r="A1000088" s="7"/>
    </row>
    <row r="1000089" spans="1:1">
      <c r="A1000089" s="7"/>
    </row>
    <row r="1000090" spans="1:1">
      <c r="A1000090" s="7"/>
    </row>
    <row r="1000091" spans="1:1">
      <c r="A1000091" s="7"/>
    </row>
    <row r="1000092" spans="1:1">
      <c r="A1000092" s="7"/>
    </row>
    <row r="1000093" spans="1:1">
      <c r="A1000093" s="7"/>
    </row>
    <row r="1000094" spans="1:1">
      <c r="A1000094" s="7"/>
    </row>
    <row r="1000095" spans="1:1">
      <c r="A1000095" s="7"/>
    </row>
    <row r="1000096" spans="1:1">
      <c r="A1000096" s="7"/>
    </row>
    <row r="1000097" spans="1:1">
      <c r="A1000097" s="7"/>
    </row>
    <row r="1000098" spans="1:1">
      <c r="A1000098" s="7"/>
    </row>
    <row r="1000099" spans="1:1">
      <c r="A1000099" s="7"/>
    </row>
    <row r="1000100" spans="1:1">
      <c r="A1000100" s="7"/>
    </row>
    <row r="1000101" spans="1:1">
      <c r="A1000101" s="7"/>
    </row>
    <row r="1000102" spans="1:1">
      <c r="A1000102" s="7"/>
    </row>
    <row r="1000103" spans="1:1">
      <c r="A1000103" s="7"/>
    </row>
    <row r="1000104" spans="1:1">
      <c r="A1000104" s="7"/>
    </row>
    <row r="1000105" spans="1:1">
      <c r="A1000105" s="7"/>
    </row>
    <row r="1000106" spans="1:1">
      <c r="A1000106" s="7"/>
    </row>
    <row r="1000107" spans="1:1">
      <c r="A1000107" s="7"/>
    </row>
    <row r="1000108" spans="1:1">
      <c r="A1000108" s="7"/>
    </row>
    <row r="1000109" spans="1:1">
      <c r="A1000109" s="7"/>
    </row>
    <row r="1000110" spans="1:1">
      <c r="A1000110" s="7"/>
    </row>
    <row r="1000111" spans="1:1">
      <c r="A1000111" s="7"/>
    </row>
    <row r="1000112" spans="1:1">
      <c r="A1000112" s="7"/>
    </row>
    <row r="1000113" spans="1:1">
      <c r="A1000113" s="7"/>
    </row>
    <row r="1000114" spans="1:1">
      <c r="A1000114" s="7"/>
    </row>
    <row r="1000115" spans="1:1">
      <c r="A1000115" s="7"/>
    </row>
    <row r="1000116" spans="1:1">
      <c r="A1000116" s="7"/>
    </row>
    <row r="1000117" spans="1:1">
      <c r="A1000117" s="7"/>
    </row>
    <row r="1000118" spans="1:1">
      <c r="A1000118" s="7"/>
    </row>
    <row r="1000119" spans="1:1">
      <c r="A1000119" s="7"/>
    </row>
    <row r="1000120" spans="1:1">
      <c r="A1000120" s="7"/>
    </row>
    <row r="1000121" spans="1:1">
      <c r="A1000121" s="7"/>
    </row>
    <row r="1000122" spans="1:1">
      <c r="A1000122" s="7"/>
    </row>
    <row r="1000123" spans="1:1">
      <c r="A1000123" s="7"/>
    </row>
    <row r="1000124" spans="1:1">
      <c r="A1000124" s="7"/>
    </row>
    <row r="1000125" spans="1:1">
      <c r="A1000125" s="7"/>
    </row>
    <row r="1000126" spans="1:1">
      <c r="A1000126" s="7"/>
    </row>
    <row r="1000127" spans="1:1">
      <c r="A1000127" s="7"/>
    </row>
    <row r="1000128" spans="1:1">
      <c r="A1000128" s="7"/>
    </row>
    <row r="1000129" spans="1:1">
      <c r="A1000129" s="7"/>
    </row>
    <row r="1000130" spans="1:1">
      <c r="A1000130" s="7"/>
    </row>
    <row r="1000131" spans="1:1">
      <c r="A1000131" s="7"/>
    </row>
    <row r="1000132" spans="1:1">
      <c r="A1000132" s="7"/>
    </row>
    <row r="1000133" spans="1:1">
      <c r="A1000133" s="7"/>
    </row>
    <row r="1000134" spans="1:1">
      <c r="A1000134" s="7"/>
    </row>
    <row r="1000135" spans="1:1">
      <c r="A1000135" s="7"/>
    </row>
    <row r="1000136" spans="1:1">
      <c r="A1000136" s="7"/>
    </row>
    <row r="1000137" spans="1:1">
      <c r="A1000137" s="7"/>
    </row>
    <row r="1000138" spans="1:1">
      <c r="A1000138" s="7"/>
    </row>
    <row r="1000139" spans="1:1">
      <c r="A1000139" s="7"/>
    </row>
    <row r="1000140" spans="1:1">
      <c r="A1000140" s="7"/>
    </row>
    <row r="1000141" spans="1:1">
      <c r="A1000141" s="7"/>
    </row>
    <row r="1000142" spans="1:1">
      <c r="A1000142" s="7"/>
    </row>
    <row r="1000143" spans="1:1">
      <c r="A1000143" s="7"/>
    </row>
    <row r="1000144" spans="1:1">
      <c r="A1000144" s="7"/>
    </row>
    <row r="1000145" spans="1:1">
      <c r="A1000145" s="7"/>
    </row>
    <row r="1000146" spans="1:1">
      <c r="A1000146" s="7"/>
    </row>
    <row r="1000147" spans="1:1">
      <c r="A1000147" s="7"/>
    </row>
    <row r="1000148" spans="1:1">
      <c r="A1000148" s="7"/>
    </row>
    <row r="1000149" spans="1:1">
      <c r="A1000149" s="7"/>
    </row>
    <row r="1000150" spans="1:1">
      <c r="A1000150" s="7"/>
    </row>
    <row r="1000151" spans="1:1">
      <c r="A1000151" s="7"/>
    </row>
    <row r="1000152" spans="1:1">
      <c r="A1000152" s="7"/>
    </row>
    <row r="1000153" spans="1:1">
      <c r="A1000153" s="7"/>
    </row>
    <row r="1000154" spans="1:1">
      <c r="A1000154" s="7"/>
    </row>
    <row r="1000155" spans="1:1">
      <c r="A1000155" s="7"/>
    </row>
    <row r="1000156" spans="1:1">
      <c r="A1000156" s="7"/>
    </row>
    <row r="1000157" spans="1:1">
      <c r="A1000157" s="7"/>
    </row>
    <row r="1000158" spans="1:1">
      <c r="A1000158" s="7"/>
    </row>
    <row r="1000159" spans="1:1">
      <c r="A1000159" s="7"/>
    </row>
    <row r="1000160" spans="1:1">
      <c r="A1000160" s="7"/>
    </row>
    <row r="1000161" spans="1:1">
      <c r="A1000161" s="7"/>
    </row>
    <row r="1000162" spans="1:1">
      <c r="A1000162" s="7"/>
    </row>
    <row r="1000163" spans="1:1">
      <c r="A1000163" s="7"/>
    </row>
    <row r="1000164" spans="1:1">
      <c r="A1000164" s="7"/>
    </row>
    <row r="1000165" spans="1:1">
      <c r="A1000165" s="7"/>
    </row>
    <row r="1000166" spans="1:1">
      <c r="A1000166" s="7"/>
    </row>
    <row r="1000167" spans="1:1">
      <c r="A1000167" s="7"/>
    </row>
    <row r="1000168" spans="1:1">
      <c r="A1000168" s="7"/>
    </row>
    <row r="1000169" spans="1:1">
      <c r="A1000169" s="7"/>
    </row>
    <row r="1000170" spans="1:1">
      <c r="A1000170" s="7"/>
    </row>
    <row r="1000171" spans="1:1">
      <c r="A1000171" s="7"/>
    </row>
    <row r="1000172" spans="1:1">
      <c r="A1000172" s="7"/>
    </row>
    <row r="1000173" spans="1:1">
      <c r="A1000173" s="7"/>
    </row>
    <row r="1000174" spans="1:1">
      <c r="A1000174" s="7"/>
    </row>
    <row r="1000175" spans="1:1">
      <c r="A1000175" s="7"/>
    </row>
    <row r="1000176" spans="1:1">
      <c r="A1000176" s="7"/>
    </row>
    <row r="1000177" spans="1:1">
      <c r="A1000177" s="7"/>
    </row>
    <row r="1000178" spans="1:1">
      <c r="A1000178" s="7"/>
    </row>
    <row r="1000179" spans="1:1">
      <c r="A1000179" s="7"/>
    </row>
    <row r="1000180" spans="1:1">
      <c r="A1000180" s="7"/>
    </row>
    <row r="1000181" spans="1:1">
      <c r="A1000181" s="7"/>
    </row>
    <row r="1000182" spans="1:1">
      <c r="A1000182" s="7"/>
    </row>
    <row r="1000183" spans="1:1">
      <c r="A1000183" s="7"/>
    </row>
    <row r="1000184" spans="1:1">
      <c r="A1000184" s="7"/>
    </row>
    <row r="1000185" spans="1:1">
      <c r="A1000185" s="7"/>
    </row>
    <row r="1000186" spans="1:1">
      <c r="A1000186" s="7"/>
    </row>
    <row r="1000187" spans="1:1">
      <c r="A1000187" s="7"/>
    </row>
    <row r="1000188" spans="1:1">
      <c r="A1000188" s="7"/>
    </row>
    <row r="1000189" spans="1:1">
      <c r="A1000189" s="7"/>
    </row>
    <row r="1000190" spans="1:1">
      <c r="A1000190" s="7"/>
    </row>
    <row r="1000191" spans="1:1">
      <c r="A1000191" s="7"/>
    </row>
    <row r="1000192" spans="1:1">
      <c r="A1000192" s="7"/>
    </row>
    <row r="1000193" spans="1:1">
      <c r="A1000193" s="7"/>
    </row>
    <row r="1000194" spans="1:1">
      <c r="A1000194" s="7"/>
    </row>
    <row r="1000195" spans="1:1">
      <c r="A1000195" s="7"/>
    </row>
    <row r="1000196" spans="1:1">
      <c r="A1000196" s="7"/>
    </row>
    <row r="1000197" spans="1:1">
      <c r="A1000197" s="7"/>
    </row>
    <row r="1000198" spans="1:1">
      <c r="A1000198" s="7"/>
    </row>
    <row r="1000199" spans="1:1">
      <c r="A1000199" s="7"/>
    </row>
    <row r="1000200" spans="1:1">
      <c r="A1000200" s="7"/>
    </row>
    <row r="1000201" spans="1:1">
      <c r="A1000201" s="7"/>
    </row>
    <row r="1000202" spans="1:1">
      <c r="A1000202" s="7"/>
    </row>
    <row r="1000203" spans="1:1">
      <c r="A1000203" s="7"/>
    </row>
    <row r="1000204" spans="1:1">
      <c r="A1000204" s="7"/>
    </row>
    <row r="1000205" spans="1:1">
      <c r="A1000205" s="7"/>
    </row>
    <row r="1000206" spans="1:1">
      <c r="A1000206" s="7"/>
    </row>
    <row r="1000207" spans="1:1">
      <c r="A1000207" s="7"/>
    </row>
    <row r="1000208" spans="1:1">
      <c r="A1000208" s="7"/>
    </row>
    <row r="1000209" spans="1:1">
      <c r="A1000209" s="7"/>
    </row>
    <row r="1000210" spans="1:1">
      <c r="A1000210" s="7"/>
    </row>
    <row r="1000211" spans="1:1">
      <c r="A1000211" s="7"/>
    </row>
    <row r="1000212" spans="1:1">
      <c r="A1000212" s="7"/>
    </row>
    <row r="1000213" spans="1:1">
      <c r="A1000213" s="7"/>
    </row>
    <row r="1000214" spans="1:1">
      <c r="A1000214" s="7"/>
    </row>
    <row r="1000215" spans="1:1">
      <c r="A1000215" s="7"/>
    </row>
    <row r="1000216" spans="1:1">
      <c r="A1000216" s="7"/>
    </row>
    <row r="1000217" spans="1:1">
      <c r="A1000217" s="7"/>
    </row>
    <row r="1000218" spans="1:1">
      <c r="A1000218" s="7"/>
    </row>
    <row r="1000219" spans="1:1">
      <c r="A1000219" s="7"/>
    </row>
    <row r="1000220" spans="1:1">
      <c r="A1000220" s="7"/>
    </row>
    <row r="1000221" spans="1:1">
      <c r="A1000221" s="7"/>
    </row>
    <row r="1000222" spans="1:1">
      <c r="A1000222" s="7"/>
    </row>
    <row r="1000223" spans="1:1">
      <c r="A1000223" s="7"/>
    </row>
    <row r="1000224" spans="1:1">
      <c r="A1000224" s="7"/>
    </row>
    <row r="1000225" spans="1:1">
      <c r="A1000225" s="7"/>
    </row>
    <row r="1000226" spans="1:1">
      <c r="A1000226" s="7"/>
    </row>
    <row r="1000227" spans="1:1">
      <c r="A1000227" s="7"/>
    </row>
    <row r="1000228" spans="1:1">
      <c r="A1000228" s="7"/>
    </row>
    <row r="1000229" spans="1:1">
      <c r="A1000229" s="7"/>
    </row>
    <row r="1000230" spans="1:1">
      <c r="A1000230" s="7"/>
    </row>
    <row r="1000231" spans="1:1">
      <c r="A1000231" s="7"/>
    </row>
    <row r="1000232" spans="1:1">
      <c r="A1000232" s="7"/>
    </row>
    <row r="1000233" spans="1:1">
      <c r="A1000233" s="7"/>
    </row>
    <row r="1000234" spans="1:1">
      <c r="A1000234" s="7"/>
    </row>
    <row r="1000235" spans="1:1">
      <c r="A1000235" s="7"/>
    </row>
    <row r="1000236" spans="1:1">
      <c r="A1000236" s="7"/>
    </row>
    <row r="1000237" spans="1:1">
      <c r="A1000237" s="7"/>
    </row>
    <row r="1000238" spans="1:1">
      <c r="A1000238" s="7"/>
    </row>
    <row r="1000239" spans="1:1">
      <c r="A1000239" s="7"/>
    </row>
    <row r="1000240" spans="1:1">
      <c r="A1000240" s="7"/>
    </row>
    <row r="1000241" spans="1:1">
      <c r="A1000241" s="7"/>
    </row>
    <row r="1000242" spans="1:1">
      <c r="A1000242" s="7"/>
    </row>
    <row r="1000243" spans="1:1">
      <c r="A1000243" s="7"/>
    </row>
    <row r="1000244" spans="1:1">
      <c r="A1000244" s="7"/>
    </row>
    <row r="1000245" spans="1:1">
      <c r="A1000245" s="7"/>
    </row>
    <row r="1000246" spans="1:1">
      <c r="A1000246" s="7"/>
    </row>
    <row r="1000247" spans="1:1">
      <c r="A1000247" s="7"/>
    </row>
    <row r="1000248" spans="1:1">
      <c r="A1000248" s="7"/>
    </row>
    <row r="1000249" spans="1:1">
      <c r="A1000249" s="7"/>
    </row>
    <row r="1000250" spans="1:1">
      <c r="A1000250" s="7"/>
    </row>
    <row r="1000251" spans="1:1">
      <c r="A1000251" s="7"/>
    </row>
    <row r="1000252" spans="1:1">
      <c r="A1000252" s="7"/>
    </row>
    <row r="1000253" spans="1:1">
      <c r="A1000253" s="7"/>
    </row>
    <row r="1000254" spans="1:1">
      <c r="A1000254" s="7"/>
    </row>
    <row r="1000255" spans="1:1">
      <c r="A1000255" s="7"/>
    </row>
    <row r="1000256" spans="1:1">
      <c r="A1000256" s="7"/>
    </row>
    <row r="1000257" spans="1:1">
      <c r="A1000257" s="7"/>
    </row>
    <row r="1000258" spans="1:1">
      <c r="A1000258" s="7"/>
    </row>
    <row r="1000259" spans="1:1">
      <c r="A1000259" s="7"/>
    </row>
    <row r="1000260" spans="1:1">
      <c r="A1000260" s="7"/>
    </row>
    <row r="1000261" spans="1:1">
      <c r="A1000261" s="7"/>
    </row>
    <row r="1000262" spans="1:1">
      <c r="A1000262" s="7"/>
    </row>
    <row r="1000263" spans="1:1">
      <c r="A1000263" s="7"/>
    </row>
    <row r="1000264" spans="1:1">
      <c r="A1000264" s="7"/>
    </row>
    <row r="1000265" spans="1:1">
      <c r="A1000265" s="7"/>
    </row>
    <row r="1000266" spans="1:1">
      <c r="A1000266" s="7"/>
    </row>
    <row r="1000267" spans="1:1">
      <c r="A1000267" s="7"/>
    </row>
    <row r="1000268" spans="1:1">
      <c r="A1000268" s="7"/>
    </row>
    <row r="1000269" spans="1:1">
      <c r="A1000269" s="7"/>
    </row>
    <row r="1000270" spans="1:1">
      <c r="A1000270" s="7"/>
    </row>
    <row r="1000271" spans="1:1">
      <c r="A1000271" s="7"/>
    </row>
    <row r="1000272" spans="1:1">
      <c r="A1000272" s="7"/>
    </row>
    <row r="1000273" spans="1:1">
      <c r="A1000273" s="7"/>
    </row>
    <row r="1000274" spans="1:1">
      <c r="A1000274" s="7"/>
    </row>
    <row r="1000275" spans="1:1">
      <c r="A1000275" s="7"/>
    </row>
    <row r="1000276" spans="1:1">
      <c r="A1000276" s="7"/>
    </row>
    <row r="1000277" spans="1:1">
      <c r="A1000277" s="7"/>
    </row>
    <row r="1000278" spans="1:1">
      <c r="A1000278" s="7"/>
    </row>
    <row r="1000279" spans="1:1">
      <c r="A1000279" s="7"/>
    </row>
    <row r="1000280" spans="1:1">
      <c r="A1000280" s="7"/>
    </row>
    <row r="1000281" spans="1:1">
      <c r="A1000281" s="7"/>
    </row>
    <row r="1000282" spans="1:1">
      <c r="A1000282" s="7"/>
    </row>
    <row r="1000283" spans="1:1">
      <c r="A1000283" s="7"/>
    </row>
    <row r="1000284" spans="1:1">
      <c r="A1000284" s="7"/>
    </row>
    <row r="1000285" spans="1:1">
      <c r="A1000285" s="7"/>
    </row>
    <row r="1000286" spans="1:1">
      <c r="A1000286" s="7"/>
    </row>
    <row r="1000287" spans="1:1">
      <c r="A1000287" s="7"/>
    </row>
    <row r="1000288" spans="1:1">
      <c r="A1000288" s="7"/>
    </row>
    <row r="1000289" spans="1:1">
      <c r="A1000289" s="7"/>
    </row>
    <row r="1000290" spans="1:1">
      <c r="A1000290" s="7"/>
    </row>
    <row r="1000291" spans="1:1">
      <c r="A1000291" s="7"/>
    </row>
    <row r="1000292" spans="1:1">
      <c r="A1000292" s="7"/>
    </row>
    <row r="1000293" spans="1:1">
      <c r="A1000293" s="7"/>
    </row>
    <row r="1000294" spans="1:1">
      <c r="A1000294" s="7"/>
    </row>
    <row r="1000295" spans="1:1">
      <c r="A1000295" s="7"/>
    </row>
    <row r="1000296" spans="1:1">
      <c r="A1000296" s="7"/>
    </row>
    <row r="1000297" spans="1:1">
      <c r="A1000297" s="7"/>
    </row>
    <row r="1000298" spans="1:1">
      <c r="A1000298" s="7"/>
    </row>
    <row r="1000299" spans="1:1">
      <c r="A1000299" s="7"/>
    </row>
    <row r="1000300" spans="1:1">
      <c r="A1000300" s="7"/>
    </row>
    <row r="1000301" spans="1:1">
      <c r="A1000301" s="7"/>
    </row>
    <row r="1000302" spans="1:1">
      <c r="A1000302" s="7"/>
    </row>
    <row r="1000303" spans="1:1">
      <c r="A1000303" s="7"/>
    </row>
    <row r="1000304" spans="1:1">
      <c r="A1000304" s="7"/>
    </row>
    <row r="1000305" spans="1:1">
      <c r="A1000305" s="7"/>
    </row>
    <row r="1000306" spans="1:1">
      <c r="A1000306" s="7"/>
    </row>
    <row r="1000307" spans="1:1">
      <c r="A1000307" s="7"/>
    </row>
    <row r="1000308" spans="1:1">
      <c r="A1000308" s="7"/>
    </row>
    <row r="1000309" spans="1:1">
      <c r="A1000309" s="7"/>
    </row>
    <row r="1000310" spans="1:1">
      <c r="A1000310" s="7"/>
    </row>
    <row r="1000311" spans="1:1">
      <c r="A1000311" s="7"/>
    </row>
    <row r="1000312" spans="1:1">
      <c r="A1000312" s="7"/>
    </row>
    <row r="1000313" spans="1:1">
      <c r="A1000313" s="7"/>
    </row>
    <row r="1000314" spans="1:1">
      <c r="A1000314" s="7"/>
    </row>
    <row r="1000315" spans="1:1">
      <c r="A1000315" s="7"/>
    </row>
    <row r="1000316" spans="1:1">
      <c r="A1000316" s="7"/>
    </row>
    <row r="1000317" spans="1:1">
      <c r="A1000317" s="7"/>
    </row>
    <row r="1000318" spans="1:1">
      <c r="A1000318" s="7"/>
    </row>
    <row r="1000319" spans="1:1">
      <c r="A1000319" s="7"/>
    </row>
    <row r="1000320" spans="1:1">
      <c r="A1000320" s="7"/>
    </row>
    <row r="1000321" spans="1:1">
      <c r="A1000321" s="7"/>
    </row>
    <row r="1000322" spans="1:1">
      <c r="A1000322" s="7"/>
    </row>
    <row r="1000323" spans="1:1">
      <c r="A1000323" s="7"/>
    </row>
    <row r="1000324" spans="1:1">
      <c r="A1000324" s="7"/>
    </row>
    <row r="1000325" spans="1:1">
      <c r="A1000325" s="7"/>
    </row>
    <row r="1000326" spans="1:1">
      <c r="A1000326" s="7"/>
    </row>
    <row r="1000327" spans="1:1">
      <c r="A1000327" s="7"/>
    </row>
    <row r="1000328" spans="1:1">
      <c r="A1000328" s="7"/>
    </row>
    <row r="1000329" spans="1:1">
      <c r="A1000329" s="7"/>
    </row>
    <row r="1000330" spans="1:1">
      <c r="A1000330" s="7"/>
    </row>
    <row r="1000331" spans="1:1">
      <c r="A1000331" s="7"/>
    </row>
    <row r="1000332" spans="1:1">
      <c r="A1000332" s="7"/>
    </row>
    <row r="1000333" spans="1:1">
      <c r="A1000333" s="7"/>
    </row>
    <row r="1000334" spans="1:1">
      <c r="A1000334" s="7"/>
    </row>
    <row r="1000335" spans="1:1">
      <c r="A1000335" s="7"/>
    </row>
    <row r="1000336" spans="1:1">
      <c r="A1000336" s="7"/>
    </row>
    <row r="1000337" spans="1:1">
      <c r="A1000337" s="7"/>
    </row>
    <row r="1000338" spans="1:1">
      <c r="A1000338" s="7"/>
    </row>
    <row r="1000339" spans="1:1">
      <c r="A1000339" s="7"/>
    </row>
    <row r="1000340" spans="1:1">
      <c r="A1000340" s="7"/>
    </row>
    <row r="1000341" spans="1:1">
      <c r="A1000341" s="7"/>
    </row>
    <row r="1000342" spans="1:1">
      <c r="A1000342" s="7"/>
    </row>
    <row r="1000343" spans="1:1">
      <c r="A1000343" s="7"/>
    </row>
    <row r="1000344" spans="1:1">
      <c r="A1000344" s="7"/>
    </row>
    <row r="1000345" spans="1:1">
      <c r="A1000345" s="7"/>
    </row>
    <row r="1000346" spans="1:1">
      <c r="A1000346" s="7"/>
    </row>
    <row r="1000347" spans="1:1">
      <c r="A1000347" s="7"/>
    </row>
    <row r="1000348" spans="1:1">
      <c r="A1000348" s="7"/>
    </row>
    <row r="1000349" spans="1:1">
      <c r="A1000349" s="7"/>
    </row>
    <row r="1000350" spans="1:1">
      <c r="A1000350" s="7"/>
    </row>
    <row r="1000351" spans="1:1">
      <c r="A1000351" s="7"/>
    </row>
    <row r="1000352" spans="1:1">
      <c r="A1000352" s="7"/>
    </row>
    <row r="1000353" spans="1:1">
      <c r="A1000353" s="7"/>
    </row>
    <row r="1000354" spans="1:1">
      <c r="A1000354" s="7"/>
    </row>
    <row r="1000355" spans="1:1">
      <c r="A1000355" s="7"/>
    </row>
    <row r="1000356" spans="1:1">
      <c r="A1000356" s="7"/>
    </row>
    <row r="1000357" spans="1:1">
      <c r="A1000357" s="7"/>
    </row>
    <row r="1000358" spans="1:1">
      <c r="A1000358" s="7"/>
    </row>
    <row r="1000359" spans="1:1">
      <c r="A1000359" s="7"/>
    </row>
    <row r="1000360" spans="1:1">
      <c r="A1000360" s="7"/>
    </row>
    <row r="1000361" spans="1:1">
      <c r="A1000361" s="7"/>
    </row>
    <row r="1000362" spans="1:1">
      <c r="A1000362" s="7"/>
    </row>
    <row r="1000363" spans="1:1">
      <c r="A1000363" s="7"/>
    </row>
    <row r="1000364" spans="1:1">
      <c r="A1000364" s="7"/>
    </row>
    <row r="1000365" spans="1:1">
      <c r="A1000365" s="7"/>
    </row>
    <row r="1000366" spans="1:1">
      <c r="A1000366" s="7"/>
    </row>
    <row r="1000367" spans="1:1">
      <c r="A1000367" s="7"/>
    </row>
    <row r="1000368" spans="1:1">
      <c r="A1000368" s="7"/>
    </row>
    <row r="1000369" spans="1:1">
      <c r="A1000369" s="7"/>
    </row>
    <row r="1000370" spans="1:1">
      <c r="A1000370" s="7"/>
    </row>
    <row r="1000371" spans="1:1">
      <c r="A1000371" s="7"/>
    </row>
    <row r="1000372" spans="1:1">
      <c r="A1000372" s="7"/>
    </row>
    <row r="1000373" spans="1:1">
      <c r="A1000373" s="7"/>
    </row>
    <row r="1000374" spans="1:1">
      <c r="A1000374" s="7"/>
    </row>
    <row r="1000375" spans="1:1">
      <c r="A1000375" s="7"/>
    </row>
    <row r="1000376" spans="1:1">
      <c r="A1000376" s="7"/>
    </row>
    <row r="1000377" spans="1:1">
      <c r="A1000377" s="7"/>
    </row>
    <row r="1000378" spans="1:1">
      <c r="A1000378" s="7"/>
    </row>
    <row r="1000379" spans="1:1">
      <c r="A1000379" s="7"/>
    </row>
    <row r="1000380" spans="1:1">
      <c r="A1000380" s="7"/>
    </row>
    <row r="1000381" spans="1:1">
      <c r="A1000381" s="7"/>
    </row>
    <row r="1000382" spans="1:1">
      <c r="A1000382" s="7"/>
    </row>
    <row r="1000383" spans="1:1">
      <c r="A1000383" s="7"/>
    </row>
    <row r="1000384" spans="1:1">
      <c r="A1000384" s="7"/>
    </row>
    <row r="1000385" spans="1:1">
      <c r="A1000385" s="7"/>
    </row>
    <row r="1000386" spans="1:1">
      <c r="A1000386" s="7"/>
    </row>
    <row r="1000387" spans="1:1">
      <c r="A1000387" s="7"/>
    </row>
    <row r="1000388" spans="1:1">
      <c r="A1000388" s="7"/>
    </row>
    <row r="1000389" spans="1:1">
      <c r="A1000389" s="7"/>
    </row>
    <row r="1000390" spans="1:1">
      <c r="A1000390" s="7"/>
    </row>
    <row r="1000391" spans="1:1">
      <c r="A1000391" s="7"/>
    </row>
    <row r="1000392" spans="1:1">
      <c r="A1000392" s="7"/>
    </row>
    <row r="1000393" spans="1:1">
      <c r="A1000393" s="7"/>
    </row>
    <row r="1000394" spans="1:1">
      <c r="A1000394" s="7"/>
    </row>
    <row r="1000395" spans="1:1">
      <c r="A1000395" s="7"/>
    </row>
    <row r="1000396" spans="1:1">
      <c r="A1000396" s="7"/>
    </row>
    <row r="1000397" spans="1:1">
      <c r="A1000397" s="7"/>
    </row>
    <row r="1000398" spans="1:1">
      <c r="A1000398" s="7"/>
    </row>
    <row r="1000399" spans="1:1">
      <c r="A1000399" s="7"/>
    </row>
    <row r="1000400" spans="1:1">
      <c r="A1000400" s="7"/>
    </row>
    <row r="1000401" spans="1:1">
      <c r="A1000401" s="7"/>
    </row>
    <row r="1000402" spans="1:1">
      <c r="A1000402" s="7"/>
    </row>
    <row r="1000403" spans="1:1">
      <c r="A1000403" s="7"/>
    </row>
    <row r="1000404" spans="1:1">
      <c r="A1000404" s="7"/>
    </row>
    <row r="1000405" spans="1:1">
      <c r="A1000405" s="7"/>
    </row>
    <row r="1000406" spans="1:1">
      <c r="A1000406" s="7"/>
    </row>
    <row r="1000407" spans="1:1">
      <c r="A1000407" s="7"/>
    </row>
    <row r="1000408" spans="1:1">
      <c r="A1000408" s="7"/>
    </row>
    <row r="1000409" spans="1:1">
      <c r="A1000409" s="7"/>
    </row>
    <row r="1000410" spans="1:1">
      <c r="A1000410" s="7"/>
    </row>
    <row r="1000411" spans="1:1">
      <c r="A1000411" s="7"/>
    </row>
    <row r="1000412" spans="1:1">
      <c r="A1000412" s="7"/>
    </row>
    <row r="1000413" spans="1:1">
      <c r="A1000413" s="7"/>
    </row>
    <row r="1000414" spans="1:1">
      <c r="A1000414" s="7"/>
    </row>
    <row r="1000415" spans="1:1">
      <c r="A1000415" s="7"/>
    </row>
    <row r="1000416" spans="1:1">
      <c r="A1000416" s="7"/>
    </row>
    <row r="1000417" spans="1:1">
      <c r="A1000417" s="7"/>
    </row>
    <row r="1000418" spans="1:1">
      <c r="A1000418" s="7"/>
    </row>
    <row r="1000419" spans="1:1">
      <c r="A1000419" s="7"/>
    </row>
    <row r="1000420" spans="1:1">
      <c r="A1000420" s="7"/>
    </row>
    <row r="1000421" spans="1:1">
      <c r="A1000421" s="7"/>
    </row>
    <row r="1000422" spans="1:1">
      <c r="A1000422" s="7"/>
    </row>
    <row r="1000423" spans="1:1">
      <c r="A1000423" s="7"/>
    </row>
    <row r="1000424" spans="1:1">
      <c r="A1000424" s="7"/>
    </row>
    <row r="1000425" spans="1:1">
      <c r="A1000425" s="7"/>
    </row>
    <row r="1000426" spans="1:1">
      <c r="A1000426" s="7"/>
    </row>
    <row r="1000427" spans="1:1">
      <c r="A1000427" s="7"/>
    </row>
    <row r="1000428" spans="1:1">
      <c r="A1000428" s="7"/>
    </row>
    <row r="1000429" spans="1:1">
      <c r="A1000429" s="7"/>
    </row>
    <row r="1000430" spans="1:1">
      <c r="A1000430" s="7"/>
    </row>
    <row r="1000431" spans="1:1">
      <c r="A1000431" s="7"/>
    </row>
    <row r="1000432" spans="1:1">
      <c r="A1000432" s="7"/>
    </row>
    <row r="1000433" spans="1:1">
      <c r="A1000433" s="7"/>
    </row>
    <row r="1000434" spans="1:1">
      <c r="A1000434" s="7"/>
    </row>
    <row r="1000435" spans="1:1">
      <c r="A1000435" s="7"/>
    </row>
    <row r="1000436" spans="1:1">
      <c r="A1000436" s="7"/>
    </row>
    <row r="1000437" spans="1:1">
      <c r="A1000437" s="7"/>
    </row>
    <row r="1000438" spans="1:1">
      <c r="A1000438" s="7"/>
    </row>
    <row r="1000439" spans="1:1">
      <c r="A1000439" s="7"/>
    </row>
    <row r="1000440" spans="1:1">
      <c r="A1000440" s="7"/>
    </row>
    <row r="1000441" spans="1:1">
      <c r="A1000441" s="7"/>
    </row>
    <row r="1000442" spans="1:1">
      <c r="A1000442" s="7"/>
    </row>
    <row r="1000443" spans="1:1">
      <c r="A1000443" s="7"/>
    </row>
    <row r="1000444" spans="1:1">
      <c r="A1000444" s="7"/>
    </row>
    <row r="1000445" spans="1:1">
      <c r="A1000445" s="7"/>
    </row>
    <row r="1000446" spans="1:1">
      <c r="A1000446" s="7"/>
    </row>
    <row r="1000447" spans="1:1">
      <c r="A1000447" s="7"/>
    </row>
    <row r="1000448" spans="1:1">
      <c r="A1000448" s="7"/>
    </row>
    <row r="1000449" spans="1:1">
      <c r="A1000449" s="7"/>
    </row>
    <row r="1000450" spans="1:1">
      <c r="A1000450" s="7"/>
    </row>
    <row r="1000451" spans="1:1">
      <c r="A1000451" s="7"/>
    </row>
    <row r="1000452" spans="1:1">
      <c r="A1000452" s="7"/>
    </row>
    <row r="1000453" spans="1:1">
      <c r="A1000453" s="7"/>
    </row>
    <row r="1000454" spans="1:1">
      <c r="A1000454" s="7"/>
    </row>
    <row r="1000455" spans="1:1">
      <c r="A1000455" s="7"/>
    </row>
    <row r="1000456" spans="1:1">
      <c r="A1000456" s="7"/>
    </row>
    <row r="1000457" spans="1:1">
      <c r="A1000457" s="7"/>
    </row>
    <row r="1000458" spans="1:1">
      <c r="A1000458" s="7"/>
    </row>
    <row r="1000459" spans="1:1">
      <c r="A1000459" s="7"/>
    </row>
    <row r="1000460" spans="1:1">
      <c r="A1000460" s="7"/>
    </row>
    <row r="1000461" spans="1:1">
      <c r="A1000461" s="7"/>
    </row>
    <row r="1000462" spans="1:1">
      <c r="A1000462" s="7"/>
    </row>
    <row r="1000463" spans="1:1">
      <c r="A1000463" s="7"/>
    </row>
    <row r="1000464" spans="1:1">
      <c r="A1000464" s="7"/>
    </row>
    <row r="1000465" spans="1:1">
      <c r="A1000465" s="7"/>
    </row>
    <row r="1000466" spans="1:1">
      <c r="A1000466" s="7"/>
    </row>
    <row r="1000467" spans="1:1">
      <c r="A1000467" s="7"/>
    </row>
    <row r="1000468" spans="1:1">
      <c r="A1000468" s="7"/>
    </row>
    <row r="1000469" spans="1:1">
      <c r="A1000469" s="7"/>
    </row>
    <row r="1000470" spans="1:1">
      <c r="A1000470" s="7"/>
    </row>
    <row r="1000471" spans="1:1">
      <c r="A1000471" s="7"/>
    </row>
    <row r="1000472" spans="1:1">
      <c r="A1000472" s="7"/>
    </row>
    <row r="1000473" spans="1:1">
      <c r="A1000473" s="7"/>
    </row>
    <row r="1000474" spans="1:1">
      <c r="A1000474" s="7"/>
    </row>
    <row r="1000475" spans="1:1">
      <c r="A1000475" s="7"/>
    </row>
    <row r="1000476" spans="1:1">
      <c r="A1000476" s="7"/>
    </row>
    <row r="1000477" spans="1:1">
      <c r="A1000477" s="7"/>
    </row>
    <row r="1000478" spans="1:1">
      <c r="A1000478" s="7"/>
    </row>
    <row r="1000479" spans="1:1">
      <c r="A1000479" s="7"/>
    </row>
    <row r="1000480" spans="1:1">
      <c r="A1000480" s="7"/>
    </row>
    <row r="1000481" spans="1:1">
      <c r="A1000481" s="7"/>
    </row>
    <row r="1000482" spans="1:1">
      <c r="A1000482" s="7"/>
    </row>
    <row r="1000483" spans="1:1">
      <c r="A1000483" s="7"/>
    </row>
    <row r="1000484" spans="1:1">
      <c r="A1000484" s="7"/>
    </row>
    <row r="1000485" spans="1:1">
      <c r="A1000485" s="7"/>
    </row>
    <row r="1000486" spans="1:1">
      <c r="A1000486" s="7"/>
    </row>
    <row r="1000487" spans="1:1">
      <c r="A1000487" s="7"/>
    </row>
    <row r="1000488" spans="1:1">
      <c r="A1000488" s="7"/>
    </row>
    <row r="1000489" spans="1:1">
      <c r="A1000489" s="7"/>
    </row>
    <row r="1000490" spans="1:1">
      <c r="A1000490" s="7"/>
    </row>
    <row r="1000491" spans="1:1">
      <c r="A1000491" s="7"/>
    </row>
    <row r="1000492" spans="1:1">
      <c r="A1000492" s="7"/>
    </row>
    <row r="1000493" spans="1:1">
      <c r="A1000493" s="7"/>
    </row>
    <row r="1000494" spans="1:1">
      <c r="A1000494" s="7"/>
    </row>
    <row r="1000495" spans="1:1">
      <c r="A1000495" s="7"/>
    </row>
    <row r="1000496" spans="1:1">
      <c r="A1000496" s="7"/>
    </row>
    <row r="1000497" spans="1:1">
      <c r="A1000497" s="7"/>
    </row>
    <row r="1000498" spans="1:1">
      <c r="A1000498" s="7"/>
    </row>
    <row r="1000499" spans="1:1">
      <c r="A1000499" s="7"/>
    </row>
    <row r="1000500" spans="1:1">
      <c r="A1000500" s="7"/>
    </row>
    <row r="1000501" spans="1:1">
      <c r="A1000501" s="7"/>
    </row>
    <row r="1000502" spans="1:1">
      <c r="A1000502" s="7"/>
    </row>
    <row r="1000503" spans="1:1">
      <c r="A1000503" s="7"/>
    </row>
    <row r="1000504" spans="1:1">
      <c r="A1000504" s="7"/>
    </row>
    <row r="1000505" spans="1:1">
      <c r="A1000505" s="7"/>
    </row>
    <row r="1000506" spans="1:1">
      <c r="A1000506" s="7"/>
    </row>
    <row r="1000507" spans="1:1">
      <c r="A1000507" s="7"/>
    </row>
    <row r="1000508" spans="1:1">
      <c r="A1000508" s="7"/>
    </row>
    <row r="1000509" spans="1:1">
      <c r="A1000509" s="7"/>
    </row>
    <row r="1000510" spans="1:1">
      <c r="A1000510" s="7"/>
    </row>
    <row r="1000511" spans="1:1">
      <c r="A1000511" s="7"/>
    </row>
    <row r="1000512" spans="1:1">
      <c r="A1000512" s="7"/>
    </row>
    <row r="1000513" spans="1:1">
      <c r="A1000513" s="7"/>
    </row>
    <row r="1000514" spans="1:1">
      <c r="A1000514" s="7"/>
    </row>
    <row r="1000515" spans="1:1">
      <c r="A1000515" s="7"/>
    </row>
    <row r="1000516" spans="1:1">
      <c r="A1000516" s="7"/>
    </row>
    <row r="1000517" spans="1:1">
      <c r="A1000517" s="7"/>
    </row>
    <row r="1000518" spans="1:1">
      <c r="A1000518" s="7"/>
    </row>
    <row r="1000519" spans="1:1">
      <c r="A1000519" s="7"/>
    </row>
    <row r="1000520" spans="1:1">
      <c r="A1000520" s="7"/>
    </row>
    <row r="1000521" spans="1:1">
      <c r="A1000521" s="7"/>
    </row>
    <row r="1000522" spans="1:1">
      <c r="A1000522" s="7"/>
    </row>
    <row r="1000523" spans="1:1">
      <c r="A1000523" s="7"/>
    </row>
    <row r="1000524" spans="1:1">
      <c r="A1000524" s="7"/>
    </row>
    <row r="1000525" spans="1:1">
      <c r="A1000525" s="7"/>
    </row>
    <row r="1000526" spans="1:1">
      <c r="A1000526" s="7"/>
    </row>
    <row r="1000527" spans="1:1">
      <c r="A1000527" s="7"/>
    </row>
    <row r="1000528" spans="1:1">
      <c r="A1000528" s="7"/>
    </row>
    <row r="1000529" spans="1:1">
      <c r="A1000529" s="7"/>
    </row>
    <row r="1000530" spans="1:1">
      <c r="A1000530" s="7"/>
    </row>
    <row r="1000531" spans="1:1">
      <c r="A1000531" s="7"/>
    </row>
    <row r="1000532" spans="1:1">
      <c r="A1000532" s="7"/>
    </row>
    <row r="1000533" spans="1:1">
      <c r="A1000533" s="7"/>
    </row>
    <row r="1000534" spans="1:1">
      <c r="A1000534" s="7"/>
    </row>
    <row r="1000535" spans="1:1">
      <c r="A1000535" s="7"/>
    </row>
    <row r="1000536" spans="1:1">
      <c r="A1000536" s="7"/>
    </row>
    <row r="1000537" spans="1:1">
      <c r="A1000537" s="7"/>
    </row>
    <row r="1000538" spans="1:1">
      <c r="A1000538" s="7"/>
    </row>
    <row r="1000539" spans="1:1">
      <c r="A1000539" s="7"/>
    </row>
    <row r="1000540" spans="1:1">
      <c r="A1000540" s="7"/>
    </row>
    <row r="1000541" spans="1:1">
      <c r="A1000541" s="7"/>
    </row>
    <row r="1000542" spans="1:1">
      <c r="A1000542" s="7"/>
    </row>
    <row r="1000543" spans="1:1">
      <c r="A1000543" s="7"/>
    </row>
    <row r="1000544" spans="1:1">
      <c r="A1000544" s="7"/>
    </row>
    <row r="1000545" spans="1:1">
      <c r="A1000545" s="7"/>
    </row>
    <row r="1000546" spans="1:1">
      <c r="A1000546" s="7"/>
    </row>
    <row r="1000547" spans="1:1">
      <c r="A1000547" s="7"/>
    </row>
    <row r="1000548" spans="1:1">
      <c r="A1000548" s="7"/>
    </row>
    <row r="1000549" spans="1:1">
      <c r="A1000549" s="7"/>
    </row>
    <row r="1000550" spans="1:1">
      <c r="A1000550" s="7"/>
    </row>
    <row r="1000551" spans="1:1">
      <c r="A1000551" s="7"/>
    </row>
    <row r="1000552" spans="1:1">
      <c r="A1000552" s="7"/>
    </row>
    <row r="1000553" spans="1:1">
      <c r="A1000553" s="7"/>
    </row>
    <row r="1000554" spans="1:1">
      <c r="A1000554" s="7"/>
    </row>
    <row r="1000555" spans="1:1">
      <c r="A1000555" s="7"/>
    </row>
    <row r="1000556" spans="1:1">
      <c r="A1000556" s="7"/>
    </row>
    <row r="1000557" spans="1:1">
      <c r="A1000557" s="7"/>
    </row>
    <row r="1000558" spans="1:1">
      <c r="A1000558" s="7"/>
    </row>
    <row r="1000559" spans="1:1">
      <c r="A1000559" s="7"/>
    </row>
    <row r="1000560" spans="1:1">
      <c r="A1000560" s="7"/>
    </row>
    <row r="1000561" spans="1:1">
      <c r="A1000561" s="7"/>
    </row>
    <row r="1000562" spans="1:1">
      <c r="A1000562" s="7"/>
    </row>
    <row r="1000563" spans="1:1">
      <c r="A1000563" s="7"/>
    </row>
    <row r="1000564" spans="1:1">
      <c r="A1000564" s="7"/>
    </row>
    <row r="1000565" spans="1:1">
      <c r="A1000565" s="7"/>
    </row>
    <row r="1000566" spans="1:1">
      <c r="A1000566" s="7"/>
    </row>
    <row r="1000567" spans="1:1">
      <c r="A1000567" s="7"/>
    </row>
    <row r="1000568" spans="1:1">
      <c r="A1000568" s="7"/>
    </row>
    <row r="1000569" spans="1:1">
      <c r="A1000569" s="7"/>
    </row>
    <row r="1000570" spans="1:1">
      <c r="A1000570" s="7"/>
    </row>
    <row r="1000571" spans="1:1">
      <c r="A1000571" s="7"/>
    </row>
    <row r="1000572" spans="1:1">
      <c r="A1000572" s="7"/>
    </row>
    <row r="1000573" spans="1:1">
      <c r="A1000573" s="7"/>
    </row>
    <row r="1000574" spans="1:1">
      <c r="A1000574" s="7"/>
    </row>
    <row r="1000575" spans="1:1">
      <c r="A1000575" s="7"/>
    </row>
    <row r="1000576" spans="1:1">
      <c r="A1000576" s="7"/>
    </row>
    <row r="1000577" spans="1:1">
      <c r="A1000577" s="7"/>
    </row>
    <row r="1000578" spans="1:1">
      <c r="A1000578" s="7"/>
    </row>
    <row r="1000579" spans="1:1">
      <c r="A1000579" s="7"/>
    </row>
    <row r="1000580" spans="1:1">
      <c r="A1000580" s="7"/>
    </row>
    <row r="1000581" spans="1:1">
      <c r="A1000581" s="7"/>
    </row>
    <row r="1000582" spans="1:1">
      <c r="A1000582" s="7"/>
    </row>
    <row r="1000583" spans="1:1">
      <c r="A1000583" s="7"/>
    </row>
    <row r="1000584" spans="1:1">
      <c r="A1000584" s="7"/>
    </row>
    <row r="1000585" spans="1:1">
      <c r="A1000585" s="7"/>
    </row>
    <row r="1000586" spans="1:1">
      <c r="A1000586" s="7"/>
    </row>
    <row r="1000587" spans="1:1">
      <c r="A1000587" s="7"/>
    </row>
    <row r="1000588" spans="1:1">
      <c r="A1000588" s="7"/>
    </row>
    <row r="1000589" spans="1:1">
      <c r="A1000589" s="7"/>
    </row>
    <row r="1000590" spans="1:1">
      <c r="A1000590" s="7"/>
    </row>
    <row r="1000591" spans="1:1">
      <c r="A1000591" s="7"/>
    </row>
    <row r="1000592" spans="1:1">
      <c r="A1000592" s="7"/>
    </row>
    <row r="1000593" spans="1:1">
      <c r="A1000593" s="7"/>
    </row>
    <row r="1000594" spans="1:1">
      <c r="A1000594" s="7"/>
    </row>
    <row r="1000595" spans="1:1">
      <c r="A1000595" s="7"/>
    </row>
    <row r="1000596" spans="1:1">
      <c r="A1000596" s="7"/>
    </row>
    <row r="1000597" spans="1:1">
      <c r="A1000597" s="7"/>
    </row>
    <row r="1000598" spans="1:1">
      <c r="A1000598" s="7"/>
    </row>
    <row r="1000599" spans="1:1">
      <c r="A1000599" s="7"/>
    </row>
    <row r="1000600" spans="1:1">
      <c r="A1000600" s="7"/>
    </row>
    <row r="1000601" spans="1:1">
      <c r="A1000601" s="7"/>
    </row>
    <row r="1000602" spans="1:1">
      <c r="A1000602" s="7"/>
    </row>
    <row r="1000603" spans="1:1">
      <c r="A1000603" s="7"/>
    </row>
    <row r="1000604" spans="1:1">
      <c r="A1000604" s="7"/>
    </row>
    <row r="1000605" spans="1:1">
      <c r="A1000605" s="7"/>
    </row>
    <row r="1000606" spans="1:1">
      <c r="A1000606" s="7"/>
    </row>
    <row r="1000607" spans="1:1">
      <c r="A1000607" s="7"/>
    </row>
    <row r="1000608" spans="1:1">
      <c r="A1000608" s="7"/>
    </row>
    <row r="1000609" spans="1:1">
      <c r="A1000609" s="7"/>
    </row>
    <row r="1000610" spans="1:1">
      <c r="A1000610" s="7"/>
    </row>
    <row r="1000611" spans="1:1">
      <c r="A1000611" s="7"/>
    </row>
    <row r="1000612" spans="1:1">
      <c r="A1000612" s="7"/>
    </row>
    <row r="1000613" spans="1:1">
      <c r="A1000613" s="7"/>
    </row>
    <row r="1000614" spans="1:1">
      <c r="A1000614" s="7"/>
    </row>
    <row r="1000615" spans="1:1">
      <c r="A1000615" s="7"/>
    </row>
    <row r="1000616" spans="1:1">
      <c r="A1000616" s="7"/>
    </row>
    <row r="1000617" spans="1:1">
      <c r="A1000617" s="7"/>
    </row>
    <row r="1000618" spans="1:1">
      <c r="A1000618" s="7"/>
    </row>
    <row r="1000619" spans="1:1">
      <c r="A1000619" s="7"/>
    </row>
    <row r="1000620" spans="1:1">
      <c r="A1000620" s="7"/>
    </row>
    <row r="1000621" spans="1:1">
      <c r="A1000621" s="7"/>
    </row>
    <row r="1000622" spans="1:1">
      <c r="A1000622" s="7"/>
    </row>
    <row r="1000623" spans="1:1">
      <c r="A1000623" s="7"/>
    </row>
    <row r="1000624" spans="1:1">
      <c r="A1000624" s="7"/>
    </row>
    <row r="1000625" spans="1:1">
      <c r="A1000625" s="7"/>
    </row>
    <row r="1000626" spans="1:1">
      <c r="A1000626" s="7"/>
    </row>
    <row r="1000627" spans="1:1">
      <c r="A1000627" s="7"/>
    </row>
    <row r="1000628" spans="1:1">
      <c r="A1000628" s="7"/>
    </row>
    <row r="1000629" spans="1:1">
      <c r="A1000629" s="7"/>
    </row>
    <row r="1000630" spans="1:1">
      <c r="A1000630" s="7"/>
    </row>
    <row r="1000631" spans="1:1">
      <c r="A1000631" s="7"/>
    </row>
    <row r="1000632" spans="1:1">
      <c r="A1000632" s="7"/>
    </row>
    <row r="1000633" spans="1:1">
      <c r="A1000633" s="7"/>
    </row>
    <row r="1000634" spans="1:1">
      <c r="A1000634" s="7"/>
    </row>
    <row r="1000635" spans="1:1">
      <c r="A1000635" s="7"/>
    </row>
    <row r="1000636" spans="1:1">
      <c r="A1000636" s="7"/>
    </row>
    <row r="1000637" spans="1:1">
      <c r="A1000637" s="7"/>
    </row>
    <row r="1000638" spans="1:1">
      <c r="A1000638" s="7"/>
    </row>
    <row r="1000639" spans="1:1">
      <c r="A1000639" s="7"/>
    </row>
    <row r="1000640" spans="1:1">
      <c r="A1000640" s="7"/>
    </row>
    <row r="1000641" spans="1:1">
      <c r="A1000641" s="7"/>
    </row>
    <row r="1000642" spans="1:1">
      <c r="A1000642" s="7"/>
    </row>
    <row r="1000643" spans="1:1">
      <c r="A1000643" s="7"/>
    </row>
    <row r="1000644" spans="1:1">
      <c r="A1000644" s="7"/>
    </row>
    <row r="1000645" spans="1:1">
      <c r="A1000645" s="7"/>
    </row>
    <row r="1000646" spans="1:1">
      <c r="A1000646" s="7"/>
    </row>
    <row r="1000647" spans="1:1">
      <c r="A1000647" s="7"/>
    </row>
    <row r="1000648" spans="1:1">
      <c r="A1000648" s="7"/>
    </row>
    <row r="1000649" spans="1:1">
      <c r="A1000649" s="7"/>
    </row>
    <row r="1000650" spans="1:1">
      <c r="A1000650" s="7"/>
    </row>
    <row r="1000651" spans="1:1">
      <c r="A1000651" s="7"/>
    </row>
    <row r="1000652" spans="1:1">
      <c r="A1000652" s="7"/>
    </row>
    <row r="1000653" spans="1:1">
      <c r="A1000653" s="7"/>
    </row>
    <row r="1000654" spans="1:1">
      <c r="A1000654" s="7"/>
    </row>
    <row r="1000655" spans="1:1">
      <c r="A1000655" s="7"/>
    </row>
    <row r="1000656" spans="1:1">
      <c r="A1000656" s="7"/>
    </row>
    <row r="1000657" spans="1:1">
      <c r="A1000657" s="7"/>
    </row>
    <row r="1000658" spans="1:1">
      <c r="A1000658" s="7"/>
    </row>
    <row r="1000659" spans="1:1">
      <c r="A1000659" s="7"/>
    </row>
    <row r="1000660" spans="1:1">
      <c r="A1000660" s="7"/>
    </row>
    <row r="1000661" spans="1:1">
      <c r="A1000661" s="7"/>
    </row>
    <row r="1000662" spans="1:1">
      <c r="A1000662" s="7"/>
    </row>
    <row r="1000663" spans="1:1">
      <c r="A1000663" s="7"/>
    </row>
    <row r="1000664" spans="1:1">
      <c r="A1000664" s="7"/>
    </row>
    <row r="1000665" spans="1:1">
      <c r="A1000665" s="7"/>
    </row>
    <row r="1000666" spans="1:1">
      <c r="A1000666" s="7"/>
    </row>
    <row r="1000667" spans="1:1">
      <c r="A1000667" s="7"/>
    </row>
    <row r="1000668" spans="1:1">
      <c r="A1000668" s="7"/>
    </row>
    <row r="1000669" spans="1:1">
      <c r="A1000669" s="7"/>
    </row>
    <row r="1000670" spans="1:1">
      <c r="A1000670" s="7"/>
    </row>
    <row r="1000671" spans="1:1">
      <c r="A1000671" s="7"/>
    </row>
    <row r="1000672" spans="1:1">
      <c r="A1000672" s="7"/>
    </row>
    <row r="1000673" spans="1:1">
      <c r="A1000673" s="7"/>
    </row>
    <row r="1000674" spans="1:1">
      <c r="A1000674" s="7"/>
    </row>
    <row r="1000675" spans="1:1">
      <c r="A1000675" s="7"/>
    </row>
    <row r="1000676" spans="1:1">
      <c r="A1000676" s="7"/>
    </row>
    <row r="1000677" spans="1:1">
      <c r="A1000677" s="7"/>
    </row>
    <row r="1000678" spans="1:1">
      <c r="A1000678" s="7"/>
    </row>
    <row r="1000679" spans="1:1">
      <c r="A1000679" s="7"/>
    </row>
    <row r="1000680" spans="1:1">
      <c r="A1000680" s="7"/>
    </row>
    <row r="1000681" spans="1:1">
      <c r="A1000681" s="7"/>
    </row>
    <row r="1000682" spans="1:1">
      <c r="A1000682" s="7"/>
    </row>
    <row r="1000683" spans="1:1">
      <c r="A1000683" s="7"/>
    </row>
    <row r="1000684" spans="1:1">
      <c r="A1000684" s="7"/>
    </row>
    <row r="1000685" spans="1:1">
      <c r="A1000685" s="7"/>
    </row>
    <row r="1000686" spans="1:1">
      <c r="A1000686" s="7"/>
    </row>
    <row r="1000687" spans="1:1">
      <c r="A1000687" s="7"/>
    </row>
    <row r="1000688" spans="1:1">
      <c r="A1000688" s="7"/>
    </row>
    <row r="1000689" spans="1:1">
      <c r="A1000689" s="7"/>
    </row>
    <row r="1000690" spans="1:1">
      <c r="A1000690" s="7"/>
    </row>
    <row r="1000691" spans="1:1">
      <c r="A1000691" s="7"/>
    </row>
    <row r="1000692" spans="1:1">
      <c r="A1000692" s="7"/>
    </row>
    <row r="1000693" spans="1:1">
      <c r="A1000693" s="7"/>
    </row>
    <row r="1000694" spans="1:1">
      <c r="A1000694" s="7"/>
    </row>
    <row r="1000695" spans="1:1">
      <c r="A1000695" s="7"/>
    </row>
    <row r="1000696" spans="1:1">
      <c r="A1000696" s="7"/>
    </row>
    <row r="1000697" spans="1:1">
      <c r="A1000697" s="7"/>
    </row>
    <row r="1000698" spans="1:1">
      <c r="A1000698" s="7"/>
    </row>
    <row r="1000699" spans="1:1">
      <c r="A1000699" s="7"/>
    </row>
    <row r="1000700" spans="1:1">
      <c r="A1000700" s="7"/>
    </row>
    <row r="1000701" spans="1:1">
      <c r="A1000701" s="7"/>
    </row>
    <row r="1000702" spans="1:1">
      <c r="A1000702" s="7"/>
    </row>
    <row r="1000703" spans="1:1">
      <c r="A1000703" s="7"/>
    </row>
    <row r="1000704" spans="1:1">
      <c r="A1000704" s="7"/>
    </row>
    <row r="1000705" spans="1:1">
      <c r="A1000705" s="7"/>
    </row>
    <row r="1000706" spans="1:1">
      <c r="A1000706" s="7"/>
    </row>
    <row r="1000707" spans="1:1">
      <c r="A1000707" s="7"/>
    </row>
    <row r="1000708" spans="1:1">
      <c r="A1000708" s="7"/>
    </row>
    <row r="1000709" spans="1:1">
      <c r="A1000709" s="7"/>
    </row>
    <row r="1000710" spans="1:1">
      <c r="A1000710" s="7"/>
    </row>
    <row r="1000711" spans="1:1">
      <c r="A1000711" s="7"/>
    </row>
    <row r="1000712" spans="1:1">
      <c r="A1000712" s="7"/>
    </row>
    <row r="1000713" spans="1:1">
      <c r="A1000713" s="7"/>
    </row>
    <row r="1000714" spans="1:1">
      <c r="A1000714" s="7"/>
    </row>
    <row r="1000715" spans="1:1">
      <c r="A1000715" s="7"/>
    </row>
    <row r="1000716" spans="1:1">
      <c r="A1000716" s="7"/>
    </row>
    <row r="1000717" spans="1:1">
      <c r="A1000717" s="7"/>
    </row>
    <row r="1000718" spans="1:1">
      <c r="A1000718" s="7"/>
    </row>
    <row r="1000719" spans="1:1">
      <c r="A1000719" s="7"/>
    </row>
    <row r="1000720" spans="1:1">
      <c r="A1000720" s="7"/>
    </row>
    <row r="1000721" spans="1:1">
      <c r="A1000721" s="7"/>
    </row>
    <row r="1000722" spans="1:1">
      <c r="A1000722" s="7"/>
    </row>
    <row r="1000723" spans="1:1">
      <c r="A1000723" s="7"/>
    </row>
    <row r="1000724" spans="1:1">
      <c r="A1000724" s="7"/>
    </row>
    <row r="1000725" spans="1:1">
      <c r="A1000725" s="7"/>
    </row>
    <row r="1000726" spans="1:1">
      <c r="A1000726" s="7"/>
    </row>
    <row r="1000727" spans="1:1">
      <c r="A1000727" s="7"/>
    </row>
    <row r="1000728" spans="1:1">
      <c r="A1000728" s="7"/>
    </row>
    <row r="1000729" spans="1:1">
      <c r="A1000729" s="7"/>
    </row>
    <row r="1000730" spans="1:1">
      <c r="A1000730" s="7"/>
    </row>
    <row r="1000731" spans="1:1">
      <c r="A1000731" s="7"/>
    </row>
    <row r="1000732" spans="1:1">
      <c r="A1000732" s="7"/>
    </row>
    <row r="1000733" spans="1:1">
      <c r="A1000733" s="7"/>
    </row>
    <row r="1000734" spans="1:1">
      <c r="A1000734" s="7"/>
    </row>
    <row r="1000735" spans="1:1">
      <c r="A1000735" s="7"/>
    </row>
    <row r="1000736" spans="1:1">
      <c r="A1000736" s="7"/>
    </row>
    <row r="1000737" spans="1:1">
      <c r="A1000737" s="7"/>
    </row>
    <row r="1000738" spans="1:1">
      <c r="A1000738" s="7"/>
    </row>
    <row r="1000739" spans="1:1">
      <c r="A1000739" s="7"/>
    </row>
    <row r="1000740" spans="1:1">
      <c r="A1000740" s="7"/>
    </row>
    <row r="1000741" spans="1:1">
      <c r="A1000741" s="7"/>
    </row>
    <row r="1000742" spans="1:1">
      <c r="A1000742" s="7"/>
    </row>
    <row r="1000743" spans="1:1">
      <c r="A1000743" s="7"/>
    </row>
    <row r="1000744" spans="1:1">
      <c r="A1000744" s="7"/>
    </row>
    <row r="1000745" spans="1:1">
      <c r="A1000745" s="7"/>
    </row>
    <row r="1000746" spans="1:1">
      <c r="A1000746" s="7"/>
    </row>
    <row r="1000747" spans="1:1">
      <c r="A1000747" s="7"/>
    </row>
    <row r="1000748" spans="1:1">
      <c r="A1000748" s="7"/>
    </row>
    <row r="1000749" spans="1:1">
      <c r="A1000749" s="7"/>
    </row>
    <row r="1000750" spans="1:1">
      <c r="A1000750" s="7"/>
    </row>
    <row r="1000751" spans="1:1">
      <c r="A1000751" s="7"/>
    </row>
    <row r="1000752" spans="1:1">
      <c r="A1000752" s="7"/>
    </row>
    <row r="1000753" spans="1:1">
      <c r="A1000753" s="7"/>
    </row>
    <row r="1000754" spans="1:1">
      <c r="A1000754" s="7"/>
    </row>
    <row r="1000755" spans="1:1">
      <c r="A1000755" s="7"/>
    </row>
    <row r="1000756" spans="1:1">
      <c r="A1000756" s="7"/>
    </row>
    <row r="1000757" spans="1:1">
      <c r="A1000757" s="7"/>
    </row>
    <row r="1000758" spans="1:1">
      <c r="A1000758" s="7"/>
    </row>
    <row r="1000759" spans="1:1">
      <c r="A1000759" s="7"/>
    </row>
    <row r="1000760" spans="1:1">
      <c r="A1000760" s="7"/>
    </row>
    <row r="1000761" spans="1:1">
      <c r="A1000761" s="7"/>
    </row>
    <row r="1000762" spans="1:1">
      <c r="A1000762" s="7"/>
    </row>
    <row r="1000763" spans="1:1">
      <c r="A1000763" s="7"/>
    </row>
    <row r="1000764" spans="1:1">
      <c r="A1000764" s="7"/>
    </row>
    <row r="1000765" spans="1:1">
      <c r="A1000765" s="7"/>
    </row>
    <row r="1000766" spans="1:1">
      <c r="A1000766" s="7"/>
    </row>
    <row r="1000767" spans="1:1">
      <c r="A1000767" s="7"/>
    </row>
    <row r="1000768" spans="1:1">
      <c r="A1000768" s="7"/>
    </row>
    <row r="1000769" spans="1:1">
      <c r="A1000769" s="7"/>
    </row>
    <row r="1000770" spans="1:1">
      <c r="A1000770" s="7"/>
    </row>
    <row r="1000771" spans="1:1">
      <c r="A1000771" s="7"/>
    </row>
    <row r="1000772" spans="1:1">
      <c r="A1000772" s="7"/>
    </row>
    <row r="1000773" spans="1:1">
      <c r="A1000773" s="7"/>
    </row>
    <row r="1000774" spans="1:1">
      <c r="A1000774" s="7"/>
    </row>
    <row r="1000775" spans="1:1">
      <c r="A1000775" s="7"/>
    </row>
    <row r="1000776" spans="1:1">
      <c r="A1000776" s="7"/>
    </row>
    <row r="1000777" spans="1:1">
      <c r="A1000777" s="7"/>
    </row>
    <row r="1000778" spans="1:1">
      <c r="A1000778" s="7"/>
    </row>
    <row r="1000779" spans="1:1">
      <c r="A1000779" s="7"/>
    </row>
    <row r="1000780" spans="1:1">
      <c r="A1000780" s="7"/>
    </row>
    <row r="1000781" spans="1:1">
      <c r="A1000781" s="7"/>
    </row>
    <row r="1000782" spans="1:1">
      <c r="A1000782" s="7"/>
    </row>
    <row r="1000783" spans="1:1">
      <c r="A1000783" s="7"/>
    </row>
    <row r="1000784" spans="1:1">
      <c r="A1000784" s="7"/>
    </row>
    <row r="1000785" spans="1:1">
      <c r="A1000785" s="7"/>
    </row>
    <row r="1000786" spans="1:1">
      <c r="A1000786" s="7"/>
    </row>
    <row r="1000787" spans="1:1">
      <c r="A1000787" s="7"/>
    </row>
    <row r="1000788" spans="1:1">
      <c r="A1000788" s="7"/>
    </row>
    <row r="1000789" spans="1:1">
      <c r="A1000789" s="7"/>
    </row>
    <row r="1000790" spans="1:1">
      <c r="A1000790" s="7"/>
    </row>
    <row r="1000791" spans="1:1">
      <c r="A1000791" s="7"/>
    </row>
    <row r="1000792" spans="1:1">
      <c r="A1000792" s="7"/>
    </row>
    <row r="1000793" spans="1:1">
      <c r="A1000793" s="7"/>
    </row>
    <row r="1000794" spans="1:1">
      <c r="A1000794" s="7"/>
    </row>
    <row r="1000795" spans="1:1">
      <c r="A1000795" s="7"/>
    </row>
    <row r="1000796" spans="1:1">
      <c r="A1000796" s="7"/>
    </row>
    <row r="1000797" spans="1:1">
      <c r="A1000797" s="7"/>
    </row>
    <row r="1000798" spans="1:1">
      <c r="A1000798" s="7"/>
    </row>
    <row r="1000799" spans="1:1">
      <c r="A1000799" s="7"/>
    </row>
    <row r="1000800" spans="1:1">
      <c r="A1000800" s="7"/>
    </row>
    <row r="1000801" spans="1:1">
      <c r="A1000801" s="7"/>
    </row>
    <row r="1000802" spans="1:1">
      <c r="A1000802" s="7"/>
    </row>
    <row r="1000803" spans="1:1">
      <c r="A1000803" s="7"/>
    </row>
    <row r="1000804" spans="1:1">
      <c r="A1000804" s="7"/>
    </row>
    <row r="1000805" spans="1:1">
      <c r="A1000805" s="7"/>
    </row>
    <row r="1000806" spans="1:1">
      <c r="A1000806" s="7"/>
    </row>
    <row r="1000807" spans="1:1">
      <c r="A1000807" s="7"/>
    </row>
    <row r="1000808" spans="1:1">
      <c r="A1000808" s="7"/>
    </row>
    <row r="1000809" spans="1:1">
      <c r="A1000809" s="7"/>
    </row>
    <row r="1000810" spans="1:1">
      <c r="A1000810" s="7"/>
    </row>
    <row r="1000811" spans="1:1">
      <c r="A1000811" s="7"/>
    </row>
    <row r="1000812" spans="1:1">
      <c r="A1000812" s="7"/>
    </row>
    <row r="1000813" spans="1:1">
      <c r="A1000813" s="7"/>
    </row>
    <row r="1000814" spans="1:1">
      <c r="A1000814" s="7"/>
    </row>
    <row r="1000815" spans="1:1">
      <c r="A1000815" s="7"/>
    </row>
    <row r="1000816" spans="1:1">
      <c r="A1000816" s="7"/>
    </row>
    <row r="1000817" spans="1:1">
      <c r="A1000817" s="7"/>
    </row>
    <row r="1000818" spans="1:1">
      <c r="A1000818" s="7"/>
    </row>
    <row r="1000819" spans="1:1">
      <c r="A1000819" s="7"/>
    </row>
    <row r="1000820" spans="1:1">
      <c r="A1000820" s="7"/>
    </row>
    <row r="1000821" spans="1:1">
      <c r="A1000821" s="7"/>
    </row>
    <row r="1000822" spans="1:1">
      <c r="A1000822" s="7"/>
    </row>
    <row r="1000823" spans="1:1">
      <c r="A1000823" s="7"/>
    </row>
    <row r="1000824" spans="1:1">
      <c r="A1000824" s="7"/>
    </row>
    <row r="1000825" spans="1:1">
      <c r="A1000825" s="7"/>
    </row>
    <row r="1000826" spans="1:1">
      <c r="A1000826" s="7"/>
    </row>
    <row r="1000827" spans="1:1">
      <c r="A1000827" s="7"/>
    </row>
    <row r="1000828" spans="1:1">
      <c r="A1000828" s="7"/>
    </row>
    <row r="1000829" spans="1:1">
      <c r="A1000829" s="7"/>
    </row>
    <row r="1000830" spans="1:1">
      <c r="A1000830" s="7"/>
    </row>
    <row r="1000831" spans="1:1">
      <c r="A1000831" s="7"/>
    </row>
    <row r="1000832" spans="1:1">
      <c r="A1000832" s="7"/>
    </row>
    <row r="1000833" spans="1:1">
      <c r="A1000833" s="7"/>
    </row>
    <row r="1000834" spans="1:1">
      <c r="A1000834" s="7"/>
    </row>
    <row r="1000835" spans="1:1">
      <c r="A1000835" s="7"/>
    </row>
    <row r="1000836" spans="1:1">
      <c r="A1000836" s="7"/>
    </row>
    <row r="1000837" spans="1:1">
      <c r="A1000837" s="7"/>
    </row>
    <row r="1000838" spans="1:1">
      <c r="A1000838" s="7"/>
    </row>
    <row r="1000839" spans="1:1">
      <c r="A1000839" s="7"/>
    </row>
    <row r="1000840" spans="1:1">
      <c r="A1000840" s="7"/>
    </row>
    <row r="1000841" spans="1:1">
      <c r="A1000841" s="7"/>
    </row>
    <row r="1000842" spans="1:1">
      <c r="A1000842" s="7"/>
    </row>
    <row r="1000843" spans="1:1">
      <c r="A1000843" s="7"/>
    </row>
    <row r="1000844" spans="1:1">
      <c r="A1000844" s="7"/>
    </row>
    <row r="1000845" spans="1:1">
      <c r="A1000845" s="7"/>
    </row>
    <row r="1000846" spans="1:1">
      <c r="A1000846" s="7"/>
    </row>
    <row r="1000847" spans="1:1">
      <c r="A1000847" s="7"/>
    </row>
    <row r="1000848" spans="1:1">
      <c r="A1000848" s="7"/>
    </row>
    <row r="1000849" spans="1:1">
      <c r="A1000849" s="7"/>
    </row>
    <row r="1000850" spans="1:1">
      <c r="A1000850" s="7"/>
    </row>
    <row r="1000851" spans="1:1">
      <c r="A1000851" s="7"/>
    </row>
    <row r="1000852" spans="1:1">
      <c r="A1000852" s="7"/>
    </row>
    <row r="1000853" spans="1:1">
      <c r="A1000853" s="7"/>
    </row>
    <row r="1000854" spans="1:1">
      <c r="A1000854" s="7"/>
    </row>
    <row r="1000855" spans="1:1">
      <c r="A1000855" s="7"/>
    </row>
    <row r="1000856" spans="1:1">
      <c r="A1000856" s="7"/>
    </row>
    <row r="1000857" spans="1:1">
      <c r="A1000857" s="7"/>
    </row>
    <row r="1000858" spans="1:1">
      <c r="A1000858" s="7"/>
    </row>
    <row r="1000859" spans="1:1">
      <c r="A1000859" s="7"/>
    </row>
    <row r="1000860" spans="1:1">
      <c r="A1000860" s="7"/>
    </row>
    <row r="1000861" spans="1:1">
      <c r="A1000861" s="7"/>
    </row>
    <row r="1000862" spans="1:1">
      <c r="A1000862" s="7"/>
    </row>
    <row r="1000863" spans="1:1">
      <c r="A1000863" s="7"/>
    </row>
    <row r="1000864" spans="1:1">
      <c r="A1000864" s="7"/>
    </row>
    <row r="1000865" spans="1:1">
      <c r="A1000865" s="7"/>
    </row>
    <row r="1000866" spans="1:1">
      <c r="A1000866" s="7"/>
    </row>
    <row r="1000867" spans="1:1">
      <c r="A1000867" s="7"/>
    </row>
    <row r="1000868" spans="1:1">
      <c r="A1000868" s="7"/>
    </row>
    <row r="1000869" spans="1:1">
      <c r="A1000869" s="7"/>
    </row>
    <row r="1000870" spans="1:1">
      <c r="A1000870" s="7"/>
    </row>
    <row r="1000871" spans="1:1">
      <c r="A1000871" s="7"/>
    </row>
    <row r="1000872" spans="1:1">
      <c r="A1000872" s="7"/>
    </row>
    <row r="1000873" spans="1:1">
      <c r="A1000873" s="7"/>
    </row>
    <row r="1000874" spans="1:1">
      <c r="A1000874" s="7"/>
    </row>
    <row r="1000875" spans="1:1">
      <c r="A1000875" s="7"/>
    </row>
    <row r="1000876" spans="1:1">
      <c r="A1000876" s="7"/>
    </row>
    <row r="1000877" spans="1:1">
      <c r="A1000877" s="7"/>
    </row>
    <row r="1000878" spans="1:1">
      <c r="A1000878" s="7"/>
    </row>
    <row r="1000879" spans="1:1">
      <c r="A1000879" s="7"/>
    </row>
    <row r="1000880" spans="1:1">
      <c r="A1000880" s="7"/>
    </row>
    <row r="1000881" spans="1:1">
      <c r="A1000881" s="7"/>
    </row>
    <row r="1000882" spans="1:1">
      <c r="A1000882" s="7"/>
    </row>
    <row r="1000883" spans="1:1">
      <c r="A1000883" s="7"/>
    </row>
    <row r="1000884" spans="1:1">
      <c r="A1000884" s="7"/>
    </row>
    <row r="1000885" spans="1:1">
      <c r="A1000885" s="7"/>
    </row>
    <row r="1000886" spans="1:1">
      <c r="A1000886" s="7"/>
    </row>
    <row r="1000887" spans="1:1">
      <c r="A1000887" s="7"/>
    </row>
    <row r="1000888" spans="1:1">
      <c r="A1000888" s="7"/>
    </row>
    <row r="1000889" spans="1:1">
      <c r="A1000889" s="7"/>
    </row>
    <row r="1000890" spans="1:1">
      <c r="A1000890" s="7"/>
    </row>
    <row r="1000891" spans="1:1">
      <c r="A1000891" s="7"/>
    </row>
    <row r="1000892" spans="1:1">
      <c r="A1000892" s="7"/>
    </row>
    <row r="1000893" spans="1:1">
      <c r="A1000893" s="7"/>
    </row>
    <row r="1000894" spans="1:1">
      <c r="A1000894" s="7"/>
    </row>
    <row r="1000895" spans="1:1">
      <c r="A1000895" s="7"/>
    </row>
    <row r="1000896" spans="1:1">
      <c r="A1000896" s="7"/>
    </row>
    <row r="1000897" spans="1:1">
      <c r="A1000897" s="7"/>
    </row>
    <row r="1000898" spans="1:1">
      <c r="A1000898" s="7"/>
    </row>
    <row r="1000899" spans="1:1">
      <c r="A1000899" s="7"/>
    </row>
    <row r="1000900" spans="1:1">
      <c r="A1000900" s="7"/>
    </row>
    <row r="1000901" spans="1:1">
      <c r="A1000901" s="7"/>
    </row>
    <row r="1000902" spans="1:1">
      <c r="A1000902" s="7"/>
    </row>
    <row r="1000903" spans="1:1">
      <c r="A1000903" s="7"/>
    </row>
    <row r="1000904" spans="1:1">
      <c r="A1000904" s="7"/>
    </row>
    <row r="1000905" spans="1:1">
      <c r="A1000905" s="7"/>
    </row>
    <row r="1000906" spans="1:1">
      <c r="A1000906" s="7"/>
    </row>
    <row r="1000907" spans="1:1">
      <c r="A1000907" s="7"/>
    </row>
    <row r="1000908" spans="1:1">
      <c r="A1000908" s="7"/>
    </row>
    <row r="1000909" spans="1:1">
      <c r="A1000909" s="7"/>
    </row>
    <row r="1000910" spans="1:1">
      <c r="A1000910" s="7"/>
    </row>
    <row r="1000911" spans="1:1">
      <c r="A1000911" s="7"/>
    </row>
    <row r="1000912" spans="1:1">
      <c r="A1000912" s="7"/>
    </row>
    <row r="1000913" spans="1:1">
      <c r="A1000913" s="7"/>
    </row>
    <row r="1000914" spans="1:1">
      <c r="A1000914" s="7"/>
    </row>
    <row r="1000915" spans="1:1">
      <c r="A1000915" s="7"/>
    </row>
    <row r="1000916" spans="1:1">
      <c r="A1000916" s="7"/>
    </row>
    <row r="1000917" spans="1:1">
      <c r="A1000917" s="7"/>
    </row>
    <row r="1000918" spans="1:1">
      <c r="A1000918" s="7"/>
    </row>
    <row r="1000919" spans="1:1">
      <c r="A1000919" s="7"/>
    </row>
    <row r="1000920" spans="1:1">
      <c r="A1000920" s="7"/>
    </row>
    <row r="1000921" spans="1:1">
      <c r="A1000921" s="7"/>
    </row>
    <row r="1000922" spans="1:1">
      <c r="A1000922" s="7"/>
    </row>
    <row r="1000923" spans="1:1">
      <c r="A1000923" s="7"/>
    </row>
    <row r="1000924" spans="1:1">
      <c r="A1000924" s="7"/>
    </row>
    <row r="1000925" spans="1:1">
      <c r="A1000925" s="7"/>
    </row>
    <row r="1000926" spans="1:1">
      <c r="A1000926" s="7"/>
    </row>
    <row r="1000927" spans="1:1">
      <c r="A1000927" s="7"/>
    </row>
    <row r="1000928" spans="1:1">
      <c r="A1000928" s="7"/>
    </row>
    <row r="1000929" spans="1:1">
      <c r="A1000929" s="7"/>
    </row>
    <row r="1000930" spans="1:1">
      <c r="A1000930" s="7"/>
    </row>
    <row r="1000931" spans="1:1">
      <c r="A1000931" s="7"/>
    </row>
    <row r="1000932" spans="1:1">
      <c r="A1000932" s="7"/>
    </row>
    <row r="1000933" spans="1:1">
      <c r="A1000933" s="7"/>
    </row>
    <row r="1000934" spans="1:1">
      <c r="A1000934" s="7"/>
    </row>
    <row r="1000935" spans="1:1">
      <c r="A1000935" s="7"/>
    </row>
    <row r="1000936" spans="1:1">
      <c r="A1000936" s="7"/>
    </row>
    <row r="1000937" spans="1:1">
      <c r="A1000937" s="7"/>
    </row>
    <row r="1000938" spans="1:1">
      <c r="A1000938" s="7"/>
    </row>
    <row r="1000939" spans="1:1">
      <c r="A1000939" s="7"/>
    </row>
    <row r="1000940" spans="1:1">
      <c r="A1000940" s="7"/>
    </row>
    <row r="1000941" spans="1:1">
      <c r="A1000941" s="7"/>
    </row>
    <row r="1000942" spans="1:1">
      <c r="A1000942" s="7"/>
    </row>
    <row r="1000943" spans="1:1">
      <c r="A1000943" s="7"/>
    </row>
    <row r="1000944" spans="1:1">
      <c r="A1000944" s="7"/>
    </row>
    <row r="1000945" spans="1:1">
      <c r="A1000945" s="7"/>
    </row>
    <row r="1000946" spans="1:1">
      <c r="A1000946" s="7"/>
    </row>
    <row r="1000947" spans="1:1">
      <c r="A1000947" s="7"/>
    </row>
    <row r="1000948" spans="1:1">
      <c r="A1000948" s="7"/>
    </row>
    <row r="1000949" spans="1:1">
      <c r="A1000949" s="7"/>
    </row>
    <row r="1000950" spans="1:1">
      <c r="A1000950" s="7"/>
    </row>
    <row r="1000951" spans="1:1">
      <c r="A1000951" s="7"/>
    </row>
    <row r="1000952" spans="1:1">
      <c r="A1000952" s="7"/>
    </row>
    <row r="1000953" spans="1:1">
      <c r="A1000953" s="7"/>
    </row>
    <row r="1000954" spans="1:1">
      <c r="A1000954" s="7"/>
    </row>
    <row r="1000955" spans="1:1">
      <c r="A1000955" s="7"/>
    </row>
    <row r="1000956" spans="1:1">
      <c r="A1000956" s="7"/>
    </row>
    <row r="1000957" spans="1:1">
      <c r="A1000957" s="7"/>
    </row>
    <row r="1000958" spans="1:1">
      <c r="A1000958" s="7"/>
    </row>
    <row r="1000959" spans="1:1">
      <c r="A1000959" s="7"/>
    </row>
    <row r="1000960" spans="1:1">
      <c r="A1000960" s="7"/>
    </row>
    <row r="1000961" spans="1:1">
      <c r="A1000961" s="7"/>
    </row>
    <row r="1000962" spans="1:1">
      <c r="A1000962" s="7"/>
    </row>
    <row r="1000963" spans="1:1">
      <c r="A1000963" s="7"/>
    </row>
    <row r="1000964" spans="1:1">
      <c r="A1000964" s="7"/>
    </row>
    <row r="1000965" spans="1:1">
      <c r="A1000965" s="7"/>
    </row>
    <row r="1000966" spans="1:1">
      <c r="A1000966" s="7"/>
    </row>
    <row r="1000967" spans="1:1">
      <c r="A1000967" s="7"/>
    </row>
    <row r="1000968" spans="1:1">
      <c r="A1000968" s="7"/>
    </row>
    <row r="1000969" spans="1:1">
      <c r="A1000969" s="7"/>
    </row>
    <row r="1000970" spans="1:1">
      <c r="A1000970" s="7"/>
    </row>
    <row r="1000971" spans="1:1">
      <c r="A1000971" s="7"/>
    </row>
    <row r="1000972" spans="1:1">
      <c r="A1000972" s="7"/>
    </row>
    <row r="1000973" spans="1:1">
      <c r="A1000973" s="7"/>
    </row>
    <row r="1000974" spans="1:1">
      <c r="A1000974" s="7"/>
    </row>
    <row r="1000975" spans="1:1">
      <c r="A1000975" s="7"/>
    </row>
    <row r="1000976" spans="1:1">
      <c r="A1000976" s="7"/>
    </row>
    <row r="1000977" spans="1:1">
      <c r="A1000977" s="7"/>
    </row>
    <row r="1000978" spans="1:1">
      <c r="A1000978" s="7"/>
    </row>
    <row r="1000979" spans="1:1">
      <c r="A1000979" s="7"/>
    </row>
    <row r="1000980" spans="1:1">
      <c r="A1000980" s="7"/>
    </row>
    <row r="1000981" spans="1:1">
      <c r="A1000981" s="7"/>
    </row>
    <row r="1000982" spans="1:1">
      <c r="A1000982" s="7"/>
    </row>
    <row r="1000983" spans="1:1">
      <c r="A1000983" s="7"/>
    </row>
    <row r="1000984" spans="1:1">
      <c r="A1000984" s="7"/>
    </row>
    <row r="1000985" spans="1:1">
      <c r="A1000985" s="7"/>
    </row>
    <row r="1000986" spans="1:1">
      <c r="A1000986" s="7"/>
    </row>
    <row r="1000987" spans="1:1">
      <c r="A1000987" s="7"/>
    </row>
    <row r="1000988" spans="1:1">
      <c r="A1000988" s="7"/>
    </row>
    <row r="1000989" spans="1:1">
      <c r="A1000989" s="7"/>
    </row>
    <row r="1000990" spans="1:1">
      <c r="A1000990" s="7"/>
    </row>
    <row r="1000991" spans="1:1">
      <c r="A1000991" s="7"/>
    </row>
    <row r="1000992" spans="1:1">
      <c r="A1000992" s="7"/>
    </row>
    <row r="1000993" spans="1:1">
      <c r="A1000993" s="7"/>
    </row>
    <row r="1000994" spans="1:1">
      <c r="A1000994" s="7"/>
    </row>
    <row r="1000995" spans="1:1">
      <c r="A1000995" s="7"/>
    </row>
    <row r="1000996" spans="1:1">
      <c r="A1000996" s="7"/>
    </row>
    <row r="1000997" spans="1:1">
      <c r="A1000997" s="7"/>
    </row>
    <row r="1000998" spans="1:1">
      <c r="A1000998" s="7"/>
    </row>
    <row r="1000999" spans="1:1">
      <c r="A1000999" s="7"/>
    </row>
    <row r="1001000" spans="1:1">
      <c r="A1001000" s="7"/>
    </row>
    <row r="1001001" spans="1:1">
      <c r="A1001001" s="7"/>
    </row>
    <row r="1001002" spans="1:1">
      <c r="A1001002" s="7"/>
    </row>
    <row r="1001003" spans="1:1">
      <c r="A1001003" s="7"/>
    </row>
    <row r="1001004" spans="1:1">
      <c r="A1001004" s="7"/>
    </row>
    <row r="1001005" spans="1:1">
      <c r="A1001005" s="7"/>
    </row>
    <row r="1001006" spans="1:1">
      <c r="A1001006" s="7"/>
    </row>
    <row r="1001007" spans="1:1">
      <c r="A1001007" s="7"/>
    </row>
    <row r="1001008" spans="1:1">
      <c r="A1001008" s="7"/>
    </row>
    <row r="1001009" spans="1:1">
      <c r="A1001009" s="7"/>
    </row>
    <row r="1001010" spans="1:1">
      <c r="A1001010" s="7"/>
    </row>
    <row r="1001011" spans="1:1">
      <c r="A1001011" s="7"/>
    </row>
    <row r="1001012" spans="1:1">
      <c r="A1001012" s="7"/>
    </row>
    <row r="1001013" spans="1:1">
      <c r="A1001013" s="7"/>
    </row>
    <row r="1001014" spans="1:1">
      <c r="A1001014" s="7"/>
    </row>
    <row r="1001015" spans="1:1">
      <c r="A1001015" s="7"/>
    </row>
    <row r="1001016" spans="1:1">
      <c r="A1001016" s="7"/>
    </row>
    <row r="1001017" spans="1:1">
      <c r="A1001017" s="7"/>
    </row>
    <row r="1001018" spans="1:1">
      <c r="A1001018" s="7"/>
    </row>
    <row r="1001019" spans="1:1">
      <c r="A1001019" s="7"/>
    </row>
    <row r="1001020" spans="1:1">
      <c r="A1001020" s="7"/>
    </row>
    <row r="1001021" spans="1:1">
      <c r="A1001021" s="7"/>
    </row>
    <row r="1001022" spans="1:1">
      <c r="A1001022" s="7"/>
    </row>
    <row r="1001023" spans="1:1">
      <c r="A1001023" s="7"/>
    </row>
    <row r="1001024" spans="1:1">
      <c r="A1001024" s="7"/>
    </row>
    <row r="1001025" spans="1:1">
      <c r="A1001025" s="7"/>
    </row>
    <row r="1001026" spans="1:1">
      <c r="A1001026" s="7"/>
    </row>
    <row r="1001027" spans="1:1">
      <c r="A1001027" s="7"/>
    </row>
    <row r="1001028" spans="1:1">
      <c r="A1001028" s="7"/>
    </row>
    <row r="1001029" spans="1:1">
      <c r="A1001029" s="7"/>
    </row>
    <row r="1001030" spans="1:1">
      <c r="A1001030" s="7"/>
    </row>
    <row r="1001031" spans="1:1">
      <c r="A1001031" s="7"/>
    </row>
    <row r="1001032" spans="1:1">
      <c r="A1001032" s="7"/>
    </row>
    <row r="1001033" spans="1:1">
      <c r="A1001033" s="7"/>
    </row>
    <row r="1001034" spans="1:1">
      <c r="A1001034" s="7"/>
    </row>
    <row r="1001035" spans="1:1">
      <c r="A1001035" s="7"/>
    </row>
    <row r="1001036" spans="1:1">
      <c r="A1001036" s="7"/>
    </row>
    <row r="1001037" spans="1:1">
      <c r="A1001037" s="7"/>
    </row>
    <row r="1001038" spans="1:1">
      <c r="A1001038" s="7"/>
    </row>
    <row r="1001039" spans="1:1">
      <c r="A1001039" s="7"/>
    </row>
    <row r="1001040" spans="1:1">
      <c r="A1001040" s="7"/>
    </row>
    <row r="1001041" spans="1:1">
      <c r="A1001041" s="7"/>
    </row>
    <row r="1001042" spans="1:1">
      <c r="A1001042" s="7"/>
    </row>
    <row r="1001043" spans="1:1">
      <c r="A1001043" s="7"/>
    </row>
    <row r="1001044" spans="1:1">
      <c r="A1001044" s="7"/>
    </row>
    <row r="1001045" spans="1:1">
      <c r="A1001045" s="7"/>
    </row>
    <row r="1001046" spans="1:1">
      <c r="A1001046" s="7"/>
    </row>
    <row r="1001047" spans="1:1">
      <c r="A1001047" s="7"/>
    </row>
    <row r="1001048" spans="1:1">
      <c r="A1001048" s="7"/>
    </row>
    <row r="1001049" spans="1:1">
      <c r="A1001049" s="7"/>
    </row>
    <row r="1001050" spans="1:1">
      <c r="A1001050" s="7"/>
    </row>
    <row r="1001051" spans="1:1">
      <c r="A1001051" s="7"/>
    </row>
    <row r="1001052" spans="1:1">
      <c r="A1001052" s="7"/>
    </row>
    <row r="1001053" spans="1:1">
      <c r="A1001053" s="7"/>
    </row>
    <row r="1001054" spans="1:1">
      <c r="A1001054" s="7"/>
    </row>
    <row r="1001055" spans="1:1">
      <c r="A1001055" s="7"/>
    </row>
    <row r="1001056" spans="1:1">
      <c r="A1001056" s="7"/>
    </row>
    <row r="1001057" spans="1:1">
      <c r="A1001057" s="7"/>
    </row>
    <row r="1001058" spans="1:1">
      <c r="A1001058" s="7"/>
    </row>
    <row r="1001059" spans="1:1">
      <c r="A1001059" s="7"/>
    </row>
    <row r="1001060" spans="1:1">
      <c r="A1001060" s="7"/>
    </row>
    <row r="1001061" spans="1:1">
      <c r="A1001061" s="7"/>
    </row>
    <row r="1001062" spans="1:1">
      <c r="A1001062" s="7"/>
    </row>
    <row r="1001063" spans="1:1">
      <c r="A1001063" s="7"/>
    </row>
    <row r="1001064" spans="1:1">
      <c r="A1001064" s="7"/>
    </row>
    <row r="1001065" spans="1:1">
      <c r="A1001065" s="7"/>
    </row>
    <row r="1001066" spans="1:1">
      <c r="A1001066" s="7"/>
    </row>
    <row r="1001067" spans="1:1">
      <c r="A1001067" s="7"/>
    </row>
    <row r="1001068" spans="1:1">
      <c r="A1001068" s="7"/>
    </row>
    <row r="1001069" spans="1:1">
      <c r="A1001069" s="7"/>
    </row>
    <row r="1001070" spans="1:1">
      <c r="A1001070" s="7"/>
    </row>
    <row r="1001071" spans="1:1">
      <c r="A1001071" s="7"/>
    </row>
    <row r="1001072" spans="1:1">
      <c r="A1001072" s="7"/>
    </row>
    <row r="1001073" spans="1:1">
      <c r="A1001073" s="7"/>
    </row>
    <row r="1001074" spans="1:1">
      <c r="A1001074" s="7"/>
    </row>
    <row r="1001075" spans="1:1">
      <c r="A1001075" s="7"/>
    </row>
    <row r="1001076" spans="1:1">
      <c r="A1001076" s="7"/>
    </row>
    <row r="1001077" spans="1:1">
      <c r="A1001077" s="7"/>
    </row>
    <row r="1001078" spans="1:1">
      <c r="A1001078" s="7"/>
    </row>
    <row r="1001079" spans="1:1">
      <c r="A1001079" s="7"/>
    </row>
    <row r="1001080" spans="1:1">
      <c r="A1001080" s="7"/>
    </row>
    <row r="1001081" spans="1:1">
      <c r="A1001081" s="7"/>
    </row>
    <row r="1001082" spans="1:1">
      <c r="A1001082" s="7"/>
    </row>
    <row r="1001083" spans="1:1">
      <c r="A1001083" s="7"/>
    </row>
    <row r="1001084" spans="1:1">
      <c r="A1001084" s="7"/>
    </row>
    <row r="1001085" spans="1:1">
      <c r="A1001085" s="7"/>
    </row>
    <row r="1001086" spans="1:1">
      <c r="A1001086" s="7"/>
    </row>
    <row r="1001087" spans="1:1">
      <c r="A1001087" s="7"/>
    </row>
    <row r="1001088" spans="1:1">
      <c r="A1001088" s="7"/>
    </row>
    <row r="1001089" spans="1:1">
      <c r="A1001089" s="7"/>
    </row>
    <row r="1001090" spans="1:1">
      <c r="A1001090" s="7"/>
    </row>
    <row r="1001091" spans="1:1">
      <c r="A1001091" s="7"/>
    </row>
    <row r="1001092" spans="1:1">
      <c r="A1001092" s="7"/>
    </row>
    <row r="1001093" spans="1:1">
      <c r="A1001093" s="7"/>
    </row>
    <row r="1001094" spans="1:1">
      <c r="A1001094" s="7"/>
    </row>
    <row r="1001095" spans="1:1">
      <c r="A1001095" s="7"/>
    </row>
    <row r="1001096" spans="1:1">
      <c r="A1001096" s="7"/>
    </row>
    <row r="1001097" spans="1:1">
      <c r="A1001097" s="7"/>
    </row>
    <row r="1001098" spans="1:1">
      <c r="A1001098" s="7"/>
    </row>
    <row r="1001099" spans="1:1">
      <c r="A1001099" s="7"/>
    </row>
    <row r="1001100" spans="1:1">
      <c r="A1001100" s="7"/>
    </row>
    <row r="1001101" spans="1:1">
      <c r="A1001101" s="7"/>
    </row>
    <row r="1001102" spans="1:1">
      <c r="A1001102" s="7"/>
    </row>
    <row r="1001103" spans="1:1">
      <c r="A1001103" s="7"/>
    </row>
    <row r="1001104" spans="1:1">
      <c r="A1001104" s="7"/>
    </row>
    <row r="1001105" spans="1:1">
      <c r="A1001105" s="7"/>
    </row>
    <row r="1001106" spans="1:1">
      <c r="A1001106" s="7"/>
    </row>
    <row r="1001107" spans="1:1">
      <c r="A1001107" s="7"/>
    </row>
    <row r="1001108" spans="1:1">
      <c r="A1001108" s="7"/>
    </row>
    <row r="1001109" spans="1:1">
      <c r="A1001109" s="7"/>
    </row>
    <row r="1001110" spans="1:1">
      <c r="A1001110" s="7"/>
    </row>
    <row r="1001111" spans="1:1">
      <c r="A1001111" s="7"/>
    </row>
    <row r="1001112" spans="1:1">
      <c r="A1001112" s="7"/>
    </row>
    <row r="1001113" spans="1:1">
      <c r="A1001113" s="7"/>
    </row>
    <row r="1001114" spans="1:1">
      <c r="A1001114" s="7"/>
    </row>
    <row r="1001115" spans="1:1">
      <c r="A1001115" s="7"/>
    </row>
    <row r="1001116" spans="1:1">
      <c r="A1001116" s="7"/>
    </row>
    <row r="1001117" spans="1:1">
      <c r="A1001117" s="7"/>
    </row>
    <row r="1001118" spans="1:1">
      <c r="A1001118" s="7"/>
    </row>
    <row r="1001119" spans="1:1">
      <c r="A1001119" s="7"/>
    </row>
    <row r="1001120" spans="1:1">
      <c r="A1001120" s="7"/>
    </row>
    <row r="1001121" spans="1:1">
      <c r="A1001121" s="7"/>
    </row>
    <row r="1001122" spans="1:1">
      <c r="A1001122" s="7"/>
    </row>
    <row r="1001123" spans="1:1">
      <c r="A1001123" s="7"/>
    </row>
    <row r="1001124" spans="1:1">
      <c r="A1001124" s="7"/>
    </row>
    <row r="1001125" spans="1:1">
      <c r="A1001125" s="7"/>
    </row>
    <row r="1001126" spans="1:1">
      <c r="A1001126" s="7"/>
    </row>
    <row r="1001127" spans="1:1">
      <c r="A1001127" s="7"/>
    </row>
    <row r="1001128" spans="1:1">
      <c r="A1001128" s="7"/>
    </row>
    <row r="1001129" spans="1:1">
      <c r="A1001129" s="7"/>
    </row>
    <row r="1001130" spans="1:1">
      <c r="A1001130" s="7"/>
    </row>
    <row r="1001131" spans="1:1">
      <c r="A1001131" s="7"/>
    </row>
    <row r="1001132" spans="1:1">
      <c r="A1001132" s="7"/>
    </row>
    <row r="1001133" spans="1:1">
      <c r="A1001133" s="7"/>
    </row>
    <row r="1001134" spans="1:1">
      <c r="A1001134" s="7"/>
    </row>
    <row r="1001135" spans="1:1">
      <c r="A1001135" s="7"/>
    </row>
    <row r="1001136" spans="1:1">
      <c r="A1001136" s="7"/>
    </row>
    <row r="1001137" spans="1:1">
      <c r="A1001137" s="7"/>
    </row>
    <row r="1001138" spans="1:1">
      <c r="A1001138" s="7"/>
    </row>
    <row r="1001139" spans="1:1">
      <c r="A1001139" s="7"/>
    </row>
    <row r="1001140" spans="1:1">
      <c r="A1001140" s="7"/>
    </row>
    <row r="1001141" spans="1:1">
      <c r="A1001141" s="7"/>
    </row>
    <row r="1001142" spans="1:1">
      <c r="A1001142" s="7"/>
    </row>
    <row r="1001143" spans="1:1">
      <c r="A1001143" s="7"/>
    </row>
    <row r="1001144" spans="1:1">
      <c r="A1001144" s="7"/>
    </row>
    <row r="1001145" spans="1:1">
      <c r="A1001145" s="7"/>
    </row>
    <row r="1001146" spans="1:1">
      <c r="A1001146" s="7"/>
    </row>
    <row r="1001147" spans="1:1">
      <c r="A1001147" s="7"/>
    </row>
    <row r="1001148" spans="1:1">
      <c r="A1001148" s="7"/>
    </row>
    <row r="1001149" spans="1:1">
      <c r="A1001149" s="7"/>
    </row>
    <row r="1001150" spans="1:1">
      <c r="A1001150" s="7"/>
    </row>
    <row r="1001151" spans="1:1">
      <c r="A1001151" s="7"/>
    </row>
    <row r="1001152" spans="1:1">
      <c r="A1001152" s="7"/>
    </row>
    <row r="1001153" spans="1:1">
      <c r="A1001153" s="7"/>
    </row>
    <row r="1001154" spans="1:1">
      <c r="A1001154" s="7"/>
    </row>
    <row r="1001155" spans="1:1">
      <c r="A1001155" s="7"/>
    </row>
    <row r="1001156" spans="1:1">
      <c r="A1001156" s="7"/>
    </row>
    <row r="1001157" spans="1:1">
      <c r="A1001157" s="7"/>
    </row>
    <row r="1001158" spans="1:1">
      <c r="A1001158" s="7"/>
    </row>
    <row r="1001159" spans="1:1">
      <c r="A1001159" s="7"/>
    </row>
    <row r="1001160" spans="1:1">
      <c r="A1001160" s="7"/>
    </row>
    <row r="1001161" spans="1:1">
      <c r="A1001161" s="7"/>
    </row>
    <row r="1001162" spans="1:1">
      <c r="A1001162" s="7"/>
    </row>
    <row r="1001163" spans="1:1">
      <c r="A1001163" s="7"/>
    </row>
    <row r="1001164" spans="1:1">
      <c r="A1001164" s="7"/>
    </row>
    <row r="1001165" spans="1:1">
      <c r="A1001165" s="7"/>
    </row>
    <row r="1001166" spans="1:1">
      <c r="A1001166" s="7"/>
    </row>
    <row r="1001167" spans="1:1">
      <c r="A1001167" s="7"/>
    </row>
    <row r="1001168" spans="1:1">
      <c r="A1001168" s="7"/>
    </row>
    <row r="1001169" spans="1:1">
      <c r="A1001169" s="7"/>
    </row>
    <row r="1001170" spans="1:1">
      <c r="A1001170" s="7"/>
    </row>
    <row r="1001171" spans="1:1">
      <c r="A1001171" s="7"/>
    </row>
    <row r="1001172" spans="1:1">
      <c r="A1001172" s="7"/>
    </row>
    <row r="1001173" spans="1:1">
      <c r="A1001173" s="7"/>
    </row>
    <row r="1001174" spans="1:1">
      <c r="A1001174" s="7"/>
    </row>
    <row r="1001175" spans="1:1">
      <c r="A1001175" s="7"/>
    </row>
    <row r="1001176" spans="1:1">
      <c r="A1001176" s="7"/>
    </row>
    <row r="1001177" spans="1:1">
      <c r="A1001177" s="7"/>
    </row>
    <row r="1001178" spans="1:1">
      <c r="A1001178" s="7"/>
    </row>
    <row r="1001179" spans="1:1">
      <c r="A1001179" s="7"/>
    </row>
    <row r="1001180" spans="1:1">
      <c r="A1001180" s="7"/>
    </row>
    <row r="1001181" spans="1:1">
      <c r="A1001181" s="7"/>
    </row>
    <row r="1001182" spans="1:1">
      <c r="A1001182" s="7"/>
    </row>
    <row r="1001183" spans="1:1">
      <c r="A1001183" s="7"/>
    </row>
    <row r="1001184" spans="1:1">
      <c r="A1001184" s="7"/>
    </row>
    <row r="1001185" spans="1:1">
      <c r="A1001185" s="7"/>
    </row>
    <row r="1001186" spans="1:1">
      <c r="A1001186" s="7"/>
    </row>
    <row r="1001187" spans="1:1">
      <c r="A1001187" s="7"/>
    </row>
    <row r="1001188" spans="1:1">
      <c r="A1001188" s="7"/>
    </row>
    <row r="1001189" spans="1:1">
      <c r="A1001189" s="7"/>
    </row>
    <row r="1001190" spans="1:1">
      <c r="A1001190" s="7"/>
    </row>
    <row r="1001191" spans="1:1">
      <c r="A1001191" s="7"/>
    </row>
    <row r="1001192" spans="1:1">
      <c r="A1001192" s="7"/>
    </row>
    <row r="1001193" spans="1:1">
      <c r="A1001193" s="7"/>
    </row>
    <row r="1001194" spans="1:1">
      <c r="A1001194" s="7"/>
    </row>
    <row r="1001195" spans="1:1">
      <c r="A1001195" s="7"/>
    </row>
    <row r="1001196" spans="1:1">
      <c r="A1001196" s="7"/>
    </row>
    <row r="1001197" spans="1:1">
      <c r="A1001197" s="7"/>
    </row>
    <row r="1001198" spans="1:1">
      <c r="A1001198" s="7"/>
    </row>
    <row r="1001199" spans="1:1">
      <c r="A1001199" s="7"/>
    </row>
    <row r="1001200" spans="1:1">
      <c r="A1001200" s="7"/>
    </row>
    <row r="1001201" spans="1:1">
      <c r="A1001201" s="7"/>
    </row>
    <row r="1001202" spans="1:1">
      <c r="A1001202" s="7"/>
    </row>
    <row r="1001203" spans="1:1">
      <c r="A1001203" s="7"/>
    </row>
    <row r="1001204" spans="1:1">
      <c r="A1001204" s="7"/>
    </row>
    <row r="1001205" spans="1:1">
      <c r="A1001205" s="7"/>
    </row>
    <row r="1001206" spans="1:1">
      <c r="A1001206" s="7"/>
    </row>
    <row r="1001207" spans="1:1">
      <c r="A1001207" s="7"/>
    </row>
    <row r="1001208" spans="1:1">
      <c r="A1001208" s="7"/>
    </row>
    <row r="1001209" spans="1:1">
      <c r="A1001209" s="7"/>
    </row>
    <row r="1001210" spans="1:1">
      <c r="A1001210" s="7"/>
    </row>
    <row r="1001211" spans="1:1">
      <c r="A1001211" s="7"/>
    </row>
    <row r="1001212" spans="1:1">
      <c r="A1001212" s="7"/>
    </row>
    <row r="1001213" spans="1:1">
      <c r="A1001213" s="7"/>
    </row>
    <row r="1001214" spans="1:1">
      <c r="A1001214" s="7"/>
    </row>
    <row r="1001215" spans="1:1">
      <c r="A1001215" s="7"/>
    </row>
    <row r="1001216" spans="1:1">
      <c r="A1001216" s="7"/>
    </row>
    <row r="1001217" spans="1:1">
      <c r="A1001217" s="7"/>
    </row>
    <row r="1001218" spans="1:1">
      <c r="A1001218" s="7"/>
    </row>
    <row r="1001219" spans="1:1">
      <c r="A1001219" s="7"/>
    </row>
    <row r="1001220" spans="1:1">
      <c r="A1001220" s="7"/>
    </row>
    <row r="1001221" spans="1:1">
      <c r="A1001221" s="7"/>
    </row>
    <row r="1001222" spans="1:1">
      <c r="A1001222" s="7"/>
    </row>
    <row r="1001223" spans="1:1">
      <c r="A1001223" s="7"/>
    </row>
    <row r="1001224" spans="1:1">
      <c r="A1001224" s="7"/>
    </row>
    <row r="1001225" spans="1:1">
      <c r="A1001225" s="7"/>
    </row>
    <row r="1001226" spans="1:1">
      <c r="A1001226" s="7"/>
    </row>
    <row r="1001227" spans="1:1">
      <c r="A1001227" s="7"/>
    </row>
    <row r="1001228" spans="1:1">
      <c r="A1001228" s="7"/>
    </row>
    <row r="1001229" spans="1:1">
      <c r="A1001229" s="7"/>
    </row>
    <row r="1001230" spans="1:1">
      <c r="A1001230" s="7"/>
    </row>
    <row r="1001231" spans="1:1">
      <c r="A1001231" s="7"/>
    </row>
    <row r="1001232" spans="1:1">
      <c r="A1001232" s="7"/>
    </row>
    <row r="1001233" spans="1:1">
      <c r="A1001233" s="7"/>
    </row>
    <row r="1001234" spans="1:1">
      <c r="A1001234" s="7"/>
    </row>
    <row r="1001235" spans="1:1">
      <c r="A1001235" s="7"/>
    </row>
    <row r="1001236" spans="1:1">
      <c r="A1001236" s="7"/>
    </row>
    <row r="1001237" spans="1:1">
      <c r="A1001237" s="7"/>
    </row>
    <row r="1001238" spans="1:1">
      <c r="A1001238" s="7"/>
    </row>
    <row r="1001239" spans="1:1">
      <c r="A1001239" s="7"/>
    </row>
    <row r="1001240" spans="1:1">
      <c r="A1001240" s="7"/>
    </row>
    <row r="1001241" spans="1:1">
      <c r="A1001241" s="7"/>
    </row>
    <row r="1001242" spans="1:1">
      <c r="A1001242" s="7"/>
    </row>
    <row r="1001243" spans="1:1">
      <c r="A1001243" s="7"/>
    </row>
    <row r="1001244" spans="1:1">
      <c r="A1001244" s="7"/>
    </row>
    <row r="1001245" spans="1:1">
      <c r="A1001245" s="7"/>
    </row>
    <row r="1001246" spans="1:1">
      <c r="A1001246" s="7"/>
    </row>
    <row r="1001247" spans="1:1">
      <c r="A1001247" s="7"/>
    </row>
    <row r="1001248" spans="1:1">
      <c r="A1001248" s="7"/>
    </row>
    <row r="1001249" spans="1:1">
      <c r="A1001249" s="7"/>
    </row>
    <row r="1001250" spans="1:1">
      <c r="A1001250" s="7"/>
    </row>
    <row r="1001251" spans="1:1">
      <c r="A1001251" s="7"/>
    </row>
    <row r="1001252" spans="1:1">
      <c r="A1001252" s="7"/>
    </row>
    <row r="1001253" spans="1:1">
      <c r="A1001253" s="7"/>
    </row>
    <row r="1001254" spans="1:1">
      <c r="A1001254" s="7"/>
    </row>
    <row r="1001255" spans="1:1">
      <c r="A1001255" s="7"/>
    </row>
    <row r="1001256" spans="1:1">
      <c r="A1001256" s="7"/>
    </row>
    <row r="1001257" spans="1:1">
      <c r="A1001257" s="7"/>
    </row>
    <row r="1001258" spans="1:1">
      <c r="A1001258" s="7"/>
    </row>
    <row r="1001259" spans="1:1">
      <c r="A1001259" s="7"/>
    </row>
    <row r="1001260" spans="1:1">
      <c r="A1001260" s="7"/>
    </row>
    <row r="1001261" spans="1:1">
      <c r="A1001261" s="7"/>
    </row>
    <row r="1001262" spans="1:1">
      <c r="A1001262" s="7"/>
    </row>
    <row r="1001263" spans="1:1">
      <c r="A1001263" s="7"/>
    </row>
    <row r="1001264" spans="1:1">
      <c r="A1001264" s="7"/>
    </row>
    <row r="1001265" spans="1:1">
      <c r="A1001265" s="7"/>
    </row>
    <row r="1001266" spans="1:1">
      <c r="A1001266" s="7"/>
    </row>
    <row r="1001267" spans="1:1">
      <c r="A1001267" s="7"/>
    </row>
    <row r="1001268" spans="1:1">
      <c r="A1001268" s="7"/>
    </row>
    <row r="1001269" spans="1:1">
      <c r="A1001269" s="7"/>
    </row>
    <row r="1001270" spans="1:1">
      <c r="A1001270" s="7"/>
    </row>
    <row r="1001271" spans="1:1">
      <c r="A1001271" s="7"/>
    </row>
    <row r="1001272" spans="1:1">
      <c r="A1001272" s="7"/>
    </row>
    <row r="1001273" spans="1:1">
      <c r="A1001273" s="7"/>
    </row>
    <row r="1001274" spans="1:1">
      <c r="A1001274" s="7"/>
    </row>
    <row r="1001275" spans="1:1">
      <c r="A1001275" s="7"/>
    </row>
    <row r="1001276" spans="1:1">
      <c r="A1001276" s="7"/>
    </row>
    <row r="1001277" spans="1:1">
      <c r="A1001277" s="7"/>
    </row>
    <row r="1001278" spans="1:1">
      <c r="A1001278" s="7"/>
    </row>
    <row r="1001279" spans="1:1">
      <c r="A1001279" s="7"/>
    </row>
    <row r="1001280" spans="1:1">
      <c r="A1001280" s="7"/>
    </row>
    <row r="1001281" spans="1:1">
      <c r="A1001281" s="7"/>
    </row>
    <row r="1001282" spans="1:1">
      <c r="A1001282" s="7"/>
    </row>
    <row r="1001283" spans="1:1">
      <c r="A1001283" s="7"/>
    </row>
    <row r="1001284" spans="1:1">
      <c r="A1001284" s="7"/>
    </row>
    <row r="1001285" spans="1:1">
      <c r="A1001285" s="7"/>
    </row>
    <row r="1001286" spans="1:1">
      <c r="A1001286" s="7"/>
    </row>
    <row r="1001287" spans="1:1">
      <c r="A1001287" s="7"/>
    </row>
    <row r="1001288" spans="1:1">
      <c r="A1001288" s="7"/>
    </row>
    <row r="1001289" spans="1:1">
      <c r="A1001289" s="7"/>
    </row>
    <row r="1001290" spans="1:1">
      <c r="A1001290" s="7"/>
    </row>
    <row r="1001291" spans="1:1">
      <c r="A1001291" s="7"/>
    </row>
    <row r="1001292" spans="1:1">
      <c r="A1001292" s="7"/>
    </row>
    <row r="1001293" spans="1:1">
      <c r="A1001293" s="7"/>
    </row>
    <row r="1001294" spans="1:1">
      <c r="A1001294" s="7"/>
    </row>
    <row r="1001295" spans="1:1">
      <c r="A1001295" s="7"/>
    </row>
    <row r="1001296" spans="1:1">
      <c r="A1001296" s="7"/>
    </row>
    <row r="1001297" spans="1:1">
      <c r="A1001297" s="7"/>
    </row>
    <row r="1001298" spans="1:1">
      <c r="A1001298" s="7"/>
    </row>
    <row r="1001299" spans="1:1">
      <c r="A1001299" s="7"/>
    </row>
    <row r="1001300" spans="1:1">
      <c r="A1001300" s="7"/>
    </row>
    <row r="1001301" spans="1:1">
      <c r="A1001301" s="7"/>
    </row>
    <row r="1001302" spans="1:1">
      <c r="A1001302" s="7"/>
    </row>
    <row r="1001303" spans="1:1">
      <c r="A1001303" s="7"/>
    </row>
    <row r="1001304" spans="1:1">
      <c r="A1001304" s="7"/>
    </row>
    <row r="1001305" spans="1:1">
      <c r="A1001305" s="7"/>
    </row>
    <row r="1001306" spans="1:1">
      <c r="A1001306" s="7"/>
    </row>
    <row r="1001307" spans="1:1">
      <c r="A1001307" s="7"/>
    </row>
    <row r="1001308" spans="1:1">
      <c r="A1001308" s="7"/>
    </row>
    <row r="1001309" spans="1:1">
      <c r="A1001309" s="7"/>
    </row>
    <row r="1001310" spans="1:1">
      <c r="A1001310" s="7"/>
    </row>
    <row r="1001311" spans="1:1">
      <c r="A1001311" s="7"/>
    </row>
    <row r="1001312" spans="1:1">
      <c r="A1001312" s="7"/>
    </row>
    <row r="1001313" spans="1:1">
      <c r="A1001313" s="7"/>
    </row>
    <row r="1001314" spans="1:1">
      <c r="A1001314" s="7"/>
    </row>
    <row r="1001315" spans="1:1">
      <c r="A1001315" s="7"/>
    </row>
    <row r="1001316" spans="1:1">
      <c r="A1001316" s="7"/>
    </row>
    <row r="1001317" spans="1:1">
      <c r="A1001317" s="7"/>
    </row>
    <row r="1001318" spans="1:1">
      <c r="A1001318" s="7"/>
    </row>
    <row r="1001319" spans="1:1">
      <c r="A1001319" s="7"/>
    </row>
    <row r="1001320" spans="1:1">
      <c r="A1001320" s="7"/>
    </row>
    <row r="1001321" spans="1:1">
      <c r="A1001321" s="7"/>
    </row>
    <row r="1001322" spans="1:1">
      <c r="A1001322" s="7"/>
    </row>
    <row r="1001323" spans="1:1">
      <c r="A1001323" s="7"/>
    </row>
    <row r="1001324" spans="1:1">
      <c r="A1001324" s="7"/>
    </row>
    <row r="1001325" spans="1:1">
      <c r="A1001325" s="7"/>
    </row>
    <row r="1001326" spans="1:1">
      <c r="A1001326" s="7"/>
    </row>
    <row r="1001327" spans="1:1">
      <c r="A1001327" s="7"/>
    </row>
    <row r="1001328" spans="1:1">
      <c r="A1001328" s="7"/>
    </row>
    <row r="1001329" spans="1:1">
      <c r="A1001329" s="7"/>
    </row>
    <row r="1001330" spans="1:1">
      <c r="A1001330" s="7"/>
    </row>
    <row r="1001331" spans="1:1">
      <c r="A1001331" s="7"/>
    </row>
    <row r="1001332" spans="1:1">
      <c r="A1001332" s="7"/>
    </row>
    <row r="1001333" spans="1:1">
      <c r="A1001333" s="7"/>
    </row>
    <row r="1001334" spans="1:1">
      <c r="A1001334" s="7"/>
    </row>
    <row r="1001335" spans="1:1">
      <c r="A1001335" s="7"/>
    </row>
    <row r="1001336" spans="1:1">
      <c r="A1001336" s="7"/>
    </row>
    <row r="1001337" spans="1:1">
      <c r="A1001337" s="7"/>
    </row>
    <row r="1001338" spans="1:1">
      <c r="A1001338" s="7"/>
    </row>
    <row r="1001339" spans="1:1">
      <c r="A1001339" s="7"/>
    </row>
    <row r="1001340" spans="1:1">
      <c r="A1001340" s="7"/>
    </row>
    <row r="1001341" spans="1:1">
      <c r="A1001341" s="7"/>
    </row>
    <row r="1001342" spans="1:1">
      <c r="A1001342" s="7"/>
    </row>
    <row r="1001343" spans="1:1">
      <c r="A1001343" s="7"/>
    </row>
    <row r="1001344" spans="1:1">
      <c r="A1001344" s="7"/>
    </row>
    <row r="1001345" spans="1:1">
      <c r="A1001345" s="7"/>
    </row>
    <row r="1001346" spans="1:1">
      <c r="A1001346" s="7"/>
    </row>
    <row r="1001347" spans="1:1">
      <c r="A1001347" s="7"/>
    </row>
    <row r="1001348" spans="1:1">
      <c r="A1001348" s="7"/>
    </row>
    <row r="1001349" spans="1:1">
      <c r="A1001349" s="7"/>
    </row>
    <row r="1001350" spans="1:1">
      <c r="A1001350" s="7"/>
    </row>
    <row r="1001351" spans="1:1">
      <c r="A1001351" s="7"/>
    </row>
    <row r="1001352" spans="1:1">
      <c r="A1001352" s="7"/>
    </row>
    <row r="1001353" spans="1:1">
      <c r="A1001353" s="7"/>
    </row>
    <row r="1001354" spans="1:1">
      <c r="A1001354" s="7"/>
    </row>
    <row r="1001355" spans="1:1">
      <c r="A1001355" s="7"/>
    </row>
    <row r="1001356" spans="1:1">
      <c r="A1001356" s="7"/>
    </row>
    <row r="1001357" spans="1:1">
      <c r="A1001357" s="7"/>
    </row>
    <row r="1001358" spans="1:1">
      <c r="A1001358" s="7"/>
    </row>
    <row r="1001359" spans="1:1">
      <c r="A1001359" s="7"/>
    </row>
    <row r="1001360" spans="1:1">
      <c r="A1001360" s="7"/>
    </row>
    <row r="1001361" spans="1:1">
      <c r="A1001361" s="7"/>
    </row>
    <row r="1001362" spans="1:1">
      <c r="A1001362" s="7"/>
    </row>
    <row r="1001363" spans="1:1">
      <c r="A1001363" s="7"/>
    </row>
    <row r="1001364" spans="1:1">
      <c r="A1001364" s="7"/>
    </row>
    <row r="1001365" spans="1:1">
      <c r="A1001365" s="7"/>
    </row>
    <row r="1001366" spans="1:1">
      <c r="A1001366" s="7"/>
    </row>
    <row r="1001367" spans="1:1">
      <c r="A1001367" s="7"/>
    </row>
    <row r="1001368" spans="1:1">
      <c r="A1001368" s="7"/>
    </row>
    <row r="1001369" spans="1:1">
      <c r="A1001369" s="7"/>
    </row>
    <row r="1001370" spans="1:1">
      <c r="A1001370" s="7"/>
    </row>
    <row r="1001371" spans="1:1">
      <c r="A1001371" s="7"/>
    </row>
    <row r="1001372" spans="1:1">
      <c r="A1001372" s="7"/>
    </row>
    <row r="1001373" spans="1:1">
      <c r="A1001373" s="7"/>
    </row>
    <row r="1001374" spans="1:1">
      <c r="A1001374" s="7"/>
    </row>
    <row r="1001375" spans="1:1">
      <c r="A1001375" s="7"/>
    </row>
    <row r="1001376" spans="1:1">
      <c r="A1001376" s="7"/>
    </row>
    <row r="1001377" spans="1:1">
      <c r="A1001377" s="7"/>
    </row>
    <row r="1001378" spans="1:1">
      <c r="A1001378" s="7"/>
    </row>
    <row r="1001379" spans="1:1">
      <c r="A1001379" s="7"/>
    </row>
    <row r="1001380" spans="1:1">
      <c r="A1001380" s="7"/>
    </row>
    <row r="1001381" spans="1:1">
      <c r="A1001381" s="7"/>
    </row>
    <row r="1001382" spans="1:1">
      <c r="A1001382" s="7"/>
    </row>
    <row r="1001383" spans="1:1">
      <c r="A1001383" s="7"/>
    </row>
    <row r="1001384" spans="1:1">
      <c r="A1001384" s="7"/>
    </row>
    <row r="1001385" spans="1:1">
      <c r="A1001385" s="7"/>
    </row>
    <row r="1001386" spans="1:1">
      <c r="A1001386" s="7"/>
    </row>
    <row r="1001387" spans="1:1">
      <c r="A1001387" s="7"/>
    </row>
    <row r="1001388" spans="1:1">
      <c r="A1001388" s="7"/>
    </row>
    <row r="1001389" spans="1:1">
      <c r="A1001389" s="7"/>
    </row>
    <row r="1001390" spans="1:1">
      <c r="A1001390" s="7"/>
    </row>
    <row r="1001391" spans="1:1">
      <c r="A1001391" s="7"/>
    </row>
    <row r="1001392" spans="1:1">
      <c r="A1001392" s="7"/>
    </row>
    <row r="1001393" spans="1:1">
      <c r="A1001393" s="7"/>
    </row>
    <row r="1001394" spans="1:1">
      <c r="A1001394" s="7"/>
    </row>
    <row r="1001395" spans="1:1">
      <c r="A1001395" s="7"/>
    </row>
    <row r="1001396" spans="1:1">
      <c r="A1001396" s="7"/>
    </row>
    <row r="1001397" spans="1:1">
      <c r="A1001397" s="7"/>
    </row>
    <row r="1001398" spans="1:1">
      <c r="A1001398" s="7"/>
    </row>
    <row r="1001399" spans="1:1">
      <c r="A1001399" s="7"/>
    </row>
    <row r="1001400" spans="1:1">
      <c r="A1001400" s="7"/>
    </row>
    <row r="1001401" spans="1:1">
      <c r="A1001401" s="7"/>
    </row>
    <row r="1001402" spans="1:1">
      <c r="A1001402" s="7"/>
    </row>
    <row r="1001403" spans="1:1">
      <c r="A1001403" s="7"/>
    </row>
    <row r="1001404" spans="1:1">
      <c r="A1001404" s="7"/>
    </row>
    <row r="1001405" spans="1:1">
      <c r="A1001405" s="7"/>
    </row>
    <row r="1001406" spans="1:1">
      <c r="A1001406" s="7"/>
    </row>
    <row r="1001407" spans="1:1">
      <c r="A1001407" s="7"/>
    </row>
    <row r="1001408" spans="1:1">
      <c r="A1001408" s="7"/>
    </row>
    <row r="1001409" spans="1:1">
      <c r="A1001409" s="7"/>
    </row>
    <row r="1001410" spans="1:1">
      <c r="A1001410" s="7"/>
    </row>
    <row r="1001411" spans="1:1">
      <c r="A1001411" s="7"/>
    </row>
    <row r="1001412" spans="1:1">
      <c r="A1001412" s="7"/>
    </row>
    <row r="1001413" spans="1:1">
      <c r="A1001413" s="7"/>
    </row>
    <row r="1001414" spans="1:1">
      <c r="A1001414" s="7"/>
    </row>
    <row r="1001415" spans="1:1">
      <c r="A1001415" s="7"/>
    </row>
    <row r="1001416" spans="1:1">
      <c r="A1001416" s="7"/>
    </row>
    <row r="1001417" spans="1:1">
      <c r="A1001417" s="7"/>
    </row>
    <row r="1001418" spans="1:1">
      <c r="A1001418" s="7"/>
    </row>
    <row r="1001419" spans="1:1">
      <c r="A1001419" s="7"/>
    </row>
    <row r="1001420" spans="1:1">
      <c r="A1001420" s="7"/>
    </row>
    <row r="1001421" spans="1:1">
      <c r="A1001421" s="7"/>
    </row>
    <row r="1001422" spans="1:1">
      <c r="A1001422" s="7"/>
    </row>
    <row r="1001423" spans="1:1">
      <c r="A1001423" s="7"/>
    </row>
    <row r="1001424" spans="1:1">
      <c r="A1001424" s="7"/>
    </row>
    <row r="1001425" spans="1:1">
      <c r="A1001425" s="7"/>
    </row>
    <row r="1001426" spans="1:1">
      <c r="A1001426" s="7"/>
    </row>
    <row r="1001427" spans="1:1">
      <c r="A1001427" s="7"/>
    </row>
    <row r="1001428" spans="1:1">
      <c r="A1001428" s="7"/>
    </row>
    <row r="1001429" spans="1:1">
      <c r="A1001429" s="7"/>
    </row>
    <row r="1001430" spans="1:1">
      <c r="A1001430" s="7"/>
    </row>
    <row r="1001431" spans="1:1">
      <c r="A1001431" s="7"/>
    </row>
    <row r="1001432" spans="1:1">
      <c r="A1001432" s="7"/>
    </row>
    <row r="1001433" spans="1:1">
      <c r="A1001433" s="7"/>
    </row>
    <row r="1001434" spans="1:1">
      <c r="A1001434" s="7"/>
    </row>
    <row r="1001435" spans="1:1">
      <c r="A1001435" s="7"/>
    </row>
    <row r="1001436" spans="1:1">
      <c r="A1001436" s="7"/>
    </row>
    <row r="1001437" spans="1:1">
      <c r="A1001437" s="7"/>
    </row>
    <row r="1001438" spans="1:1">
      <c r="A1001438" s="7"/>
    </row>
    <row r="1001439" spans="1:1">
      <c r="A1001439" s="7"/>
    </row>
    <row r="1001440" spans="1:1">
      <c r="A1001440" s="7"/>
    </row>
    <row r="1001441" spans="1:1">
      <c r="A1001441" s="7"/>
    </row>
    <row r="1001442" spans="1:1">
      <c r="A1001442" s="7"/>
    </row>
    <row r="1001443" spans="1:1">
      <c r="A1001443" s="7"/>
    </row>
    <row r="1001444" spans="1:1">
      <c r="A1001444" s="7"/>
    </row>
    <row r="1001445" spans="1:1">
      <c r="A1001445" s="7"/>
    </row>
    <row r="1001446" spans="1:1">
      <c r="A1001446" s="7"/>
    </row>
    <row r="1001447" spans="1:1">
      <c r="A1001447" s="7"/>
    </row>
    <row r="1001448" spans="1:1">
      <c r="A1001448" s="7"/>
    </row>
    <row r="1001449" spans="1:1">
      <c r="A1001449" s="7"/>
    </row>
    <row r="1001450" spans="1:1">
      <c r="A1001450" s="7"/>
    </row>
    <row r="1001451" spans="1:1">
      <c r="A1001451" s="7"/>
    </row>
    <row r="1001452" spans="1:1">
      <c r="A1001452" s="7"/>
    </row>
    <row r="1001453" spans="1:1">
      <c r="A1001453" s="7"/>
    </row>
    <row r="1001454" spans="1:1">
      <c r="A1001454" s="7"/>
    </row>
    <row r="1001455" spans="1:1">
      <c r="A1001455" s="7"/>
    </row>
    <row r="1001456" spans="1:1">
      <c r="A1001456" s="7"/>
    </row>
    <row r="1001457" spans="1:1">
      <c r="A1001457" s="7"/>
    </row>
    <row r="1001458" spans="1:1">
      <c r="A1001458" s="7"/>
    </row>
    <row r="1001459" spans="1:1">
      <c r="A1001459" s="7"/>
    </row>
    <row r="1001460" spans="1:1">
      <c r="A1001460" s="7"/>
    </row>
    <row r="1001461" spans="1:1">
      <c r="A1001461" s="7"/>
    </row>
    <row r="1001462" spans="1:1">
      <c r="A1001462" s="7"/>
    </row>
    <row r="1001463" spans="1:1">
      <c r="A1001463" s="7"/>
    </row>
    <row r="1001464" spans="1:1">
      <c r="A1001464" s="7"/>
    </row>
    <row r="1001465" spans="1:1">
      <c r="A1001465" s="7"/>
    </row>
    <row r="1001466" spans="1:1">
      <c r="A1001466" s="7"/>
    </row>
    <row r="1001467" spans="1:1">
      <c r="A1001467" s="7"/>
    </row>
    <row r="1001468" spans="1:1">
      <c r="A1001468" s="7"/>
    </row>
    <row r="1001469" spans="1:1">
      <c r="A1001469" s="7"/>
    </row>
    <row r="1001470" spans="1:1">
      <c r="A1001470" s="7"/>
    </row>
    <row r="1001471" spans="1:1">
      <c r="A1001471" s="7"/>
    </row>
    <row r="1001472" spans="1:1">
      <c r="A1001472" s="7"/>
    </row>
    <row r="1001473" spans="1:1">
      <c r="A1001473" s="7"/>
    </row>
    <row r="1001474" spans="1:1">
      <c r="A1001474" s="7"/>
    </row>
    <row r="1001475" spans="1:1">
      <c r="A1001475" s="7"/>
    </row>
    <row r="1001476" spans="1:1">
      <c r="A1001476" s="7"/>
    </row>
    <row r="1001477" spans="1:1">
      <c r="A1001477" s="7"/>
    </row>
    <row r="1001478" spans="1:1">
      <c r="A1001478" s="7"/>
    </row>
    <row r="1001479" spans="1:1">
      <c r="A1001479" s="7"/>
    </row>
    <row r="1001480" spans="1:1">
      <c r="A1001480" s="7"/>
    </row>
    <row r="1001481" spans="1:1">
      <c r="A1001481" s="7"/>
    </row>
    <row r="1001482" spans="1:1">
      <c r="A1001482" s="7"/>
    </row>
    <row r="1001483" spans="1:1">
      <c r="A1001483" s="7"/>
    </row>
    <row r="1001484" spans="1:1">
      <c r="A1001484" s="7"/>
    </row>
    <row r="1001485" spans="1:1">
      <c r="A1001485" s="7"/>
    </row>
    <row r="1001486" spans="1:1">
      <c r="A1001486" s="7"/>
    </row>
    <row r="1001487" spans="1:1">
      <c r="A1001487" s="7"/>
    </row>
    <row r="1001488" spans="1:1">
      <c r="A1001488" s="7"/>
    </row>
    <row r="1001489" spans="1:1">
      <c r="A1001489" s="7"/>
    </row>
    <row r="1001490" spans="1:1">
      <c r="A1001490" s="7"/>
    </row>
    <row r="1001491" spans="1:1">
      <c r="A1001491" s="7"/>
    </row>
    <row r="1001492" spans="1:1">
      <c r="A1001492" s="7"/>
    </row>
    <row r="1001493" spans="1:1">
      <c r="A1001493" s="7"/>
    </row>
    <row r="1001494" spans="1:1">
      <c r="A1001494" s="7"/>
    </row>
    <row r="1001495" spans="1:1">
      <c r="A1001495" s="7"/>
    </row>
    <row r="1001496" spans="1:1">
      <c r="A1001496" s="7"/>
    </row>
    <row r="1001497" spans="1:1">
      <c r="A1001497" s="7"/>
    </row>
    <row r="1001498" spans="1:1">
      <c r="A1001498" s="7"/>
    </row>
    <row r="1001499" spans="1:1">
      <c r="A1001499" s="7"/>
    </row>
    <row r="1001500" spans="1:1">
      <c r="A1001500" s="7"/>
    </row>
    <row r="1001501" spans="1:1">
      <c r="A1001501" s="7"/>
    </row>
    <row r="1001502" spans="1:1">
      <c r="A1001502" s="7"/>
    </row>
    <row r="1001503" spans="1:1">
      <c r="A1001503" s="7"/>
    </row>
    <row r="1001504" spans="1:1">
      <c r="A1001504" s="7"/>
    </row>
    <row r="1001505" spans="1:1">
      <c r="A1001505" s="7"/>
    </row>
    <row r="1001506" spans="1:1">
      <c r="A1001506" s="7"/>
    </row>
    <row r="1001507" spans="1:1">
      <c r="A1001507" s="7"/>
    </row>
    <row r="1001508" spans="1:1">
      <c r="A1001508" s="7"/>
    </row>
    <row r="1001509" spans="1:1">
      <c r="A1001509" s="7"/>
    </row>
    <row r="1001510" spans="1:1">
      <c r="A1001510" s="7"/>
    </row>
    <row r="1001511" spans="1:1">
      <c r="A1001511" s="7"/>
    </row>
    <row r="1001512" spans="1:1">
      <c r="A1001512" s="7"/>
    </row>
    <row r="1001513" spans="1:1">
      <c r="A1001513" s="7"/>
    </row>
    <row r="1001514" spans="1:1">
      <c r="A1001514" s="7"/>
    </row>
    <row r="1001515" spans="1:1">
      <c r="A1001515" s="7"/>
    </row>
    <row r="1001516" spans="1:1">
      <c r="A1001516" s="7"/>
    </row>
    <row r="1001517" spans="1:1">
      <c r="A1001517" s="7"/>
    </row>
    <row r="1001518" spans="1:1">
      <c r="A1001518" s="7"/>
    </row>
    <row r="1001519" spans="1:1">
      <c r="A1001519" s="7"/>
    </row>
    <row r="1001520" spans="1:1">
      <c r="A1001520" s="7"/>
    </row>
    <row r="1001521" spans="1:1">
      <c r="A1001521" s="7"/>
    </row>
    <row r="1001522" spans="1:1">
      <c r="A1001522" s="7"/>
    </row>
    <row r="1001523" spans="1:1">
      <c r="A1001523" s="7"/>
    </row>
    <row r="1001524" spans="1:1">
      <c r="A1001524" s="7"/>
    </row>
    <row r="1001525" spans="1:1">
      <c r="A1001525" s="7"/>
    </row>
    <row r="1001526" spans="1:1">
      <c r="A1001526" s="7"/>
    </row>
    <row r="1001527" spans="1:1">
      <c r="A1001527" s="7"/>
    </row>
    <row r="1001528" spans="1:1">
      <c r="A1001528" s="7"/>
    </row>
    <row r="1001529" spans="1:1">
      <c r="A1001529" s="7"/>
    </row>
    <row r="1001530" spans="1:1">
      <c r="A1001530" s="7"/>
    </row>
    <row r="1001531" spans="1:1">
      <c r="A1001531" s="7"/>
    </row>
    <row r="1001532" spans="1:1">
      <c r="A1001532" s="7"/>
    </row>
    <row r="1001533" spans="1:1">
      <c r="A1001533" s="7"/>
    </row>
    <row r="1001534" spans="1:1">
      <c r="A1001534" s="7"/>
    </row>
    <row r="1001535" spans="1:1">
      <c r="A1001535" s="7"/>
    </row>
    <row r="1001536" spans="1:1">
      <c r="A1001536" s="7"/>
    </row>
    <row r="1001537" spans="1:1">
      <c r="A1001537" s="7"/>
    </row>
    <row r="1001538" spans="1:1">
      <c r="A1001538" s="7"/>
    </row>
    <row r="1001539" spans="1:1">
      <c r="A1001539" s="7"/>
    </row>
    <row r="1001540" spans="1:1">
      <c r="A1001540" s="7"/>
    </row>
    <row r="1001541" spans="1:1">
      <c r="A1001541" s="7"/>
    </row>
    <row r="1001542" spans="1:1">
      <c r="A1001542" s="7"/>
    </row>
    <row r="1001543" spans="1:1">
      <c r="A1001543" s="7"/>
    </row>
    <row r="1001544" spans="1:1">
      <c r="A1001544" s="7"/>
    </row>
    <row r="1001545" spans="1:1">
      <c r="A1001545" s="7"/>
    </row>
    <row r="1001546" spans="1:1">
      <c r="A1001546" s="7"/>
    </row>
    <row r="1001547" spans="1:1">
      <c r="A1001547" s="7"/>
    </row>
    <row r="1001548" spans="1:1">
      <c r="A1001548" s="7"/>
    </row>
    <row r="1001549" spans="1:1">
      <c r="A1001549" s="7"/>
    </row>
    <row r="1001550" spans="1:1">
      <c r="A1001550" s="7"/>
    </row>
    <row r="1001551" spans="1:1">
      <c r="A1001551" s="7"/>
    </row>
    <row r="1001552" spans="1:1">
      <c r="A1001552" s="7"/>
    </row>
    <row r="1001553" spans="1:1">
      <c r="A1001553" s="7"/>
    </row>
    <row r="1001554" spans="1:1">
      <c r="A1001554" s="7"/>
    </row>
    <row r="1001555" spans="1:1">
      <c r="A1001555" s="7"/>
    </row>
    <row r="1001556" spans="1:1">
      <c r="A1001556" s="7"/>
    </row>
    <row r="1001557" spans="1:1">
      <c r="A1001557" s="7"/>
    </row>
    <row r="1001558" spans="1:1">
      <c r="A1001558" s="7"/>
    </row>
    <row r="1001559" spans="1:1">
      <c r="A1001559" s="7"/>
    </row>
    <row r="1001560" spans="1:1">
      <c r="A1001560" s="7"/>
    </row>
    <row r="1001561" spans="1:1">
      <c r="A1001561" s="7"/>
    </row>
    <row r="1001562" spans="1:1">
      <c r="A1001562" s="7"/>
    </row>
    <row r="1001563" spans="1:1">
      <c r="A1001563" s="7"/>
    </row>
    <row r="1001564" spans="1:1">
      <c r="A1001564" s="7"/>
    </row>
    <row r="1001565" spans="1:1">
      <c r="A1001565" s="7"/>
    </row>
    <row r="1001566" spans="1:1">
      <c r="A1001566" s="7"/>
    </row>
    <row r="1001567" spans="1:1">
      <c r="A1001567" s="7"/>
    </row>
    <row r="1001568" spans="1:1">
      <c r="A1001568" s="7"/>
    </row>
    <row r="1001569" spans="1:1">
      <c r="A1001569" s="7"/>
    </row>
    <row r="1001570" spans="1:1">
      <c r="A1001570" s="7"/>
    </row>
    <row r="1001571" spans="1:1">
      <c r="A1001571" s="7"/>
    </row>
    <row r="1001572" spans="1:1">
      <c r="A1001572" s="7"/>
    </row>
    <row r="1001573" spans="1:1">
      <c r="A1001573" s="7"/>
    </row>
    <row r="1001574" spans="1:1">
      <c r="A1001574" s="7"/>
    </row>
    <row r="1001575" spans="1:1">
      <c r="A1001575" s="7"/>
    </row>
    <row r="1001576" spans="1:1">
      <c r="A1001576" s="7"/>
    </row>
    <row r="1001577" spans="1:1">
      <c r="A1001577" s="7"/>
    </row>
    <row r="1001578" spans="1:1">
      <c r="A1001578" s="7"/>
    </row>
    <row r="1001579" spans="1:1">
      <c r="A1001579" s="7"/>
    </row>
    <row r="1001580" spans="1:1">
      <c r="A1001580" s="7"/>
    </row>
    <row r="1001581" spans="1:1">
      <c r="A1001581" s="7"/>
    </row>
    <row r="1001582" spans="1:1">
      <c r="A1001582" s="7"/>
    </row>
    <row r="1001583" spans="1:1">
      <c r="A1001583" s="7"/>
    </row>
    <row r="1001584" spans="1:1">
      <c r="A1001584" s="7"/>
    </row>
    <row r="1001585" spans="1:1">
      <c r="A1001585" s="7"/>
    </row>
    <row r="1001586" spans="1:1">
      <c r="A1001586" s="7"/>
    </row>
    <row r="1001587" spans="1:1">
      <c r="A1001587" s="7"/>
    </row>
    <row r="1001588" spans="1:1">
      <c r="A1001588" s="7"/>
    </row>
    <row r="1001589" spans="1:1">
      <c r="A1001589" s="7"/>
    </row>
    <row r="1001590" spans="1:1">
      <c r="A1001590" s="7"/>
    </row>
    <row r="1001591" spans="1:1">
      <c r="A1001591" s="7"/>
    </row>
    <row r="1001592" spans="1:1">
      <c r="A1001592" s="7"/>
    </row>
    <row r="1001593" spans="1:1">
      <c r="A1001593" s="7"/>
    </row>
    <row r="1001594" spans="1:1">
      <c r="A1001594" s="7"/>
    </row>
    <row r="1001595" spans="1:1">
      <c r="A1001595" s="7"/>
    </row>
    <row r="1001596" spans="1:1">
      <c r="A1001596" s="7"/>
    </row>
    <row r="1001597" spans="1:1">
      <c r="A1001597" s="7"/>
    </row>
    <row r="1001598" spans="1:1">
      <c r="A1001598" s="7"/>
    </row>
    <row r="1001599" spans="1:1">
      <c r="A1001599" s="7"/>
    </row>
    <row r="1001600" spans="1:1">
      <c r="A1001600" s="7"/>
    </row>
    <row r="1001601" spans="1:1">
      <c r="A1001601" s="7"/>
    </row>
    <row r="1001602" spans="1:1">
      <c r="A1001602" s="7"/>
    </row>
    <row r="1001603" spans="1:1">
      <c r="A1001603" s="7"/>
    </row>
    <row r="1001604" spans="1:1">
      <c r="A1001604" s="7"/>
    </row>
    <row r="1001605" spans="1:1">
      <c r="A1001605" s="7"/>
    </row>
    <row r="1001606" spans="1:1">
      <c r="A1001606" s="7"/>
    </row>
    <row r="1001607" spans="1:1">
      <c r="A1001607" s="7"/>
    </row>
    <row r="1001608" spans="1:1">
      <c r="A1001608" s="7"/>
    </row>
    <row r="1001609" spans="1:1">
      <c r="A1001609" s="7"/>
    </row>
    <row r="1001610" spans="1:1">
      <c r="A1001610" s="7"/>
    </row>
    <row r="1001611" spans="1:1">
      <c r="A1001611" s="7"/>
    </row>
    <row r="1001612" spans="1:1">
      <c r="A1001612" s="7"/>
    </row>
    <row r="1001613" spans="1:1">
      <c r="A1001613" s="7"/>
    </row>
    <row r="1001614" spans="1:1">
      <c r="A1001614" s="7"/>
    </row>
    <row r="1001615" spans="1:1">
      <c r="A1001615" s="7"/>
    </row>
    <row r="1001616" spans="1:1">
      <c r="A1001616" s="7"/>
    </row>
    <row r="1001617" spans="1:1">
      <c r="A1001617" s="7"/>
    </row>
    <row r="1001618" spans="1:1">
      <c r="A1001618" s="7"/>
    </row>
    <row r="1001619" spans="1:1">
      <c r="A1001619" s="7"/>
    </row>
    <row r="1001620" spans="1:1">
      <c r="A1001620" s="7"/>
    </row>
    <row r="1001621" spans="1:1">
      <c r="A1001621" s="7"/>
    </row>
    <row r="1001622" spans="1:1">
      <c r="A1001622" s="7"/>
    </row>
    <row r="1001623" spans="1:1">
      <c r="A1001623" s="7"/>
    </row>
    <row r="1001624" spans="1:1">
      <c r="A1001624" s="7"/>
    </row>
    <row r="1001625" spans="1:1">
      <c r="A1001625" s="7"/>
    </row>
    <row r="1001626" spans="1:1">
      <c r="A1001626" s="7"/>
    </row>
    <row r="1001627" spans="1:1">
      <c r="A1001627" s="7"/>
    </row>
    <row r="1001628" spans="1:1">
      <c r="A1001628" s="7"/>
    </row>
    <row r="1001629" spans="1:1">
      <c r="A1001629" s="7"/>
    </row>
    <row r="1001630" spans="1:1">
      <c r="A1001630" s="7"/>
    </row>
    <row r="1001631" spans="1:1">
      <c r="A1001631" s="7"/>
    </row>
    <row r="1001632" spans="1:1">
      <c r="A1001632" s="7"/>
    </row>
    <row r="1001633" spans="1:1">
      <c r="A1001633" s="7"/>
    </row>
    <row r="1001634" spans="1:1">
      <c r="A1001634" s="7"/>
    </row>
    <row r="1001635" spans="1:1">
      <c r="A1001635" s="7"/>
    </row>
    <row r="1001636" spans="1:1">
      <c r="A1001636" s="7"/>
    </row>
    <row r="1001637" spans="1:1">
      <c r="A1001637" s="7"/>
    </row>
    <row r="1001638" spans="1:1">
      <c r="A1001638" s="7"/>
    </row>
    <row r="1001639" spans="1:1">
      <c r="A1001639" s="7"/>
    </row>
    <row r="1001640" spans="1:1">
      <c r="A1001640" s="7"/>
    </row>
    <row r="1001641" spans="1:1">
      <c r="A1001641" s="7"/>
    </row>
    <row r="1001642" spans="1:1">
      <c r="A1001642" s="7"/>
    </row>
    <row r="1001643" spans="1:1">
      <c r="A1001643" s="7"/>
    </row>
    <row r="1001644" spans="1:1">
      <c r="A1001644" s="7"/>
    </row>
    <row r="1001645" spans="1:1">
      <c r="A1001645" s="7"/>
    </row>
    <row r="1001646" spans="1:1">
      <c r="A1001646" s="7"/>
    </row>
    <row r="1001647" spans="1:1">
      <c r="A1001647" s="7"/>
    </row>
    <row r="1001648" spans="1:1">
      <c r="A1001648" s="7"/>
    </row>
    <row r="1001649" spans="1:1">
      <c r="A1001649" s="7"/>
    </row>
    <row r="1001650" spans="1:1">
      <c r="A1001650" s="7"/>
    </row>
    <row r="1001651" spans="1:1">
      <c r="A1001651" s="7"/>
    </row>
    <row r="1001652" spans="1:1">
      <c r="A1001652" s="7"/>
    </row>
    <row r="1001653" spans="1:1">
      <c r="A1001653" s="7"/>
    </row>
    <row r="1001654" spans="1:1">
      <c r="A1001654" s="7"/>
    </row>
    <row r="1001655" spans="1:1">
      <c r="A1001655" s="7"/>
    </row>
    <row r="1001656" spans="1:1">
      <c r="A1001656" s="7"/>
    </row>
    <row r="1001657" spans="1:1">
      <c r="A1001657" s="7"/>
    </row>
    <row r="1001658" spans="1:1">
      <c r="A1001658" s="7"/>
    </row>
    <row r="1001659" spans="1:1">
      <c r="A1001659" s="7"/>
    </row>
    <row r="1001660" spans="1:1">
      <c r="A1001660" s="7"/>
    </row>
    <row r="1001661" spans="1:1">
      <c r="A1001661" s="7"/>
    </row>
    <row r="1001662" spans="1:1">
      <c r="A1001662" s="7"/>
    </row>
    <row r="1001663" spans="1:1">
      <c r="A1001663" s="7"/>
    </row>
    <row r="1001664" spans="1:1">
      <c r="A1001664" s="7"/>
    </row>
    <row r="1001665" spans="1:1">
      <c r="A1001665" s="7"/>
    </row>
    <row r="1001666" spans="1:1">
      <c r="A1001666" s="7"/>
    </row>
    <row r="1001667" spans="1:1">
      <c r="A1001667" s="7"/>
    </row>
    <row r="1001668" spans="1:1">
      <c r="A1001668" s="7"/>
    </row>
    <row r="1001669" spans="1:1">
      <c r="A1001669" s="7"/>
    </row>
    <row r="1001670" spans="1:1">
      <c r="A1001670" s="7"/>
    </row>
    <row r="1001671" spans="1:1">
      <c r="A1001671" s="7"/>
    </row>
    <row r="1001672" spans="1:1">
      <c r="A1001672" s="7"/>
    </row>
    <row r="1001673" spans="1:1">
      <c r="A1001673" s="7"/>
    </row>
    <row r="1001674" spans="1:1">
      <c r="A1001674" s="7"/>
    </row>
    <row r="1001675" spans="1:1">
      <c r="A1001675" s="7"/>
    </row>
    <row r="1001676" spans="1:1">
      <c r="A1001676" s="7"/>
    </row>
    <row r="1001677" spans="1:1">
      <c r="A1001677" s="7"/>
    </row>
    <row r="1001678" spans="1:1">
      <c r="A1001678" s="7"/>
    </row>
    <row r="1001679" spans="1:1">
      <c r="A1001679" s="7"/>
    </row>
    <row r="1001680" spans="1:1">
      <c r="A1001680" s="7"/>
    </row>
    <row r="1001681" spans="1:1">
      <c r="A1001681" s="7"/>
    </row>
    <row r="1001682" spans="1:1">
      <c r="A1001682" s="7"/>
    </row>
    <row r="1001683" spans="1:1">
      <c r="A1001683" s="7"/>
    </row>
    <row r="1001684" spans="1:1">
      <c r="A1001684" s="7"/>
    </row>
    <row r="1001685" spans="1:1">
      <c r="A1001685" s="7"/>
    </row>
    <row r="1001686" spans="1:1">
      <c r="A1001686" s="7"/>
    </row>
    <row r="1001687" spans="1:1">
      <c r="A1001687" s="7"/>
    </row>
    <row r="1001688" spans="1:1">
      <c r="A1001688" s="7"/>
    </row>
    <row r="1001689" spans="1:1">
      <c r="A1001689" s="7"/>
    </row>
    <row r="1001690" spans="1:1">
      <c r="A1001690" s="7"/>
    </row>
    <row r="1001691" spans="1:1">
      <c r="A1001691" s="7"/>
    </row>
    <row r="1001692" spans="1:1">
      <c r="A1001692" s="7"/>
    </row>
    <row r="1001693" spans="1:1">
      <c r="A1001693" s="7"/>
    </row>
    <row r="1001694" spans="1:1">
      <c r="A1001694" s="7"/>
    </row>
    <row r="1001695" spans="1:1">
      <c r="A1001695" s="7"/>
    </row>
    <row r="1001696" spans="1:1">
      <c r="A1001696" s="7"/>
    </row>
    <row r="1001697" spans="1:1">
      <c r="A1001697" s="7"/>
    </row>
    <row r="1001698" spans="1:1">
      <c r="A1001698" s="7"/>
    </row>
    <row r="1001699" spans="1:1">
      <c r="A1001699" s="7"/>
    </row>
    <row r="1001700" spans="1:1">
      <c r="A1001700" s="7"/>
    </row>
    <row r="1001701" spans="1:1">
      <c r="A1001701" s="7"/>
    </row>
    <row r="1001702" spans="1:1">
      <c r="A1001702" s="7"/>
    </row>
    <row r="1001703" spans="1:1">
      <c r="A1001703" s="7"/>
    </row>
    <row r="1001704" spans="1:1">
      <c r="A1001704" s="7"/>
    </row>
    <row r="1001705" spans="1:1">
      <c r="A1001705" s="7"/>
    </row>
    <row r="1001706" spans="1:1">
      <c r="A1001706" s="7"/>
    </row>
    <row r="1001707" spans="1:1">
      <c r="A1001707" s="7"/>
    </row>
    <row r="1001708" spans="1:1">
      <c r="A1001708" s="7"/>
    </row>
    <row r="1001709" spans="1:1">
      <c r="A1001709" s="7"/>
    </row>
    <row r="1001710" spans="1:1">
      <c r="A1001710" s="7"/>
    </row>
    <row r="1001711" spans="1:1">
      <c r="A1001711" s="7"/>
    </row>
    <row r="1001712" spans="1:1">
      <c r="A1001712" s="7"/>
    </row>
    <row r="1001713" spans="1:1">
      <c r="A1001713" s="7"/>
    </row>
    <row r="1001714" spans="1:1">
      <c r="A1001714" s="7"/>
    </row>
    <row r="1001715" spans="1:1">
      <c r="A1001715" s="7"/>
    </row>
    <row r="1001716" spans="1:1">
      <c r="A1001716" s="7"/>
    </row>
    <row r="1001717" spans="1:1">
      <c r="A1001717" s="7"/>
    </row>
    <row r="1001718" spans="1:1">
      <c r="A1001718" s="7"/>
    </row>
    <row r="1001719" spans="1:1">
      <c r="A1001719" s="7"/>
    </row>
    <row r="1001720" spans="1:1">
      <c r="A1001720" s="7"/>
    </row>
    <row r="1001721" spans="1:1">
      <c r="A1001721" s="7"/>
    </row>
    <row r="1001722" spans="1:1">
      <c r="A1001722" s="7"/>
    </row>
    <row r="1001723" spans="1:1">
      <c r="A1001723" s="7"/>
    </row>
    <row r="1001724" spans="1:1">
      <c r="A1001724" s="7"/>
    </row>
    <row r="1001725" spans="1:1">
      <c r="A1001725" s="7"/>
    </row>
    <row r="1001726" spans="1:1">
      <c r="A1001726" s="7"/>
    </row>
    <row r="1001727" spans="1:1">
      <c r="A1001727" s="7"/>
    </row>
    <row r="1001728" spans="1:1">
      <c r="A1001728" s="7"/>
    </row>
    <row r="1001729" spans="1:1">
      <c r="A1001729" s="7"/>
    </row>
    <row r="1001730" spans="1:1">
      <c r="A1001730" s="7"/>
    </row>
    <row r="1001731" spans="1:1">
      <c r="A1001731" s="7"/>
    </row>
    <row r="1001732" spans="1:1">
      <c r="A1001732" s="7"/>
    </row>
    <row r="1001733" spans="1:1">
      <c r="A1001733" s="7"/>
    </row>
    <row r="1001734" spans="1:1">
      <c r="A1001734" s="7"/>
    </row>
    <row r="1001735" spans="1:1">
      <c r="A1001735" s="7"/>
    </row>
    <row r="1001736" spans="1:1">
      <c r="A1001736" s="7"/>
    </row>
    <row r="1001737" spans="1:1">
      <c r="A1001737" s="7"/>
    </row>
    <row r="1001738" spans="1:1">
      <c r="A1001738" s="7"/>
    </row>
    <row r="1001739" spans="1:1">
      <c r="A1001739" s="7"/>
    </row>
    <row r="1001740" spans="1:1">
      <c r="A1001740" s="7"/>
    </row>
    <row r="1001741" spans="1:1">
      <c r="A1001741" s="7"/>
    </row>
    <row r="1001742" spans="1:1">
      <c r="A1001742" s="7"/>
    </row>
    <row r="1001743" spans="1:1">
      <c r="A1001743" s="7"/>
    </row>
    <row r="1001744" spans="1:1">
      <c r="A1001744" s="7"/>
    </row>
    <row r="1001745" spans="1:1">
      <c r="A1001745" s="7"/>
    </row>
    <row r="1001746" spans="1:1">
      <c r="A1001746" s="7"/>
    </row>
    <row r="1001747" spans="1:1">
      <c r="A1001747" s="7"/>
    </row>
    <row r="1001748" spans="1:1">
      <c r="A1001748" s="7"/>
    </row>
    <row r="1001749" spans="1:1">
      <c r="A1001749" s="7"/>
    </row>
    <row r="1001750" spans="1:1">
      <c r="A1001750" s="7"/>
    </row>
    <row r="1001751" spans="1:1">
      <c r="A1001751" s="7"/>
    </row>
    <row r="1001752" spans="1:1">
      <c r="A1001752" s="7"/>
    </row>
    <row r="1001753" spans="1:1">
      <c r="A1001753" s="7"/>
    </row>
    <row r="1001754" spans="1:1">
      <c r="A1001754" s="7"/>
    </row>
    <row r="1001755" spans="1:1">
      <c r="A1001755" s="7"/>
    </row>
    <row r="1001756" spans="1:1">
      <c r="A1001756" s="7"/>
    </row>
    <row r="1001757" spans="1:1">
      <c r="A1001757" s="7"/>
    </row>
    <row r="1001758" spans="1:1">
      <c r="A1001758" s="7"/>
    </row>
    <row r="1001759" spans="1:1">
      <c r="A1001759" s="7"/>
    </row>
    <row r="1001760" spans="1:1">
      <c r="A1001760" s="7"/>
    </row>
    <row r="1001761" spans="1:1">
      <c r="A1001761" s="7"/>
    </row>
    <row r="1001762" spans="1:1">
      <c r="A1001762" s="7"/>
    </row>
    <row r="1001763" spans="1:1">
      <c r="A1001763" s="7"/>
    </row>
    <row r="1001764" spans="1:1">
      <c r="A1001764" s="7"/>
    </row>
    <row r="1001765" spans="1:1">
      <c r="A1001765" s="7"/>
    </row>
    <row r="1001766" spans="1:1">
      <c r="A1001766" s="7"/>
    </row>
    <row r="1001767" spans="1:1">
      <c r="A1001767" s="7"/>
    </row>
    <row r="1001768" spans="1:1">
      <c r="A1001768" s="7"/>
    </row>
    <row r="1001769" spans="1:1">
      <c r="A1001769" s="7"/>
    </row>
    <row r="1001770" spans="1:1">
      <c r="A1001770" s="7"/>
    </row>
    <row r="1001771" spans="1:1">
      <c r="A1001771" s="7"/>
    </row>
    <row r="1001772" spans="1:1">
      <c r="A1001772" s="7"/>
    </row>
    <row r="1001773" spans="1:1">
      <c r="A1001773" s="7"/>
    </row>
    <row r="1001774" spans="1:1">
      <c r="A1001774" s="7"/>
    </row>
    <row r="1001775" spans="1:1">
      <c r="A1001775" s="7"/>
    </row>
    <row r="1001776" spans="1:1">
      <c r="A1001776" s="7"/>
    </row>
    <row r="1001777" spans="1:1">
      <c r="A1001777" s="7"/>
    </row>
    <row r="1001778" spans="1:1">
      <c r="A1001778" s="7"/>
    </row>
    <row r="1001779" spans="1:1">
      <c r="A1001779" s="7"/>
    </row>
    <row r="1001780" spans="1:1">
      <c r="A1001780" s="7"/>
    </row>
    <row r="1001781" spans="1:1">
      <c r="A1001781" s="7"/>
    </row>
    <row r="1001782" spans="1:1">
      <c r="A1001782" s="7"/>
    </row>
    <row r="1001783" spans="1:1">
      <c r="A1001783" s="7"/>
    </row>
    <row r="1001784" spans="1:1">
      <c r="A1001784" s="7"/>
    </row>
    <row r="1001785" spans="1:1">
      <c r="A1001785" s="7"/>
    </row>
    <row r="1001786" spans="1:1">
      <c r="A1001786" s="7"/>
    </row>
    <row r="1001787" spans="1:1">
      <c r="A1001787" s="7"/>
    </row>
    <row r="1001788" spans="1:1">
      <c r="A1001788" s="7"/>
    </row>
    <row r="1001789" spans="1:1">
      <c r="A1001789" s="7"/>
    </row>
    <row r="1001790" spans="1:1">
      <c r="A1001790" s="7"/>
    </row>
    <row r="1001791" spans="1:1">
      <c r="A1001791" s="7"/>
    </row>
    <row r="1001792" spans="1:1">
      <c r="A1001792" s="7"/>
    </row>
    <row r="1001793" spans="1:1">
      <c r="A1001793" s="7"/>
    </row>
    <row r="1001794" spans="1:1">
      <c r="A1001794" s="7"/>
    </row>
    <row r="1001795" spans="1:1">
      <c r="A1001795" s="7"/>
    </row>
    <row r="1001796" spans="1:1">
      <c r="A1001796" s="7"/>
    </row>
    <row r="1001797" spans="1:1">
      <c r="A1001797" s="7"/>
    </row>
    <row r="1001798" spans="1:1">
      <c r="A1001798" s="7"/>
    </row>
    <row r="1001799" spans="1:1">
      <c r="A1001799" s="7"/>
    </row>
    <row r="1001800" spans="1:1">
      <c r="A1001800" s="7"/>
    </row>
    <row r="1001801" spans="1:1">
      <c r="A1001801" s="7"/>
    </row>
    <row r="1001802" spans="1:1">
      <c r="A1001802" s="7"/>
    </row>
    <row r="1001803" spans="1:1">
      <c r="A1001803" s="7"/>
    </row>
    <row r="1001804" spans="1:1">
      <c r="A1001804" s="7"/>
    </row>
    <row r="1001805" spans="1:1">
      <c r="A1001805" s="7"/>
    </row>
    <row r="1001806" spans="1:1">
      <c r="A1001806" s="7"/>
    </row>
    <row r="1001807" spans="1:1">
      <c r="A1001807" s="7"/>
    </row>
    <row r="1001808" spans="1:1">
      <c r="A1001808" s="7"/>
    </row>
    <row r="1001809" spans="1:1">
      <c r="A1001809" s="7"/>
    </row>
    <row r="1001810" spans="1:1">
      <c r="A1001810" s="7"/>
    </row>
    <row r="1001811" spans="1:1">
      <c r="A1001811" s="7"/>
    </row>
    <row r="1001812" spans="1:1">
      <c r="A1001812" s="7"/>
    </row>
    <row r="1001813" spans="1:1">
      <c r="A1001813" s="7"/>
    </row>
    <row r="1001814" spans="1:1">
      <c r="A1001814" s="7"/>
    </row>
    <row r="1001815" spans="1:1">
      <c r="A1001815" s="7"/>
    </row>
    <row r="1001816" spans="1:1">
      <c r="A1001816" s="7"/>
    </row>
    <row r="1001817" spans="1:1">
      <c r="A1001817" s="7"/>
    </row>
    <row r="1001818" spans="1:1">
      <c r="A1001818" s="7"/>
    </row>
    <row r="1001819" spans="1:1">
      <c r="A1001819" s="7"/>
    </row>
    <row r="1001820" spans="1:1">
      <c r="A1001820" s="7"/>
    </row>
    <row r="1001821" spans="1:1">
      <c r="A1001821" s="7"/>
    </row>
    <row r="1001822" spans="1:1">
      <c r="A1001822" s="7"/>
    </row>
    <row r="1001823" spans="1:1">
      <c r="A1001823" s="7"/>
    </row>
    <row r="1001824" spans="1:1">
      <c r="A1001824" s="7"/>
    </row>
    <row r="1001825" spans="1:1">
      <c r="A1001825" s="7"/>
    </row>
    <row r="1001826" spans="1:1">
      <c r="A1001826" s="7"/>
    </row>
    <row r="1001827" spans="1:1">
      <c r="A1001827" s="7"/>
    </row>
    <row r="1001828" spans="1:1">
      <c r="A1001828" s="7"/>
    </row>
    <row r="1001829" spans="1:1">
      <c r="A1001829" s="7"/>
    </row>
    <row r="1001830" spans="1:1">
      <c r="A1001830" s="7"/>
    </row>
    <row r="1001831" spans="1:1">
      <c r="A1001831" s="7"/>
    </row>
    <row r="1001832" spans="1:1">
      <c r="A1001832" s="7"/>
    </row>
    <row r="1001833" spans="1:1">
      <c r="A1001833" s="7"/>
    </row>
    <row r="1001834" spans="1:1">
      <c r="A1001834" s="7"/>
    </row>
    <row r="1001835" spans="1:1">
      <c r="A1001835" s="7"/>
    </row>
    <row r="1001836" spans="1:1">
      <c r="A1001836" s="7"/>
    </row>
    <row r="1001837" spans="1:1">
      <c r="A1001837" s="7"/>
    </row>
    <row r="1001838" spans="1:1">
      <c r="A1001838" s="7"/>
    </row>
    <row r="1001839" spans="1:1">
      <c r="A1001839" s="7"/>
    </row>
    <row r="1001840" spans="1:1">
      <c r="A1001840" s="7"/>
    </row>
    <row r="1001841" spans="1:1">
      <c r="A1001841" s="7"/>
    </row>
    <row r="1001842" spans="1:1">
      <c r="A1001842" s="7"/>
    </row>
    <row r="1001843" spans="1:1">
      <c r="A1001843" s="7"/>
    </row>
    <row r="1001844" spans="1:1">
      <c r="A1001844" s="7"/>
    </row>
    <row r="1001845" spans="1:1">
      <c r="A1001845" s="7"/>
    </row>
    <row r="1001846" spans="1:1">
      <c r="A1001846" s="7"/>
    </row>
    <row r="1001847" spans="1:1">
      <c r="A1001847" s="7"/>
    </row>
    <row r="1001848" spans="1:1">
      <c r="A1001848" s="7"/>
    </row>
    <row r="1001849" spans="1:1">
      <c r="A1001849" s="7"/>
    </row>
    <row r="1001850" spans="1:1">
      <c r="A1001850" s="7"/>
    </row>
    <row r="1001851" spans="1:1">
      <c r="A1001851" s="7"/>
    </row>
    <row r="1001852" spans="1:1">
      <c r="A1001852" s="7"/>
    </row>
    <row r="1001853" spans="1:1">
      <c r="A1001853" s="7"/>
    </row>
    <row r="1001854" spans="1:1">
      <c r="A1001854" s="7"/>
    </row>
    <row r="1001855" spans="1:1">
      <c r="A1001855" s="7"/>
    </row>
    <row r="1001856" spans="1:1">
      <c r="A1001856" s="7"/>
    </row>
    <row r="1001857" spans="1:1">
      <c r="A1001857" s="7"/>
    </row>
    <row r="1001858" spans="1:1">
      <c r="A1001858" s="7"/>
    </row>
    <row r="1001859" spans="1:1">
      <c r="A1001859" s="7"/>
    </row>
    <row r="1001860" spans="1:1">
      <c r="A1001860" s="7"/>
    </row>
    <row r="1001861" spans="1:1">
      <c r="A1001861" s="7"/>
    </row>
    <row r="1001862" spans="1:1">
      <c r="A1001862" s="7"/>
    </row>
    <row r="1001863" spans="1:1">
      <c r="A1001863" s="7"/>
    </row>
    <row r="1001864" spans="1:1">
      <c r="A1001864" s="7"/>
    </row>
    <row r="1001865" spans="1:1">
      <c r="A1001865" s="7"/>
    </row>
    <row r="1001866" spans="1:1">
      <c r="A1001866" s="7"/>
    </row>
    <row r="1001867" spans="1:1">
      <c r="A1001867" s="7"/>
    </row>
    <row r="1001868" spans="1:1">
      <c r="A1001868" s="7"/>
    </row>
    <row r="1001869" spans="1:1">
      <c r="A1001869" s="7"/>
    </row>
    <row r="1001870" spans="1:1">
      <c r="A1001870" s="7"/>
    </row>
    <row r="1001871" spans="1:1">
      <c r="A1001871" s="7"/>
    </row>
    <row r="1001872" spans="1:1">
      <c r="A1001872" s="7"/>
    </row>
    <row r="1001873" spans="1:1">
      <c r="A1001873" s="7"/>
    </row>
    <row r="1001874" spans="1:1">
      <c r="A1001874" s="7"/>
    </row>
    <row r="1001875" spans="1:1">
      <c r="A1001875" s="7"/>
    </row>
    <row r="1001876" spans="1:1">
      <c r="A1001876" s="7"/>
    </row>
    <row r="1001877" spans="1:1">
      <c r="A1001877" s="7"/>
    </row>
    <row r="1001878" spans="1:1">
      <c r="A1001878" s="7"/>
    </row>
    <row r="1001879" spans="1:1">
      <c r="A1001879" s="7"/>
    </row>
    <row r="1001880" spans="1:1">
      <c r="A1001880" s="7"/>
    </row>
    <row r="1001881" spans="1:1">
      <c r="A1001881" s="7"/>
    </row>
    <row r="1001882" spans="1:1">
      <c r="A1001882" s="7"/>
    </row>
    <row r="1001883" spans="1:1">
      <c r="A1001883" s="7"/>
    </row>
    <row r="1001884" spans="1:1">
      <c r="A1001884" s="7"/>
    </row>
    <row r="1001885" spans="1:1">
      <c r="A1001885" s="7"/>
    </row>
    <row r="1001886" spans="1:1">
      <c r="A1001886" s="7"/>
    </row>
    <row r="1001887" spans="1:1">
      <c r="A1001887" s="7"/>
    </row>
    <row r="1001888" spans="1:1">
      <c r="A1001888" s="7"/>
    </row>
    <row r="1001889" spans="1:1">
      <c r="A1001889" s="7"/>
    </row>
    <row r="1001890" spans="1:1">
      <c r="A1001890" s="7"/>
    </row>
    <row r="1001891" spans="1:1">
      <c r="A1001891" s="7"/>
    </row>
    <row r="1001892" spans="1:1">
      <c r="A1001892" s="7"/>
    </row>
    <row r="1001893" spans="1:1">
      <c r="A1001893" s="7"/>
    </row>
    <row r="1001894" spans="1:1">
      <c r="A1001894" s="7"/>
    </row>
    <row r="1001895" spans="1:1">
      <c r="A1001895" s="7"/>
    </row>
    <row r="1001896" spans="1:1">
      <c r="A1001896" s="7"/>
    </row>
    <row r="1001897" spans="1:1">
      <c r="A1001897" s="7"/>
    </row>
    <row r="1001898" spans="1:1">
      <c r="A1001898" s="7"/>
    </row>
    <row r="1001899" spans="1:1">
      <c r="A1001899" s="7"/>
    </row>
    <row r="1001900" spans="1:1">
      <c r="A1001900" s="7"/>
    </row>
    <row r="1001901" spans="1:1">
      <c r="A1001901" s="7"/>
    </row>
    <row r="1001902" spans="1:1">
      <c r="A1001902" s="7"/>
    </row>
    <row r="1001903" spans="1:1">
      <c r="A1001903" s="7"/>
    </row>
    <row r="1001904" spans="1:1">
      <c r="A1001904" s="7"/>
    </row>
    <row r="1001905" spans="1:1">
      <c r="A1001905" s="7"/>
    </row>
    <row r="1001906" spans="1:1">
      <c r="A1001906" s="7"/>
    </row>
    <row r="1001907" spans="1:1">
      <c r="A1001907" s="7"/>
    </row>
    <row r="1001908" spans="1:1">
      <c r="A1001908" s="7"/>
    </row>
    <row r="1001909" spans="1:1">
      <c r="A1001909" s="7"/>
    </row>
    <row r="1001910" spans="1:1">
      <c r="A1001910" s="7"/>
    </row>
    <row r="1001911" spans="1:1">
      <c r="A1001911" s="7"/>
    </row>
    <row r="1001912" spans="1:1">
      <c r="A1001912" s="7"/>
    </row>
    <row r="1001913" spans="1:1">
      <c r="A1001913" s="7"/>
    </row>
    <row r="1001914" spans="1:1">
      <c r="A1001914" s="7"/>
    </row>
    <row r="1001915" spans="1:1">
      <c r="A1001915" s="7"/>
    </row>
    <row r="1001916" spans="1:1">
      <c r="A1001916" s="7"/>
    </row>
    <row r="1001917" spans="1:1">
      <c r="A1001917" s="7"/>
    </row>
    <row r="1001918" spans="1:1">
      <c r="A1001918" s="7"/>
    </row>
    <row r="1001919" spans="1:1">
      <c r="A1001919" s="7"/>
    </row>
    <row r="1001920" spans="1:1">
      <c r="A1001920" s="7"/>
    </row>
    <row r="1001921" spans="1:1">
      <c r="A1001921" s="7"/>
    </row>
    <row r="1001922" spans="1:1">
      <c r="A1001922" s="7"/>
    </row>
    <row r="1001923" spans="1:1">
      <c r="A1001923" s="7"/>
    </row>
    <row r="1001924" spans="1:1">
      <c r="A1001924" s="7"/>
    </row>
    <row r="1001925" spans="1:1">
      <c r="A1001925" s="7"/>
    </row>
    <row r="1001926" spans="1:1">
      <c r="A1001926" s="7"/>
    </row>
    <row r="1001927" spans="1:1">
      <c r="A1001927" s="7"/>
    </row>
    <row r="1001928" spans="1:1">
      <c r="A1001928" s="7"/>
    </row>
    <row r="1001929" spans="1:1">
      <c r="A1001929" s="7"/>
    </row>
    <row r="1001930" spans="1:1">
      <c r="A1001930" s="7"/>
    </row>
    <row r="1001931" spans="1:1">
      <c r="A1001931" s="7"/>
    </row>
    <row r="1001932" spans="1:1">
      <c r="A1001932" s="7"/>
    </row>
    <row r="1001933" spans="1:1">
      <c r="A1001933" s="7"/>
    </row>
    <row r="1001934" spans="1:1">
      <c r="A1001934" s="7"/>
    </row>
    <row r="1001935" spans="1:1">
      <c r="A1001935" s="7"/>
    </row>
    <row r="1001936" spans="1:1">
      <c r="A1001936" s="7"/>
    </row>
    <row r="1001937" spans="1:1">
      <c r="A1001937" s="7"/>
    </row>
    <row r="1001938" spans="1:1">
      <c r="A1001938" s="7"/>
    </row>
    <row r="1001939" spans="1:1">
      <c r="A1001939" s="7"/>
    </row>
    <row r="1001940" spans="1:1">
      <c r="A1001940" s="7"/>
    </row>
    <row r="1001941" spans="1:1">
      <c r="A1001941" s="7"/>
    </row>
    <row r="1001942" spans="1:1">
      <c r="A1001942" s="7"/>
    </row>
    <row r="1001943" spans="1:1">
      <c r="A1001943" s="7"/>
    </row>
    <row r="1001944" spans="1:1">
      <c r="A1001944" s="7"/>
    </row>
    <row r="1001945" spans="1:1">
      <c r="A1001945" s="7"/>
    </row>
    <row r="1001946" spans="1:1">
      <c r="A1001946" s="7"/>
    </row>
    <row r="1001947" spans="1:1">
      <c r="A1001947" s="7"/>
    </row>
    <row r="1001948" spans="1:1">
      <c r="A1001948" s="7"/>
    </row>
    <row r="1001949" spans="1:1">
      <c r="A1001949" s="7"/>
    </row>
    <row r="1001950" spans="1:1">
      <c r="A1001950" s="7"/>
    </row>
    <row r="1001951" spans="1:1">
      <c r="A1001951" s="7"/>
    </row>
    <row r="1001952" spans="1:1">
      <c r="A1001952" s="7"/>
    </row>
    <row r="1001953" spans="1:1">
      <c r="A1001953" s="7"/>
    </row>
    <row r="1001954" spans="1:1">
      <c r="A1001954" s="7"/>
    </row>
    <row r="1001955" spans="1:1">
      <c r="A1001955" s="7"/>
    </row>
    <row r="1001956" spans="1:1">
      <c r="A1001956" s="7"/>
    </row>
    <row r="1001957" spans="1:1">
      <c r="A1001957" s="7"/>
    </row>
    <row r="1001958" spans="1:1">
      <c r="A1001958" s="7"/>
    </row>
    <row r="1001959" spans="1:1">
      <c r="A1001959" s="7"/>
    </row>
    <row r="1001960" spans="1:1">
      <c r="A1001960" s="7"/>
    </row>
    <row r="1001961" spans="1:1">
      <c r="A1001961" s="7"/>
    </row>
    <row r="1001962" spans="1:1">
      <c r="A1001962" s="7"/>
    </row>
    <row r="1001963" spans="1:1">
      <c r="A1001963" s="7"/>
    </row>
    <row r="1001964" spans="1:1">
      <c r="A1001964" s="7"/>
    </row>
    <row r="1001965" spans="1:1">
      <c r="A1001965" s="7"/>
    </row>
    <row r="1001966" spans="1:1">
      <c r="A1001966" s="7"/>
    </row>
    <row r="1001967" spans="1:1">
      <c r="A1001967" s="7"/>
    </row>
    <row r="1001968" spans="1:1">
      <c r="A1001968" s="7"/>
    </row>
    <row r="1001969" spans="1:1">
      <c r="A1001969" s="7"/>
    </row>
    <row r="1001970" spans="1:1">
      <c r="A1001970" s="7"/>
    </row>
    <row r="1001971" spans="1:1">
      <c r="A1001971" s="7"/>
    </row>
    <row r="1001972" spans="1:1">
      <c r="A1001972" s="7"/>
    </row>
    <row r="1001973" spans="1:1">
      <c r="A1001973" s="7"/>
    </row>
    <row r="1001974" spans="1:1">
      <c r="A1001974" s="7"/>
    </row>
    <row r="1001975" spans="1:1">
      <c r="A1001975" s="7"/>
    </row>
    <row r="1001976" spans="1:1">
      <c r="A1001976" s="7"/>
    </row>
    <row r="1001977" spans="1:1">
      <c r="A1001977" s="7"/>
    </row>
    <row r="1001978" spans="1:1">
      <c r="A1001978" s="7"/>
    </row>
    <row r="1001979" spans="1:1">
      <c r="A1001979" s="7"/>
    </row>
    <row r="1001980" spans="1:1">
      <c r="A1001980" s="7"/>
    </row>
    <row r="1001981" spans="1:1">
      <c r="A1001981" s="7"/>
    </row>
    <row r="1001982" spans="1:1">
      <c r="A1001982" s="7"/>
    </row>
    <row r="1001983" spans="1:1">
      <c r="A1001983" s="7"/>
    </row>
    <row r="1001984" spans="1:1">
      <c r="A1001984" s="7"/>
    </row>
    <row r="1001985" spans="1:1">
      <c r="A1001985" s="7"/>
    </row>
    <row r="1001986" spans="1:1">
      <c r="A1001986" s="7"/>
    </row>
    <row r="1001987" spans="1:1">
      <c r="A1001987" s="7"/>
    </row>
    <row r="1001988" spans="1:1">
      <c r="A1001988" s="7"/>
    </row>
    <row r="1001989" spans="1:1">
      <c r="A1001989" s="7"/>
    </row>
    <row r="1001990" spans="1:1">
      <c r="A1001990" s="7"/>
    </row>
    <row r="1001991" spans="1:1">
      <c r="A1001991" s="7"/>
    </row>
    <row r="1001992" spans="1:1">
      <c r="A1001992" s="7"/>
    </row>
    <row r="1001993" spans="1:1">
      <c r="A1001993" s="7"/>
    </row>
    <row r="1001994" spans="1:1">
      <c r="A1001994" s="7"/>
    </row>
    <row r="1001995" spans="1:1">
      <c r="A1001995" s="7"/>
    </row>
    <row r="1001996" spans="1:1">
      <c r="A1001996" s="7"/>
    </row>
    <row r="1001997" spans="1:1">
      <c r="A1001997" s="7"/>
    </row>
    <row r="1001998" spans="1:1">
      <c r="A1001998" s="7"/>
    </row>
    <row r="1001999" spans="1:1">
      <c r="A1001999" s="7"/>
    </row>
    <row r="1002000" spans="1:1">
      <c r="A1002000" s="7"/>
    </row>
    <row r="1002001" spans="1:1">
      <c r="A1002001" s="7"/>
    </row>
    <row r="1002002" spans="1:1">
      <c r="A1002002" s="7"/>
    </row>
    <row r="1002003" spans="1:1">
      <c r="A1002003" s="7"/>
    </row>
    <row r="1002004" spans="1:1">
      <c r="A1002004" s="7"/>
    </row>
    <row r="1002005" spans="1:1">
      <c r="A1002005" s="7"/>
    </row>
    <row r="1002006" spans="1:1">
      <c r="A1002006" s="7"/>
    </row>
    <row r="1002007" spans="1:1">
      <c r="A1002007" s="7"/>
    </row>
    <row r="1002008" spans="1:1">
      <c r="A1002008" s="7"/>
    </row>
    <row r="1002009" spans="1:1">
      <c r="A1002009" s="7"/>
    </row>
    <row r="1002010" spans="1:1">
      <c r="A1002010" s="7"/>
    </row>
    <row r="1002011" spans="1:1">
      <c r="A1002011" s="7"/>
    </row>
    <row r="1002012" spans="1:1">
      <c r="A1002012" s="7"/>
    </row>
    <row r="1002013" spans="1:1">
      <c r="A1002013" s="7"/>
    </row>
    <row r="1002014" spans="1:1">
      <c r="A1002014" s="7"/>
    </row>
    <row r="1002015" spans="1:1">
      <c r="A1002015" s="7"/>
    </row>
    <row r="1002016" spans="1:1">
      <c r="A1002016" s="7"/>
    </row>
    <row r="1002017" spans="1:1">
      <c r="A1002017" s="7"/>
    </row>
    <row r="1002018" spans="1:1">
      <c r="A1002018" s="7"/>
    </row>
    <row r="1002019" spans="1:1">
      <c r="A1002019" s="7"/>
    </row>
    <row r="1002020" spans="1:1">
      <c r="A1002020" s="7"/>
    </row>
    <row r="1002021" spans="1:1">
      <c r="A1002021" s="7"/>
    </row>
    <row r="1002022" spans="1:1">
      <c r="A1002022" s="7"/>
    </row>
    <row r="1002023" spans="1:1">
      <c r="A1002023" s="7"/>
    </row>
    <row r="1002024" spans="1:1">
      <c r="A1002024" s="7"/>
    </row>
    <row r="1002025" spans="1:1">
      <c r="A1002025" s="7"/>
    </row>
    <row r="1002026" spans="1:1">
      <c r="A1002026" s="7"/>
    </row>
    <row r="1002027" spans="1:1">
      <c r="A1002027" s="7"/>
    </row>
    <row r="1002028" spans="1:1">
      <c r="A1002028" s="7"/>
    </row>
    <row r="1002029" spans="1:1">
      <c r="A1002029" s="7"/>
    </row>
    <row r="1002030" spans="1:1">
      <c r="A1002030" s="7"/>
    </row>
    <row r="1002031" spans="1:1">
      <c r="A1002031" s="7"/>
    </row>
    <row r="1002032" spans="1:1">
      <c r="A1002032" s="7"/>
    </row>
    <row r="1002033" spans="1:1">
      <c r="A1002033" s="7"/>
    </row>
    <row r="1002034" spans="1:1">
      <c r="A1002034" s="7"/>
    </row>
    <row r="1002035" spans="1:1">
      <c r="A1002035" s="7"/>
    </row>
    <row r="1002036" spans="1:1">
      <c r="A1002036" s="7"/>
    </row>
    <row r="1002037" spans="1:1">
      <c r="A1002037" s="7"/>
    </row>
    <row r="1002038" spans="1:1">
      <c r="A1002038" s="7"/>
    </row>
    <row r="1002039" spans="1:1">
      <c r="A1002039" s="7"/>
    </row>
    <row r="1002040" spans="1:1">
      <c r="A1002040" s="7"/>
    </row>
    <row r="1002041" spans="1:1">
      <c r="A1002041" s="7"/>
    </row>
    <row r="1002042" spans="1:1">
      <c r="A1002042" s="7"/>
    </row>
    <row r="1002043" spans="1:1">
      <c r="A1002043" s="7"/>
    </row>
    <row r="1002044" spans="1:1">
      <c r="A1002044" s="7"/>
    </row>
    <row r="1002045" spans="1:1">
      <c r="A1002045" s="7"/>
    </row>
    <row r="1002046" spans="1:1">
      <c r="A1002046" s="7"/>
    </row>
    <row r="1002047" spans="1:1">
      <c r="A1002047" s="7"/>
    </row>
    <row r="1002048" spans="1:1">
      <c r="A1002048" s="7"/>
    </row>
    <row r="1002049" spans="1:1">
      <c r="A1002049" s="7"/>
    </row>
    <row r="1002050" spans="1:1">
      <c r="A1002050" s="7"/>
    </row>
    <row r="1002051" spans="1:1">
      <c r="A1002051" s="7"/>
    </row>
    <row r="1002052" spans="1:1">
      <c r="A1002052" s="7"/>
    </row>
    <row r="1002053" spans="1:1">
      <c r="A1002053" s="7"/>
    </row>
    <row r="1002054" spans="1:1">
      <c r="A1002054" s="7"/>
    </row>
    <row r="1002055" spans="1:1">
      <c r="A1002055" s="7"/>
    </row>
    <row r="1002056" spans="1:1">
      <c r="A1002056" s="7"/>
    </row>
    <row r="1002057" spans="1:1">
      <c r="A1002057" s="7"/>
    </row>
    <row r="1002058" spans="1:1">
      <c r="A1002058" s="7"/>
    </row>
    <row r="1002059" spans="1:1">
      <c r="A1002059" s="7"/>
    </row>
    <row r="1002060" spans="1:1">
      <c r="A1002060" s="7"/>
    </row>
    <row r="1002061" spans="1:1">
      <c r="A1002061" s="7"/>
    </row>
    <row r="1002062" spans="1:1">
      <c r="A1002062" s="7"/>
    </row>
    <row r="1002063" spans="1:1">
      <c r="A1002063" s="7"/>
    </row>
    <row r="1002064" spans="1:1">
      <c r="A1002064" s="7"/>
    </row>
    <row r="1002065" spans="1:1">
      <c r="A1002065" s="7"/>
    </row>
    <row r="1002066" spans="1:1">
      <c r="A1002066" s="7"/>
    </row>
    <row r="1002067" spans="1:1">
      <c r="A1002067" s="7"/>
    </row>
    <row r="1002068" spans="1:1">
      <c r="A1002068" s="7"/>
    </row>
    <row r="1002069" spans="1:1">
      <c r="A1002069" s="7"/>
    </row>
    <row r="1002070" spans="1:1">
      <c r="A1002070" s="7"/>
    </row>
    <row r="1002071" spans="1:1">
      <c r="A1002071" s="7"/>
    </row>
    <row r="1002072" spans="1:1">
      <c r="A1002072" s="7"/>
    </row>
    <row r="1002073" spans="1:1">
      <c r="A1002073" s="7"/>
    </row>
    <row r="1002074" spans="1:1">
      <c r="A1002074" s="7"/>
    </row>
    <row r="1002075" spans="1:1">
      <c r="A1002075" s="7"/>
    </row>
    <row r="1002076" spans="1:1">
      <c r="A1002076" s="7"/>
    </row>
    <row r="1002077" spans="1:1">
      <c r="A1002077" s="7"/>
    </row>
    <row r="1002078" spans="1:1">
      <c r="A1002078" s="7"/>
    </row>
    <row r="1002079" spans="1:1">
      <c r="A1002079" s="7"/>
    </row>
    <row r="1002080" spans="1:1">
      <c r="A1002080" s="7"/>
    </row>
    <row r="1002081" spans="1:1">
      <c r="A1002081" s="7"/>
    </row>
    <row r="1002082" spans="1:1">
      <c r="A1002082" s="7"/>
    </row>
    <row r="1002083" spans="1:1">
      <c r="A1002083" s="7"/>
    </row>
    <row r="1002084" spans="1:1">
      <c r="A1002084" s="7"/>
    </row>
    <row r="1002085" spans="1:1">
      <c r="A1002085" s="7"/>
    </row>
    <row r="1002086" spans="1:1">
      <c r="A1002086" s="7"/>
    </row>
    <row r="1002087" spans="1:1">
      <c r="A1002087" s="7"/>
    </row>
    <row r="1002088" spans="1:1">
      <c r="A1002088" s="7"/>
    </row>
    <row r="1002089" spans="1:1">
      <c r="A1002089" s="7"/>
    </row>
    <row r="1002090" spans="1:1">
      <c r="A1002090" s="7"/>
    </row>
    <row r="1002091" spans="1:1">
      <c r="A1002091" s="7"/>
    </row>
    <row r="1002092" spans="1:1">
      <c r="A1002092" s="7"/>
    </row>
    <row r="1002093" spans="1:1">
      <c r="A1002093" s="7"/>
    </row>
    <row r="1002094" spans="1:1">
      <c r="A1002094" s="7"/>
    </row>
    <row r="1002095" spans="1:1">
      <c r="A1002095" s="7"/>
    </row>
    <row r="1002096" spans="1:1">
      <c r="A1002096" s="7"/>
    </row>
    <row r="1002097" spans="1:1">
      <c r="A1002097" s="7"/>
    </row>
    <row r="1002098" spans="1:1">
      <c r="A1002098" s="7"/>
    </row>
    <row r="1002099" spans="1:1">
      <c r="A1002099" s="7"/>
    </row>
    <row r="1002100" spans="1:1">
      <c r="A1002100" s="7"/>
    </row>
    <row r="1002101" spans="1:1">
      <c r="A1002101" s="7"/>
    </row>
    <row r="1002102" spans="1:1">
      <c r="A1002102" s="7"/>
    </row>
    <row r="1002103" spans="1:1">
      <c r="A1002103" s="7"/>
    </row>
    <row r="1002104" spans="1:1">
      <c r="A1002104" s="7"/>
    </row>
    <row r="1002105" spans="1:1">
      <c r="A1002105" s="7"/>
    </row>
    <row r="1002106" spans="1:1">
      <c r="A1002106" s="7"/>
    </row>
    <row r="1002107" spans="1:1">
      <c r="A1002107" s="7"/>
    </row>
    <row r="1002108" spans="1:1">
      <c r="A1002108" s="7"/>
    </row>
    <row r="1002109" spans="1:1">
      <c r="A1002109" s="7"/>
    </row>
    <row r="1002110" spans="1:1">
      <c r="A1002110" s="7"/>
    </row>
    <row r="1002111" spans="1:1">
      <c r="A1002111" s="7"/>
    </row>
    <row r="1002112" spans="1:1">
      <c r="A1002112" s="7"/>
    </row>
    <row r="1002113" spans="1:1">
      <c r="A1002113" s="7"/>
    </row>
    <row r="1002114" spans="1:1">
      <c r="A1002114" s="7"/>
    </row>
    <row r="1002115" spans="1:1">
      <c r="A1002115" s="7"/>
    </row>
    <row r="1002116" spans="1:1">
      <c r="A1002116" s="7"/>
    </row>
    <row r="1002117" spans="1:1">
      <c r="A1002117" s="7"/>
    </row>
    <row r="1002118" spans="1:1">
      <c r="A1002118" s="7"/>
    </row>
    <row r="1002119" spans="1:1">
      <c r="A1002119" s="7"/>
    </row>
    <row r="1002120" spans="1:1">
      <c r="A1002120" s="7"/>
    </row>
    <row r="1002121" spans="1:1">
      <c r="A1002121" s="7"/>
    </row>
    <row r="1002122" spans="1:1">
      <c r="A1002122" s="7"/>
    </row>
    <row r="1002123" spans="1:1">
      <c r="A1002123" s="7"/>
    </row>
    <row r="1002124" spans="1:1">
      <c r="A1002124" s="7"/>
    </row>
    <row r="1002125" spans="1:1">
      <c r="A1002125" s="7"/>
    </row>
    <row r="1002126" spans="1:1">
      <c r="A1002126" s="7"/>
    </row>
    <row r="1002127" spans="1:1">
      <c r="A1002127" s="7"/>
    </row>
    <row r="1002128" spans="1:1">
      <c r="A1002128" s="7"/>
    </row>
    <row r="1002129" spans="1:1">
      <c r="A1002129" s="7"/>
    </row>
    <row r="1002130" spans="1:1">
      <c r="A1002130" s="7"/>
    </row>
    <row r="1002131" spans="1:1">
      <c r="A1002131" s="7"/>
    </row>
    <row r="1002132" spans="1:1">
      <c r="A1002132" s="7"/>
    </row>
    <row r="1002133" spans="1:1">
      <c r="A1002133" s="7"/>
    </row>
    <row r="1002134" spans="1:1">
      <c r="A1002134" s="7"/>
    </row>
    <row r="1002135" spans="1:1">
      <c r="A1002135" s="7"/>
    </row>
    <row r="1002136" spans="1:1">
      <c r="A1002136" s="7"/>
    </row>
    <row r="1002137" spans="1:1">
      <c r="A1002137" s="7"/>
    </row>
    <row r="1002138" spans="1:1">
      <c r="A1002138" s="7"/>
    </row>
    <row r="1002139" spans="1:1">
      <c r="A1002139" s="7"/>
    </row>
    <row r="1002140" spans="1:1">
      <c r="A1002140" s="7"/>
    </row>
    <row r="1002141" spans="1:1">
      <c r="A1002141" s="7"/>
    </row>
    <row r="1002142" spans="1:1">
      <c r="A1002142" s="7"/>
    </row>
    <row r="1002143" spans="1:1">
      <c r="A1002143" s="7"/>
    </row>
    <row r="1002144" spans="1:1">
      <c r="A1002144" s="7"/>
    </row>
    <row r="1002145" spans="1:1">
      <c r="A1002145" s="7"/>
    </row>
    <row r="1002146" spans="1:1">
      <c r="A1002146" s="7"/>
    </row>
    <row r="1002147" spans="1:1">
      <c r="A1002147" s="7"/>
    </row>
    <row r="1002148" spans="1:1">
      <c r="A1002148" s="7"/>
    </row>
    <row r="1002149" spans="1:1">
      <c r="A1002149" s="7"/>
    </row>
    <row r="1002150" spans="1:1">
      <c r="A1002150" s="7"/>
    </row>
    <row r="1002151" spans="1:1">
      <c r="A1002151" s="7"/>
    </row>
    <row r="1002152" spans="1:1">
      <c r="A1002152" s="7"/>
    </row>
    <row r="1002153" spans="1:1">
      <c r="A1002153" s="7"/>
    </row>
    <row r="1002154" spans="1:1">
      <c r="A1002154" s="7"/>
    </row>
    <row r="1002155" spans="1:1">
      <c r="A1002155" s="7"/>
    </row>
    <row r="1002156" spans="1:1">
      <c r="A1002156" s="7"/>
    </row>
    <row r="1002157" spans="1:1">
      <c r="A1002157" s="7"/>
    </row>
    <row r="1002158" spans="1:1">
      <c r="A1002158" s="7"/>
    </row>
    <row r="1002159" spans="1:1">
      <c r="A1002159" s="7"/>
    </row>
    <row r="1002160" spans="1:1">
      <c r="A1002160" s="7"/>
    </row>
    <row r="1002161" spans="1:1">
      <c r="A1002161" s="7"/>
    </row>
    <row r="1002162" spans="1:1">
      <c r="A1002162" s="7"/>
    </row>
    <row r="1002163" spans="1:1">
      <c r="A1002163" s="7"/>
    </row>
    <row r="1002164" spans="1:1">
      <c r="A1002164" s="7"/>
    </row>
    <row r="1002165" spans="1:1">
      <c r="A1002165" s="7"/>
    </row>
    <row r="1002166" spans="1:1">
      <c r="A1002166" s="7"/>
    </row>
    <row r="1002167" spans="1:1">
      <c r="A1002167" s="7"/>
    </row>
    <row r="1002168" spans="1:1">
      <c r="A1002168" s="7"/>
    </row>
    <row r="1002169" spans="1:1">
      <c r="A1002169" s="7"/>
    </row>
    <row r="1002170" spans="1:1">
      <c r="A1002170" s="7"/>
    </row>
    <row r="1002171" spans="1:1">
      <c r="A1002171" s="7"/>
    </row>
    <row r="1002172" spans="1:1">
      <c r="A1002172" s="7"/>
    </row>
    <row r="1002173" spans="1:1">
      <c r="A1002173" s="7"/>
    </row>
    <row r="1002174" spans="1:1">
      <c r="A1002174" s="7"/>
    </row>
    <row r="1002175" spans="1:1">
      <c r="A1002175" s="7"/>
    </row>
    <row r="1002176" spans="1:1">
      <c r="A1002176" s="7"/>
    </row>
    <row r="1002177" spans="1:1">
      <c r="A1002177" s="7"/>
    </row>
    <row r="1002178" spans="1:1">
      <c r="A1002178" s="7"/>
    </row>
    <row r="1002179" spans="1:1">
      <c r="A1002179" s="7"/>
    </row>
    <row r="1002180" spans="1:1">
      <c r="A1002180" s="7"/>
    </row>
    <row r="1002181" spans="1:1">
      <c r="A1002181" s="7"/>
    </row>
    <row r="1002182" spans="1:1">
      <c r="A1002182" s="7"/>
    </row>
    <row r="1002183" spans="1:1">
      <c r="A1002183" s="7"/>
    </row>
    <row r="1002184" spans="1:1">
      <c r="A1002184" s="7"/>
    </row>
    <row r="1002185" spans="1:1">
      <c r="A1002185" s="7"/>
    </row>
    <row r="1002186" spans="1:1">
      <c r="A1002186" s="7"/>
    </row>
    <row r="1002187" spans="1:1">
      <c r="A1002187" s="7"/>
    </row>
    <row r="1002188" spans="1:1">
      <c r="A1002188" s="7"/>
    </row>
    <row r="1002189" spans="1:1">
      <c r="A1002189" s="7"/>
    </row>
    <row r="1002190" spans="1:1">
      <c r="A1002190" s="7"/>
    </row>
    <row r="1002191" spans="1:1">
      <c r="A1002191" s="7"/>
    </row>
    <row r="1002192" spans="1:1">
      <c r="A1002192" s="7"/>
    </row>
    <row r="1002193" spans="1:1">
      <c r="A1002193" s="7"/>
    </row>
    <row r="1002194" spans="1:1">
      <c r="A1002194" s="7"/>
    </row>
    <row r="1002195" spans="1:1">
      <c r="A1002195" s="7"/>
    </row>
    <row r="1002196" spans="1:1">
      <c r="A1002196" s="7"/>
    </row>
    <row r="1002197" spans="1:1">
      <c r="A1002197" s="7"/>
    </row>
    <row r="1002198" spans="1:1">
      <c r="A1002198" s="7"/>
    </row>
    <row r="1002199" spans="1:1">
      <c r="A1002199" s="7"/>
    </row>
    <row r="1002200" spans="1:1">
      <c r="A1002200" s="7"/>
    </row>
    <row r="1002201" spans="1:1">
      <c r="A1002201" s="7"/>
    </row>
    <row r="1002202" spans="1:1">
      <c r="A1002202" s="7"/>
    </row>
    <row r="1002203" spans="1:1">
      <c r="A1002203" s="7"/>
    </row>
    <row r="1002204" spans="1:1">
      <c r="A1002204" s="7"/>
    </row>
    <row r="1002205" spans="1:1">
      <c r="A1002205" s="7"/>
    </row>
    <row r="1002206" spans="1:1">
      <c r="A1002206" s="7"/>
    </row>
    <row r="1002207" spans="1:1">
      <c r="A1002207" s="7"/>
    </row>
    <row r="1002208" spans="1:1">
      <c r="A1002208" s="7"/>
    </row>
    <row r="1002209" spans="1:1">
      <c r="A1002209" s="7"/>
    </row>
    <row r="1002210" spans="1:1">
      <c r="A1002210" s="7"/>
    </row>
    <row r="1002211" spans="1:1">
      <c r="A1002211" s="7"/>
    </row>
    <row r="1002212" spans="1:1">
      <c r="A1002212" s="7"/>
    </row>
    <row r="1002213" spans="1:1">
      <c r="A1002213" s="7"/>
    </row>
    <row r="1002214" spans="1:1">
      <c r="A1002214" s="7"/>
    </row>
    <row r="1002215" spans="1:1">
      <c r="A1002215" s="7"/>
    </row>
    <row r="1002216" spans="1:1">
      <c r="A1002216" s="7"/>
    </row>
    <row r="1002217" spans="1:1">
      <c r="A1002217" s="7"/>
    </row>
    <row r="1002218" spans="1:1">
      <c r="A1002218" s="7"/>
    </row>
    <row r="1002219" spans="1:1">
      <c r="A1002219" s="7"/>
    </row>
    <row r="1002220" spans="1:1">
      <c r="A1002220" s="7"/>
    </row>
    <row r="1002221" spans="1:1">
      <c r="A1002221" s="7"/>
    </row>
    <row r="1002222" spans="1:1">
      <c r="A1002222" s="7"/>
    </row>
    <row r="1002223" spans="1:1">
      <c r="A1002223" s="7"/>
    </row>
    <row r="1002224" spans="1:1">
      <c r="A1002224" s="7"/>
    </row>
    <row r="1002225" spans="1:1">
      <c r="A1002225" s="7"/>
    </row>
    <row r="1002226" spans="1:1">
      <c r="A1002226" s="7"/>
    </row>
    <row r="1002227" spans="1:1">
      <c r="A1002227" s="7"/>
    </row>
    <row r="1002228" spans="1:1">
      <c r="A1002228" s="7"/>
    </row>
    <row r="1002229" spans="1:1">
      <c r="A1002229" s="7"/>
    </row>
    <row r="1002230" spans="1:1">
      <c r="A1002230" s="7"/>
    </row>
    <row r="1002231" spans="1:1">
      <c r="A1002231" s="7"/>
    </row>
    <row r="1002232" spans="1:1">
      <c r="A1002232" s="7"/>
    </row>
    <row r="1002233" spans="1:1">
      <c r="A1002233" s="7"/>
    </row>
    <row r="1002234" spans="1:1">
      <c r="A1002234" s="7"/>
    </row>
    <row r="1002235" spans="1:1">
      <c r="A1002235" s="7"/>
    </row>
    <row r="1002236" spans="1:1">
      <c r="A1002236" s="7"/>
    </row>
    <row r="1002237" spans="1:1">
      <c r="A1002237" s="7"/>
    </row>
    <row r="1002238" spans="1:1">
      <c r="A1002238" s="7"/>
    </row>
    <row r="1002239" spans="1:1">
      <c r="A1002239" s="7"/>
    </row>
    <row r="1002240" spans="1:1">
      <c r="A1002240" s="7"/>
    </row>
    <row r="1002241" spans="1:1">
      <c r="A1002241" s="7"/>
    </row>
    <row r="1002242" spans="1:1">
      <c r="A1002242" s="7"/>
    </row>
    <row r="1002243" spans="1:1">
      <c r="A1002243" s="7"/>
    </row>
    <row r="1002244" spans="1:1">
      <c r="A1002244" s="7"/>
    </row>
    <row r="1002245" spans="1:1">
      <c r="A1002245" s="7"/>
    </row>
    <row r="1002246" spans="1:1">
      <c r="A1002246" s="7"/>
    </row>
    <row r="1002247" spans="1:1">
      <c r="A1002247" s="7"/>
    </row>
    <row r="1002248" spans="1:1">
      <c r="A1002248" s="7"/>
    </row>
    <row r="1002249" spans="1:1">
      <c r="A1002249" s="7"/>
    </row>
    <row r="1002250" spans="1:1">
      <c r="A1002250" s="7"/>
    </row>
    <row r="1002251" spans="1:1">
      <c r="A1002251" s="7"/>
    </row>
    <row r="1002252" spans="1:1">
      <c r="A1002252" s="7"/>
    </row>
    <row r="1002253" spans="1:1">
      <c r="A1002253" s="7"/>
    </row>
    <row r="1002254" spans="1:1">
      <c r="A1002254" s="7"/>
    </row>
    <row r="1002255" spans="1:1">
      <c r="A1002255" s="7"/>
    </row>
    <row r="1002256" spans="1:1">
      <c r="A1002256" s="7"/>
    </row>
    <row r="1002257" spans="1:1">
      <c r="A1002257" s="7"/>
    </row>
    <row r="1002258" spans="1:1">
      <c r="A1002258" s="7"/>
    </row>
    <row r="1002259" spans="1:1">
      <c r="A1002259" s="7"/>
    </row>
    <row r="1002260" spans="1:1">
      <c r="A1002260" s="7"/>
    </row>
    <row r="1002261" spans="1:1">
      <c r="A1002261" s="7"/>
    </row>
    <row r="1002262" spans="1:1">
      <c r="A1002262" s="7"/>
    </row>
    <row r="1002263" spans="1:1">
      <c r="A1002263" s="7"/>
    </row>
    <row r="1002264" spans="1:1">
      <c r="A1002264" s="7"/>
    </row>
    <row r="1002265" spans="1:1">
      <c r="A1002265" s="7"/>
    </row>
    <row r="1002266" spans="1:1">
      <c r="A1002266" s="7"/>
    </row>
    <row r="1002267" spans="1:1">
      <c r="A1002267" s="7"/>
    </row>
    <row r="1002268" spans="1:1">
      <c r="A1002268" s="7"/>
    </row>
    <row r="1002269" spans="1:1">
      <c r="A1002269" s="7"/>
    </row>
    <row r="1002270" spans="1:1">
      <c r="A1002270" s="7"/>
    </row>
    <row r="1002271" spans="1:1">
      <c r="A1002271" s="7"/>
    </row>
    <row r="1002272" spans="1:1">
      <c r="A1002272" s="7"/>
    </row>
    <row r="1002273" spans="1:1">
      <c r="A1002273" s="7"/>
    </row>
    <row r="1002274" spans="1:1">
      <c r="A1002274" s="7"/>
    </row>
    <row r="1002275" spans="1:1">
      <c r="A1002275" s="7"/>
    </row>
    <row r="1002276" spans="1:1">
      <c r="A1002276" s="7"/>
    </row>
    <row r="1002277" spans="1:1">
      <c r="A1002277" s="7"/>
    </row>
    <row r="1002278" spans="1:1">
      <c r="A1002278" s="7"/>
    </row>
    <row r="1002279" spans="1:1">
      <c r="A1002279" s="7"/>
    </row>
    <row r="1002280" spans="1:1">
      <c r="A1002280" s="7"/>
    </row>
    <row r="1002281" spans="1:1">
      <c r="A1002281" s="7"/>
    </row>
    <row r="1002282" spans="1:1">
      <c r="A1002282" s="7"/>
    </row>
    <row r="1002283" spans="1:1">
      <c r="A1002283" s="7"/>
    </row>
    <row r="1002284" spans="1:1">
      <c r="A1002284" s="7"/>
    </row>
    <row r="1002285" spans="1:1">
      <c r="A1002285" s="7"/>
    </row>
    <row r="1002286" spans="1:1">
      <c r="A1002286" s="7"/>
    </row>
    <row r="1002287" spans="1:1">
      <c r="A1002287" s="7"/>
    </row>
    <row r="1002288" spans="1:1">
      <c r="A1002288" s="7"/>
    </row>
    <row r="1002289" spans="1:1">
      <c r="A1002289" s="7"/>
    </row>
    <row r="1002290" spans="1:1">
      <c r="A1002290" s="7"/>
    </row>
    <row r="1002291" spans="1:1">
      <c r="A1002291" s="7"/>
    </row>
    <row r="1002292" spans="1:1">
      <c r="A1002292" s="7"/>
    </row>
    <row r="1002293" spans="1:1">
      <c r="A1002293" s="7"/>
    </row>
    <row r="1002294" spans="1:1">
      <c r="A1002294" s="7"/>
    </row>
    <row r="1002295" spans="1:1">
      <c r="A1002295" s="7"/>
    </row>
    <row r="1002296" spans="1:1">
      <c r="A1002296" s="7"/>
    </row>
    <row r="1002297" spans="1:1">
      <c r="A1002297" s="7"/>
    </row>
    <row r="1002298" spans="1:1">
      <c r="A1002298" s="7"/>
    </row>
    <row r="1002299" spans="1:1">
      <c r="A1002299" s="7"/>
    </row>
    <row r="1002300" spans="1:1">
      <c r="A1002300" s="7"/>
    </row>
    <row r="1002301" spans="1:1">
      <c r="A1002301" s="7"/>
    </row>
    <row r="1002302" spans="1:1">
      <c r="A1002302" s="7"/>
    </row>
    <row r="1002303" spans="1:1">
      <c r="A1002303" s="7"/>
    </row>
    <row r="1002304" spans="1:1">
      <c r="A1002304" s="7"/>
    </row>
    <row r="1002305" spans="1:1">
      <c r="A1002305" s="7"/>
    </row>
    <row r="1002306" spans="1:1">
      <c r="A1002306" s="7"/>
    </row>
    <row r="1002307" spans="1:1">
      <c r="A1002307" s="7"/>
    </row>
    <row r="1002308" spans="1:1">
      <c r="A1002308" s="7"/>
    </row>
    <row r="1002309" spans="1:1">
      <c r="A1002309" s="7"/>
    </row>
    <row r="1002310" spans="1:1">
      <c r="A1002310" s="7"/>
    </row>
    <row r="1002311" spans="1:1">
      <c r="A1002311" s="7"/>
    </row>
    <row r="1002312" spans="1:1">
      <c r="A1002312" s="7"/>
    </row>
    <row r="1002313" spans="1:1">
      <c r="A1002313" s="7"/>
    </row>
    <row r="1002314" spans="1:1">
      <c r="A1002314" s="7"/>
    </row>
    <row r="1002315" spans="1:1">
      <c r="A1002315" s="7"/>
    </row>
    <row r="1002316" spans="1:1">
      <c r="A1002316" s="7"/>
    </row>
    <row r="1002317" spans="1:1">
      <c r="A1002317" s="7"/>
    </row>
    <row r="1002318" spans="1:1">
      <c r="A1002318" s="7"/>
    </row>
    <row r="1002319" spans="1:1">
      <c r="A1002319" s="7"/>
    </row>
    <row r="1002320" spans="1:1">
      <c r="A1002320" s="7"/>
    </row>
    <row r="1002321" spans="1:1">
      <c r="A1002321" s="7"/>
    </row>
    <row r="1002322" spans="1:1">
      <c r="A1002322" s="7"/>
    </row>
    <row r="1002323" spans="1:1">
      <c r="A1002323" s="7"/>
    </row>
    <row r="1002324" spans="1:1">
      <c r="A1002324" s="7"/>
    </row>
    <row r="1002325" spans="1:1">
      <c r="A1002325" s="7"/>
    </row>
    <row r="1002326" spans="1:1">
      <c r="A1002326" s="7"/>
    </row>
    <row r="1002327" spans="1:1">
      <c r="A1002327" s="7"/>
    </row>
    <row r="1002328" spans="1:1">
      <c r="A1002328" s="7"/>
    </row>
    <row r="1002329" spans="1:1">
      <c r="A1002329" s="7"/>
    </row>
    <row r="1002330" spans="1:1">
      <c r="A1002330" s="7"/>
    </row>
    <row r="1002331" spans="1:1">
      <c r="A1002331" s="7"/>
    </row>
    <row r="1002332" spans="1:1">
      <c r="A1002332" s="7"/>
    </row>
    <row r="1002333" spans="1:1">
      <c r="A1002333" s="7"/>
    </row>
    <row r="1002334" spans="1:1">
      <c r="A1002334" s="7"/>
    </row>
    <row r="1002335" spans="1:1">
      <c r="A1002335" s="7"/>
    </row>
    <row r="1002336" spans="1:1">
      <c r="A1002336" s="7"/>
    </row>
    <row r="1002337" spans="1:1">
      <c r="A1002337" s="7"/>
    </row>
    <row r="1002338" spans="1:1">
      <c r="A1002338" s="7"/>
    </row>
    <row r="1002339" spans="1:1">
      <c r="A1002339" s="7"/>
    </row>
    <row r="1002340" spans="1:1">
      <c r="A1002340" s="7"/>
    </row>
    <row r="1002341" spans="1:1">
      <c r="A1002341" s="7"/>
    </row>
    <row r="1002342" spans="1:1">
      <c r="A1002342" s="7"/>
    </row>
    <row r="1002343" spans="1:1">
      <c r="A1002343" s="7"/>
    </row>
    <row r="1002344" spans="1:1">
      <c r="A1002344" s="7"/>
    </row>
    <row r="1002345" spans="1:1">
      <c r="A1002345" s="7"/>
    </row>
    <row r="1002346" spans="1:1">
      <c r="A1002346" s="7"/>
    </row>
    <row r="1002347" spans="1:1">
      <c r="A1002347" s="7"/>
    </row>
    <row r="1002348" spans="1:1">
      <c r="A1002348" s="7"/>
    </row>
    <row r="1002349" spans="1:1">
      <c r="A1002349" s="7"/>
    </row>
    <row r="1002350" spans="1:1">
      <c r="A1002350" s="7"/>
    </row>
    <row r="1002351" spans="1:1">
      <c r="A1002351" s="7"/>
    </row>
    <row r="1002352" spans="1:1">
      <c r="A1002352" s="7"/>
    </row>
    <row r="1002353" spans="1:1">
      <c r="A1002353" s="7"/>
    </row>
    <row r="1002354" spans="1:1">
      <c r="A1002354" s="7"/>
    </row>
    <row r="1002355" spans="1:1">
      <c r="A1002355" s="7"/>
    </row>
    <row r="1002356" spans="1:1">
      <c r="A1002356" s="7"/>
    </row>
    <row r="1002357" spans="1:1">
      <c r="A1002357" s="7"/>
    </row>
    <row r="1002358" spans="1:1">
      <c r="A1002358" s="7"/>
    </row>
    <row r="1002359" spans="1:1">
      <c r="A1002359" s="7"/>
    </row>
    <row r="1002360" spans="1:1">
      <c r="A1002360" s="7"/>
    </row>
    <row r="1002361" spans="1:1">
      <c r="A1002361" s="7"/>
    </row>
    <row r="1002362" spans="1:1">
      <c r="A1002362" s="7"/>
    </row>
    <row r="1002363" spans="1:1">
      <c r="A1002363" s="7"/>
    </row>
    <row r="1002364" spans="1:1">
      <c r="A1002364" s="7"/>
    </row>
    <row r="1002365" spans="1:1">
      <c r="A1002365" s="7"/>
    </row>
    <row r="1002366" spans="1:1">
      <c r="A1002366" s="7"/>
    </row>
    <row r="1002367" spans="1:1">
      <c r="A1002367" s="7"/>
    </row>
    <row r="1002368" spans="1:1">
      <c r="A1002368" s="7"/>
    </row>
    <row r="1002369" spans="1:1">
      <c r="A1002369" s="7"/>
    </row>
    <row r="1002370" spans="1:1">
      <c r="A1002370" s="7"/>
    </row>
    <row r="1002371" spans="1:1">
      <c r="A1002371" s="7"/>
    </row>
    <row r="1002372" spans="1:1">
      <c r="A1002372" s="7"/>
    </row>
    <row r="1002373" spans="1:1">
      <c r="A1002373" s="7"/>
    </row>
    <row r="1002374" spans="1:1">
      <c r="A1002374" s="7"/>
    </row>
    <row r="1002375" spans="1:1">
      <c r="A1002375" s="7"/>
    </row>
    <row r="1002376" spans="1:1">
      <c r="A1002376" s="7"/>
    </row>
    <row r="1002377" spans="1:1">
      <c r="A1002377" s="7"/>
    </row>
    <row r="1002378" spans="1:1">
      <c r="A1002378" s="7"/>
    </row>
    <row r="1002379" spans="1:1">
      <c r="A1002379" s="7"/>
    </row>
    <row r="1002380" spans="1:1">
      <c r="A1002380" s="7"/>
    </row>
    <row r="1002381" spans="1:1">
      <c r="A1002381" s="7"/>
    </row>
    <row r="1002382" spans="1:1">
      <c r="A1002382" s="7"/>
    </row>
    <row r="1002383" spans="1:1">
      <c r="A1002383" s="7"/>
    </row>
    <row r="1002384" spans="1:1">
      <c r="A1002384" s="7"/>
    </row>
    <row r="1002385" spans="1:1">
      <c r="A1002385" s="7"/>
    </row>
    <row r="1002386" spans="1:1">
      <c r="A1002386" s="7"/>
    </row>
    <row r="1002387" spans="1:1">
      <c r="A1002387" s="7"/>
    </row>
    <row r="1002388" spans="1:1">
      <c r="A1002388" s="7"/>
    </row>
    <row r="1002389" spans="1:1">
      <c r="A1002389" s="7"/>
    </row>
    <row r="1002390" spans="1:1">
      <c r="A1002390" s="7"/>
    </row>
    <row r="1002391" spans="1:1">
      <c r="A1002391" s="7"/>
    </row>
    <row r="1002392" spans="1:1">
      <c r="A1002392" s="7"/>
    </row>
    <row r="1002393" spans="1:1">
      <c r="A1002393" s="7"/>
    </row>
    <row r="1002394" spans="1:1">
      <c r="A1002394" s="7"/>
    </row>
    <row r="1002395" spans="1:1">
      <c r="A1002395" s="7"/>
    </row>
    <row r="1002396" spans="1:1">
      <c r="A1002396" s="7"/>
    </row>
    <row r="1002397" spans="1:1">
      <c r="A1002397" s="7"/>
    </row>
    <row r="1002398" spans="1:1">
      <c r="A1002398" s="7"/>
    </row>
    <row r="1002399" spans="1:1">
      <c r="A1002399" s="7"/>
    </row>
    <row r="1002400" spans="1:1">
      <c r="A1002400" s="7"/>
    </row>
    <row r="1002401" spans="1:1">
      <c r="A1002401" s="7"/>
    </row>
    <row r="1002402" spans="1:1">
      <c r="A1002402" s="7"/>
    </row>
    <row r="1002403" spans="1:1">
      <c r="A1002403" s="7"/>
    </row>
    <row r="1002404" spans="1:1">
      <c r="A1002404" s="7"/>
    </row>
    <row r="1002405" spans="1:1">
      <c r="A1002405" s="7"/>
    </row>
    <row r="1002406" spans="1:1">
      <c r="A1002406" s="7"/>
    </row>
    <row r="1002407" spans="1:1">
      <c r="A1002407" s="7"/>
    </row>
    <row r="1002408" spans="1:1">
      <c r="A1002408" s="7"/>
    </row>
    <row r="1002409" spans="1:1">
      <c r="A1002409" s="7"/>
    </row>
    <row r="1002410" spans="1:1">
      <c r="A1002410" s="7"/>
    </row>
    <row r="1002411" spans="1:1">
      <c r="A1002411" s="7"/>
    </row>
    <row r="1002412" spans="1:1">
      <c r="A1002412" s="7"/>
    </row>
    <row r="1002413" spans="1:1">
      <c r="A1002413" s="7"/>
    </row>
    <row r="1002414" spans="1:1">
      <c r="A1002414" s="7"/>
    </row>
    <row r="1002415" spans="1:1">
      <c r="A1002415" s="7"/>
    </row>
    <row r="1002416" spans="1:1">
      <c r="A1002416" s="7"/>
    </row>
    <row r="1002417" spans="1:1">
      <c r="A1002417" s="7"/>
    </row>
    <row r="1002418" spans="1:1">
      <c r="A1002418" s="7"/>
    </row>
    <row r="1002419" spans="1:1">
      <c r="A1002419" s="7"/>
    </row>
    <row r="1002420" spans="1:1">
      <c r="A1002420" s="7"/>
    </row>
    <row r="1002421" spans="1:1">
      <c r="A1002421" s="7"/>
    </row>
    <row r="1002422" spans="1:1">
      <c r="A1002422" s="7"/>
    </row>
    <row r="1002423" spans="1:1">
      <c r="A1002423" s="7"/>
    </row>
    <row r="1002424" spans="1:1">
      <c r="A1002424" s="7"/>
    </row>
    <row r="1002425" spans="1:1">
      <c r="A1002425" s="7"/>
    </row>
    <row r="1002426" spans="1:1">
      <c r="A1002426" s="7"/>
    </row>
    <row r="1002427" spans="1:1">
      <c r="A1002427" s="7"/>
    </row>
    <row r="1002428" spans="1:1">
      <c r="A1002428" s="7"/>
    </row>
    <row r="1002429" spans="1:1">
      <c r="A1002429" s="7"/>
    </row>
    <row r="1002430" spans="1:1">
      <c r="A1002430" s="7"/>
    </row>
    <row r="1002431" spans="1:1">
      <c r="A1002431" s="7"/>
    </row>
    <row r="1002432" spans="1:1">
      <c r="A1002432" s="7"/>
    </row>
    <row r="1002433" spans="1:1">
      <c r="A1002433" s="7"/>
    </row>
    <row r="1002434" spans="1:1">
      <c r="A1002434" s="7"/>
    </row>
    <row r="1002435" spans="1:1">
      <c r="A1002435" s="7"/>
    </row>
    <row r="1002436" spans="1:1">
      <c r="A1002436" s="7"/>
    </row>
    <row r="1002437" spans="1:1">
      <c r="A1002437" s="7"/>
    </row>
    <row r="1002438" spans="1:1">
      <c r="A1002438" s="7"/>
    </row>
    <row r="1002439" spans="1:1">
      <c r="A1002439" s="7"/>
    </row>
    <row r="1002440" spans="1:1">
      <c r="A1002440" s="7"/>
    </row>
    <row r="1002441" spans="1:1">
      <c r="A1002441" s="7"/>
    </row>
    <row r="1002442" spans="1:1">
      <c r="A1002442" s="7"/>
    </row>
    <row r="1002443" spans="1:1">
      <c r="A1002443" s="7"/>
    </row>
    <row r="1002444" spans="1:1">
      <c r="A1002444" s="7"/>
    </row>
    <row r="1002445" spans="1:1">
      <c r="A1002445" s="7"/>
    </row>
    <row r="1002446" spans="1:1">
      <c r="A1002446" s="7"/>
    </row>
    <row r="1002447" spans="1:1">
      <c r="A1002447" s="7"/>
    </row>
    <row r="1002448" spans="1:1">
      <c r="A1002448" s="7"/>
    </row>
    <row r="1002449" spans="1:1">
      <c r="A1002449" s="7"/>
    </row>
    <row r="1002450" spans="1:1">
      <c r="A1002450" s="7"/>
    </row>
    <row r="1002451" spans="1:1">
      <c r="A1002451" s="7"/>
    </row>
    <row r="1002452" spans="1:1">
      <c r="A1002452" s="7"/>
    </row>
    <row r="1002453" spans="1:1">
      <c r="A1002453" s="7"/>
    </row>
    <row r="1002454" spans="1:1">
      <c r="A1002454" s="7"/>
    </row>
    <row r="1002455" spans="1:1">
      <c r="A1002455" s="7"/>
    </row>
    <row r="1002456" spans="1:1">
      <c r="A1002456" s="7"/>
    </row>
    <row r="1002457" spans="1:1">
      <c r="A1002457" s="7"/>
    </row>
    <row r="1002458" spans="1:1">
      <c r="A1002458" s="7"/>
    </row>
    <row r="1002459" spans="1:1">
      <c r="A1002459" s="7"/>
    </row>
    <row r="1002460" spans="1:1">
      <c r="A1002460" s="7"/>
    </row>
    <row r="1002461" spans="1:1">
      <c r="A1002461" s="7"/>
    </row>
    <row r="1002462" spans="1:1">
      <c r="A1002462" s="7"/>
    </row>
    <row r="1002463" spans="1:1">
      <c r="A1002463" s="7"/>
    </row>
    <row r="1002464" spans="1:1">
      <c r="A1002464" s="7"/>
    </row>
    <row r="1002465" spans="1:1">
      <c r="A1002465" s="7"/>
    </row>
    <row r="1002466" spans="1:1">
      <c r="A1002466" s="7"/>
    </row>
    <row r="1002467" spans="1:1">
      <c r="A1002467" s="7"/>
    </row>
    <row r="1002468" spans="1:1">
      <c r="A1002468" s="7"/>
    </row>
    <row r="1002469" spans="1:1">
      <c r="A1002469" s="7"/>
    </row>
    <row r="1002470" spans="1:1">
      <c r="A1002470" s="7"/>
    </row>
    <row r="1002471" spans="1:1">
      <c r="A1002471" s="7"/>
    </row>
    <row r="1002472" spans="1:1">
      <c r="A1002472" s="7"/>
    </row>
    <row r="1002473" spans="1:1">
      <c r="A1002473" s="7"/>
    </row>
    <row r="1002474" spans="1:1">
      <c r="A1002474" s="7"/>
    </row>
    <row r="1002475" spans="1:1">
      <c r="A1002475" s="7"/>
    </row>
    <row r="1002476" spans="1:1">
      <c r="A1002476" s="7"/>
    </row>
    <row r="1002477" spans="1:1">
      <c r="A1002477" s="7"/>
    </row>
    <row r="1002478" spans="1:1">
      <c r="A1002478" s="7"/>
    </row>
    <row r="1002479" spans="1:1">
      <c r="A1002479" s="7"/>
    </row>
    <row r="1002480" spans="1:1">
      <c r="A1002480" s="7"/>
    </row>
    <row r="1002481" spans="1:1">
      <c r="A1002481" s="7"/>
    </row>
    <row r="1002482" spans="1:1">
      <c r="A1002482" s="7"/>
    </row>
    <row r="1002483" spans="1:1">
      <c r="A1002483" s="7"/>
    </row>
    <row r="1002484" spans="1:1">
      <c r="A1002484" s="7"/>
    </row>
    <row r="1002485" spans="1:1">
      <c r="A1002485" s="7"/>
    </row>
    <row r="1002486" spans="1:1">
      <c r="A1002486" s="7"/>
    </row>
    <row r="1002487" spans="1:1">
      <c r="A1002487" s="7"/>
    </row>
    <row r="1002488" spans="1:1">
      <c r="A1002488" s="7"/>
    </row>
    <row r="1002489" spans="1:1">
      <c r="A1002489" s="7"/>
    </row>
    <row r="1002490" spans="1:1">
      <c r="A1002490" s="7"/>
    </row>
    <row r="1002491" spans="1:1">
      <c r="A1002491" s="7"/>
    </row>
    <row r="1002492" spans="1:1">
      <c r="A1002492" s="7"/>
    </row>
    <row r="1002493" spans="1:1">
      <c r="A1002493" s="7"/>
    </row>
    <row r="1002494" spans="1:1">
      <c r="A1002494" s="7"/>
    </row>
    <row r="1002495" spans="1:1">
      <c r="A1002495" s="7"/>
    </row>
    <row r="1002496" spans="1:1">
      <c r="A1002496" s="7"/>
    </row>
    <row r="1002497" spans="1:1">
      <c r="A1002497" s="7"/>
    </row>
    <row r="1002498" spans="1:1">
      <c r="A1002498" s="7"/>
    </row>
    <row r="1002499" spans="1:1">
      <c r="A1002499" s="7"/>
    </row>
    <row r="1002500" spans="1:1">
      <c r="A1002500" s="7"/>
    </row>
    <row r="1002501" spans="1:1">
      <c r="A1002501" s="7"/>
    </row>
    <row r="1002502" spans="1:1">
      <c r="A1002502" s="7"/>
    </row>
    <row r="1002503" spans="1:1">
      <c r="A1002503" s="7"/>
    </row>
    <row r="1002504" spans="1:1">
      <c r="A1002504" s="7"/>
    </row>
    <row r="1002505" spans="1:1">
      <c r="A1002505" s="7"/>
    </row>
    <row r="1002506" spans="1:1">
      <c r="A1002506" s="7"/>
    </row>
    <row r="1002507" spans="1:1">
      <c r="A1002507" s="7"/>
    </row>
    <row r="1002508" spans="1:1">
      <c r="A1002508" s="7"/>
    </row>
    <row r="1002509" spans="1:1">
      <c r="A1002509" s="7"/>
    </row>
    <row r="1002510" spans="1:1">
      <c r="A1002510" s="7"/>
    </row>
    <row r="1002511" spans="1:1">
      <c r="A1002511" s="7"/>
    </row>
    <row r="1002512" spans="1:1">
      <c r="A1002512" s="7"/>
    </row>
    <row r="1002513" spans="1:1">
      <c r="A1002513" s="7"/>
    </row>
    <row r="1002514" spans="1:1">
      <c r="A1002514" s="7"/>
    </row>
    <row r="1002515" spans="1:1">
      <c r="A1002515" s="7"/>
    </row>
    <row r="1002516" spans="1:1">
      <c r="A1002516" s="7"/>
    </row>
    <row r="1002517" spans="1:1">
      <c r="A1002517" s="7"/>
    </row>
    <row r="1002518" spans="1:1">
      <c r="A1002518" s="7"/>
    </row>
    <row r="1002519" spans="1:1">
      <c r="A1002519" s="7"/>
    </row>
    <row r="1002520" spans="1:1">
      <c r="A1002520" s="7"/>
    </row>
    <row r="1002521" spans="1:1">
      <c r="A1002521" s="7"/>
    </row>
    <row r="1002522" spans="1:1">
      <c r="A1002522" s="7"/>
    </row>
    <row r="1002523" spans="1:1">
      <c r="A1002523" s="7"/>
    </row>
    <row r="1002524" spans="1:1">
      <c r="A1002524" s="7"/>
    </row>
    <row r="1002525" spans="1:1">
      <c r="A1002525" s="7"/>
    </row>
    <row r="1002526" spans="1:1">
      <c r="A1002526" s="7"/>
    </row>
    <row r="1002527" spans="1:1">
      <c r="A1002527" s="7"/>
    </row>
    <row r="1002528" spans="1:1">
      <c r="A1002528" s="7"/>
    </row>
    <row r="1002529" spans="1:1">
      <c r="A1002529" s="7"/>
    </row>
    <row r="1002530" spans="1:1">
      <c r="A1002530" s="7"/>
    </row>
    <row r="1002531" spans="1:1">
      <c r="A1002531" s="7"/>
    </row>
    <row r="1002532" spans="1:1">
      <c r="A1002532" s="7"/>
    </row>
    <row r="1002533" spans="1:1">
      <c r="A1002533" s="7"/>
    </row>
    <row r="1002534" spans="1:1">
      <c r="A1002534" s="7"/>
    </row>
    <row r="1002535" spans="1:1">
      <c r="A1002535" s="7"/>
    </row>
    <row r="1002536" spans="1:1">
      <c r="A1002536" s="7"/>
    </row>
    <row r="1002537" spans="1:1">
      <c r="A1002537" s="7"/>
    </row>
    <row r="1002538" spans="1:1">
      <c r="A1002538" s="7"/>
    </row>
    <row r="1002539" spans="1:1">
      <c r="A1002539" s="7"/>
    </row>
    <row r="1002540" spans="1:1">
      <c r="A1002540" s="7"/>
    </row>
    <row r="1002541" spans="1:1">
      <c r="A1002541" s="7"/>
    </row>
    <row r="1002542" spans="1:1">
      <c r="A1002542" s="7"/>
    </row>
    <row r="1002543" spans="1:1">
      <c r="A1002543" s="7"/>
    </row>
    <row r="1002544" spans="1:1">
      <c r="A1002544" s="7"/>
    </row>
    <row r="1002545" spans="1:1">
      <c r="A1002545" s="7"/>
    </row>
    <row r="1002546" spans="1:1">
      <c r="A1002546" s="7"/>
    </row>
    <row r="1002547" spans="1:1">
      <c r="A1002547" s="7"/>
    </row>
    <row r="1002548" spans="1:1">
      <c r="A1002548" s="7"/>
    </row>
    <row r="1002549" spans="1:1">
      <c r="A1002549" s="7"/>
    </row>
    <row r="1002550" spans="1:1">
      <c r="A1002550" s="7"/>
    </row>
    <row r="1002551" spans="1:1">
      <c r="A1002551" s="7"/>
    </row>
    <row r="1002552" spans="1:1">
      <c r="A1002552" s="7"/>
    </row>
    <row r="1002553" spans="1:1">
      <c r="A1002553" s="7"/>
    </row>
    <row r="1002554" spans="1:1">
      <c r="A1002554" s="7"/>
    </row>
    <row r="1002555" spans="1:1">
      <c r="A1002555" s="7"/>
    </row>
    <row r="1002556" spans="1:1">
      <c r="A1002556" s="7"/>
    </row>
    <row r="1002557" spans="1:1">
      <c r="A1002557" s="7"/>
    </row>
    <row r="1002558" spans="1:1">
      <c r="A1002558" s="7"/>
    </row>
    <row r="1002559" spans="1:1">
      <c r="A1002559" s="7"/>
    </row>
    <row r="1002560" spans="1:1">
      <c r="A1002560" s="7"/>
    </row>
    <row r="1002561" spans="1:1">
      <c r="A1002561" s="7"/>
    </row>
    <row r="1002562" spans="1:1">
      <c r="A1002562" s="7"/>
    </row>
    <row r="1002563" spans="1:1">
      <c r="A1002563" s="7"/>
    </row>
    <row r="1002564" spans="1:1">
      <c r="A1002564" s="7"/>
    </row>
    <row r="1002565" spans="1:1">
      <c r="A1002565" s="7"/>
    </row>
    <row r="1002566" spans="1:1">
      <c r="A1002566" s="7"/>
    </row>
    <row r="1002567" spans="1:1">
      <c r="A1002567" s="7"/>
    </row>
    <row r="1002568" spans="1:1">
      <c r="A1002568" s="7"/>
    </row>
    <row r="1002569" spans="1:1">
      <c r="A1002569" s="7"/>
    </row>
    <row r="1002570" spans="1:1">
      <c r="A1002570" s="7"/>
    </row>
    <row r="1002571" spans="1:1">
      <c r="A1002571" s="7"/>
    </row>
    <row r="1002572" spans="1:1">
      <c r="A1002572" s="7"/>
    </row>
    <row r="1002573" spans="1:1">
      <c r="A1002573" s="7"/>
    </row>
    <row r="1002574" spans="1:1">
      <c r="A1002574" s="7"/>
    </row>
    <row r="1002575" spans="1:1">
      <c r="A1002575" s="7"/>
    </row>
    <row r="1002576" spans="1:1">
      <c r="A1002576" s="7"/>
    </row>
    <row r="1002577" spans="1:1">
      <c r="A1002577" s="7"/>
    </row>
    <row r="1002578" spans="1:1">
      <c r="A1002578" s="7"/>
    </row>
    <row r="1002579" spans="1:1">
      <c r="A1002579" s="7"/>
    </row>
    <row r="1002580" spans="1:1">
      <c r="A1002580" s="7"/>
    </row>
    <row r="1002581" spans="1:1">
      <c r="A1002581" s="7"/>
    </row>
    <row r="1002582" spans="1:1">
      <c r="A1002582" s="7"/>
    </row>
    <row r="1002583" spans="1:1">
      <c r="A1002583" s="7"/>
    </row>
    <row r="1002584" spans="1:1">
      <c r="A1002584" s="7"/>
    </row>
    <row r="1002585" spans="1:1">
      <c r="A1002585" s="7"/>
    </row>
    <row r="1002586" spans="1:1">
      <c r="A1002586" s="7"/>
    </row>
    <row r="1002587" spans="1:1">
      <c r="A1002587" s="7"/>
    </row>
    <row r="1002588" spans="1:1">
      <c r="A1002588" s="7"/>
    </row>
    <row r="1002589" spans="1:1">
      <c r="A1002589" s="7"/>
    </row>
    <row r="1002590" spans="1:1">
      <c r="A1002590" s="7"/>
    </row>
    <row r="1002591" spans="1:1">
      <c r="A1002591" s="7"/>
    </row>
    <row r="1002592" spans="1:1">
      <c r="A1002592" s="7"/>
    </row>
    <row r="1002593" spans="1:1">
      <c r="A1002593" s="7"/>
    </row>
    <row r="1002594" spans="1:1">
      <c r="A1002594" s="7"/>
    </row>
    <row r="1002595" spans="1:1">
      <c r="A1002595" s="7"/>
    </row>
    <row r="1002596" spans="1:1">
      <c r="A1002596" s="7"/>
    </row>
    <row r="1002597" spans="1:1">
      <c r="A1002597" s="7"/>
    </row>
    <row r="1002598" spans="1:1">
      <c r="A1002598" s="7"/>
    </row>
    <row r="1002599" spans="1:1">
      <c r="A1002599" s="7"/>
    </row>
    <row r="1002600" spans="1:1">
      <c r="A1002600" s="7"/>
    </row>
    <row r="1002601" spans="1:1">
      <c r="A1002601" s="7"/>
    </row>
    <row r="1002602" spans="1:1">
      <c r="A1002602" s="7"/>
    </row>
    <row r="1002603" spans="1:1">
      <c r="A1002603" s="7"/>
    </row>
    <row r="1002604" spans="1:1">
      <c r="A1002604" s="7"/>
    </row>
    <row r="1002605" spans="1:1">
      <c r="A1002605" s="7"/>
    </row>
    <row r="1002606" spans="1:1">
      <c r="A1002606" s="7"/>
    </row>
    <row r="1002607" spans="1:1">
      <c r="A1002607" s="7"/>
    </row>
    <row r="1002608" spans="1:1">
      <c r="A1002608" s="7"/>
    </row>
    <row r="1002609" spans="1:1">
      <c r="A1002609" s="7"/>
    </row>
    <row r="1002610" spans="1:1">
      <c r="A1002610" s="7"/>
    </row>
    <row r="1002611" spans="1:1">
      <c r="A1002611" s="7"/>
    </row>
    <row r="1002612" spans="1:1">
      <c r="A1002612" s="7"/>
    </row>
    <row r="1002613" spans="1:1">
      <c r="A1002613" s="7"/>
    </row>
    <row r="1002614" spans="1:1">
      <c r="A1002614" s="7"/>
    </row>
    <row r="1002615" spans="1:1">
      <c r="A1002615" s="7"/>
    </row>
    <row r="1002616" spans="1:1">
      <c r="A1002616" s="7"/>
    </row>
    <row r="1002617" spans="1:1">
      <c r="A1002617" s="7"/>
    </row>
    <row r="1002618" spans="1:1">
      <c r="A1002618" s="7"/>
    </row>
    <row r="1002619" spans="1:1">
      <c r="A1002619" s="7"/>
    </row>
    <row r="1002620" spans="1:1">
      <c r="A1002620" s="7"/>
    </row>
    <row r="1002621" spans="1:1">
      <c r="A1002621" s="7"/>
    </row>
    <row r="1002622" spans="1:1">
      <c r="A1002622" s="7"/>
    </row>
    <row r="1002623" spans="1:1">
      <c r="A1002623" s="7"/>
    </row>
    <row r="1002624" spans="1:1">
      <c r="A1002624" s="7"/>
    </row>
    <row r="1002625" spans="1:1">
      <c r="A1002625" s="7"/>
    </row>
    <row r="1002626" spans="1:1">
      <c r="A1002626" s="7"/>
    </row>
    <row r="1002627" spans="1:1">
      <c r="A1002627" s="7"/>
    </row>
    <row r="1002628" spans="1:1">
      <c r="A1002628" s="7"/>
    </row>
    <row r="1002629" spans="1:1">
      <c r="A1002629" s="7"/>
    </row>
    <row r="1002630" spans="1:1">
      <c r="A1002630" s="7"/>
    </row>
    <row r="1002631" spans="1:1">
      <c r="A1002631" s="7"/>
    </row>
    <row r="1002632" spans="1:1">
      <c r="A1002632" s="7"/>
    </row>
    <row r="1002633" spans="1:1">
      <c r="A1002633" s="7"/>
    </row>
    <row r="1002634" spans="1:1">
      <c r="A1002634" s="7"/>
    </row>
    <row r="1002635" spans="1:1">
      <c r="A1002635" s="7"/>
    </row>
    <row r="1002636" spans="1:1">
      <c r="A1002636" s="7"/>
    </row>
    <row r="1002637" spans="1:1">
      <c r="A1002637" s="7"/>
    </row>
    <row r="1002638" spans="1:1">
      <c r="A1002638" s="7"/>
    </row>
    <row r="1002639" spans="1:1">
      <c r="A1002639" s="7"/>
    </row>
    <row r="1002640" spans="1:1">
      <c r="A1002640" s="7"/>
    </row>
    <row r="1002641" spans="1:1">
      <c r="A1002641" s="7"/>
    </row>
    <row r="1002642" spans="1:1">
      <c r="A1002642" s="7"/>
    </row>
    <row r="1002643" spans="1:1">
      <c r="A1002643" s="7"/>
    </row>
    <row r="1002644" spans="1:1">
      <c r="A1002644" s="7"/>
    </row>
    <row r="1002645" spans="1:1">
      <c r="A1002645" s="7"/>
    </row>
    <row r="1002646" spans="1:1">
      <c r="A1002646" s="7"/>
    </row>
    <row r="1002647" spans="1:1">
      <c r="A1002647" s="7"/>
    </row>
    <row r="1002648" spans="1:1">
      <c r="A1002648" s="7"/>
    </row>
    <row r="1002649" spans="1:1">
      <c r="A1002649" s="7"/>
    </row>
    <row r="1002650" spans="1:1">
      <c r="A1002650" s="7"/>
    </row>
    <row r="1002651" spans="1:1">
      <c r="A1002651" s="7"/>
    </row>
    <row r="1002652" spans="1:1">
      <c r="A1002652" s="7"/>
    </row>
    <row r="1002653" spans="1:1">
      <c r="A1002653" s="7"/>
    </row>
    <row r="1002654" spans="1:1">
      <c r="A1002654" s="7"/>
    </row>
    <row r="1002655" spans="1:1">
      <c r="A1002655" s="7"/>
    </row>
    <row r="1002656" spans="1:1">
      <c r="A1002656" s="7"/>
    </row>
    <row r="1002657" spans="1:1">
      <c r="A1002657" s="7"/>
    </row>
    <row r="1002658" spans="1:1">
      <c r="A1002658" s="7"/>
    </row>
    <row r="1002659" spans="1:1">
      <c r="A1002659" s="7"/>
    </row>
    <row r="1002660" spans="1:1">
      <c r="A1002660" s="7"/>
    </row>
    <row r="1002661" spans="1:1">
      <c r="A1002661" s="7"/>
    </row>
    <row r="1002662" spans="1:1">
      <c r="A1002662" s="7"/>
    </row>
    <row r="1002663" spans="1:1">
      <c r="A1002663" s="7"/>
    </row>
    <row r="1002664" spans="1:1">
      <c r="A1002664" s="7"/>
    </row>
    <row r="1002665" spans="1:1">
      <c r="A1002665" s="7"/>
    </row>
    <row r="1002666" spans="1:1">
      <c r="A1002666" s="7"/>
    </row>
    <row r="1002667" spans="1:1">
      <c r="A1002667" s="7"/>
    </row>
    <row r="1002668" spans="1:1">
      <c r="A1002668" s="7"/>
    </row>
    <row r="1002669" spans="1:1">
      <c r="A1002669" s="7"/>
    </row>
    <row r="1002670" spans="1:1">
      <c r="A1002670" s="7"/>
    </row>
    <row r="1002671" spans="1:1">
      <c r="A1002671" s="7"/>
    </row>
    <row r="1002672" spans="1:1">
      <c r="A1002672" s="7"/>
    </row>
    <row r="1002673" spans="1:1">
      <c r="A1002673" s="7"/>
    </row>
    <row r="1002674" spans="1:1">
      <c r="A1002674" s="7"/>
    </row>
    <row r="1002675" spans="1:1">
      <c r="A1002675" s="7"/>
    </row>
    <row r="1002676" spans="1:1">
      <c r="A1002676" s="7"/>
    </row>
    <row r="1002677" spans="1:1">
      <c r="A1002677" s="7"/>
    </row>
    <row r="1002678" spans="1:1">
      <c r="A1002678" s="7"/>
    </row>
    <row r="1002679" spans="1:1">
      <c r="A1002679" s="7"/>
    </row>
    <row r="1002680" spans="1:1">
      <c r="A1002680" s="7"/>
    </row>
    <row r="1002681" spans="1:1">
      <c r="A1002681" s="7"/>
    </row>
    <row r="1002682" spans="1:1">
      <c r="A1002682" s="7"/>
    </row>
    <row r="1002683" spans="1:1">
      <c r="A1002683" s="7"/>
    </row>
    <row r="1002684" spans="1:1">
      <c r="A1002684" s="7"/>
    </row>
    <row r="1002685" spans="1:1">
      <c r="A1002685" s="7"/>
    </row>
    <row r="1002686" spans="1:1">
      <c r="A1002686" s="7"/>
    </row>
    <row r="1002687" spans="1:1">
      <c r="A1002687" s="7"/>
    </row>
    <row r="1002688" spans="1:1">
      <c r="A1002688" s="7"/>
    </row>
    <row r="1002689" spans="1:1">
      <c r="A1002689" s="7"/>
    </row>
    <row r="1002690" spans="1:1">
      <c r="A1002690" s="7"/>
    </row>
    <row r="1002691" spans="1:1">
      <c r="A1002691" s="7"/>
    </row>
    <row r="1002692" spans="1:1">
      <c r="A1002692" s="7"/>
    </row>
    <row r="1002693" spans="1:1">
      <c r="A1002693" s="7"/>
    </row>
    <row r="1002694" spans="1:1">
      <c r="A1002694" s="7"/>
    </row>
    <row r="1002695" spans="1:1">
      <c r="A1002695" s="7"/>
    </row>
    <row r="1002696" spans="1:1">
      <c r="A1002696" s="7"/>
    </row>
    <row r="1002697" spans="1:1">
      <c r="A1002697" s="7"/>
    </row>
    <row r="1002698" spans="1:1">
      <c r="A1002698" s="7"/>
    </row>
    <row r="1002699" spans="1:1">
      <c r="A1002699" s="7"/>
    </row>
    <row r="1002700" spans="1:1">
      <c r="A1002700" s="7"/>
    </row>
    <row r="1002701" spans="1:1">
      <c r="A1002701" s="7"/>
    </row>
    <row r="1002702" spans="1:1">
      <c r="A1002702" s="7"/>
    </row>
    <row r="1002703" spans="1:1">
      <c r="A1002703" s="7"/>
    </row>
    <row r="1002704" spans="1:1">
      <c r="A1002704" s="7"/>
    </row>
    <row r="1002705" spans="1:1">
      <c r="A1002705" s="7"/>
    </row>
    <row r="1002706" spans="1:1">
      <c r="A1002706" s="7"/>
    </row>
    <row r="1002707" spans="1:1">
      <c r="A1002707" s="7"/>
    </row>
    <row r="1002708" spans="1:1">
      <c r="A1002708" s="7"/>
    </row>
    <row r="1002709" spans="1:1">
      <c r="A1002709" s="7"/>
    </row>
    <row r="1002710" spans="1:1">
      <c r="A1002710" s="7"/>
    </row>
    <row r="1002711" spans="1:1">
      <c r="A1002711" s="7"/>
    </row>
    <row r="1002712" spans="1:1">
      <c r="A1002712" s="7"/>
    </row>
    <row r="1002713" spans="1:1">
      <c r="A1002713" s="7"/>
    </row>
    <row r="1002714" spans="1:1">
      <c r="A1002714" s="7"/>
    </row>
    <row r="1002715" spans="1:1">
      <c r="A1002715" s="7"/>
    </row>
    <row r="1002716" spans="1:1">
      <c r="A1002716" s="7"/>
    </row>
    <row r="1002717" spans="1:1">
      <c r="A1002717" s="7"/>
    </row>
    <row r="1002718" spans="1:1">
      <c r="A1002718" s="7"/>
    </row>
    <row r="1002719" spans="1:1">
      <c r="A1002719" s="7"/>
    </row>
    <row r="1002720" spans="1:1">
      <c r="A1002720" s="7"/>
    </row>
    <row r="1002721" spans="1:1">
      <c r="A1002721" s="7"/>
    </row>
    <row r="1002722" spans="1:1">
      <c r="A1002722" s="7"/>
    </row>
    <row r="1002723" spans="1:1">
      <c r="A1002723" s="7"/>
    </row>
    <row r="1002724" spans="1:1">
      <c r="A1002724" s="7"/>
    </row>
    <row r="1002725" spans="1:1">
      <c r="A1002725" s="7"/>
    </row>
    <row r="1002726" spans="1:1">
      <c r="A1002726" s="7"/>
    </row>
    <row r="1002727" spans="1:1">
      <c r="A1002727" s="7"/>
    </row>
    <row r="1002728" spans="1:1">
      <c r="A1002728" s="7"/>
    </row>
    <row r="1002729" spans="1:1">
      <c r="A1002729" s="7"/>
    </row>
    <row r="1002730" spans="1:1">
      <c r="A1002730" s="7"/>
    </row>
    <row r="1002731" spans="1:1">
      <c r="A1002731" s="7"/>
    </row>
    <row r="1002732" spans="1:1">
      <c r="A1002732" s="7"/>
    </row>
    <row r="1002733" spans="1:1">
      <c r="A1002733" s="7"/>
    </row>
    <row r="1002734" spans="1:1">
      <c r="A1002734" s="7"/>
    </row>
    <row r="1002735" spans="1:1">
      <c r="A1002735" s="7"/>
    </row>
    <row r="1002736" spans="1:1">
      <c r="A1002736" s="7"/>
    </row>
    <row r="1002737" spans="1:1">
      <c r="A1002737" s="7"/>
    </row>
    <row r="1002738" spans="1:1">
      <c r="A1002738" s="7"/>
    </row>
    <row r="1002739" spans="1:1">
      <c r="A1002739" s="7"/>
    </row>
    <row r="1002740" spans="1:1">
      <c r="A1002740" s="7"/>
    </row>
    <row r="1002741" spans="1:1">
      <c r="A1002741" s="7"/>
    </row>
    <row r="1002742" spans="1:1">
      <c r="A1002742" s="7"/>
    </row>
    <row r="1002743" spans="1:1">
      <c r="A1002743" s="7"/>
    </row>
    <row r="1002744" spans="1:1">
      <c r="A1002744" s="7"/>
    </row>
    <row r="1002745" spans="1:1">
      <c r="A1002745" s="7"/>
    </row>
    <row r="1002746" spans="1:1">
      <c r="A1002746" s="7"/>
    </row>
    <row r="1002747" spans="1:1">
      <c r="A1002747" s="7"/>
    </row>
    <row r="1002748" spans="1:1">
      <c r="A1002748" s="7"/>
    </row>
    <row r="1002749" spans="1:1">
      <c r="A1002749" s="7"/>
    </row>
    <row r="1002750" spans="1:1">
      <c r="A1002750" s="7"/>
    </row>
    <row r="1002751" spans="1:1">
      <c r="A1002751" s="7"/>
    </row>
    <row r="1002752" spans="1:1">
      <c r="A1002752" s="7"/>
    </row>
    <row r="1002753" spans="1:1">
      <c r="A1002753" s="7"/>
    </row>
    <row r="1002754" spans="1:1">
      <c r="A1002754" s="7"/>
    </row>
    <row r="1002755" spans="1:1">
      <c r="A1002755" s="7"/>
    </row>
    <row r="1002756" spans="1:1">
      <c r="A1002756" s="7"/>
    </row>
    <row r="1002757" spans="1:1">
      <c r="A1002757" s="7"/>
    </row>
    <row r="1002758" spans="1:1">
      <c r="A1002758" s="7"/>
    </row>
    <row r="1002759" spans="1:1">
      <c r="A1002759" s="7"/>
    </row>
    <row r="1002760" spans="1:1">
      <c r="A1002760" s="7"/>
    </row>
    <row r="1002761" spans="1:1">
      <c r="A1002761" s="7"/>
    </row>
    <row r="1002762" spans="1:1">
      <c r="A1002762" s="7"/>
    </row>
    <row r="1002763" spans="1:1">
      <c r="A1002763" s="7"/>
    </row>
    <row r="1002764" spans="1:1">
      <c r="A1002764" s="7"/>
    </row>
    <row r="1002765" spans="1:1">
      <c r="A1002765" s="7"/>
    </row>
    <row r="1002766" spans="1:1">
      <c r="A1002766" s="7"/>
    </row>
    <row r="1002767" spans="1:1">
      <c r="A1002767" s="7"/>
    </row>
    <row r="1002768" spans="1:1">
      <c r="A1002768" s="7"/>
    </row>
    <row r="1002769" spans="1:1">
      <c r="A1002769" s="7"/>
    </row>
    <row r="1002770" spans="1:1">
      <c r="A1002770" s="7"/>
    </row>
    <row r="1002771" spans="1:1">
      <c r="A1002771" s="7"/>
    </row>
    <row r="1002772" spans="1:1">
      <c r="A1002772" s="7"/>
    </row>
    <row r="1002773" spans="1:1">
      <c r="A1002773" s="7"/>
    </row>
    <row r="1002774" spans="1:1">
      <c r="A1002774" s="7"/>
    </row>
    <row r="1002775" spans="1:1">
      <c r="A1002775" s="7"/>
    </row>
    <row r="1002776" spans="1:1">
      <c r="A1002776" s="7"/>
    </row>
    <row r="1002777" spans="1:1">
      <c r="A1002777" s="7"/>
    </row>
    <row r="1002778" spans="1:1">
      <c r="A1002778" s="7"/>
    </row>
    <row r="1002779" spans="1:1">
      <c r="A1002779" s="7"/>
    </row>
    <row r="1002780" spans="1:1">
      <c r="A1002780" s="7"/>
    </row>
    <row r="1002781" spans="1:1">
      <c r="A1002781" s="7"/>
    </row>
    <row r="1002782" spans="1:1">
      <c r="A1002782" s="7"/>
    </row>
    <row r="1002783" spans="1:1">
      <c r="A1002783" s="7"/>
    </row>
    <row r="1002784" spans="1:1">
      <c r="A1002784" s="7"/>
    </row>
    <row r="1002785" spans="1:1">
      <c r="A1002785" s="7"/>
    </row>
    <row r="1002786" spans="1:1">
      <c r="A1002786" s="7"/>
    </row>
    <row r="1002787" spans="1:1">
      <c r="A1002787" s="7"/>
    </row>
    <row r="1002788" spans="1:1">
      <c r="A1002788" s="7"/>
    </row>
    <row r="1002789" spans="1:1">
      <c r="A1002789" s="7"/>
    </row>
    <row r="1002790" spans="1:1">
      <c r="A1002790" s="7"/>
    </row>
    <row r="1002791" spans="1:1">
      <c r="A1002791" s="7"/>
    </row>
    <row r="1002792" spans="1:1">
      <c r="A1002792" s="7"/>
    </row>
    <row r="1002793" spans="1:1">
      <c r="A1002793" s="7"/>
    </row>
    <row r="1002794" spans="1:1">
      <c r="A1002794" s="7"/>
    </row>
    <row r="1002795" spans="1:1">
      <c r="A1002795" s="7"/>
    </row>
    <row r="1002796" spans="1:1">
      <c r="A1002796" s="7"/>
    </row>
    <row r="1002797" spans="1:1">
      <c r="A1002797" s="7"/>
    </row>
    <row r="1002798" spans="1:1">
      <c r="A1002798" s="7"/>
    </row>
    <row r="1002799" spans="1:1">
      <c r="A1002799" s="7"/>
    </row>
    <row r="1002800" spans="1:1">
      <c r="A1002800" s="7"/>
    </row>
    <row r="1002801" spans="1:1">
      <c r="A1002801" s="7"/>
    </row>
    <row r="1002802" spans="1:1">
      <c r="A1002802" s="7"/>
    </row>
    <row r="1002803" spans="1:1">
      <c r="A1002803" s="7"/>
    </row>
    <row r="1002804" spans="1:1">
      <c r="A1002804" s="7"/>
    </row>
    <row r="1002805" spans="1:1">
      <c r="A1002805" s="7"/>
    </row>
    <row r="1002806" spans="1:1">
      <c r="A1002806" s="7"/>
    </row>
    <row r="1002807" spans="1:1">
      <c r="A1002807" s="7"/>
    </row>
    <row r="1002808" spans="1:1">
      <c r="A1002808" s="7"/>
    </row>
    <row r="1002809" spans="1:1">
      <c r="A1002809" s="7"/>
    </row>
    <row r="1002810" spans="1:1">
      <c r="A1002810" s="7"/>
    </row>
    <row r="1002811" spans="1:1">
      <c r="A1002811" s="7"/>
    </row>
    <row r="1002812" spans="1:1">
      <c r="A1002812" s="7"/>
    </row>
    <row r="1002813" spans="1:1">
      <c r="A1002813" s="7"/>
    </row>
    <row r="1002814" spans="1:1">
      <c r="A1002814" s="7"/>
    </row>
    <row r="1002815" spans="1:1">
      <c r="A1002815" s="7"/>
    </row>
    <row r="1002816" spans="1:1">
      <c r="A1002816" s="7"/>
    </row>
    <row r="1002817" spans="1:1">
      <c r="A1002817" s="7"/>
    </row>
    <row r="1002818" spans="1:1">
      <c r="A1002818" s="7"/>
    </row>
    <row r="1002819" spans="1:1">
      <c r="A1002819" s="7"/>
    </row>
    <row r="1002820" spans="1:1">
      <c r="A1002820" s="7"/>
    </row>
    <row r="1002821" spans="1:1">
      <c r="A1002821" s="7"/>
    </row>
    <row r="1002822" spans="1:1">
      <c r="A1002822" s="7"/>
    </row>
    <row r="1002823" spans="1:1">
      <c r="A1002823" s="7"/>
    </row>
    <row r="1002824" spans="1:1">
      <c r="A1002824" s="7"/>
    </row>
    <row r="1002825" spans="1:1">
      <c r="A1002825" s="7"/>
    </row>
    <row r="1002826" spans="1:1">
      <c r="A1002826" s="7"/>
    </row>
    <row r="1002827" spans="1:1">
      <c r="A1002827" s="7"/>
    </row>
    <row r="1002828" spans="1:1">
      <c r="A1002828" s="7"/>
    </row>
    <row r="1002829" spans="1:1">
      <c r="A1002829" s="7"/>
    </row>
    <row r="1002830" spans="1:1">
      <c r="A1002830" s="7"/>
    </row>
    <row r="1002831" spans="1:1">
      <c r="A1002831" s="7"/>
    </row>
    <row r="1002832" spans="1:1">
      <c r="A1002832" s="7"/>
    </row>
    <row r="1002833" spans="1:1">
      <c r="A1002833" s="7"/>
    </row>
    <row r="1002834" spans="1:1">
      <c r="A1002834" s="7"/>
    </row>
    <row r="1002835" spans="1:1">
      <c r="A1002835" s="7"/>
    </row>
    <row r="1002836" spans="1:1">
      <c r="A1002836" s="7"/>
    </row>
    <row r="1002837" spans="1:1">
      <c r="A1002837" s="7"/>
    </row>
    <row r="1002838" spans="1:1">
      <c r="A1002838" s="7"/>
    </row>
    <row r="1002839" spans="1:1">
      <c r="A1002839" s="7"/>
    </row>
    <row r="1002840" spans="1:1">
      <c r="A1002840" s="7"/>
    </row>
    <row r="1002841" spans="1:1">
      <c r="A1002841" s="7"/>
    </row>
    <row r="1002842" spans="1:1">
      <c r="A1002842" s="7"/>
    </row>
    <row r="1002843" spans="1:1">
      <c r="A1002843" s="7"/>
    </row>
    <row r="1002844" spans="1:1">
      <c r="A1002844" s="7"/>
    </row>
    <row r="1002845" spans="1:1">
      <c r="A1002845" s="7"/>
    </row>
    <row r="1002846" spans="1:1">
      <c r="A1002846" s="7"/>
    </row>
    <row r="1002847" spans="1:1">
      <c r="A1002847" s="7"/>
    </row>
    <row r="1002848" spans="1:1">
      <c r="A1002848" s="7"/>
    </row>
    <row r="1002849" spans="1:1">
      <c r="A1002849" s="7"/>
    </row>
    <row r="1002850" spans="1:1">
      <c r="A1002850" s="7"/>
    </row>
    <row r="1002851" spans="1:1">
      <c r="A1002851" s="7"/>
    </row>
    <row r="1002852" spans="1:1">
      <c r="A1002852" s="7"/>
    </row>
    <row r="1002853" spans="1:1">
      <c r="A1002853" s="7"/>
    </row>
    <row r="1002854" spans="1:1">
      <c r="A1002854" s="7"/>
    </row>
    <row r="1002855" spans="1:1">
      <c r="A1002855" s="7"/>
    </row>
    <row r="1002856" spans="1:1">
      <c r="A1002856" s="7"/>
    </row>
    <row r="1002857" spans="1:1">
      <c r="A1002857" s="7"/>
    </row>
    <row r="1002858" spans="1:1">
      <c r="A1002858" s="7"/>
    </row>
    <row r="1002859" spans="1:1">
      <c r="A1002859" s="7"/>
    </row>
    <row r="1002860" spans="1:1">
      <c r="A1002860" s="7"/>
    </row>
    <row r="1002861" spans="1:1">
      <c r="A1002861" s="7"/>
    </row>
    <row r="1002862" spans="1:1">
      <c r="A1002862" s="7"/>
    </row>
    <row r="1002863" spans="1:1">
      <c r="A1002863" s="7"/>
    </row>
    <row r="1002864" spans="1:1">
      <c r="A1002864" s="7"/>
    </row>
    <row r="1002865" spans="1:1">
      <c r="A1002865" s="7"/>
    </row>
    <row r="1002866" spans="1:1">
      <c r="A1002866" s="7"/>
    </row>
    <row r="1002867" spans="1:1">
      <c r="A1002867" s="7"/>
    </row>
    <row r="1002868" spans="1:1">
      <c r="A1002868" s="7"/>
    </row>
    <row r="1002869" spans="1:1">
      <c r="A1002869" s="7"/>
    </row>
    <row r="1002870" spans="1:1">
      <c r="A1002870" s="7"/>
    </row>
    <row r="1002871" spans="1:1">
      <c r="A1002871" s="7"/>
    </row>
    <row r="1002872" spans="1:1">
      <c r="A1002872" s="7"/>
    </row>
    <row r="1002873" spans="1:1">
      <c r="A1002873" s="7"/>
    </row>
    <row r="1002874" spans="1:1">
      <c r="A1002874" s="7"/>
    </row>
    <row r="1002875" spans="1:1">
      <c r="A1002875" s="7"/>
    </row>
    <row r="1002876" spans="1:1">
      <c r="A1002876" s="7"/>
    </row>
    <row r="1002877" spans="1:1">
      <c r="A1002877" s="7"/>
    </row>
    <row r="1002878" spans="1:1">
      <c r="A1002878" s="7"/>
    </row>
    <row r="1002879" spans="1:1">
      <c r="A1002879" s="7"/>
    </row>
    <row r="1002880" spans="1:1">
      <c r="A1002880" s="7"/>
    </row>
    <row r="1002881" spans="1:1">
      <c r="A1002881" s="7"/>
    </row>
    <row r="1002882" spans="1:1">
      <c r="A1002882" s="7"/>
    </row>
    <row r="1002883" spans="1:1">
      <c r="A1002883" s="7"/>
    </row>
    <row r="1002884" spans="1:1">
      <c r="A1002884" s="7"/>
    </row>
    <row r="1002885" spans="1:1">
      <c r="A1002885" s="7"/>
    </row>
    <row r="1002886" spans="1:1">
      <c r="A1002886" s="7"/>
    </row>
    <row r="1002887" spans="1:1">
      <c r="A1002887" s="7"/>
    </row>
    <row r="1002888" spans="1:1">
      <c r="A1002888" s="7"/>
    </row>
    <row r="1002889" spans="1:1">
      <c r="A1002889" s="7"/>
    </row>
    <row r="1002890" spans="1:1">
      <c r="A1002890" s="7"/>
    </row>
    <row r="1002891" spans="1:1">
      <c r="A1002891" s="7"/>
    </row>
    <row r="1002892" spans="1:1">
      <c r="A1002892" s="7"/>
    </row>
    <row r="1002893" spans="1:1">
      <c r="A1002893" s="7"/>
    </row>
    <row r="1002894" spans="1:1">
      <c r="A1002894" s="7"/>
    </row>
    <row r="1002895" spans="1:1">
      <c r="A1002895" s="7"/>
    </row>
    <row r="1002896" spans="1:1">
      <c r="A1002896" s="7"/>
    </row>
    <row r="1002897" spans="1:1">
      <c r="A1002897" s="7"/>
    </row>
    <row r="1002898" spans="1:1">
      <c r="A1002898" s="7"/>
    </row>
    <row r="1002899" spans="1:1">
      <c r="A1002899" s="7"/>
    </row>
    <row r="1002900" spans="1:1">
      <c r="A1002900" s="7"/>
    </row>
    <row r="1002901" spans="1:1">
      <c r="A1002901" s="7"/>
    </row>
    <row r="1002902" spans="1:1">
      <c r="A1002902" s="7"/>
    </row>
    <row r="1002903" spans="1:1">
      <c r="A1002903" s="7"/>
    </row>
    <row r="1002904" spans="1:1">
      <c r="A1002904" s="7"/>
    </row>
    <row r="1002905" spans="1:1">
      <c r="A1002905" s="7"/>
    </row>
    <row r="1002906" spans="1:1">
      <c r="A1002906" s="7"/>
    </row>
    <row r="1002907" spans="1:1">
      <c r="A1002907" s="7"/>
    </row>
    <row r="1002908" spans="1:1">
      <c r="A1002908" s="7"/>
    </row>
    <row r="1002909" spans="1:1">
      <c r="A1002909" s="7"/>
    </row>
    <row r="1002910" spans="1:1">
      <c r="A1002910" s="7"/>
    </row>
    <row r="1002911" spans="1:1">
      <c r="A1002911" s="7"/>
    </row>
    <row r="1002912" spans="1:1">
      <c r="A1002912" s="7"/>
    </row>
    <row r="1002913" spans="1:1">
      <c r="A1002913" s="7"/>
    </row>
    <row r="1002914" spans="1:1">
      <c r="A1002914" s="7"/>
    </row>
    <row r="1002915" spans="1:1">
      <c r="A1002915" s="7"/>
    </row>
    <row r="1002916" spans="1:1">
      <c r="A1002916" s="7"/>
    </row>
    <row r="1002917" spans="1:1">
      <c r="A1002917" s="7"/>
    </row>
    <row r="1002918" spans="1:1">
      <c r="A1002918" s="7"/>
    </row>
    <row r="1002919" spans="1:1">
      <c r="A1002919" s="7"/>
    </row>
    <row r="1002920" spans="1:1">
      <c r="A1002920" s="7"/>
    </row>
    <row r="1002921" spans="1:1">
      <c r="A1002921" s="7"/>
    </row>
    <row r="1002922" spans="1:1">
      <c r="A1002922" s="7"/>
    </row>
    <row r="1002923" spans="1:1">
      <c r="A1002923" s="7"/>
    </row>
    <row r="1002924" spans="1:1">
      <c r="A1002924" s="7"/>
    </row>
    <row r="1002925" spans="1:1">
      <c r="A1002925" s="7"/>
    </row>
    <row r="1002926" spans="1:1">
      <c r="A1002926" s="7"/>
    </row>
    <row r="1002927" spans="1:1">
      <c r="A1002927" s="7"/>
    </row>
    <row r="1002928" spans="1:1">
      <c r="A1002928" s="7"/>
    </row>
    <row r="1002929" spans="1:1">
      <c r="A1002929" s="7"/>
    </row>
    <row r="1002930" spans="1:1">
      <c r="A1002930" s="7"/>
    </row>
    <row r="1002931" spans="1:1">
      <c r="A1002931" s="7"/>
    </row>
    <row r="1002932" spans="1:1">
      <c r="A1002932" s="7"/>
    </row>
    <row r="1002933" spans="1:1">
      <c r="A1002933" s="7"/>
    </row>
    <row r="1002934" spans="1:1">
      <c r="A1002934" s="7"/>
    </row>
    <row r="1002935" spans="1:1">
      <c r="A1002935" s="7"/>
    </row>
    <row r="1002936" spans="1:1">
      <c r="A1002936" s="7"/>
    </row>
    <row r="1002937" spans="1:1">
      <c r="A1002937" s="7"/>
    </row>
    <row r="1002938" spans="1:1">
      <c r="A1002938" s="7"/>
    </row>
    <row r="1002939" spans="1:1">
      <c r="A1002939" s="7"/>
    </row>
    <row r="1002940" spans="1:1">
      <c r="A1002940" s="7"/>
    </row>
    <row r="1002941" spans="1:1">
      <c r="A1002941" s="7"/>
    </row>
    <row r="1002942" spans="1:1">
      <c r="A1002942" s="7"/>
    </row>
    <row r="1002943" spans="1:1">
      <c r="A1002943" s="7"/>
    </row>
    <row r="1002944" spans="1:1">
      <c r="A1002944" s="7"/>
    </row>
    <row r="1002945" spans="1:1">
      <c r="A1002945" s="7"/>
    </row>
    <row r="1002946" spans="1:1">
      <c r="A1002946" s="7"/>
    </row>
    <row r="1002947" spans="1:1">
      <c r="A1002947" s="7"/>
    </row>
    <row r="1002948" spans="1:1">
      <c r="A1002948" s="7"/>
    </row>
    <row r="1002949" spans="1:1">
      <c r="A1002949" s="7"/>
    </row>
    <row r="1002950" spans="1:1">
      <c r="A1002950" s="7"/>
    </row>
    <row r="1002951" spans="1:1">
      <c r="A1002951" s="7"/>
    </row>
    <row r="1002952" spans="1:1">
      <c r="A1002952" s="7"/>
    </row>
    <row r="1002953" spans="1:1">
      <c r="A1002953" s="7"/>
    </row>
    <row r="1002954" spans="1:1">
      <c r="A1002954" s="7"/>
    </row>
    <row r="1002955" spans="1:1">
      <c r="A1002955" s="7"/>
    </row>
    <row r="1002956" spans="1:1">
      <c r="A1002956" s="7"/>
    </row>
    <row r="1002957" spans="1:1">
      <c r="A1002957" s="7"/>
    </row>
    <row r="1002958" spans="1:1">
      <c r="A1002958" s="7"/>
    </row>
    <row r="1002959" spans="1:1">
      <c r="A1002959" s="7"/>
    </row>
    <row r="1002960" spans="1:1">
      <c r="A1002960" s="7"/>
    </row>
    <row r="1002961" spans="1:1">
      <c r="A1002961" s="7"/>
    </row>
    <row r="1002962" spans="1:1">
      <c r="A1002962" s="7"/>
    </row>
    <row r="1002963" spans="1:1">
      <c r="A1002963" s="7"/>
    </row>
    <row r="1002964" spans="1:1">
      <c r="A1002964" s="7"/>
    </row>
    <row r="1002965" spans="1:1">
      <c r="A1002965" s="7"/>
    </row>
    <row r="1002966" spans="1:1">
      <c r="A1002966" s="7"/>
    </row>
    <row r="1002967" spans="1:1">
      <c r="A1002967" s="7"/>
    </row>
    <row r="1002968" spans="1:1">
      <c r="A1002968" s="7"/>
    </row>
    <row r="1002969" spans="1:1">
      <c r="A1002969" s="7"/>
    </row>
    <row r="1002970" spans="1:1">
      <c r="A1002970" s="7"/>
    </row>
    <row r="1002971" spans="1:1">
      <c r="A1002971" s="7"/>
    </row>
    <row r="1002972" spans="1:1">
      <c r="A1002972" s="7"/>
    </row>
    <row r="1002973" spans="1:1">
      <c r="A1002973" s="7"/>
    </row>
    <row r="1002974" spans="1:1">
      <c r="A1002974" s="7"/>
    </row>
    <row r="1002975" spans="1:1">
      <c r="A1002975" s="7"/>
    </row>
    <row r="1002976" spans="1:1">
      <c r="A1002976" s="7"/>
    </row>
    <row r="1002977" spans="1:1">
      <c r="A1002977" s="7"/>
    </row>
    <row r="1002978" spans="1:1">
      <c r="A1002978" s="7"/>
    </row>
    <row r="1002979" spans="1:1">
      <c r="A1002979" s="7"/>
    </row>
    <row r="1002980" spans="1:1">
      <c r="A1002980" s="7"/>
    </row>
    <row r="1002981" spans="1:1">
      <c r="A1002981" s="7"/>
    </row>
    <row r="1002982" spans="1:1">
      <c r="A1002982" s="7"/>
    </row>
    <row r="1002983" spans="1:1">
      <c r="A1002983" s="7"/>
    </row>
    <row r="1002984" spans="1:1">
      <c r="A1002984" s="7"/>
    </row>
    <row r="1002985" spans="1:1">
      <c r="A1002985" s="7"/>
    </row>
    <row r="1002986" spans="1:1">
      <c r="A1002986" s="7"/>
    </row>
    <row r="1002987" spans="1:1">
      <c r="A1002987" s="7"/>
    </row>
    <row r="1002988" spans="1:1">
      <c r="A1002988" s="7"/>
    </row>
    <row r="1002989" spans="1:1">
      <c r="A1002989" s="7"/>
    </row>
    <row r="1002990" spans="1:1">
      <c r="A1002990" s="7"/>
    </row>
    <row r="1002991" spans="1:1">
      <c r="A1002991" s="7"/>
    </row>
    <row r="1002992" spans="1:1">
      <c r="A1002992" s="7"/>
    </row>
    <row r="1002993" spans="1:1">
      <c r="A1002993" s="7"/>
    </row>
    <row r="1002994" spans="1:1">
      <c r="A1002994" s="7"/>
    </row>
    <row r="1002995" spans="1:1">
      <c r="A1002995" s="7"/>
    </row>
    <row r="1002996" spans="1:1">
      <c r="A1002996" s="7"/>
    </row>
    <row r="1002997" spans="1:1">
      <c r="A1002997" s="7"/>
    </row>
    <row r="1002998" spans="1:1">
      <c r="A1002998" s="7"/>
    </row>
    <row r="1002999" spans="1:1">
      <c r="A1002999" s="7"/>
    </row>
    <row r="1003000" spans="1:1">
      <c r="A1003000" s="7"/>
    </row>
    <row r="1003001" spans="1:1">
      <c r="A1003001" s="7"/>
    </row>
    <row r="1003002" spans="1:1">
      <c r="A1003002" s="7"/>
    </row>
    <row r="1003003" spans="1:1">
      <c r="A1003003" s="7"/>
    </row>
    <row r="1003004" spans="1:1">
      <c r="A1003004" s="7"/>
    </row>
    <row r="1003005" spans="1:1">
      <c r="A1003005" s="7"/>
    </row>
    <row r="1003006" spans="1:1">
      <c r="A1003006" s="7"/>
    </row>
    <row r="1003007" spans="1:1">
      <c r="A1003007" s="7"/>
    </row>
    <row r="1003008" spans="1:1">
      <c r="A1003008" s="7"/>
    </row>
    <row r="1003009" spans="1:1">
      <c r="A1003009" s="7"/>
    </row>
    <row r="1003010" spans="1:1">
      <c r="A1003010" s="7"/>
    </row>
    <row r="1003011" spans="1:1">
      <c r="A1003011" s="7"/>
    </row>
    <row r="1003012" spans="1:1">
      <c r="A1003012" s="7"/>
    </row>
    <row r="1003013" spans="1:1">
      <c r="A1003013" s="7"/>
    </row>
    <row r="1003014" spans="1:1">
      <c r="A1003014" s="7"/>
    </row>
    <row r="1003015" spans="1:1">
      <c r="A1003015" s="7"/>
    </row>
    <row r="1003016" spans="1:1">
      <c r="A1003016" s="7"/>
    </row>
    <row r="1003017" spans="1:1">
      <c r="A1003017" s="7"/>
    </row>
    <row r="1003018" spans="1:1">
      <c r="A1003018" s="7"/>
    </row>
    <row r="1003019" spans="1:1">
      <c r="A1003019" s="7"/>
    </row>
    <row r="1003020" spans="1:1">
      <c r="A1003020" s="7"/>
    </row>
    <row r="1003021" spans="1:1">
      <c r="A1003021" s="7"/>
    </row>
    <row r="1003022" spans="1:1">
      <c r="A1003022" s="7"/>
    </row>
    <row r="1003023" spans="1:1">
      <c r="A1003023" s="7"/>
    </row>
    <row r="1003024" spans="1:1">
      <c r="A1003024" s="7"/>
    </row>
    <row r="1003025" spans="1:1">
      <c r="A1003025" s="7"/>
    </row>
    <row r="1003026" spans="1:1">
      <c r="A1003026" s="7"/>
    </row>
    <row r="1003027" spans="1:1">
      <c r="A1003027" s="7"/>
    </row>
    <row r="1003028" spans="1:1">
      <c r="A1003028" s="7"/>
    </row>
    <row r="1003029" spans="1:1">
      <c r="A1003029" s="7"/>
    </row>
    <row r="1003030" spans="1:1">
      <c r="A1003030" s="7"/>
    </row>
    <row r="1003031" spans="1:1">
      <c r="A1003031" s="7"/>
    </row>
    <row r="1003032" spans="1:1">
      <c r="A1003032" s="7"/>
    </row>
    <row r="1003033" spans="1:1">
      <c r="A1003033" s="7"/>
    </row>
    <row r="1003034" spans="1:1">
      <c r="A1003034" s="7"/>
    </row>
    <row r="1003035" spans="1:1">
      <c r="A1003035" s="7"/>
    </row>
    <row r="1003036" spans="1:1">
      <c r="A1003036" s="7"/>
    </row>
    <row r="1003037" spans="1:1">
      <c r="A1003037" s="7"/>
    </row>
    <row r="1003038" spans="1:1">
      <c r="A1003038" s="7"/>
    </row>
    <row r="1003039" spans="1:1">
      <c r="A1003039" s="7"/>
    </row>
    <row r="1003040" spans="1:1">
      <c r="A1003040" s="7"/>
    </row>
    <row r="1003041" spans="1:1">
      <c r="A1003041" s="7"/>
    </row>
    <row r="1003042" spans="1:1">
      <c r="A1003042" s="7"/>
    </row>
    <row r="1003043" spans="1:1">
      <c r="A1003043" s="7"/>
    </row>
    <row r="1003044" spans="1:1">
      <c r="A1003044" s="7"/>
    </row>
    <row r="1003045" spans="1:1">
      <c r="A1003045" s="7"/>
    </row>
    <row r="1003046" spans="1:1">
      <c r="A1003046" s="7"/>
    </row>
    <row r="1003047" spans="1:1">
      <c r="A1003047" s="7"/>
    </row>
    <row r="1003048" spans="1:1">
      <c r="A1003048" s="7"/>
    </row>
    <row r="1003049" spans="1:1">
      <c r="A1003049" s="7"/>
    </row>
    <row r="1003050" spans="1:1">
      <c r="A1003050" s="7"/>
    </row>
    <row r="1003051" spans="1:1">
      <c r="A1003051" s="7"/>
    </row>
    <row r="1003052" spans="1:1">
      <c r="A1003052" s="7"/>
    </row>
    <row r="1003053" spans="1:1">
      <c r="A1003053" s="7"/>
    </row>
    <row r="1003054" spans="1:1">
      <c r="A1003054" s="7"/>
    </row>
    <row r="1003055" spans="1:1">
      <c r="A1003055" s="7"/>
    </row>
    <row r="1003056" spans="1:1">
      <c r="A1003056" s="7"/>
    </row>
    <row r="1003057" spans="1:1">
      <c r="A1003057" s="7"/>
    </row>
    <row r="1003058" spans="1:1">
      <c r="A1003058" s="7"/>
    </row>
    <row r="1003059" spans="1:1">
      <c r="A1003059" s="7"/>
    </row>
    <row r="1003060" spans="1:1">
      <c r="A1003060" s="7"/>
    </row>
    <row r="1003061" spans="1:1">
      <c r="A1003061" s="7"/>
    </row>
    <row r="1003062" spans="1:1">
      <c r="A1003062" s="7"/>
    </row>
    <row r="1003063" spans="1:1">
      <c r="A1003063" s="7"/>
    </row>
    <row r="1003064" spans="1:1">
      <c r="A1003064" s="7"/>
    </row>
    <row r="1003065" spans="1:1">
      <c r="A1003065" s="7"/>
    </row>
    <row r="1003066" spans="1:1">
      <c r="A1003066" s="7"/>
    </row>
    <row r="1003067" spans="1:1">
      <c r="A1003067" s="7"/>
    </row>
    <row r="1003068" spans="1:1">
      <c r="A1003068" s="7"/>
    </row>
    <row r="1003069" spans="1:1">
      <c r="A1003069" s="7"/>
    </row>
    <row r="1003070" spans="1:1">
      <c r="A1003070" s="7"/>
    </row>
    <row r="1003071" spans="1:1">
      <c r="A1003071" s="7"/>
    </row>
    <row r="1003072" spans="1:1">
      <c r="A1003072" s="7"/>
    </row>
    <row r="1003073" spans="1:1">
      <c r="A1003073" s="7"/>
    </row>
    <row r="1003074" spans="1:1">
      <c r="A1003074" s="7"/>
    </row>
    <row r="1003075" spans="1:1">
      <c r="A1003075" s="7"/>
    </row>
    <row r="1003076" spans="1:1">
      <c r="A1003076" s="7"/>
    </row>
    <row r="1003077" spans="1:1">
      <c r="A1003077" s="7"/>
    </row>
    <row r="1003078" spans="1:1">
      <c r="A1003078" s="7"/>
    </row>
    <row r="1003079" spans="1:1">
      <c r="A1003079" s="7"/>
    </row>
    <row r="1003080" spans="1:1">
      <c r="A1003080" s="7"/>
    </row>
    <row r="1003081" spans="1:1">
      <c r="A1003081" s="7"/>
    </row>
    <row r="1003082" spans="1:1">
      <c r="A1003082" s="7"/>
    </row>
    <row r="1003083" spans="1:1">
      <c r="A1003083" s="7"/>
    </row>
    <row r="1003084" spans="1:1">
      <c r="A1003084" s="7"/>
    </row>
    <row r="1003085" spans="1:1">
      <c r="A1003085" s="7"/>
    </row>
    <row r="1003086" spans="1:1">
      <c r="A1003086" s="7"/>
    </row>
    <row r="1003087" spans="1:1">
      <c r="A1003087" s="7"/>
    </row>
    <row r="1003088" spans="1:1">
      <c r="A1003088" s="7"/>
    </row>
    <row r="1003089" spans="1:1">
      <c r="A1003089" s="7"/>
    </row>
    <row r="1003090" spans="1:1">
      <c r="A1003090" s="7"/>
    </row>
    <row r="1003091" spans="1:1">
      <c r="A1003091" s="7"/>
    </row>
    <row r="1003092" spans="1:1">
      <c r="A1003092" s="7"/>
    </row>
    <row r="1003093" spans="1:1">
      <c r="A1003093" s="7"/>
    </row>
    <row r="1003094" spans="1:1">
      <c r="A1003094" s="7"/>
    </row>
    <row r="1003095" spans="1:1">
      <c r="A1003095" s="7"/>
    </row>
    <row r="1003096" spans="1:1">
      <c r="A1003096" s="7"/>
    </row>
    <row r="1003097" spans="1:1">
      <c r="A1003097" s="7"/>
    </row>
    <row r="1003098" spans="1:1">
      <c r="A1003098" s="7"/>
    </row>
    <row r="1003099" spans="1:1">
      <c r="A1003099" s="7"/>
    </row>
    <row r="1003100" spans="1:1">
      <c r="A1003100" s="7"/>
    </row>
    <row r="1003101" spans="1:1">
      <c r="A1003101" s="7"/>
    </row>
    <row r="1003102" spans="1:1">
      <c r="A1003102" s="7"/>
    </row>
    <row r="1003103" spans="1:1">
      <c r="A1003103" s="7"/>
    </row>
    <row r="1003104" spans="1:1">
      <c r="A1003104" s="7"/>
    </row>
    <row r="1003105" spans="1:1">
      <c r="A1003105" s="7"/>
    </row>
    <row r="1003106" spans="1:1">
      <c r="A1003106" s="7"/>
    </row>
    <row r="1003107" spans="1:1">
      <c r="A1003107" s="7"/>
    </row>
    <row r="1003108" spans="1:1">
      <c r="A1003108" s="7"/>
    </row>
    <row r="1003109" spans="1:1">
      <c r="A1003109" s="7"/>
    </row>
    <row r="1003110" spans="1:1">
      <c r="A1003110" s="7"/>
    </row>
    <row r="1003111" spans="1:1">
      <c r="A1003111" s="7"/>
    </row>
    <row r="1003112" spans="1:1">
      <c r="A1003112" s="7"/>
    </row>
    <row r="1003113" spans="1:1">
      <c r="A1003113" s="7"/>
    </row>
    <row r="1003114" spans="1:1">
      <c r="A1003114" s="7"/>
    </row>
    <row r="1003115" spans="1:1">
      <c r="A1003115" s="7"/>
    </row>
    <row r="1003116" spans="1:1">
      <c r="A1003116" s="7"/>
    </row>
    <row r="1003117" spans="1:1">
      <c r="A1003117" s="7"/>
    </row>
    <row r="1003118" spans="1:1">
      <c r="A1003118" s="7"/>
    </row>
    <row r="1003119" spans="1:1">
      <c r="A1003119" s="7"/>
    </row>
    <row r="1003120" spans="1:1">
      <c r="A1003120" s="7"/>
    </row>
    <row r="1003121" spans="1:1">
      <c r="A1003121" s="7"/>
    </row>
    <row r="1003122" spans="1:1">
      <c r="A1003122" s="7"/>
    </row>
    <row r="1003123" spans="1:1">
      <c r="A1003123" s="7"/>
    </row>
    <row r="1003124" spans="1:1">
      <c r="A1003124" s="7"/>
    </row>
    <row r="1003125" spans="1:1">
      <c r="A1003125" s="7"/>
    </row>
    <row r="1003126" spans="1:1">
      <c r="A1003126" s="7"/>
    </row>
    <row r="1003127" spans="1:1">
      <c r="A1003127" s="7"/>
    </row>
    <row r="1003128" spans="1:1">
      <c r="A1003128" s="7"/>
    </row>
    <row r="1003129" spans="1:1">
      <c r="A1003129" s="7"/>
    </row>
    <row r="1003130" spans="1:1">
      <c r="A1003130" s="7"/>
    </row>
    <row r="1003131" spans="1:1">
      <c r="A1003131" s="7"/>
    </row>
    <row r="1003132" spans="1:1">
      <c r="A1003132" s="7"/>
    </row>
    <row r="1003133" spans="1:1">
      <c r="A1003133" s="7"/>
    </row>
    <row r="1003134" spans="1:1">
      <c r="A1003134" s="7"/>
    </row>
    <row r="1003135" spans="1:1">
      <c r="A1003135" s="7"/>
    </row>
    <row r="1003136" spans="1:1">
      <c r="A1003136" s="7"/>
    </row>
    <row r="1003137" spans="1:1">
      <c r="A1003137" s="7"/>
    </row>
    <row r="1003138" spans="1:1">
      <c r="A1003138" s="7"/>
    </row>
    <row r="1003139" spans="1:1">
      <c r="A1003139" s="7"/>
    </row>
    <row r="1003140" spans="1:1">
      <c r="A1003140" s="7"/>
    </row>
    <row r="1003141" spans="1:1">
      <c r="A1003141" s="7"/>
    </row>
    <row r="1003142" spans="1:1">
      <c r="A1003142" s="7"/>
    </row>
    <row r="1003143" spans="1:1">
      <c r="A1003143" s="7"/>
    </row>
    <row r="1003144" spans="1:1">
      <c r="A1003144" s="7"/>
    </row>
    <row r="1003145" spans="1:1">
      <c r="A1003145" s="7"/>
    </row>
    <row r="1003146" spans="1:1">
      <c r="A1003146" s="7"/>
    </row>
    <row r="1003147" spans="1:1">
      <c r="A1003147" s="7"/>
    </row>
    <row r="1003148" spans="1:1">
      <c r="A1003148" s="7"/>
    </row>
    <row r="1003149" spans="1:1">
      <c r="A1003149" s="7"/>
    </row>
    <row r="1003150" spans="1:1">
      <c r="A1003150" s="7"/>
    </row>
    <row r="1003151" spans="1:1">
      <c r="A1003151" s="7"/>
    </row>
    <row r="1003152" spans="1:1">
      <c r="A1003152" s="7"/>
    </row>
    <row r="1003153" spans="1:1">
      <c r="A1003153" s="7"/>
    </row>
    <row r="1003154" spans="1:1">
      <c r="A1003154" s="7"/>
    </row>
    <row r="1003155" spans="1:1">
      <c r="A1003155" s="7"/>
    </row>
    <row r="1003156" spans="1:1">
      <c r="A1003156" s="7"/>
    </row>
    <row r="1003157" spans="1:1">
      <c r="A1003157" s="7"/>
    </row>
    <row r="1003158" spans="1:1">
      <c r="A1003158" s="7"/>
    </row>
    <row r="1003159" spans="1:1">
      <c r="A1003159" s="7"/>
    </row>
    <row r="1003160" spans="1:1">
      <c r="A1003160" s="7"/>
    </row>
    <row r="1003161" spans="1:1">
      <c r="A1003161" s="7"/>
    </row>
    <row r="1003162" spans="1:1">
      <c r="A1003162" s="7"/>
    </row>
    <row r="1003163" spans="1:1">
      <c r="A1003163" s="7"/>
    </row>
    <row r="1003164" spans="1:1">
      <c r="A1003164" s="7"/>
    </row>
    <row r="1003165" spans="1:1">
      <c r="A1003165" s="7"/>
    </row>
    <row r="1003166" spans="1:1">
      <c r="A1003166" s="7"/>
    </row>
    <row r="1003167" spans="1:1">
      <c r="A1003167" s="7"/>
    </row>
    <row r="1003168" spans="1:1">
      <c r="A1003168" s="7"/>
    </row>
    <row r="1003169" spans="1:1">
      <c r="A1003169" s="7"/>
    </row>
    <row r="1003170" spans="1:1">
      <c r="A1003170" s="7"/>
    </row>
    <row r="1003171" spans="1:1">
      <c r="A1003171" s="7"/>
    </row>
    <row r="1003172" spans="1:1">
      <c r="A1003172" s="7"/>
    </row>
    <row r="1003173" spans="1:1">
      <c r="A1003173" s="7"/>
    </row>
    <row r="1003174" spans="1:1">
      <c r="A1003174" s="7"/>
    </row>
    <row r="1003175" spans="1:1">
      <c r="A1003175" s="7"/>
    </row>
    <row r="1003176" spans="1:1">
      <c r="A1003176" s="7"/>
    </row>
    <row r="1003177" spans="1:1">
      <c r="A1003177" s="7"/>
    </row>
    <row r="1003178" spans="1:1">
      <c r="A1003178" s="7"/>
    </row>
    <row r="1003179" spans="1:1">
      <c r="A1003179" s="7"/>
    </row>
    <row r="1003180" spans="1:1">
      <c r="A1003180" s="7"/>
    </row>
    <row r="1003181" spans="1:1">
      <c r="A1003181" s="7"/>
    </row>
    <row r="1003182" spans="1:1">
      <c r="A1003182" s="7"/>
    </row>
    <row r="1003183" spans="1:1">
      <c r="A1003183" s="7"/>
    </row>
    <row r="1003184" spans="1:1">
      <c r="A1003184" s="7"/>
    </row>
    <row r="1003185" spans="1:1">
      <c r="A1003185" s="7"/>
    </row>
    <row r="1003186" spans="1:1">
      <c r="A1003186" s="7"/>
    </row>
    <row r="1003187" spans="1:1">
      <c r="A1003187" s="7"/>
    </row>
    <row r="1003188" spans="1:1">
      <c r="A1003188" s="7"/>
    </row>
    <row r="1003189" spans="1:1">
      <c r="A1003189" s="7"/>
    </row>
    <row r="1003190" spans="1:1">
      <c r="A1003190" s="7"/>
    </row>
    <row r="1003191" spans="1:1">
      <c r="A1003191" s="7"/>
    </row>
    <row r="1003192" spans="1:1">
      <c r="A1003192" s="7"/>
    </row>
    <row r="1003193" spans="1:1">
      <c r="A1003193" s="7"/>
    </row>
    <row r="1003194" spans="1:1">
      <c r="A1003194" s="7"/>
    </row>
    <row r="1003195" spans="1:1">
      <c r="A1003195" s="7"/>
    </row>
    <row r="1003196" spans="1:1">
      <c r="A1003196" s="7"/>
    </row>
    <row r="1003197" spans="1:1">
      <c r="A1003197" s="7"/>
    </row>
    <row r="1003198" spans="1:1">
      <c r="A1003198" s="7"/>
    </row>
    <row r="1003199" spans="1:1">
      <c r="A1003199" s="7"/>
    </row>
    <row r="1003200" spans="1:1">
      <c r="A1003200" s="7"/>
    </row>
    <row r="1003201" spans="1:1">
      <c r="A1003201" s="7"/>
    </row>
    <row r="1003202" spans="1:1">
      <c r="A1003202" s="7"/>
    </row>
    <row r="1003203" spans="1:1">
      <c r="A1003203" s="7"/>
    </row>
    <row r="1003204" spans="1:1">
      <c r="A1003204" s="7"/>
    </row>
    <row r="1003205" spans="1:1">
      <c r="A1003205" s="7"/>
    </row>
    <row r="1003206" spans="1:1">
      <c r="A1003206" s="7"/>
    </row>
    <row r="1003207" spans="1:1">
      <c r="A1003207" s="7"/>
    </row>
    <row r="1003208" spans="1:1">
      <c r="A1003208" s="7"/>
    </row>
    <row r="1003209" spans="1:1">
      <c r="A1003209" s="7"/>
    </row>
    <row r="1003210" spans="1:1">
      <c r="A1003210" s="7"/>
    </row>
    <row r="1003211" spans="1:1">
      <c r="A1003211" s="7"/>
    </row>
    <row r="1003212" spans="1:1">
      <c r="A1003212" s="7"/>
    </row>
    <row r="1003213" spans="1:1">
      <c r="A1003213" s="7"/>
    </row>
    <row r="1003214" spans="1:1">
      <c r="A1003214" s="7"/>
    </row>
    <row r="1003215" spans="1:1">
      <c r="A1003215" s="7"/>
    </row>
    <row r="1003216" spans="1:1">
      <c r="A1003216" s="7"/>
    </row>
    <row r="1003217" spans="1:1">
      <c r="A1003217" s="7"/>
    </row>
    <row r="1003218" spans="1:1">
      <c r="A1003218" s="7"/>
    </row>
    <row r="1003219" spans="1:1">
      <c r="A1003219" s="7"/>
    </row>
    <row r="1003220" spans="1:1">
      <c r="A1003220" s="7"/>
    </row>
    <row r="1003221" spans="1:1">
      <c r="A1003221" s="7"/>
    </row>
    <row r="1003222" spans="1:1">
      <c r="A1003222" s="7"/>
    </row>
    <row r="1003223" spans="1:1">
      <c r="A1003223" s="7"/>
    </row>
    <row r="1003224" spans="1:1">
      <c r="A1003224" s="7"/>
    </row>
    <row r="1003225" spans="1:1">
      <c r="A1003225" s="7"/>
    </row>
    <row r="1003226" spans="1:1">
      <c r="A1003226" s="7"/>
    </row>
    <row r="1003227" spans="1:1">
      <c r="A1003227" s="7"/>
    </row>
    <row r="1003228" spans="1:1">
      <c r="A1003228" s="7"/>
    </row>
    <row r="1003229" spans="1:1">
      <c r="A1003229" s="7"/>
    </row>
    <row r="1003230" spans="1:1">
      <c r="A1003230" s="7"/>
    </row>
    <row r="1003231" spans="1:1">
      <c r="A1003231" s="7"/>
    </row>
    <row r="1003232" spans="1:1">
      <c r="A1003232" s="7"/>
    </row>
    <row r="1003233" spans="1:1">
      <c r="A1003233" s="7"/>
    </row>
    <row r="1003234" spans="1:1">
      <c r="A1003234" s="7"/>
    </row>
    <row r="1003235" spans="1:1">
      <c r="A1003235" s="7"/>
    </row>
    <row r="1003236" spans="1:1">
      <c r="A1003236" s="7"/>
    </row>
    <row r="1003237" spans="1:1">
      <c r="A1003237" s="7"/>
    </row>
    <row r="1003238" spans="1:1">
      <c r="A1003238" s="7"/>
    </row>
    <row r="1003239" spans="1:1">
      <c r="A1003239" s="7"/>
    </row>
    <row r="1003240" spans="1:1">
      <c r="A1003240" s="7"/>
    </row>
    <row r="1003241" spans="1:1">
      <c r="A1003241" s="7"/>
    </row>
    <row r="1003242" spans="1:1">
      <c r="A1003242" s="7"/>
    </row>
    <row r="1003243" spans="1:1">
      <c r="A1003243" s="7"/>
    </row>
    <row r="1003244" spans="1:1">
      <c r="A1003244" s="7"/>
    </row>
    <row r="1003245" spans="1:1">
      <c r="A1003245" s="7"/>
    </row>
    <row r="1003246" spans="1:1">
      <c r="A1003246" s="7"/>
    </row>
    <row r="1003247" spans="1:1">
      <c r="A1003247" s="7"/>
    </row>
    <row r="1003248" spans="1:1">
      <c r="A1003248" s="7"/>
    </row>
    <row r="1003249" spans="1:1">
      <c r="A1003249" s="7"/>
    </row>
    <row r="1003250" spans="1:1">
      <c r="A1003250" s="7"/>
    </row>
    <row r="1003251" spans="1:1">
      <c r="A1003251" s="7"/>
    </row>
    <row r="1003252" spans="1:1">
      <c r="A1003252" s="7"/>
    </row>
    <row r="1003253" spans="1:1">
      <c r="A1003253" s="7"/>
    </row>
    <row r="1003254" spans="1:1">
      <c r="A1003254" s="7"/>
    </row>
    <row r="1003255" spans="1:1">
      <c r="A1003255" s="7"/>
    </row>
    <row r="1003256" spans="1:1">
      <c r="A1003256" s="7"/>
    </row>
    <row r="1003257" spans="1:1">
      <c r="A1003257" s="7"/>
    </row>
    <row r="1003258" spans="1:1">
      <c r="A1003258" s="7"/>
    </row>
    <row r="1003259" spans="1:1">
      <c r="A1003259" s="7"/>
    </row>
    <row r="1003260" spans="1:1">
      <c r="A1003260" s="7"/>
    </row>
    <row r="1003261" spans="1:1">
      <c r="A1003261" s="7"/>
    </row>
    <row r="1003262" spans="1:1">
      <c r="A1003262" s="7"/>
    </row>
    <row r="1003263" spans="1:1">
      <c r="A1003263" s="7"/>
    </row>
    <row r="1003264" spans="1:1">
      <c r="A1003264" s="7"/>
    </row>
    <row r="1003265" spans="1:1">
      <c r="A1003265" s="7"/>
    </row>
    <row r="1003266" spans="1:1">
      <c r="A1003266" s="7"/>
    </row>
    <row r="1003267" spans="1:1">
      <c r="A1003267" s="7"/>
    </row>
    <row r="1003268" spans="1:1">
      <c r="A1003268" s="7"/>
    </row>
    <row r="1003269" spans="1:1">
      <c r="A1003269" s="7"/>
    </row>
    <row r="1003270" spans="1:1">
      <c r="A1003270" s="7"/>
    </row>
    <row r="1003271" spans="1:1">
      <c r="A1003271" s="7"/>
    </row>
    <row r="1003272" spans="1:1">
      <c r="A1003272" s="7"/>
    </row>
    <row r="1003273" spans="1:1">
      <c r="A1003273" s="7"/>
    </row>
    <row r="1003274" spans="1:1">
      <c r="A1003274" s="7"/>
    </row>
    <row r="1003275" spans="1:1">
      <c r="A1003275" s="7"/>
    </row>
    <row r="1003276" spans="1:1">
      <c r="A1003276" s="7"/>
    </row>
    <row r="1003277" spans="1:1">
      <c r="A1003277" s="7"/>
    </row>
    <row r="1003278" spans="1:1">
      <c r="A1003278" s="7"/>
    </row>
    <row r="1003279" spans="1:1">
      <c r="A1003279" s="7"/>
    </row>
    <row r="1003280" spans="1:1">
      <c r="A1003280" s="7"/>
    </row>
    <row r="1003281" spans="1:1">
      <c r="A1003281" s="7"/>
    </row>
    <row r="1003282" spans="1:1">
      <c r="A1003282" s="7"/>
    </row>
    <row r="1003283" spans="1:1">
      <c r="A1003283" s="7"/>
    </row>
    <row r="1003284" spans="1:1">
      <c r="A1003284" s="7"/>
    </row>
    <row r="1003285" spans="1:1">
      <c r="A1003285" s="7"/>
    </row>
    <row r="1003286" spans="1:1">
      <c r="A1003286" s="7"/>
    </row>
    <row r="1003287" spans="1:1">
      <c r="A1003287" s="7"/>
    </row>
    <row r="1003288" spans="1:1">
      <c r="A1003288" s="7"/>
    </row>
    <row r="1003289" spans="1:1">
      <c r="A1003289" s="7"/>
    </row>
    <row r="1003290" spans="1:1">
      <c r="A1003290" s="7"/>
    </row>
    <row r="1003291" spans="1:1">
      <c r="A1003291" s="7"/>
    </row>
    <row r="1003292" spans="1:1">
      <c r="A1003292" s="7"/>
    </row>
    <row r="1003293" spans="1:1">
      <c r="A1003293" s="7"/>
    </row>
    <row r="1003294" spans="1:1">
      <c r="A1003294" s="7"/>
    </row>
    <row r="1003295" spans="1:1">
      <c r="A1003295" s="7"/>
    </row>
    <row r="1003296" spans="1:1">
      <c r="A1003296" s="7"/>
    </row>
    <row r="1003297" spans="1:1">
      <c r="A1003297" s="7"/>
    </row>
    <row r="1003298" spans="1:1">
      <c r="A1003298" s="7"/>
    </row>
    <row r="1003299" spans="1:1">
      <c r="A1003299" s="7"/>
    </row>
    <row r="1003300" spans="1:1">
      <c r="A1003300" s="7"/>
    </row>
    <row r="1003301" spans="1:1">
      <c r="A1003301" s="7"/>
    </row>
    <row r="1003302" spans="1:1">
      <c r="A1003302" s="7"/>
    </row>
    <row r="1003303" spans="1:1">
      <c r="A1003303" s="7"/>
    </row>
    <row r="1003304" spans="1:1">
      <c r="A1003304" s="7"/>
    </row>
    <row r="1003305" spans="1:1">
      <c r="A1003305" s="7"/>
    </row>
    <row r="1003306" spans="1:1">
      <c r="A1003306" s="7"/>
    </row>
    <row r="1003307" spans="1:1">
      <c r="A1003307" s="7"/>
    </row>
    <row r="1003308" spans="1:1">
      <c r="A1003308" s="7"/>
    </row>
    <row r="1003309" spans="1:1">
      <c r="A1003309" s="7"/>
    </row>
    <row r="1003310" spans="1:1">
      <c r="A1003310" s="7"/>
    </row>
    <row r="1003311" spans="1:1">
      <c r="A1003311" s="7"/>
    </row>
    <row r="1003312" spans="1:1">
      <c r="A1003312" s="7"/>
    </row>
    <row r="1003313" spans="1:1">
      <c r="A1003313" s="7"/>
    </row>
    <row r="1003314" spans="1:1">
      <c r="A1003314" s="7"/>
    </row>
    <row r="1003315" spans="1:1">
      <c r="A1003315" s="7"/>
    </row>
    <row r="1003316" spans="1:1">
      <c r="A1003316" s="7"/>
    </row>
    <row r="1003317" spans="1:1">
      <c r="A1003317" s="7"/>
    </row>
    <row r="1003318" spans="1:1">
      <c r="A1003318" s="7"/>
    </row>
    <row r="1003319" spans="1:1">
      <c r="A1003319" s="7"/>
    </row>
    <row r="1003320" spans="1:1">
      <c r="A1003320" s="7"/>
    </row>
    <row r="1003321" spans="1:1">
      <c r="A1003321" s="7"/>
    </row>
    <row r="1003322" spans="1:1">
      <c r="A1003322" s="7"/>
    </row>
    <row r="1003323" spans="1:1">
      <c r="A1003323" s="7"/>
    </row>
    <row r="1003324" spans="1:1">
      <c r="A1003324" s="7"/>
    </row>
    <row r="1003325" spans="1:1">
      <c r="A1003325" s="7"/>
    </row>
    <row r="1003326" spans="1:1">
      <c r="A1003326" s="7"/>
    </row>
    <row r="1003327" spans="1:1">
      <c r="A1003327" s="7"/>
    </row>
    <row r="1003328" spans="1:1">
      <c r="A1003328" s="7"/>
    </row>
    <row r="1003329" spans="1:1">
      <c r="A1003329" s="7"/>
    </row>
    <row r="1003330" spans="1:1">
      <c r="A1003330" s="7"/>
    </row>
    <row r="1003331" spans="1:1">
      <c r="A1003331" s="7"/>
    </row>
    <row r="1003332" spans="1:1">
      <c r="A1003332" s="7"/>
    </row>
    <row r="1003333" spans="1:1">
      <c r="A1003333" s="7"/>
    </row>
    <row r="1003334" spans="1:1">
      <c r="A1003334" s="7"/>
    </row>
    <row r="1003335" spans="1:1">
      <c r="A1003335" s="7"/>
    </row>
    <row r="1003336" spans="1:1">
      <c r="A1003336" s="7"/>
    </row>
    <row r="1003337" spans="1:1">
      <c r="A1003337" s="7"/>
    </row>
    <row r="1003338" spans="1:1">
      <c r="A1003338" s="7"/>
    </row>
    <row r="1003339" spans="1:1">
      <c r="A1003339" s="7"/>
    </row>
    <row r="1003340" spans="1:1">
      <c r="A1003340" s="7"/>
    </row>
    <row r="1003341" spans="1:1">
      <c r="A1003341" s="7"/>
    </row>
    <row r="1003342" spans="1:1">
      <c r="A1003342" s="7"/>
    </row>
    <row r="1003343" spans="1:1">
      <c r="A1003343" s="7"/>
    </row>
    <row r="1003344" spans="1:1">
      <c r="A1003344" s="7"/>
    </row>
    <row r="1003345" spans="1:1">
      <c r="A1003345" s="7"/>
    </row>
    <row r="1003346" spans="1:1">
      <c r="A1003346" s="7"/>
    </row>
    <row r="1003347" spans="1:1">
      <c r="A1003347" s="7"/>
    </row>
    <row r="1003348" spans="1:1">
      <c r="A1003348" s="7"/>
    </row>
    <row r="1003349" spans="1:1">
      <c r="A1003349" s="7"/>
    </row>
    <row r="1003350" spans="1:1">
      <c r="A1003350" s="7"/>
    </row>
    <row r="1003351" spans="1:1">
      <c r="A1003351" s="7"/>
    </row>
    <row r="1003352" spans="1:1">
      <c r="A1003352" s="7"/>
    </row>
    <row r="1003353" spans="1:1">
      <c r="A1003353" s="7"/>
    </row>
    <row r="1003354" spans="1:1">
      <c r="A1003354" s="7"/>
    </row>
    <row r="1003355" spans="1:1">
      <c r="A1003355" s="7"/>
    </row>
    <row r="1003356" spans="1:1">
      <c r="A1003356" s="7"/>
    </row>
    <row r="1003357" spans="1:1">
      <c r="A1003357" s="7"/>
    </row>
    <row r="1003358" spans="1:1">
      <c r="A1003358" s="7"/>
    </row>
    <row r="1003359" spans="1:1">
      <c r="A1003359" s="7"/>
    </row>
    <row r="1003360" spans="1:1">
      <c r="A1003360" s="7"/>
    </row>
    <row r="1003361" spans="1:1">
      <c r="A1003361" s="7"/>
    </row>
    <row r="1003362" spans="1:1">
      <c r="A1003362" s="7"/>
    </row>
    <row r="1003363" spans="1:1">
      <c r="A1003363" s="7"/>
    </row>
    <row r="1003364" spans="1:1">
      <c r="A1003364" s="7"/>
    </row>
    <row r="1003365" spans="1:1">
      <c r="A1003365" s="7"/>
    </row>
    <row r="1003366" spans="1:1">
      <c r="A1003366" s="7"/>
    </row>
    <row r="1003367" spans="1:1">
      <c r="A1003367" s="7"/>
    </row>
    <row r="1003368" spans="1:1">
      <c r="A1003368" s="7"/>
    </row>
    <row r="1003369" spans="1:1">
      <c r="A1003369" s="7"/>
    </row>
    <row r="1003370" spans="1:1">
      <c r="A1003370" s="7"/>
    </row>
    <row r="1003371" spans="1:1">
      <c r="A1003371" s="7"/>
    </row>
    <row r="1003372" spans="1:1">
      <c r="A1003372" s="7"/>
    </row>
    <row r="1003373" spans="1:1">
      <c r="A1003373" s="7"/>
    </row>
    <row r="1003374" spans="1:1">
      <c r="A1003374" s="7"/>
    </row>
    <row r="1003375" spans="1:1">
      <c r="A1003375" s="7"/>
    </row>
    <row r="1003376" spans="1:1">
      <c r="A1003376" s="7"/>
    </row>
    <row r="1003377" spans="1:1">
      <c r="A1003377" s="7"/>
    </row>
    <row r="1003378" spans="1:1">
      <c r="A1003378" s="7"/>
    </row>
    <row r="1003379" spans="1:1">
      <c r="A1003379" s="7"/>
    </row>
    <row r="1003380" spans="1:1">
      <c r="A1003380" s="7"/>
    </row>
    <row r="1003381" spans="1:1">
      <c r="A1003381" s="7"/>
    </row>
    <row r="1003382" spans="1:1">
      <c r="A1003382" s="7"/>
    </row>
    <row r="1003383" spans="1:1">
      <c r="A1003383" s="7"/>
    </row>
    <row r="1003384" spans="1:1">
      <c r="A1003384" s="7"/>
    </row>
    <row r="1003385" spans="1:1">
      <c r="A1003385" s="7"/>
    </row>
    <row r="1003386" spans="1:1">
      <c r="A1003386" s="7"/>
    </row>
    <row r="1003387" spans="1:1">
      <c r="A1003387" s="7"/>
    </row>
    <row r="1003388" spans="1:1">
      <c r="A1003388" s="7"/>
    </row>
    <row r="1003389" spans="1:1">
      <c r="A1003389" s="7"/>
    </row>
    <row r="1003390" spans="1:1">
      <c r="A1003390" s="7"/>
    </row>
    <row r="1003391" spans="1:1">
      <c r="A1003391" s="7"/>
    </row>
    <row r="1003392" spans="1:1">
      <c r="A1003392" s="7"/>
    </row>
    <row r="1003393" spans="1:1">
      <c r="A1003393" s="7"/>
    </row>
    <row r="1003394" spans="1:1">
      <c r="A1003394" s="7"/>
    </row>
    <row r="1003395" spans="1:1">
      <c r="A1003395" s="7"/>
    </row>
    <row r="1003396" spans="1:1">
      <c r="A1003396" s="7"/>
    </row>
    <row r="1003397" spans="1:1">
      <c r="A1003397" s="7"/>
    </row>
    <row r="1003398" spans="1:1">
      <c r="A1003398" s="7"/>
    </row>
    <row r="1003399" spans="1:1">
      <c r="A1003399" s="7"/>
    </row>
    <row r="1003400" spans="1:1">
      <c r="A1003400" s="7"/>
    </row>
    <row r="1003401" spans="1:1">
      <c r="A1003401" s="7"/>
    </row>
    <row r="1003402" spans="1:1">
      <c r="A1003402" s="7"/>
    </row>
    <row r="1003403" spans="1:1">
      <c r="A1003403" s="7"/>
    </row>
    <row r="1003404" spans="1:1">
      <c r="A1003404" s="7"/>
    </row>
    <row r="1003405" spans="1:1">
      <c r="A1003405" s="7"/>
    </row>
    <row r="1003406" spans="1:1">
      <c r="A1003406" s="7"/>
    </row>
    <row r="1003407" spans="1:1">
      <c r="A1003407" s="7"/>
    </row>
    <row r="1003408" spans="1:1">
      <c r="A1003408" s="7"/>
    </row>
    <row r="1003409" spans="1:1">
      <c r="A1003409" s="7"/>
    </row>
    <row r="1003410" spans="1:1">
      <c r="A1003410" s="7"/>
    </row>
    <row r="1003411" spans="1:1">
      <c r="A1003411" s="7"/>
    </row>
    <row r="1003412" spans="1:1">
      <c r="A1003412" s="7"/>
    </row>
    <row r="1003413" spans="1:1">
      <c r="A1003413" s="7"/>
    </row>
    <row r="1003414" spans="1:1">
      <c r="A1003414" s="7"/>
    </row>
    <row r="1003415" spans="1:1">
      <c r="A1003415" s="7"/>
    </row>
    <row r="1003416" spans="1:1">
      <c r="A1003416" s="7"/>
    </row>
    <row r="1003417" spans="1:1">
      <c r="A1003417" s="7"/>
    </row>
    <row r="1003418" spans="1:1">
      <c r="A1003418" s="7"/>
    </row>
    <row r="1003419" spans="1:1">
      <c r="A1003419" s="7"/>
    </row>
    <row r="1003420" spans="1:1">
      <c r="A1003420" s="7"/>
    </row>
    <row r="1003421" spans="1:1">
      <c r="A1003421" s="7"/>
    </row>
    <row r="1003422" spans="1:1">
      <c r="A1003422" s="7"/>
    </row>
    <row r="1003423" spans="1:1">
      <c r="A1003423" s="7"/>
    </row>
    <row r="1003424" spans="1:1">
      <c r="A1003424" s="7"/>
    </row>
    <row r="1003425" spans="1:1">
      <c r="A1003425" s="7"/>
    </row>
    <row r="1003426" spans="1:1">
      <c r="A1003426" s="7"/>
    </row>
    <row r="1003427" spans="1:1">
      <c r="A1003427" s="7"/>
    </row>
    <row r="1003428" spans="1:1">
      <c r="A1003428" s="7"/>
    </row>
    <row r="1003429" spans="1:1">
      <c r="A1003429" s="7"/>
    </row>
    <row r="1003430" spans="1:1">
      <c r="A1003430" s="7"/>
    </row>
    <row r="1003431" spans="1:1">
      <c r="A1003431" s="7"/>
    </row>
    <row r="1003432" spans="1:1">
      <c r="A1003432" s="7"/>
    </row>
    <row r="1003433" spans="1:1">
      <c r="A1003433" s="7"/>
    </row>
    <row r="1003434" spans="1:1">
      <c r="A1003434" s="7"/>
    </row>
    <row r="1003435" spans="1:1">
      <c r="A1003435" s="7"/>
    </row>
    <row r="1003436" spans="1:1">
      <c r="A1003436" s="7"/>
    </row>
    <row r="1003437" spans="1:1">
      <c r="A1003437" s="7"/>
    </row>
    <row r="1003438" spans="1:1">
      <c r="A1003438" s="7"/>
    </row>
    <row r="1003439" spans="1:1">
      <c r="A1003439" s="7"/>
    </row>
    <row r="1003440" spans="1:1">
      <c r="A1003440" s="7"/>
    </row>
    <row r="1003441" spans="1:1">
      <c r="A1003441" s="7"/>
    </row>
    <row r="1003442" spans="1:1">
      <c r="A1003442" s="7"/>
    </row>
    <row r="1003443" spans="1:1">
      <c r="A1003443" s="7"/>
    </row>
    <row r="1003444" spans="1:1">
      <c r="A1003444" s="7"/>
    </row>
    <row r="1003445" spans="1:1">
      <c r="A1003445" s="7"/>
    </row>
    <row r="1003446" spans="1:1">
      <c r="A1003446" s="7"/>
    </row>
    <row r="1003447" spans="1:1">
      <c r="A1003447" s="7"/>
    </row>
    <row r="1003448" spans="1:1">
      <c r="A1003448" s="7"/>
    </row>
    <row r="1003449" spans="1:1">
      <c r="A1003449" s="7"/>
    </row>
    <row r="1003450" spans="1:1">
      <c r="A1003450" s="7"/>
    </row>
    <row r="1003451" spans="1:1">
      <c r="A1003451" s="7"/>
    </row>
    <row r="1003452" spans="1:1">
      <c r="A1003452" s="7"/>
    </row>
    <row r="1003453" spans="1:1">
      <c r="A1003453" s="7"/>
    </row>
    <row r="1003454" spans="1:1">
      <c r="A1003454" s="7"/>
    </row>
    <row r="1003455" spans="1:1">
      <c r="A1003455" s="7"/>
    </row>
    <row r="1003456" spans="1:1">
      <c r="A1003456" s="7"/>
    </row>
    <row r="1003457" spans="1:1">
      <c r="A1003457" s="7"/>
    </row>
    <row r="1003458" spans="1:1">
      <c r="A1003458" s="7"/>
    </row>
    <row r="1003459" spans="1:1">
      <c r="A1003459" s="7"/>
    </row>
    <row r="1003460" spans="1:1">
      <c r="A1003460" s="7"/>
    </row>
    <row r="1003461" spans="1:1">
      <c r="A1003461" s="7"/>
    </row>
    <row r="1003462" spans="1:1">
      <c r="A1003462" s="7"/>
    </row>
    <row r="1003463" spans="1:1">
      <c r="A1003463" s="7"/>
    </row>
    <row r="1003464" spans="1:1">
      <c r="A1003464" s="7"/>
    </row>
    <row r="1003465" spans="1:1">
      <c r="A1003465" s="7"/>
    </row>
    <row r="1003466" spans="1:1">
      <c r="A1003466" s="7"/>
    </row>
    <row r="1003467" spans="1:1">
      <c r="A1003467" s="7"/>
    </row>
    <row r="1003468" spans="1:1">
      <c r="A1003468" s="7"/>
    </row>
    <row r="1003469" spans="1:1">
      <c r="A1003469" s="7"/>
    </row>
    <row r="1003470" spans="1:1">
      <c r="A1003470" s="7"/>
    </row>
    <row r="1003471" spans="1:1">
      <c r="A1003471" s="7"/>
    </row>
    <row r="1003472" spans="1:1">
      <c r="A1003472" s="7"/>
    </row>
    <row r="1003473" spans="1:1">
      <c r="A1003473" s="7"/>
    </row>
    <row r="1003474" spans="1:1">
      <c r="A1003474" s="7"/>
    </row>
    <row r="1003475" spans="1:1">
      <c r="A1003475" s="7"/>
    </row>
    <row r="1003476" spans="1:1">
      <c r="A1003476" s="7"/>
    </row>
    <row r="1003477" spans="1:1">
      <c r="A1003477" s="7"/>
    </row>
    <row r="1003478" spans="1:1">
      <c r="A1003478" s="7"/>
    </row>
    <row r="1003479" spans="1:1">
      <c r="A1003479" s="7"/>
    </row>
    <row r="1003480" spans="1:1">
      <c r="A1003480" s="7"/>
    </row>
    <row r="1003481" spans="1:1">
      <c r="A1003481" s="7"/>
    </row>
    <row r="1003482" spans="1:1">
      <c r="A1003482" s="7"/>
    </row>
    <row r="1003483" spans="1:1">
      <c r="A1003483" s="7"/>
    </row>
    <row r="1003484" spans="1:1">
      <c r="A1003484" s="7"/>
    </row>
    <row r="1003485" spans="1:1">
      <c r="A1003485" s="7"/>
    </row>
    <row r="1003486" spans="1:1">
      <c r="A1003486" s="7"/>
    </row>
    <row r="1003487" spans="1:1">
      <c r="A1003487" s="7"/>
    </row>
    <row r="1003488" spans="1:1">
      <c r="A1003488" s="7"/>
    </row>
    <row r="1003489" spans="1:1">
      <c r="A1003489" s="7"/>
    </row>
    <row r="1003490" spans="1:1">
      <c r="A1003490" s="7"/>
    </row>
    <row r="1003491" spans="1:1">
      <c r="A1003491" s="7"/>
    </row>
    <row r="1003492" spans="1:1">
      <c r="A1003492" s="7"/>
    </row>
    <row r="1003493" spans="1:1">
      <c r="A1003493" s="7"/>
    </row>
    <row r="1003494" spans="1:1">
      <c r="A1003494" s="7"/>
    </row>
    <row r="1003495" spans="1:1">
      <c r="A1003495" s="7"/>
    </row>
    <row r="1003496" spans="1:1">
      <c r="A1003496" s="7"/>
    </row>
    <row r="1003497" spans="1:1">
      <c r="A1003497" s="7"/>
    </row>
    <row r="1003498" spans="1:1">
      <c r="A1003498" s="7"/>
    </row>
    <row r="1003499" spans="1:1">
      <c r="A1003499" s="7"/>
    </row>
    <row r="1003500" spans="1:1">
      <c r="A1003500" s="7"/>
    </row>
    <row r="1003501" spans="1:1">
      <c r="A1003501" s="7"/>
    </row>
    <row r="1003502" spans="1:1">
      <c r="A1003502" s="7"/>
    </row>
    <row r="1003503" spans="1:1">
      <c r="A1003503" s="7"/>
    </row>
    <row r="1003504" spans="1:1">
      <c r="A1003504" s="7"/>
    </row>
    <row r="1003505" spans="1:1">
      <c r="A1003505" s="7"/>
    </row>
    <row r="1003506" spans="1:1">
      <c r="A1003506" s="7"/>
    </row>
    <row r="1003507" spans="1:1">
      <c r="A1003507" s="7"/>
    </row>
    <row r="1003508" spans="1:1">
      <c r="A1003508" s="7"/>
    </row>
    <row r="1003509" spans="1:1">
      <c r="A1003509" s="7"/>
    </row>
    <row r="1003510" spans="1:1">
      <c r="A1003510" s="7"/>
    </row>
    <row r="1003511" spans="1:1">
      <c r="A1003511" s="7"/>
    </row>
    <row r="1003512" spans="1:1">
      <c r="A1003512" s="7"/>
    </row>
    <row r="1003513" spans="1:1">
      <c r="A1003513" s="7"/>
    </row>
    <row r="1003514" spans="1:1">
      <c r="A1003514" s="7"/>
    </row>
    <row r="1003515" spans="1:1">
      <c r="A1003515" s="7"/>
    </row>
    <row r="1003516" spans="1:1">
      <c r="A1003516" s="7"/>
    </row>
    <row r="1003517" spans="1:1">
      <c r="A1003517" s="7"/>
    </row>
    <row r="1003518" spans="1:1">
      <c r="A1003518" s="7"/>
    </row>
    <row r="1003519" spans="1:1">
      <c r="A1003519" s="7"/>
    </row>
    <row r="1003520" spans="1:1">
      <c r="A1003520" s="7"/>
    </row>
    <row r="1003521" spans="1:1">
      <c r="A1003521" s="7"/>
    </row>
    <row r="1003522" spans="1:1">
      <c r="A1003522" s="7"/>
    </row>
    <row r="1003523" spans="1:1">
      <c r="A1003523" s="7"/>
    </row>
    <row r="1003524" spans="1:1">
      <c r="A1003524" s="7"/>
    </row>
    <row r="1003525" spans="1:1">
      <c r="A1003525" s="7"/>
    </row>
    <row r="1003526" spans="1:1">
      <c r="A1003526" s="7"/>
    </row>
    <row r="1003527" spans="1:1">
      <c r="A1003527" s="7"/>
    </row>
    <row r="1003528" spans="1:1">
      <c r="A1003528" s="7"/>
    </row>
    <row r="1003529" spans="1:1">
      <c r="A1003529" s="7"/>
    </row>
    <row r="1003530" spans="1:1">
      <c r="A1003530" s="7"/>
    </row>
    <row r="1003531" spans="1:1">
      <c r="A1003531" s="7"/>
    </row>
    <row r="1003532" spans="1:1">
      <c r="A1003532" s="7"/>
    </row>
    <row r="1003533" spans="1:1">
      <c r="A1003533" s="7"/>
    </row>
    <row r="1003534" spans="1:1">
      <c r="A1003534" s="7"/>
    </row>
    <row r="1003535" spans="1:1">
      <c r="A1003535" s="7"/>
    </row>
    <row r="1003536" spans="1:1">
      <c r="A1003536" s="7"/>
    </row>
    <row r="1003537" spans="1:1">
      <c r="A1003537" s="7"/>
    </row>
    <row r="1003538" spans="1:1">
      <c r="A1003538" s="7"/>
    </row>
    <row r="1003539" spans="1:1">
      <c r="A1003539" s="7"/>
    </row>
    <row r="1003540" spans="1:1">
      <c r="A1003540" s="7"/>
    </row>
    <row r="1003541" spans="1:1">
      <c r="A1003541" s="7"/>
    </row>
    <row r="1003542" spans="1:1">
      <c r="A1003542" s="7"/>
    </row>
    <row r="1003543" spans="1:1">
      <c r="A1003543" s="7"/>
    </row>
    <row r="1003544" spans="1:1">
      <c r="A1003544" s="7"/>
    </row>
    <row r="1003545" spans="1:1">
      <c r="A1003545" s="7"/>
    </row>
    <row r="1003546" spans="1:1">
      <c r="A1003546" s="7"/>
    </row>
    <row r="1003547" spans="1:1">
      <c r="A1003547" s="7"/>
    </row>
    <row r="1003548" spans="1:1">
      <c r="A1003548" s="7"/>
    </row>
    <row r="1003549" spans="1:1">
      <c r="A1003549" s="7"/>
    </row>
    <row r="1003550" spans="1:1">
      <c r="A1003550" s="7"/>
    </row>
    <row r="1003551" spans="1:1">
      <c r="A1003551" s="7"/>
    </row>
    <row r="1003552" spans="1:1">
      <c r="A1003552" s="7"/>
    </row>
    <row r="1003553" spans="1:1">
      <c r="A1003553" s="7"/>
    </row>
    <row r="1003554" spans="1:1">
      <c r="A1003554" s="7"/>
    </row>
    <row r="1003555" spans="1:1">
      <c r="A1003555" s="7"/>
    </row>
    <row r="1003556" spans="1:1">
      <c r="A1003556" s="7"/>
    </row>
    <row r="1003557" spans="1:1">
      <c r="A1003557" s="7"/>
    </row>
    <row r="1003558" spans="1:1">
      <c r="A1003558" s="7"/>
    </row>
    <row r="1003559" spans="1:1">
      <c r="A1003559" s="7"/>
    </row>
    <row r="1003560" spans="1:1">
      <c r="A1003560" s="7"/>
    </row>
    <row r="1003561" spans="1:1">
      <c r="A1003561" s="7"/>
    </row>
    <row r="1003562" spans="1:1">
      <c r="A1003562" s="7"/>
    </row>
    <row r="1003563" spans="1:1">
      <c r="A1003563" s="7"/>
    </row>
    <row r="1003564" spans="1:1">
      <c r="A1003564" s="7"/>
    </row>
    <row r="1003565" spans="1:1">
      <c r="A1003565" s="7"/>
    </row>
    <row r="1003566" spans="1:1">
      <c r="A1003566" s="7"/>
    </row>
    <row r="1003567" spans="1:1">
      <c r="A1003567" s="7"/>
    </row>
    <row r="1003568" spans="1:1">
      <c r="A1003568" s="7"/>
    </row>
    <row r="1003569" spans="1:1">
      <c r="A1003569" s="7"/>
    </row>
    <row r="1003570" spans="1:1">
      <c r="A1003570" s="7"/>
    </row>
    <row r="1003571" spans="1:1">
      <c r="A1003571" s="7"/>
    </row>
    <row r="1003572" spans="1:1">
      <c r="A1003572" s="7"/>
    </row>
    <row r="1003573" spans="1:1">
      <c r="A1003573" s="7"/>
    </row>
    <row r="1003574" spans="1:1">
      <c r="A1003574" s="7"/>
    </row>
    <row r="1003575" spans="1:1">
      <c r="A1003575" s="7"/>
    </row>
    <row r="1003576" spans="1:1">
      <c r="A1003576" s="7"/>
    </row>
    <row r="1003577" spans="1:1">
      <c r="A1003577" s="7"/>
    </row>
    <row r="1003578" spans="1:1">
      <c r="A1003578" s="7"/>
    </row>
    <row r="1003579" spans="1:1">
      <c r="A1003579" s="7"/>
    </row>
    <row r="1003580" spans="1:1">
      <c r="A1003580" s="7"/>
    </row>
    <row r="1003581" spans="1:1">
      <c r="A1003581" s="7"/>
    </row>
    <row r="1003582" spans="1:1">
      <c r="A1003582" s="7"/>
    </row>
    <row r="1003583" spans="1:1">
      <c r="A1003583" s="7"/>
    </row>
    <row r="1003584" spans="1:1">
      <c r="A1003584" s="7"/>
    </row>
    <row r="1003585" spans="1:1">
      <c r="A1003585" s="7"/>
    </row>
    <row r="1003586" spans="1:1">
      <c r="A1003586" s="7"/>
    </row>
    <row r="1003587" spans="1:1">
      <c r="A1003587" s="7"/>
    </row>
    <row r="1003588" spans="1:1">
      <c r="A1003588" s="7"/>
    </row>
    <row r="1003589" spans="1:1">
      <c r="A1003589" s="7"/>
    </row>
    <row r="1003590" spans="1:1">
      <c r="A1003590" s="7"/>
    </row>
    <row r="1003591" spans="1:1">
      <c r="A1003591" s="7"/>
    </row>
    <row r="1003592" spans="1:1">
      <c r="A1003592" s="7"/>
    </row>
    <row r="1003593" spans="1:1">
      <c r="A1003593" s="7"/>
    </row>
    <row r="1003594" spans="1:1">
      <c r="A1003594" s="7"/>
    </row>
    <row r="1003595" spans="1:1">
      <c r="A1003595" s="7"/>
    </row>
    <row r="1003596" spans="1:1">
      <c r="A1003596" s="7"/>
    </row>
    <row r="1003597" spans="1:1">
      <c r="A1003597" s="7"/>
    </row>
    <row r="1003598" spans="1:1">
      <c r="A1003598" s="7"/>
    </row>
    <row r="1003599" spans="1:1">
      <c r="A1003599" s="7"/>
    </row>
    <row r="1003600" spans="1:1">
      <c r="A1003600" s="7"/>
    </row>
    <row r="1003601" spans="1:1">
      <c r="A1003601" s="7"/>
    </row>
    <row r="1003602" spans="1:1">
      <c r="A1003602" s="7"/>
    </row>
    <row r="1003603" spans="1:1">
      <c r="A1003603" s="7"/>
    </row>
    <row r="1003604" spans="1:1">
      <c r="A1003604" s="7"/>
    </row>
    <row r="1003605" spans="1:1">
      <c r="A1003605" s="7"/>
    </row>
    <row r="1003606" spans="1:1">
      <c r="A1003606" s="7"/>
    </row>
    <row r="1003607" spans="1:1">
      <c r="A1003607" s="7"/>
    </row>
    <row r="1003608" spans="1:1">
      <c r="A1003608" s="7"/>
    </row>
    <row r="1003609" spans="1:1">
      <c r="A1003609" s="7"/>
    </row>
    <row r="1003610" spans="1:1">
      <c r="A1003610" s="7"/>
    </row>
    <row r="1003611" spans="1:1">
      <c r="A1003611" s="7"/>
    </row>
    <row r="1003612" spans="1:1">
      <c r="A1003612" s="7"/>
    </row>
    <row r="1003613" spans="1:1">
      <c r="A1003613" s="7"/>
    </row>
    <row r="1003614" spans="1:1">
      <c r="A1003614" s="7"/>
    </row>
    <row r="1003615" spans="1:1">
      <c r="A1003615" s="7"/>
    </row>
    <row r="1003616" spans="1:1">
      <c r="A1003616" s="7"/>
    </row>
    <row r="1003617" spans="1:1">
      <c r="A1003617" s="7"/>
    </row>
    <row r="1003618" spans="1:1">
      <c r="A1003618" s="7"/>
    </row>
    <row r="1003619" spans="1:1">
      <c r="A1003619" s="7"/>
    </row>
    <row r="1003620" spans="1:1">
      <c r="A1003620" s="7"/>
    </row>
    <row r="1003621" spans="1:1">
      <c r="A1003621" s="7"/>
    </row>
    <row r="1003622" spans="1:1">
      <c r="A1003622" s="7"/>
    </row>
    <row r="1003623" spans="1:1">
      <c r="A1003623" s="7"/>
    </row>
    <row r="1003624" spans="1:1">
      <c r="A1003624" s="7"/>
    </row>
    <row r="1003625" spans="1:1">
      <c r="A1003625" s="7"/>
    </row>
    <row r="1003626" spans="1:1">
      <c r="A1003626" s="7"/>
    </row>
    <row r="1003627" spans="1:1">
      <c r="A1003627" s="7"/>
    </row>
    <row r="1003628" spans="1:1">
      <c r="A1003628" s="7"/>
    </row>
    <row r="1003629" spans="1:1">
      <c r="A1003629" s="7"/>
    </row>
    <row r="1003630" spans="1:1">
      <c r="A1003630" s="7"/>
    </row>
    <row r="1003631" spans="1:1">
      <c r="A1003631" s="7"/>
    </row>
    <row r="1003632" spans="1:1">
      <c r="A1003632" s="7"/>
    </row>
    <row r="1003633" spans="1:1">
      <c r="A1003633" s="7"/>
    </row>
    <row r="1003634" spans="1:1">
      <c r="A1003634" s="7"/>
    </row>
    <row r="1003635" spans="1:1">
      <c r="A1003635" s="7"/>
    </row>
    <row r="1003636" spans="1:1">
      <c r="A1003636" s="7"/>
    </row>
    <row r="1003637" spans="1:1">
      <c r="A1003637" s="7"/>
    </row>
    <row r="1003638" spans="1:1">
      <c r="A1003638" s="7"/>
    </row>
    <row r="1003639" spans="1:1">
      <c r="A1003639" s="7"/>
    </row>
    <row r="1003640" spans="1:1">
      <c r="A1003640" s="7"/>
    </row>
    <row r="1003641" spans="1:1">
      <c r="A1003641" s="7"/>
    </row>
    <row r="1003642" spans="1:1">
      <c r="A1003642" s="7"/>
    </row>
    <row r="1003643" spans="1:1">
      <c r="A1003643" s="7"/>
    </row>
    <row r="1003644" spans="1:1">
      <c r="A1003644" s="7"/>
    </row>
    <row r="1003645" spans="1:1">
      <c r="A1003645" s="7"/>
    </row>
    <row r="1003646" spans="1:1">
      <c r="A1003646" s="7"/>
    </row>
    <row r="1003647" spans="1:1">
      <c r="A1003647" s="7"/>
    </row>
    <row r="1003648" spans="1:1">
      <c r="A1003648" s="7"/>
    </row>
    <row r="1003649" spans="1:1">
      <c r="A1003649" s="7"/>
    </row>
    <row r="1003650" spans="1:1">
      <c r="A1003650" s="7"/>
    </row>
    <row r="1003651" spans="1:1">
      <c r="A1003651" s="7"/>
    </row>
    <row r="1003652" spans="1:1">
      <c r="A1003652" s="7"/>
    </row>
    <row r="1003653" spans="1:1">
      <c r="A1003653" s="7"/>
    </row>
    <row r="1003654" spans="1:1">
      <c r="A1003654" s="7"/>
    </row>
    <row r="1003655" spans="1:1">
      <c r="A1003655" s="7"/>
    </row>
    <row r="1003656" spans="1:1">
      <c r="A1003656" s="7"/>
    </row>
    <row r="1003657" spans="1:1">
      <c r="A1003657" s="7"/>
    </row>
    <row r="1003658" spans="1:1">
      <c r="A1003658" s="7"/>
    </row>
    <row r="1003659" spans="1:1">
      <c r="A1003659" s="7"/>
    </row>
    <row r="1003660" spans="1:1">
      <c r="A1003660" s="7"/>
    </row>
    <row r="1003661" spans="1:1">
      <c r="A1003661" s="7"/>
    </row>
    <row r="1003662" spans="1:1">
      <c r="A1003662" s="7"/>
    </row>
    <row r="1003663" spans="1:1">
      <c r="A1003663" s="7"/>
    </row>
    <row r="1003664" spans="1:1">
      <c r="A1003664" s="7"/>
    </row>
    <row r="1003665" spans="1:1">
      <c r="A1003665" s="7"/>
    </row>
    <row r="1003666" spans="1:1">
      <c r="A1003666" s="7"/>
    </row>
    <row r="1003667" spans="1:1">
      <c r="A1003667" s="7"/>
    </row>
    <row r="1003668" spans="1:1">
      <c r="A1003668" s="7"/>
    </row>
    <row r="1003669" spans="1:1">
      <c r="A1003669" s="7"/>
    </row>
    <row r="1003670" spans="1:1">
      <c r="A1003670" s="7"/>
    </row>
    <row r="1003671" spans="1:1">
      <c r="A1003671" s="7"/>
    </row>
    <row r="1003672" spans="1:1">
      <c r="A1003672" s="7"/>
    </row>
    <row r="1003673" spans="1:1">
      <c r="A1003673" s="7"/>
    </row>
    <row r="1003674" spans="1:1">
      <c r="A1003674" s="7"/>
    </row>
    <row r="1003675" spans="1:1">
      <c r="A1003675" s="7"/>
    </row>
    <row r="1003676" spans="1:1">
      <c r="A1003676" s="7"/>
    </row>
    <row r="1003677" spans="1:1">
      <c r="A1003677" s="7"/>
    </row>
    <row r="1003678" spans="1:1">
      <c r="A1003678" s="7"/>
    </row>
    <row r="1003679" spans="1:1">
      <c r="A1003679" s="7"/>
    </row>
    <row r="1003680" spans="1:1">
      <c r="A1003680" s="7"/>
    </row>
    <row r="1003681" spans="1:1">
      <c r="A1003681" s="7"/>
    </row>
    <row r="1003682" spans="1:1">
      <c r="A1003682" s="7"/>
    </row>
    <row r="1003683" spans="1:1">
      <c r="A1003683" s="7"/>
    </row>
    <row r="1003684" spans="1:1">
      <c r="A1003684" s="7"/>
    </row>
    <row r="1003685" spans="1:1">
      <c r="A1003685" s="7"/>
    </row>
    <row r="1003686" spans="1:1">
      <c r="A1003686" s="7"/>
    </row>
    <row r="1003687" spans="1:1">
      <c r="A1003687" s="7"/>
    </row>
    <row r="1003688" spans="1:1">
      <c r="A1003688" s="7"/>
    </row>
    <row r="1003689" spans="1:1">
      <c r="A1003689" s="7"/>
    </row>
    <row r="1003690" spans="1:1">
      <c r="A1003690" s="7"/>
    </row>
    <row r="1003691" spans="1:1">
      <c r="A1003691" s="7"/>
    </row>
    <row r="1003692" spans="1:1">
      <c r="A1003692" s="7"/>
    </row>
    <row r="1003693" spans="1:1">
      <c r="A1003693" s="7"/>
    </row>
    <row r="1003694" spans="1:1">
      <c r="A1003694" s="7"/>
    </row>
    <row r="1003695" spans="1:1">
      <c r="A1003695" s="7"/>
    </row>
    <row r="1003696" spans="1:1">
      <c r="A1003696" s="7"/>
    </row>
    <row r="1003697" spans="1:1">
      <c r="A1003697" s="7"/>
    </row>
    <row r="1003698" spans="1:1">
      <c r="A1003698" s="7"/>
    </row>
    <row r="1003699" spans="1:1">
      <c r="A1003699" s="7"/>
    </row>
    <row r="1003700" spans="1:1">
      <c r="A1003700" s="7"/>
    </row>
    <row r="1003701" spans="1:1">
      <c r="A1003701" s="7"/>
    </row>
    <row r="1003702" spans="1:1">
      <c r="A1003702" s="7"/>
    </row>
    <row r="1003703" spans="1:1">
      <c r="A1003703" s="7"/>
    </row>
    <row r="1003704" spans="1:1">
      <c r="A1003704" s="7"/>
    </row>
    <row r="1003705" spans="1:1">
      <c r="A1003705" s="7"/>
    </row>
    <row r="1003706" spans="1:1">
      <c r="A1003706" s="7"/>
    </row>
    <row r="1003707" spans="1:1">
      <c r="A1003707" s="7"/>
    </row>
    <row r="1003708" spans="1:1">
      <c r="A1003708" s="7"/>
    </row>
    <row r="1003709" spans="1:1">
      <c r="A1003709" s="7"/>
    </row>
    <row r="1003710" spans="1:1">
      <c r="A1003710" s="7"/>
    </row>
    <row r="1003711" spans="1:1">
      <c r="A1003711" s="7"/>
    </row>
    <row r="1003712" spans="1:1">
      <c r="A1003712" s="7"/>
    </row>
    <row r="1003713" spans="1:1">
      <c r="A1003713" s="7"/>
    </row>
    <row r="1003714" spans="1:1">
      <c r="A1003714" s="7"/>
    </row>
    <row r="1003715" spans="1:1">
      <c r="A1003715" s="7"/>
    </row>
    <row r="1003716" spans="1:1">
      <c r="A1003716" s="7"/>
    </row>
    <row r="1003717" spans="1:1">
      <c r="A1003717" s="7"/>
    </row>
    <row r="1003718" spans="1:1">
      <c r="A1003718" s="7"/>
    </row>
    <row r="1003719" spans="1:1">
      <c r="A1003719" s="7"/>
    </row>
    <row r="1003720" spans="1:1">
      <c r="A1003720" s="7"/>
    </row>
    <row r="1003721" spans="1:1">
      <c r="A1003721" s="7"/>
    </row>
    <row r="1003722" spans="1:1">
      <c r="A1003722" s="7"/>
    </row>
    <row r="1003723" spans="1:1">
      <c r="A1003723" s="7"/>
    </row>
    <row r="1003724" spans="1:1">
      <c r="A1003724" s="7"/>
    </row>
    <row r="1003725" spans="1:1">
      <c r="A1003725" s="7"/>
    </row>
    <row r="1003726" spans="1:1">
      <c r="A1003726" s="7"/>
    </row>
    <row r="1003727" spans="1:1">
      <c r="A1003727" s="7"/>
    </row>
    <row r="1003728" spans="1:1">
      <c r="A1003728" s="7"/>
    </row>
    <row r="1003729" spans="1:1">
      <c r="A1003729" s="7"/>
    </row>
    <row r="1003730" spans="1:1">
      <c r="A1003730" s="7"/>
    </row>
    <row r="1003731" spans="1:1">
      <c r="A1003731" s="7"/>
    </row>
    <row r="1003732" spans="1:1">
      <c r="A1003732" s="7"/>
    </row>
    <row r="1003733" spans="1:1">
      <c r="A1003733" s="7"/>
    </row>
    <row r="1003734" spans="1:1">
      <c r="A1003734" s="7"/>
    </row>
    <row r="1003735" spans="1:1">
      <c r="A1003735" s="7"/>
    </row>
    <row r="1003736" spans="1:1">
      <c r="A1003736" s="7"/>
    </row>
    <row r="1003737" spans="1:1">
      <c r="A1003737" s="7"/>
    </row>
    <row r="1003738" spans="1:1">
      <c r="A1003738" s="7"/>
    </row>
    <row r="1003739" spans="1:1">
      <c r="A1003739" s="7"/>
    </row>
    <row r="1003740" spans="1:1">
      <c r="A1003740" s="7"/>
    </row>
    <row r="1003741" spans="1:1">
      <c r="A1003741" s="7"/>
    </row>
    <row r="1003742" spans="1:1">
      <c r="A1003742" s="7"/>
    </row>
    <row r="1003743" spans="1:1">
      <c r="A1003743" s="7"/>
    </row>
    <row r="1003744" spans="1:1">
      <c r="A1003744" s="7"/>
    </row>
    <row r="1003745" spans="1:1">
      <c r="A1003745" s="7"/>
    </row>
    <row r="1003746" spans="1:1">
      <c r="A1003746" s="7"/>
    </row>
    <row r="1003747" spans="1:1">
      <c r="A1003747" s="7"/>
    </row>
    <row r="1003748" spans="1:1">
      <c r="A1003748" s="7"/>
    </row>
    <row r="1003749" spans="1:1">
      <c r="A1003749" s="7"/>
    </row>
    <row r="1003750" spans="1:1">
      <c r="A1003750" s="7"/>
    </row>
    <row r="1003751" spans="1:1">
      <c r="A1003751" s="7"/>
    </row>
    <row r="1003752" spans="1:1">
      <c r="A1003752" s="7"/>
    </row>
    <row r="1003753" spans="1:1">
      <c r="A1003753" s="7"/>
    </row>
    <row r="1003754" spans="1:1">
      <c r="A1003754" s="7"/>
    </row>
    <row r="1003755" spans="1:1">
      <c r="A1003755" s="7"/>
    </row>
    <row r="1003756" spans="1:1">
      <c r="A1003756" s="7"/>
    </row>
    <row r="1003757" spans="1:1">
      <c r="A1003757" s="7"/>
    </row>
    <row r="1003758" spans="1:1">
      <c r="A1003758" s="7"/>
    </row>
    <row r="1003759" spans="1:1">
      <c r="A1003759" s="7"/>
    </row>
    <row r="1003760" spans="1:1">
      <c r="A1003760" s="7"/>
    </row>
    <row r="1003761" spans="1:1">
      <c r="A1003761" s="7"/>
    </row>
    <row r="1003762" spans="1:1">
      <c r="A1003762" s="7"/>
    </row>
    <row r="1003763" spans="1:1">
      <c r="A1003763" s="7"/>
    </row>
    <row r="1003764" spans="1:1">
      <c r="A1003764" s="7"/>
    </row>
    <row r="1003765" spans="1:1">
      <c r="A1003765" s="7"/>
    </row>
    <row r="1003766" spans="1:1">
      <c r="A1003766" s="7"/>
    </row>
    <row r="1003767" spans="1:1">
      <c r="A1003767" s="7"/>
    </row>
    <row r="1003768" spans="1:1">
      <c r="A1003768" s="7"/>
    </row>
    <row r="1003769" spans="1:1">
      <c r="A1003769" s="7"/>
    </row>
    <row r="1003770" spans="1:1">
      <c r="A1003770" s="7"/>
    </row>
    <row r="1003771" spans="1:1">
      <c r="A1003771" s="7"/>
    </row>
    <row r="1003772" spans="1:1">
      <c r="A1003772" s="7"/>
    </row>
    <row r="1003773" spans="1:1">
      <c r="A1003773" s="7"/>
    </row>
    <row r="1003774" spans="1:1">
      <c r="A1003774" s="7"/>
    </row>
    <row r="1003775" spans="1:1">
      <c r="A1003775" s="7"/>
    </row>
    <row r="1003776" spans="1:1">
      <c r="A1003776" s="7"/>
    </row>
    <row r="1003777" spans="1:1">
      <c r="A1003777" s="7"/>
    </row>
    <row r="1003778" spans="1:1">
      <c r="A1003778" s="7"/>
    </row>
    <row r="1003779" spans="1:1">
      <c r="A1003779" s="7"/>
    </row>
    <row r="1003780" spans="1:1">
      <c r="A1003780" s="7"/>
    </row>
    <row r="1003781" spans="1:1">
      <c r="A1003781" s="7"/>
    </row>
    <row r="1003782" spans="1:1">
      <c r="A1003782" s="7"/>
    </row>
    <row r="1003783" spans="1:1">
      <c r="A1003783" s="7"/>
    </row>
    <row r="1003784" spans="1:1">
      <c r="A1003784" s="7"/>
    </row>
    <row r="1003785" spans="1:1">
      <c r="A1003785" s="7"/>
    </row>
    <row r="1003786" spans="1:1">
      <c r="A1003786" s="7"/>
    </row>
    <row r="1003787" spans="1:1">
      <c r="A1003787" s="7"/>
    </row>
    <row r="1003788" spans="1:1">
      <c r="A1003788" s="7"/>
    </row>
    <row r="1003789" spans="1:1">
      <c r="A1003789" s="7"/>
    </row>
    <row r="1003790" spans="1:1">
      <c r="A1003790" s="7"/>
    </row>
    <row r="1003791" spans="1:1">
      <c r="A1003791" s="7"/>
    </row>
    <row r="1003792" spans="1:1">
      <c r="A1003792" s="7"/>
    </row>
    <row r="1003793" spans="1:1">
      <c r="A1003793" s="7"/>
    </row>
    <row r="1003794" spans="1:1">
      <c r="A1003794" s="7"/>
    </row>
    <row r="1003795" spans="1:1">
      <c r="A1003795" s="7"/>
    </row>
    <row r="1003796" spans="1:1">
      <c r="A1003796" s="7"/>
    </row>
    <row r="1003797" spans="1:1">
      <c r="A1003797" s="7"/>
    </row>
    <row r="1003798" spans="1:1">
      <c r="A1003798" s="7"/>
    </row>
    <row r="1003799" spans="1:1">
      <c r="A1003799" s="7"/>
    </row>
    <row r="1003800" spans="1:1">
      <c r="A1003800" s="7"/>
    </row>
    <row r="1003801" spans="1:1">
      <c r="A1003801" s="7"/>
    </row>
    <row r="1003802" spans="1:1">
      <c r="A1003802" s="7"/>
    </row>
    <row r="1003803" spans="1:1">
      <c r="A1003803" s="7"/>
    </row>
    <row r="1003804" spans="1:1">
      <c r="A1003804" s="7"/>
    </row>
    <row r="1003805" spans="1:1">
      <c r="A1003805" s="7"/>
    </row>
    <row r="1003806" spans="1:1">
      <c r="A1003806" s="7"/>
    </row>
    <row r="1003807" spans="1:1">
      <c r="A1003807" s="7"/>
    </row>
    <row r="1003808" spans="1:1">
      <c r="A1003808" s="7"/>
    </row>
    <row r="1003809" spans="1:1">
      <c r="A1003809" s="7"/>
    </row>
    <row r="1003810" spans="1:1">
      <c r="A1003810" s="7"/>
    </row>
    <row r="1003811" spans="1:1">
      <c r="A1003811" s="7"/>
    </row>
    <row r="1003812" spans="1:1">
      <c r="A1003812" s="7"/>
    </row>
    <row r="1003813" spans="1:1">
      <c r="A1003813" s="7"/>
    </row>
    <row r="1003814" spans="1:1">
      <c r="A1003814" s="7"/>
    </row>
    <row r="1003815" spans="1:1">
      <c r="A1003815" s="7"/>
    </row>
    <row r="1003816" spans="1:1">
      <c r="A1003816" s="7"/>
    </row>
    <row r="1003817" spans="1:1">
      <c r="A1003817" s="7"/>
    </row>
    <row r="1003818" spans="1:1">
      <c r="A1003818" s="7"/>
    </row>
    <row r="1003819" spans="1:1">
      <c r="A1003819" s="7"/>
    </row>
    <row r="1003820" spans="1:1">
      <c r="A1003820" s="7"/>
    </row>
    <row r="1003821" spans="1:1">
      <c r="A1003821" s="7"/>
    </row>
    <row r="1003822" spans="1:1">
      <c r="A1003822" s="7"/>
    </row>
    <row r="1003823" spans="1:1">
      <c r="A1003823" s="7"/>
    </row>
    <row r="1003824" spans="1:1">
      <c r="A1003824" s="7"/>
    </row>
    <row r="1003825" spans="1:1">
      <c r="A1003825" s="7"/>
    </row>
    <row r="1003826" spans="1:1">
      <c r="A1003826" s="7"/>
    </row>
    <row r="1003827" spans="1:1">
      <c r="A1003827" s="7"/>
    </row>
    <row r="1003828" spans="1:1">
      <c r="A1003828" s="7"/>
    </row>
    <row r="1003829" spans="1:1">
      <c r="A1003829" s="7"/>
    </row>
    <row r="1003830" spans="1:1">
      <c r="A1003830" s="7"/>
    </row>
    <row r="1003831" spans="1:1">
      <c r="A1003831" s="7"/>
    </row>
    <row r="1003832" spans="1:1">
      <c r="A1003832" s="7"/>
    </row>
    <row r="1003833" spans="1:1">
      <c r="A1003833" s="7"/>
    </row>
    <row r="1003834" spans="1:1">
      <c r="A1003834" s="7"/>
    </row>
    <row r="1003835" spans="1:1">
      <c r="A1003835" s="7"/>
    </row>
    <row r="1003836" spans="1:1">
      <c r="A1003836" s="7"/>
    </row>
    <row r="1003837" spans="1:1">
      <c r="A1003837" s="7"/>
    </row>
    <row r="1003838" spans="1:1">
      <c r="A1003838" s="7"/>
    </row>
    <row r="1003839" spans="1:1">
      <c r="A1003839" s="7"/>
    </row>
    <row r="1003840" spans="1:1">
      <c r="A1003840" s="7"/>
    </row>
    <row r="1003841" spans="1:1">
      <c r="A1003841" s="7"/>
    </row>
    <row r="1003842" spans="1:1">
      <c r="A1003842" s="7"/>
    </row>
    <row r="1003843" spans="1:1">
      <c r="A1003843" s="7"/>
    </row>
    <row r="1003844" spans="1:1">
      <c r="A1003844" s="7"/>
    </row>
    <row r="1003845" spans="1:1">
      <c r="A1003845" s="7"/>
    </row>
    <row r="1003846" spans="1:1">
      <c r="A1003846" s="7"/>
    </row>
    <row r="1003847" spans="1:1">
      <c r="A1003847" s="7"/>
    </row>
    <row r="1003848" spans="1:1">
      <c r="A1003848" s="7"/>
    </row>
    <row r="1003849" spans="1:1">
      <c r="A1003849" s="7"/>
    </row>
    <row r="1003850" spans="1:1">
      <c r="A1003850" s="7"/>
    </row>
    <row r="1003851" spans="1:1">
      <c r="A1003851" s="7"/>
    </row>
    <row r="1003852" spans="1:1">
      <c r="A1003852" s="7"/>
    </row>
    <row r="1003853" spans="1:1">
      <c r="A1003853" s="7"/>
    </row>
    <row r="1003854" spans="1:1">
      <c r="A1003854" s="7"/>
    </row>
    <row r="1003855" spans="1:1">
      <c r="A1003855" s="7"/>
    </row>
    <row r="1003856" spans="1:1">
      <c r="A1003856" s="7"/>
    </row>
    <row r="1003857" spans="1:1">
      <c r="A1003857" s="7"/>
    </row>
    <row r="1003858" spans="1:1">
      <c r="A1003858" s="7"/>
    </row>
    <row r="1003859" spans="1:1">
      <c r="A1003859" s="7"/>
    </row>
    <row r="1003860" spans="1:1">
      <c r="A1003860" s="7"/>
    </row>
    <row r="1003861" spans="1:1">
      <c r="A1003861" s="7"/>
    </row>
    <row r="1003862" spans="1:1">
      <c r="A1003862" s="7"/>
    </row>
    <row r="1003863" spans="1:1">
      <c r="A1003863" s="7"/>
    </row>
    <row r="1003864" spans="1:1">
      <c r="A1003864" s="7"/>
    </row>
    <row r="1003865" spans="1:1">
      <c r="A1003865" s="7"/>
    </row>
    <row r="1003866" spans="1:1">
      <c r="A1003866" s="7"/>
    </row>
    <row r="1003867" spans="1:1">
      <c r="A1003867" s="7"/>
    </row>
    <row r="1003868" spans="1:1">
      <c r="A1003868" s="7"/>
    </row>
    <row r="1003869" spans="1:1">
      <c r="A1003869" s="7"/>
    </row>
    <row r="1003870" spans="1:1">
      <c r="A1003870" s="7"/>
    </row>
    <row r="1003871" spans="1:1">
      <c r="A1003871" s="7"/>
    </row>
    <row r="1003872" spans="1:1">
      <c r="A1003872" s="7"/>
    </row>
    <row r="1003873" spans="1:1">
      <c r="A1003873" s="7"/>
    </row>
    <row r="1003874" spans="1:1">
      <c r="A1003874" s="7"/>
    </row>
    <row r="1003875" spans="1:1">
      <c r="A1003875" s="7"/>
    </row>
    <row r="1003876" spans="1:1">
      <c r="A1003876" s="7"/>
    </row>
    <row r="1003877" spans="1:1">
      <c r="A1003877" s="7"/>
    </row>
    <row r="1003878" spans="1:1">
      <c r="A1003878" s="7"/>
    </row>
    <row r="1003879" spans="1:1">
      <c r="A1003879" s="7"/>
    </row>
    <row r="1003880" spans="1:1">
      <c r="A1003880" s="7"/>
    </row>
    <row r="1003881" spans="1:1">
      <c r="A1003881" s="7"/>
    </row>
    <row r="1003882" spans="1:1">
      <c r="A1003882" s="7"/>
    </row>
    <row r="1003883" spans="1:1">
      <c r="A1003883" s="7"/>
    </row>
    <row r="1003884" spans="1:1">
      <c r="A1003884" s="7"/>
    </row>
    <row r="1003885" spans="1:1">
      <c r="A1003885" s="7"/>
    </row>
    <row r="1003886" spans="1:1">
      <c r="A1003886" s="7"/>
    </row>
    <row r="1003887" spans="1:1">
      <c r="A1003887" s="7"/>
    </row>
    <row r="1003888" spans="1:1">
      <c r="A1003888" s="7"/>
    </row>
    <row r="1003889" spans="1:1">
      <c r="A1003889" s="7"/>
    </row>
    <row r="1003890" spans="1:1">
      <c r="A1003890" s="7"/>
    </row>
    <row r="1003891" spans="1:1">
      <c r="A1003891" s="7"/>
    </row>
    <row r="1003892" spans="1:1">
      <c r="A1003892" s="7"/>
    </row>
    <row r="1003893" spans="1:1">
      <c r="A1003893" s="7"/>
    </row>
    <row r="1003894" spans="1:1">
      <c r="A1003894" s="7"/>
    </row>
    <row r="1003895" spans="1:1">
      <c r="A1003895" s="7"/>
    </row>
    <row r="1003896" spans="1:1">
      <c r="A1003896" s="7"/>
    </row>
    <row r="1003897" spans="1:1">
      <c r="A1003897" s="7"/>
    </row>
    <row r="1003898" spans="1:1">
      <c r="A1003898" s="7"/>
    </row>
    <row r="1003899" spans="1:1">
      <c r="A1003899" s="7"/>
    </row>
    <row r="1003900" spans="1:1">
      <c r="A1003900" s="7"/>
    </row>
    <row r="1003901" spans="1:1">
      <c r="A1003901" s="7"/>
    </row>
    <row r="1003902" spans="1:1">
      <c r="A1003902" s="7"/>
    </row>
    <row r="1003903" spans="1:1">
      <c r="A1003903" s="7"/>
    </row>
    <row r="1003904" spans="1:1">
      <c r="A1003904" s="7"/>
    </row>
    <row r="1003905" spans="1:1">
      <c r="A1003905" s="7"/>
    </row>
    <row r="1003906" spans="1:1">
      <c r="A1003906" s="7"/>
    </row>
    <row r="1003907" spans="1:1">
      <c r="A1003907" s="7"/>
    </row>
    <row r="1003908" spans="1:1">
      <c r="A1003908" s="7"/>
    </row>
    <row r="1003909" spans="1:1">
      <c r="A1003909" s="7"/>
    </row>
    <row r="1003910" spans="1:1">
      <c r="A1003910" s="7"/>
    </row>
    <row r="1003911" spans="1:1">
      <c r="A1003911" s="7"/>
    </row>
    <row r="1003912" spans="1:1">
      <c r="A1003912" s="7"/>
    </row>
    <row r="1003913" spans="1:1">
      <c r="A1003913" s="7"/>
    </row>
    <row r="1003914" spans="1:1">
      <c r="A1003914" s="7"/>
    </row>
    <row r="1003915" spans="1:1">
      <c r="A1003915" s="7"/>
    </row>
    <row r="1003916" spans="1:1">
      <c r="A1003916" s="7"/>
    </row>
    <row r="1003917" spans="1:1">
      <c r="A1003917" s="7"/>
    </row>
    <row r="1003918" spans="1:1">
      <c r="A1003918" s="7"/>
    </row>
    <row r="1003919" spans="1:1">
      <c r="A1003919" s="7"/>
    </row>
    <row r="1003920" spans="1:1">
      <c r="A1003920" s="7"/>
    </row>
    <row r="1003921" spans="1:1">
      <c r="A1003921" s="7"/>
    </row>
    <row r="1003922" spans="1:1">
      <c r="A1003922" s="7"/>
    </row>
    <row r="1003923" spans="1:1">
      <c r="A1003923" s="7"/>
    </row>
    <row r="1003924" spans="1:1">
      <c r="A1003924" s="7"/>
    </row>
    <row r="1003925" spans="1:1">
      <c r="A1003925" s="7"/>
    </row>
    <row r="1003926" spans="1:1">
      <c r="A1003926" s="7"/>
    </row>
    <row r="1003927" spans="1:1">
      <c r="A1003927" s="7"/>
    </row>
    <row r="1003928" spans="1:1">
      <c r="A1003928" s="7"/>
    </row>
    <row r="1003929" spans="1:1">
      <c r="A1003929" s="7"/>
    </row>
    <row r="1003930" spans="1:1">
      <c r="A1003930" s="7"/>
    </row>
    <row r="1003931" spans="1:1">
      <c r="A1003931" s="7"/>
    </row>
    <row r="1003932" spans="1:1">
      <c r="A1003932" s="7"/>
    </row>
    <row r="1003933" spans="1:1">
      <c r="A1003933" s="7"/>
    </row>
    <row r="1003934" spans="1:1">
      <c r="A1003934" s="7"/>
    </row>
    <row r="1003935" spans="1:1">
      <c r="A1003935" s="7"/>
    </row>
    <row r="1003936" spans="1:1">
      <c r="A1003936" s="7"/>
    </row>
    <row r="1003937" spans="1:1">
      <c r="A1003937" s="7"/>
    </row>
    <row r="1003938" spans="1:1">
      <c r="A1003938" s="7"/>
    </row>
    <row r="1003939" spans="1:1">
      <c r="A1003939" s="7"/>
    </row>
    <row r="1003940" spans="1:1">
      <c r="A1003940" s="7"/>
    </row>
    <row r="1003941" spans="1:1">
      <c r="A1003941" s="7"/>
    </row>
    <row r="1003942" spans="1:1">
      <c r="A1003942" s="7"/>
    </row>
    <row r="1003943" spans="1:1">
      <c r="A1003943" s="7"/>
    </row>
    <row r="1003944" spans="1:1">
      <c r="A1003944" s="7"/>
    </row>
    <row r="1003945" spans="1:1">
      <c r="A1003945" s="7"/>
    </row>
    <row r="1003946" spans="1:1">
      <c r="A1003946" s="7"/>
    </row>
    <row r="1003947" spans="1:1">
      <c r="A1003947" s="7"/>
    </row>
    <row r="1003948" spans="1:1">
      <c r="A1003948" s="7"/>
    </row>
    <row r="1003949" spans="1:1">
      <c r="A1003949" s="7"/>
    </row>
    <row r="1003950" spans="1:1">
      <c r="A1003950" s="7"/>
    </row>
    <row r="1003951" spans="1:1">
      <c r="A1003951" s="7"/>
    </row>
    <row r="1003952" spans="1:1">
      <c r="A1003952" s="7"/>
    </row>
    <row r="1003953" spans="1:1">
      <c r="A1003953" s="7"/>
    </row>
    <row r="1003954" spans="1:1">
      <c r="A1003954" s="7"/>
    </row>
    <row r="1003955" spans="1:1">
      <c r="A1003955" s="7"/>
    </row>
    <row r="1003956" spans="1:1">
      <c r="A1003956" s="7"/>
    </row>
    <row r="1003957" spans="1:1">
      <c r="A1003957" s="7"/>
    </row>
    <row r="1003958" spans="1:1">
      <c r="A1003958" s="7"/>
    </row>
    <row r="1003959" spans="1:1">
      <c r="A1003959" s="7"/>
    </row>
    <row r="1003960" spans="1:1">
      <c r="A1003960" s="7"/>
    </row>
    <row r="1003961" spans="1:1">
      <c r="A1003961" s="7"/>
    </row>
    <row r="1003962" spans="1:1">
      <c r="A1003962" s="7"/>
    </row>
    <row r="1003963" spans="1:1">
      <c r="A1003963" s="7"/>
    </row>
    <row r="1003964" spans="1:1">
      <c r="A1003964" s="7"/>
    </row>
    <row r="1003965" spans="1:1">
      <c r="A1003965" s="7"/>
    </row>
    <row r="1003966" spans="1:1">
      <c r="A1003966" s="7"/>
    </row>
    <row r="1003967" spans="1:1">
      <c r="A1003967" s="7"/>
    </row>
    <row r="1003968" spans="1:1">
      <c r="A1003968" s="7"/>
    </row>
    <row r="1003969" spans="1:1">
      <c r="A1003969" s="7"/>
    </row>
    <row r="1003970" spans="1:1">
      <c r="A1003970" s="7"/>
    </row>
    <row r="1003971" spans="1:1">
      <c r="A1003971" s="7"/>
    </row>
    <row r="1003972" spans="1:1">
      <c r="A1003972" s="7"/>
    </row>
    <row r="1003973" spans="1:1">
      <c r="A1003973" s="7"/>
    </row>
    <row r="1003974" spans="1:1">
      <c r="A1003974" s="7"/>
    </row>
    <row r="1003975" spans="1:1">
      <c r="A1003975" s="7"/>
    </row>
    <row r="1003976" spans="1:1">
      <c r="A1003976" s="7"/>
    </row>
    <row r="1003977" spans="1:1">
      <c r="A1003977" s="7"/>
    </row>
    <row r="1003978" spans="1:1">
      <c r="A1003978" s="7"/>
    </row>
    <row r="1003979" spans="1:1">
      <c r="A1003979" s="7"/>
    </row>
    <row r="1003980" spans="1:1">
      <c r="A1003980" s="7"/>
    </row>
    <row r="1003981" spans="1:1">
      <c r="A1003981" s="7"/>
    </row>
    <row r="1003982" spans="1:1">
      <c r="A1003982" s="7"/>
    </row>
    <row r="1003983" spans="1:1">
      <c r="A1003983" s="7"/>
    </row>
    <row r="1003984" spans="1:1">
      <c r="A1003984" s="7"/>
    </row>
    <row r="1003985" spans="1:1">
      <c r="A1003985" s="7"/>
    </row>
    <row r="1003986" spans="1:1">
      <c r="A1003986" s="7"/>
    </row>
    <row r="1003987" spans="1:1">
      <c r="A1003987" s="7"/>
    </row>
    <row r="1003988" spans="1:1">
      <c r="A1003988" s="7"/>
    </row>
    <row r="1003989" spans="1:1">
      <c r="A1003989" s="7"/>
    </row>
    <row r="1003990" spans="1:1">
      <c r="A1003990" s="7"/>
    </row>
    <row r="1003991" spans="1:1">
      <c r="A1003991" s="7"/>
    </row>
    <row r="1003992" spans="1:1">
      <c r="A1003992" s="7"/>
    </row>
    <row r="1003993" spans="1:1">
      <c r="A1003993" s="7"/>
    </row>
    <row r="1003994" spans="1:1">
      <c r="A1003994" s="7"/>
    </row>
    <row r="1003995" spans="1:1">
      <c r="A1003995" s="7"/>
    </row>
    <row r="1003996" spans="1:1">
      <c r="A1003996" s="7"/>
    </row>
    <row r="1003997" spans="1:1">
      <c r="A1003997" s="7"/>
    </row>
    <row r="1003998" spans="1:1">
      <c r="A1003998" s="7"/>
    </row>
    <row r="1003999" spans="1:1">
      <c r="A1003999" s="7"/>
    </row>
    <row r="1004000" spans="1:1">
      <c r="A1004000" s="7"/>
    </row>
    <row r="1004001" spans="1:1">
      <c r="A1004001" s="7"/>
    </row>
    <row r="1004002" spans="1:1">
      <c r="A1004002" s="7"/>
    </row>
    <row r="1004003" spans="1:1">
      <c r="A1004003" s="7"/>
    </row>
    <row r="1004004" spans="1:1">
      <c r="A1004004" s="7"/>
    </row>
    <row r="1004005" spans="1:1">
      <c r="A1004005" s="7"/>
    </row>
    <row r="1004006" spans="1:1">
      <c r="A1004006" s="7"/>
    </row>
    <row r="1004007" spans="1:1">
      <c r="A1004007" s="7"/>
    </row>
    <row r="1004008" spans="1:1">
      <c r="A1004008" s="7"/>
    </row>
    <row r="1004009" spans="1:1">
      <c r="A1004009" s="7"/>
    </row>
    <row r="1004010" spans="1:1">
      <c r="A1004010" s="7"/>
    </row>
    <row r="1004011" spans="1:1">
      <c r="A1004011" s="7"/>
    </row>
    <row r="1004012" spans="1:1">
      <c r="A1004012" s="7"/>
    </row>
    <row r="1004013" spans="1:1">
      <c r="A1004013" s="7"/>
    </row>
    <row r="1004014" spans="1:1">
      <c r="A1004014" s="7"/>
    </row>
    <row r="1004015" spans="1:1">
      <c r="A1004015" s="7"/>
    </row>
    <row r="1004016" spans="1:1">
      <c r="A1004016" s="7"/>
    </row>
    <row r="1004017" spans="1:1">
      <c r="A1004017" s="7"/>
    </row>
    <row r="1004018" spans="1:1">
      <c r="A1004018" s="7"/>
    </row>
    <row r="1004019" spans="1:1">
      <c r="A1004019" s="7"/>
    </row>
    <row r="1004020" spans="1:1">
      <c r="A1004020" s="7"/>
    </row>
    <row r="1004021" spans="1:1">
      <c r="A1004021" s="7"/>
    </row>
    <row r="1004022" spans="1:1">
      <c r="A1004022" s="7"/>
    </row>
    <row r="1004023" spans="1:1">
      <c r="A1004023" s="7"/>
    </row>
    <row r="1004024" spans="1:1">
      <c r="A1004024" s="7"/>
    </row>
    <row r="1004025" spans="1:1">
      <c r="A1004025" s="7"/>
    </row>
    <row r="1004026" spans="1:1">
      <c r="A1004026" s="7"/>
    </row>
    <row r="1004027" spans="1:1">
      <c r="A1004027" s="7"/>
    </row>
    <row r="1004028" spans="1:1">
      <c r="A1004028" s="7"/>
    </row>
    <row r="1004029" spans="1:1">
      <c r="A1004029" s="7"/>
    </row>
    <row r="1004030" spans="1:1">
      <c r="A1004030" s="7"/>
    </row>
    <row r="1004031" spans="1:1">
      <c r="A1004031" s="7"/>
    </row>
    <row r="1004032" spans="1:1">
      <c r="A1004032" s="7"/>
    </row>
    <row r="1004033" spans="1:1">
      <c r="A1004033" s="7"/>
    </row>
    <row r="1004034" spans="1:1">
      <c r="A1004034" s="7"/>
    </row>
    <row r="1004035" spans="1:1">
      <c r="A1004035" s="7"/>
    </row>
    <row r="1004036" spans="1:1">
      <c r="A1004036" s="7"/>
    </row>
    <row r="1004037" spans="1:1">
      <c r="A1004037" s="7"/>
    </row>
    <row r="1004038" spans="1:1">
      <c r="A1004038" s="7"/>
    </row>
    <row r="1004039" spans="1:1">
      <c r="A1004039" s="7"/>
    </row>
    <row r="1004040" spans="1:1">
      <c r="A1004040" s="7"/>
    </row>
    <row r="1004041" spans="1:1">
      <c r="A1004041" s="7"/>
    </row>
    <row r="1004042" spans="1:1">
      <c r="A1004042" s="7"/>
    </row>
    <row r="1004043" spans="1:1">
      <c r="A1004043" s="7"/>
    </row>
    <row r="1004044" spans="1:1">
      <c r="A1004044" s="7"/>
    </row>
    <row r="1004045" spans="1:1">
      <c r="A1004045" s="7"/>
    </row>
    <row r="1004046" spans="1:1">
      <c r="A1004046" s="7"/>
    </row>
    <row r="1004047" spans="1:1">
      <c r="A1004047" s="7"/>
    </row>
    <row r="1004048" spans="1:1">
      <c r="A1004048" s="7"/>
    </row>
    <row r="1004049" spans="1:1">
      <c r="A1004049" s="7"/>
    </row>
    <row r="1004050" spans="1:1">
      <c r="A1004050" s="7"/>
    </row>
    <row r="1004051" spans="1:1">
      <c r="A1004051" s="7"/>
    </row>
    <row r="1004052" spans="1:1">
      <c r="A1004052" s="7"/>
    </row>
    <row r="1004053" spans="1:1">
      <c r="A1004053" s="7"/>
    </row>
    <row r="1004054" spans="1:1">
      <c r="A1004054" s="7"/>
    </row>
    <row r="1004055" spans="1:1">
      <c r="A1004055" s="7"/>
    </row>
    <row r="1004056" spans="1:1">
      <c r="A1004056" s="7"/>
    </row>
    <row r="1004057" spans="1:1">
      <c r="A1004057" s="7"/>
    </row>
    <row r="1004058" spans="1:1">
      <c r="A1004058" s="7"/>
    </row>
    <row r="1004059" spans="1:1">
      <c r="A1004059" s="7"/>
    </row>
    <row r="1004060" spans="1:1">
      <c r="A1004060" s="7"/>
    </row>
    <row r="1004061" spans="1:1">
      <c r="A1004061" s="7"/>
    </row>
    <row r="1004062" spans="1:1">
      <c r="A1004062" s="7"/>
    </row>
    <row r="1004063" spans="1:1">
      <c r="A1004063" s="7"/>
    </row>
    <row r="1004064" spans="1:1">
      <c r="A1004064" s="7"/>
    </row>
    <row r="1004065" spans="1:1">
      <c r="A1004065" s="7"/>
    </row>
    <row r="1004066" spans="1:1">
      <c r="A1004066" s="7"/>
    </row>
    <row r="1004067" spans="1:1">
      <c r="A1004067" s="7"/>
    </row>
    <row r="1004068" spans="1:1">
      <c r="A1004068" s="7"/>
    </row>
    <row r="1004069" spans="1:1">
      <c r="A1004069" s="7"/>
    </row>
    <row r="1004070" spans="1:1">
      <c r="A1004070" s="7"/>
    </row>
    <row r="1004071" spans="1:1">
      <c r="A1004071" s="7"/>
    </row>
    <row r="1004072" spans="1:1">
      <c r="A1004072" s="7"/>
    </row>
    <row r="1004073" spans="1:1">
      <c r="A1004073" s="7"/>
    </row>
    <row r="1004074" spans="1:1">
      <c r="A1004074" s="7"/>
    </row>
    <row r="1004075" spans="1:1">
      <c r="A1004075" s="7"/>
    </row>
    <row r="1004076" spans="1:1">
      <c r="A1004076" s="7"/>
    </row>
    <row r="1004077" spans="1:1">
      <c r="A1004077" s="7"/>
    </row>
    <row r="1004078" spans="1:1">
      <c r="A1004078" s="7"/>
    </row>
    <row r="1004079" spans="1:1">
      <c r="A1004079" s="7"/>
    </row>
    <row r="1004080" spans="1:1">
      <c r="A1004080" s="7"/>
    </row>
    <row r="1004081" spans="1:1">
      <c r="A1004081" s="7"/>
    </row>
    <row r="1004082" spans="1:1">
      <c r="A1004082" s="7"/>
    </row>
    <row r="1004083" spans="1:1">
      <c r="A1004083" s="7"/>
    </row>
    <row r="1004084" spans="1:1">
      <c r="A1004084" s="7"/>
    </row>
    <row r="1004085" spans="1:1">
      <c r="A1004085" s="7"/>
    </row>
    <row r="1004086" spans="1:1">
      <c r="A1004086" s="7"/>
    </row>
    <row r="1004087" spans="1:1">
      <c r="A1004087" s="7"/>
    </row>
    <row r="1004088" spans="1:1">
      <c r="A1004088" s="7"/>
    </row>
    <row r="1004089" spans="1:1">
      <c r="A1004089" s="7"/>
    </row>
    <row r="1004090" spans="1:1">
      <c r="A1004090" s="7"/>
    </row>
    <row r="1004091" spans="1:1">
      <c r="A1004091" s="7"/>
    </row>
    <row r="1004092" spans="1:1">
      <c r="A1004092" s="7"/>
    </row>
    <row r="1004093" spans="1:1">
      <c r="A1004093" s="7"/>
    </row>
    <row r="1004094" spans="1:1">
      <c r="A1004094" s="7"/>
    </row>
    <row r="1004095" spans="1:1">
      <c r="A1004095" s="7"/>
    </row>
    <row r="1004096" spans="1:1">
      <c r="A1004096" s="7"/>
    </row>
    <row r="1004097" spans="1:1">
      <c r="A1004097" s="7"/>
    </row>
    <row r="1004098" spans="1:1">
      <c r="A1004098" s="7"/>
    </row>
    <row r="1004099" spans="1:1">
      <c r="A1004099" s="7"/>
    </row>
    <row r="1004100" spans="1:1">
      <c r="A1004100" s="7"/>
    </row>
    <row r="1004101" spans="1:1">
      <c r="A1004101" s="7"/>
    </row>
    <row r="1004102" spans="1:1">
      <c r="A1004102" s="7"/>
    </row>
    <row r="1004103" spans="1:1">
      <c r="A1004103" s="7"/>
    </row>
    <row r="1004104" spans="1:1">
      <c r="A1004104" s="7"/>
    </row>
    <row r="1004105" spans="1:1">
      <c r="A1004105" s="7"/>
    </row>
    <row r="1004106" spans="1:1">
      <c r="A1004106" s="7"/>
    </row>
    <row r="1004107" spans="1:1">
      <c r="A1004107" s="7"/>
    </row>
    <row r="1004108" spans="1:1">
      <c r="A1004108" s="7"/>
    </row>
    <row r="1004109" spans="1:1">
      <c r="A1004109" s="7"/>
    </row>
    <row r="1004110" spans="1:1">
      <c r="A1004110" s="7"/>
    </row>
    <row r="1004111" spans="1:1">
      <c r="A1004111" s="7"/>
    </row>
    <row r="1004112" spans="1:1">
      <c r="A1004112" s="7"/>
    </row>
    <row r="1004113" spans="1:1">
      <c r="A1004113" s="7"/>
    </row>
    <row r="1004114" spans="1:1">
      <c r="A1004114" s="7"/>
    </row>
    <row r="1004115" spans="1:1">
      <c r="A1004115" s="7"/>
    </row>
    <row r="1004116" spans="1:1">
      <c r="A1004116" s="7"/>
    </row>
    <row r="1004117" spans="1:1">
      <c r="A1004117" s="7"/>
    </row>
    <row r="1004118" spans="1:1">
      <c r="A1004118" s="7"/>
    </row>
    <row r="1004119" spans="1:1">
      <c r="A1004119" s="7"/>
    </row>
    <row r="1004120" spans="1:1">
      <c r="A1004120" s="7"/>
    </row>
    <row r="1004121" spans="1:1">
      <c r="A1004121" s="7"/>
    </row>
    <row r="1004122" spans="1:1">
      <c r="A1004122" s="7"/>
    </row>
    <row r="1004123" spans="1:1">
      <c r="A1004123" s="7"/>
    </row>
    <row r="1004124" spans="1:1">
      <c r="A1004124" s="7"/>
    </row>
    <row r="1004125" spans="1:1">
      <c r="A1004125" s="7"/>
    </row>
    <row r="1004126" spans="1:1">
      <c r="A1004126" s="7"/>
    </row>
    <row r="1004127" spans="1:1">
      <c r="A1004127" s="7"/>
    </row>
    <row r="1004128" spans="1:1">
      <c r="A1004128" s="7"/>
    </row>
    <row r="1004129" spans="1:1">
      <c r="A1004129" s="7"/>
    </row>
    <row r="1004130" spans="1:1">
      <c r="A1004130" s="7"/>
    </row>
    <row r="1004131" spans="1:1">
      <c r="A1004131" s="7"/>
    </row>
    <row r="1004132" spans="1:1">
      <c r="A1004132" s="7"/>
    </row>
    <row r="1004133" spans="1:1">
      <c r="A1004133" s="7"/>
    </row>
    <row r="1004134" spans="1:1">
      <c r="A1004134" s="7"/>
    </row>
    <row r="1004135" spans="1:1">
      <c r="A1004135" s="7"/>
    </row>
    <row r="1004136" spans="1:1">
      <c r="A1004136" s="7"/>
    </row>
    <row r="1004137" spans="1:1">
      <c r="A1004137" s="7"/>
    </row>
    <row r="1004138" spans="1:1">
      <c r="A1004138" s="7"/>
    </row>
    <row r="1004139" spans="1:1">
      <c r="A1004139" s="7"/>
    </row>
    <row r="1004140" spans="1:1">
      <c r="A1004140" s="7"/>
    </row>
    <row r="1004141" spans="1:1">
      <c r="A1004141" s="7"/>
    </row>
    <row r="1004142" spans="1:1">
      <c r="A1004142" s="7"/>
    </row>
    <row r="1004143" spans="1:1">
      <c r="A1004143" s="7"/>
    </row>
    <row r="1004144" spans="1:1">
      <c r="A1004144" s="7"/>
    </row>
    <row r="1004145" spans="1:1">
      <c r="A1004145" s="7"/>
    </row>
    <row r="1004146" spans="1:1">
      <c r="A1004146" s="7"/>
    </row>
    <row r="1004147" spans="1:1">
      <c r="A1004147" s="7"/>
    </row>
    <row r="1004148" spans="1:1">
      <c r="A1004148" s="7"/>
    </row>
    <row r="1004149" spans="1:1">
      <c r="A1004149" s="7"/>
    </row>
    <row r="1004150" spans="1:1">
      <c r="A1004150" s="7"/>
    </row>
    <row r="1004151" spans="1:1">
      <c r="A1004151" s="7"/>
    </row>
    <row r="1004152" spans="1:1">
      <c r="A1004152" s="7"/>
    </row>
    <row r="1004153" spans="1:1">
      <c r="A1004153" s="7"/>
    </row>
    <row r="1004154" spans="1:1">
      <c r="A1004154" s="7"/>
    </row>
    <row r="1004155" spans="1:1">
      <c r="A1004155" s="7"/>
    </row>
    <row r="1004156" spans="1:1">
      <c r="A1004156" s="7"/>
    </row>
    <row r="1004157" spans="1:1">
      <c r="A1004157" s="7"/>
    </row>
    <row r="1004158" spans="1:1">
      <c r="A1004158" s="7"/>
    </row>
    <row r="1004159" spans="1:1">
      <c r="A1004159" s="7"/>
    </row>
    <row r="1004160" spans="1:1">
      <c r="A1004160" s="7"/>
    </row>
    <row r="1004161" spans="1:1">
      <c r="A1004161" s="7"/>
    </row>
    <row r="1004162" spans="1:1">
      <c r="A1004162" s="7"/>
    </row>
    <row r="1004163" spans="1:1">
      <c r="A1004163" s="7"/>
    </row>
    <row r="1004164" spans="1:1">
      <c r="A1004164" s="7"/>
    </row>
    <row r="1004165" spans="1:1">
      <c r="A1004165" s="7"/>
    </row>
    <row r="1004166" spans="1:1">
      <c r="A1004166" s="7"/>
    </row>
    <row r="1004167" spans="1:1">
      <c r="A1004167" s="7"/>
    </row>
    <row r="1004168" spans="1:1">
      <c r="A1004168" s="7"/>
    </row>
    <row r="1004169" spans="1:1">
      <c r="A1004169" s="7"/>
    </row>
    <row r="1004170" spans="1:1">
      <c r="A1004170" s="7"/>
    </row>
    <row r="1004171" spans="1:1">
      <c r="A1004171" s="7"/>
    </row>
    <row r="1004172" spans="1:1">
      <c r="A1004172" s="7"/>
    </row>
    <row r="1004173" spans="1:1">
      <c r="A1004173" s="7"/>
    </row>
    <row r="1004174" spans="1:1">
      <c r="A1004174" s="7"/>
    </row>
    <row r="1004175" spans="1:1">
      <c r="A1004175" s="7"/>
    </row>
    <row r="1004176" spans="1:1">
      <c r="A1004176" s="7"/>
    </row>
    <row r="1004177" spans="1:1">
      <c r="A1004177" s="7"/>
    </row>
    <row r="1004178" spans="1:1">
      <c r="A1004178" s="7"/>
    </row>
    <row r="1004179" spans="1:1">
      <c r="A1004179" s="7"/>
    </row>
    <row r="1004180" spans="1:1">
      <c r="A1004180" s="7"/>
    </row>
    <row r="1004181" spans="1:1">
      <c r="A1004181" s="7"/>
    </row>
    <row r="1004182" spans="1:1">
      <c r="A1004182" s="7"/>
    </row>
    <row r="1004183" spans="1:1">
      <c r="A1004183" s="7"/>
    </row>
    <row r="1004184" spans="1:1">
      <c r="A1004184" s="7"/>
    </row>
    <row r="1004185" spans="1:1">
      <c r="A1004185" s="7"/>
    </row>
    <row r="1004186" spans="1:1">
      <c r="A1004186" s="7"/>
    </row>
    <row r="1004187" spans="1:1">
      <c r="A1004187" s="7"/>
    </row>
    <row r="1004188" spans="1:1">
      <c r="A1004188" s="7"/>
    </row>
    <row r="1004189" spans="1:1">
      <c r="A1004189" s="7"/>
    </row>
    <row r="1004190" spans="1:1">
      <c r="A1004190" s="7"/>
    </row>
    <row r="1004191" spans="1:1">
      <c r="A1004191" s="7"/>
    </row>
    <row r="1004192" spans="1:1">
      <c r="A1004192" s="7"/>
    </row>
    <row r="1004193" spans="1:1">
      <c r="A1004193" s="7"/>
    </row>
    <row r="1004194" spans="1:1">
      <c r="A1004194" s="7"/>
    </row>
    <row r="1004195" spans="1:1">
      <c r="A1004195" s="7"/>
    </row>
    <row r="1004196" spans="1:1">
      <c r="A1004196" s="7"/>
    </row>
    <row r="1004197" spans="1:1">
      <c r="A1004197" s="7"/>
    </row>
    <row r="1004198" spans="1:1">
      <c r="A1004198" s="7"/>
    </row>
    <row r="1004199" spans="1:1">
      <c r="A1004199" s="7"/>
    </row>
    <row r="1004200" spans="1:1">
      <c r="A1004200" s="7"/>
    </row>
    <row r="1004201" spans="1:1">
      <c r="A1004201" s="7"/>
    </row>
    <row r="1004202" spans="1:1">
      <c r="A1004202" s="7"/>
    </row>
    <row r="1004203" spans="1:1">
      <c r="A1004203" s="7"/>
    </row>
    <row r="1004204" spans="1:1">
      <c r="A1004204" s="7"/>
    </row>
    <row r="1004205" spans="1:1">
      <c r="A1004205" s="7"/>
    </row>
    <row r="1004206" spans="1:1">
      <c r="A1004206" s="7"/>
    </row>
    <row r="1004207" spans="1:1">
      <c r="A1004207" s="7"/>
    </row>
    <row r="1004208" spans="1:1">
      <c r="A1004208" s="7"/>
    </row>
    <row r="1004209" spans="1:1">
      <c r="A1004209" s="7"/>
    </row>
    <row r="1004210" spans="1:1">
      <c r="A1004210" s="7"/>
    </row>
    <row r="1004211" spans="1:1">
      <c r="A1004211" s="7"/>
    </row>
    <row r="1004212" spans="1:1">
      <c r="A1004212" s="7"/>
    </row>
    <row r="1004213" spans="1:1">
      <c r="A1004213" s="7"/>
    </row>
    <row r="1004214" spans="1:1">
      <c r="A1004214" s="7"/>
    </row>
    <row r="1004215" spans="1:1">
      <c r="A1004215" s="7"/>
    </row>
    <row r="1004216" spans="1:1">
      <c r="A1004216" s="7"/>
    </row>
    <row r="1004217" spans="1:1">
      <c r="A1004217" s="7"/>
    </row>
    <row r="1004218" spans="1:1">
      <c r="A1004218" s="7"/>
    </row>
    <row r="1004219" spans="1:1">
      <c r="A1004219" s="7"/>
    </row>
    <row r="1004220" spans="1:1">
      <c r="A1004220" s="7"/>
    </row>
    <row r="1004221" spans="1:1">
      <c r="A1004221" s="7"/>
    </row>
    <row r="1004222" spans="1:1">
      <c r="A1004222" s="7"/>
    </row>
    <row r="1004223" spans="1:1">
      <c r="A1004223" s="7"/>
    </row>
    <row r="1004224" spans="1:1">
      <c r="A1004224" s="7"/>
    </row>
    <row r="1004225" spans="1:1">
      <c r="A1004225" s="7"/>
    </row>
    <row r="1004226" spans="1:1">
      <c r="A1004226" s="7"/>
    </row>
    <row r="1004227" spans="1:1">
      <c r="A1004227" s="7"/>
    </row>
    <row r="1004228" spans="1:1">
      <c r="A1004228" s="7"/>
    </row>
    <row r="1004229" spans="1:1">
      <c r="A1004229" s="7"/>
    </row>
    <row r="1004230" spans="1:1">
      <c r="A1004230" s="7"/>
    </row>
    <row r="1004231" spans="1:1">
      <c r="A1004231" s="7"/>
    </row>
    <row r="1004232" spans="1:1">
      <c r="A1004232" s="7"/>
    </row>
    <row r="1004233" spans="1:1">
      <c r="A1004233" s="7"/>
    </row>
    <row r="1004234" spans="1:1">
      <c r="A1004234" s="7"/>
    </row>
    <row r="1004235" spans="1:1">
      <c r="A1004235" s="7"/>
    </row>
    <row r="1004236" spans="1:1">
      <c r="A1004236" s="7"/>
    </row>
    <row r="1004237" spans="1:1">
      <c r="A1004237" s="7"/>
    </row>
    <row r="1004238" spans="1:1">
      <c r="A1004238" s="7"/>
    </row>
    <row r="1004239" spans="1:1">
      <c r="A1004239" s="7"/>
    </row>
    <row r="1004240" spans="1:1">
      <c r="A1004240" s="7"/>
    </row>
    <row r="1004241" spans="1:1">
      <c r="A1004241" s="7"/>
    </row>
    <row r="1004242" spans="1:1">
      <c r="A1004242" s="7"/>
    </row>
    <row r="1004243" spans="1:1">
      <c r="A1004243" s="7"/>
    </row>
    <row r="1004244" spans="1:1">
      <c r="A1004244" s="7"/>
    </row>
    <row r="1004245" spans="1:1">
      <c r="A1004245" s="7"/>
    </row>
    <row r="1004246" spans="1:1">
      <c r="A1004246" s="7"/>
    </row>
    <row r="1004247" spans="1:1">
      <c r="A1004247" s="7"/>
    </row>
    <row r="1004248" spans="1:1">
      <c r="A1004248" s="7"/>
    </row>
    <row r="1004249" spans="1:1">
      <c r="A1004249" s="7"/>
    </row>
    <row r="1004250" spans="1:1">
      <c r="A1004250" s="7"/>
    </row>
    <row r="1004251" spans="1:1">
      <c r="A1004251" s="7"/>
    </row>
    <row r="1004252" spans="1:1">
      <c r="A1004252" s="7"/>
    </row>
    <row r="1004253" spans="1:1">
      <c r="A1004253" s="7"/>
    </row>
    <row r="1004254" spans="1:1">
      <c r="A1004254" s="7"/>
    </row>
    <row r="1004255" spans="1:1">
      <c r="A1004255" s="7"/>
    </row>
    <row r="1004256" spans="1:1">
      <c r="A1004256" s="7"/>
    </row>
    <row r="1004257" spans="1:1">
      <c r="A1004257" s="7"/>
    </row>
    <row r="1004258" spans="1:1">
      <c r="A1004258" s="7"/>
    </row>
    <row r="1004259" spans="1:1">
      <c r="A1004259" s="7"/>
    </row>
    <row r="1004260" spans="1:1">
      <c r="A1004260" s="7"/>
    </row>
    <row r="1004261" spans="1:1">
      <c r="A1004261" s="7"/>
    </row>
    <row r="1004262" spans="1:1">
      <c r="A1004262" s="7"/>
    </row>
    <row r="1004263" spans="1:1">
      <c r="A1004263" s="7"/>
    </row>
    <row r="1004264" spans="1:1">
      <c r="A1004264" s="7"/>
    </row>
    <row r="1004265" spans="1:1">
      <c r="A1004265" s="7"/>
    </row>
    <row r="1004266" spans="1:1">
      <c r="A1004266" s="7"/>
    </row>
    <row r="1004267" spans="1:1">
      <c r="A1004267" s="7"/>
    </row>
    <row r="1004268" spans="1:1">
      <c r="A1004268" s="7"/>
    </row>
    <row r="1004269" spans="1:1">
      <c r="A1004269" s="7"/>
    </row>
    <row r="1004270" spans="1:1">
      <c r="A1004270" s="7"/>
    </row>
    <row r="1004271" spans="1:1">
      <c r="A1004271" s="7"/>
    </row>
    <row r="1004272" spans="1:1">
      <c r="A1004272" s="7"/>
    </row>
    <row r="1004273" spans="1:1">
      <c r="A1004273" s="7"/>
    </row>
    <row r="1004274" spans="1:1">
      <c r="A1004274" s="7"/>
    </row>
    <row r="1004275" spans="1:1">
      <c r="A1004275" s="7"/>
    </row>
    <row r="1004276" spans="1:1">
      <c r="A1004276" s="7"/>
    </row>
    <row r="1004277" spans="1:1">
      <c r="A1004277" s="7"/>
    </row>
    <row r="1004278" spans="1:1">
      <c r="A1004278" s="7"/>
    </row>
    <row r="1004279" spans="1:1">
      <c r="A1004279" s="7"/>
    </row>
    <row r="1004280" spans="1:1">
      <c r="A1004280" s="7"/>
    </row>
    <row r="1004281" spans="1:1">
      <c r="A1004281" s="7"/>
    </row>
    <row r="1004282" spans="1:1">
      <c r="A1004282" s="7"/>
    </row>
    <row r="1004283" spans="1:1">
      <c r="A1004283" s="7"/>
    </row>
    <row r="1004284" spans="1:1">
      <c r="A1004284" s="7"/>
    </row>
    <row r="1004285" spans="1:1">
      <c r="A1004285" s="7"/>
    </row>
    <row r="1004286" spans="1:1">
      <c r="A1004286" s="7"/>
    </row>
    <row r="1004287" spans="1:1">
      <c r="A1004287" s="7"/>
    </row>
    <row r="1004288" spans="1:1">
      <c r="A1004288" s="7"/>
    </row>
    <row r="1004289" spans="1:1">
      <c r="A1004289" s="7"/>
    </row>
    <row r="1004290" spans="1:1">
      <c r="A1004290" s="7"/>
    </row>
    <row r="1004291" spans="1:1">
      <c r="A1004291" s="7"/>
    </row>
    <row r="1004292" spans="1:1">
      <c r="A1004292" s="7"/>
    </row>
    <row r="1004293" spans="1:1">
      <c r="A1004293" s="7"/>
    </row>
    <row r="1004294" spans="1:1">
      <c r="A1004294" s="7"/>
    </row>
    <row r="1004295" spans="1:1">
      <c r="A1004295" s="7"/>
    </row>
    <row r="1004296" spans="1:1">
      <c r="A1004296" s="7"/>
    </row>
    <row r="1004297" spans="1:1">
      <c r="A1004297" s="7"/>
    </row>
    <row r="1004298" spans="1:1">
      <c r="A1004298" s="7"/>
    </row>
    <row r="1004299" spans="1:1">
      <c r="A1004299" s="7"/>
    </row>
    <row r="1004300" spans="1:1">
      <c r="A1004300" s="7"/>
    </row>
    <row r="1004301" spans="1:1">
      <c r="A1004301" s="7"/>
    </row>
    <row r="1004302" spans="1:1">
      <c r="A1004302" s="7"/>
    </row>
    <row r="1004303" spans="1:1">
      <c r="A1004303" s="7"/>
    </row>
    <row r="1004304" spans="1:1">
      <c r="A1004304" s="7"/>
    </row>
    <row r="1004305" spans="1:1">
      <c r="A1004305" s="7"/>
    </row>
    <row r="1004306" spans="1:1">
      <c r="A1004306" s="7"/>
    </row>
    <row r="1004307" spans="1:1">
      <c r="A1004307" s="7"/>
    </row>
    <row r="1004308" spans="1:1">
      <c r="A1004308" s="7"/>
    </row>
    <row r="1004309" spans="1:1">
      <c r="A1004309" s="7"/>
    </row>
    <row r="1004310" spans="1:1">
      <c r="A1004310" s="7"/>
    </row>
    <row r="1004311" spans="1:1">
      <c r="A1004311" s="7"/>
    </row>
    <row r="1004312" spans="1:1">
      <c r="A1004312" s="7"/>
    </row>
    <row r="1004313" spans="1:1">
      <c r="A1004313" s="7"/>
    </row>
    <row r="1004314" spans="1:1">
      <c r="A1004314" s="7"/>
    </row>
    <row r="1004315" spans="1:1">
      <c r="A1004315" s="7"/>
    </row>
    <row r="1004316" spans="1:1">
      <c r="A1004316" s="7"/>
    </row>
    <row r="1004317" spans="1:1">
      <c r="A1004317" s="7"/>
    </row>
    <row r="1004318" spans="1:1">
      <c r="A1004318" s="7"/>
    </row>
    <row r="1004319" spans="1:1">
      <c r="A1004319" s="7"/>
    </row>
    <row r="1004320" spans="1:1">
      <c r="A1004320" s="7"/>
    </row>
    <row r="1004321" spans="1:1">
      <c r="A1004321" s="7"/>
    </row>
    <row r="1004322" spans="1:1">
      <c r="A1004322" s="7"/>
    </row>
    <row r="1004323" spans="1:1">
      <c r="A1004323" s="7"/>
    </row>
    <row r="1004324" spans="1:1">
      <c r="A1004324" s="7"/>
    </row>
    <row r="1004325" spans="1:1">
      <c r="A1004325" s="7"/>
    </row>
    <row r="1004326" spans="1:1">
      <c r="A1004326" s="7"/>
    </row>
    <row r="1004327" spans="1:1">
      <c r="A1004327" s="7"/>
    </row>
    <row r="1004328" spans="1:1">
      <c r="A1004328" s="7"/>
    </row>
    <row r="1004329" spans="1:1">
      <c r="A1004329" s="7"/>
    </row>
    <row r="1004330" spans="1:1">
      <c r="A1004330" s="7"/>
    </row>
    <row r="1004331" spans="1:1">
      <c r="A1004331" s="7"/>
    </row>
    <row r="1004332" spans="1:1">
      <c r="A1004332" s="7"/>
    </row>
    <row r="1004333" spans="1:1">
      <c r="A1004333" s="7"/>
    </row>
    <row r="1004334" spans="1:1">
      <c r="A1004334" s="7"/>
    </row>
    <row r="1004335" spans="1:1">
      <c r="A1004335" s="7"/>
    </row>
    <row r="1004336" spans="1:1">
      <c r="A1004336" s="7"/>
    </row>
    <row r="1004337" spans="1:1">
      <c r="A1004337" s="7"/>
    </row>
    <row r="1004338" spans="1:1">
      <c r="A1004338" s="7"/>
    </row>
    <row r="1004339" spans="1:1">
      <c r="A1004339" s="7"/>
    </row>
    <row r="1004340" spans="1:1">
      <c r="A1004340" s="7"/>
    </row>
    <row r="1004341" spans="1:1">
      <c r="A1004341" s="7"/>
    </row>
    <row r="1004342" spans="1:1">
      <c r="A1004342" s="7"/>
    </row>
    <row r="1004343" spans="1:1">
      <c r="A1004343" s="7"/>
    </row>
    <row r="1004344" spans="1:1">
      <c r="A1004344" s="7"/>
    </row>
    <row r="1004345" spans="1:1">
      <c r="A1004345" s="7"/>
    </row>
    <row r="1004346" spans="1:1">
      <c r="A1004346" s="7"/>
    </row>
    <row r="1004347" spans="1:1">
      <c r="A1004347" s="7"/>
    </row>
    <row r="1004348" spans="1:1">
      <c r="A1004348" s="7"/>
    </row>
    <row r="1004349" spans="1:1">
      <c r="A1004349" s="7"/>
    </row>
    <row r="1004350" spans="1:1">
      <c r="A1004350" s="7"/>
    </row>
    <row r="1004351" spans="1:1">
      <c r="A1004351" s="7"/>
    </row>
    <row r="1004352" spans="1:1">
      <c r="A1004352" s="7"/>
    </row>
    <row r="1004353" spans="1:1">
      <c r="A1004353" s="7"/>
    </row>
    <row r="1004354" spans="1:1">
      <c r="A1004354" s="7"/>
    </row>
    <row r="1004355" spans="1:1">
      <c r="A1004355" s="7"/>
    </row>
    <row r="1004356" spans="1:1">
      <c r="A1004356" s="7"/>
    </row>
    <row r="1004357" spans="1:1">
      <c r="A1004357" s="7"/>
    </row>
    <row r="1004358" spans="1:1">
      <c r="A1004358" s="7"/>
    </row>
    <row r="1004359" spans="1:1">
      <c r="A1004359" s="7"/>
    </row>
    <row r="1004360" spans="1:1">
      <c r="A1004360" s="7"/>
    </row>
    <row r="1004361" spans="1:1">
      <c r="A1004361" s="7"/>
    </row>
    <row r="1004362" spans="1:1">
      <c r="A1004362" s="7"/>
    </row>
    <row r="1004363" spans="1:1">
      <c r="A1004363" s="7"/>
    </row>
    <row r="1004364" spans="1:1">
      <c r="A1004364" s="7"/>
    </row>
    <row r="1004365" spans="1:1">
      <c r="A1004365" s="7"/>
    </row>
    <row r="1004366" spans="1:1">
      <c r="A1004366" s="7"/>
    </row>
    <row r="1004367" spans="1:1">
      <c r="A1004367" s="7"/>
    </row>
    <row r="1004368" spans="1:1">
      <c r="A1004368" s="7"/>
    </row>
    <row r="1004369" spans="1:1">
      <c r="A1004369" s="7"/>
    </row>
    <row r="1004370" spans="1:1">
      <c r="A1004370" s="7"/>
    </row>
    <row r="1004371" spans="1:1">
      <c r="A1004371" s="7"/>
    </row>
    <row r="1004372" spans="1:1">
      <c r="A1004372" s="7"/>
    </row>
    <row r="1004373" spans="1:1">
      <c r="A1004373" s="7"/>
    </row>
    <row r="1004374" spans="1:1">
      <c r="A1004374" s="7"/>
    </row>
    <row r="1004375" spans="1:1">
      <c r="A1004375" s="7"/>
    </row>
    <row r="1004376" spans="1:1">
      <c r="A1004376" s="7"/>
    </row>
    <row r="1004377" spans="1:1">
      <c r="A1004377" s="7"/>
    </row>
    <row r="1004378" spans="1:1">
      <c r="A1004378" s="7"/>
    </row>
    <row r="1004379" spans="1:1">
      <c r="A1004379" s="7"/>
    </row>
    <row r="1004380" spans="1:1">
      <c r="A1004380" s="7"/>
    </row>
    <row r="1004381" spans="1:1">
      <c r="A1004381" s="7"/>
    </row>
    <row r="1004382" spans="1:1">
      <c r="A1004382" s="7"/>
    </row>
    <row r="1004383" spans="1:1">
      <c r="A1004383" s="7"/>
    </row>
    <row r="1004384" spans="1:1">
      <c r="A1004384" s="7"/>
    </row>
    <row r="1004385" spans="1:1">
      <c r="A1004385" s="7"/>
    </row>
    <row r="1004386" spans="1:1">
      <c r="A1004386" s="7"/>
    </row>
    <row r="1004387" spans="1:1">
      <c r="A1004387" s="7"/>
    </row>
    <row r="1004388" spans="1:1">
      <c r="A1004388" s="7"/>
    </row>
    <row r="1004389" spans="1:1">
      <c r="A1004389" s="7"/>
    </row>
    <row r="1004390" spans="1:1">
      <c r="A1004390" s="7"/>
    </row>
    <row r="1004391" spans="1:1">
      <c r="A1004391" s="7"/>
    </row>
    <row r="1004392" spans="1:1">
      <c r="A1004392" s="7"/>
    </row>
    <row r="1004393" spans="1:1">
      <c r="A1004393" s="7"/>
    </row>
    <row r="1004394" spans="1:1">
      <c r="A1004394" s="7"/>
    </row>
    <row r="1004395" spans="1:1">
      <c r="A1004395" s="7"/>
    </row>
    <row r="1004396" spans="1:1">
      <c r="A1004396" s="7"/>
    </row>
    <row r="1004397" spans="1:1">
      <c r="A1004397" s="7"/>
    </row>
    <row r="1004398" spans="1:1">
      <c r="A1004398" s="7"/>
    </row>
    <row r="1004399" spans="1:1">
      <c r="A1004399" s="7"/>
    </row>
    <row r="1004400" spans="1:1">
      <c r="A1004400" s="7"/>
    </row>
    <row r="1004401" spans="1:1">
      <c r="A1004401" s="7"/>
    </row>
    <row r="1004402" spans="1:1">
      <c r="A1004402" s="7"/>
    </row>
    <row r="1004403" spans="1:1">
      <c r="A1004403" s="7"/>
    </row>
    <row r="1004404" spans="1:1">
      <c r="A1004404" s="7"/>
    </row>
    <row r="1004405" spans="1:1">
      <c r="A1004405" s="7"/>
    </row>
    <row r="1004406" spans="1:1">
      <c r="A1004406" s="7"/>
    </row>
    <row r="1004407" spans="1:1">
      <c r="A1004407" s="7"/>
    </row>
    <row r="1004408" spans="1:1">
      <c r="A1004408" s="7"/>
    </row>
    <row r="1004409" spans="1:1">
      <c r="A1004409" s="7"/>
    </row>
    <row r="1004410" spans="1:1">
      <c r="A1004410" s="7"/>
    </row>
    <row r="1004411" spans="1:1">
      <c r="A1004411" s="7"/>
    </row>
    <row r="1004412" spans="1:1">
      <c r="A1004412" s="7"/>
    </row>
    <row r="1004413" spans="1:1">
      <c r="A1004413" s="7"/>
    </row>
    <row r="1004414" spans="1:1">
      <c r="A1004414" s="7"/>
    </row>
    <row r="1004415" spans="1:1">
      <c r="A1004415" s="7"/>
    </row>
    <row r="1004416" spans="1:1">
      <c r="A1004416" s="7"/>
    </row>
    <row r="1004417" spans="1:1">
      <c r="A1004417" s="7"/>
    </row>
    <row r="1004418" spans="1:1">
      <c r="A1004418" s="7"/>
    </row>
    <row r="1004419" spans="1:1">
      <c r="A1004419" s="7"/>
    </row>
    <row r="1004420" spans="1:1">
      <c r="A1004420" s="7"/>
    </row>
    <row r="1004421" spans="1:1">
      <c r="A1004421" s="7"/>
    </row>
    <row r="1004422" spans="1:1">
      <c r="A1004422" s="7"/>
    </row>
    <row r="1004423" spans="1:1">
      <c r="A1004423" s="7"/>
    </row>
    <row r="1004424" spans="1:1">
      <c r="A1004424" s="7"/>
    </row>
    <row r="1004425" spans="1:1">
      <c r="A1004425" s="7"/>
    </row>
    <row r="1004426" spans="1:1">
      <c r="A1004426" s="7"/>
    </row>
    <row r="1004427" spans="1:1">
      <c r="A1004427" s="7"/>
    </row>
    <row r="1004428" spans="1:1">
      <c r="A1004428" s="7"/>
    </row>
    <row r="1004429" spans="1:1">
      <c r="A1004429" s="7"/>
    </row>
    <row r="1004430" spans="1:1">
      <c r="A1004430" s="7"/>
    </row>
    <row r="1004431" spans="1:1">
      <c r="A1004431" s="7"/>
    </row>
    <row r="1004432" spans="1:1">
      <c r="A1004432" s="7"/>
    </row>
    <row r="1004433" spans="1:1">
      <c r="A1004433" s="7"/>
    </row>
    <row r="1004434" spans="1:1">
      <c r="A1004434" s="7"/>
    </row>
    <row r="1004435" spans="1:1">
      <c r="A1004435" s="7"/>
    </row>
    <row r="1004436" spans="1:1">
      <c r="A1004436" s="7"/>
    </row>
    <row r="1004437" spans="1:1">
      <c r="A1004437" s="7"/>
    </row>
    <row r="1004438" spans="1:1">
      <c r="A1004438" s="7"/>
    </row>
    <row r="1004439" spans="1:1">
      <c r="A1004439" s="7"/>
    </row>
    <row r="1004440" spans="1:1">
      <c r="A1004440" s="7"/>
    </row>
    <row r="1004441" spans="1:1">
      <c r="A1004441" s="7"/>
    </row>
    <row r="1004442" spans="1:1">
      <c r="A1004442" s="7"/>
    </row>
    <row r="1004443" spans="1:1">
      <c r="A1004443" s="7"/>
    </row>
    <row r="1004444" spans="1:1">
      <c r="A1004444" s="7"/>
    </row>
    <row r="1004445" spans="1:1">
      <c r="A1004445" s="7"/>
    </row>
    <row r="1004446" spans="1:1">
      <c r="A1004446" s="7"/>
    </row>
    <row r="1004447" spans="1:1">
      <c r="A1004447" s="7"/>
    </row>
    <row r="1004448" spans="1:1">
      <c r="A1004448" s="7"/>
    </row>
    <row r="1004449" spans="1:1">
      <c r="A1004449" s="7"/>
    </row>
    <row r="1004450" spans="1:1">
      <c r="A1004450" s="7"/>
    </row>
    <row r="1004451" spans="1:1">
      <c r="A1004451" s="7"/>
    </row>
    <row r="1004452" spans="1:1">
      <c r="A1004452" s="7"/>
    </row>
    <row r="1004453" spans="1:1">
      <c r="A1004453" s="7"/>
    </row>
    <row r="1004454" spans="1:1">
      <c r="A1004454" s="7"/>
    </row>
    <row r="1004455" spans="1:1">
      <c r="A1004455" s="7"/>
    </row>
    <row r="1004456" spans="1:1">
      <c r="A1004456" s="7"/>
    </row>
    <row r="1004457" spans="1:1">
      <c r="A1004457" s="7"/>
    </row>
    <row r="1004458" spans="1:1">
      <c r="A1004458" s="7"/>
    </row>
    <row r="1004459" spans="1:1">
      <c r="A1004459" s="7"/>
    </row>
    <row r="1004460" spans="1:1">
      <c r="A1004460" s="7"/>
    </row>
    <row r="1004461" spans="1:1">
      <c r="A1004461" s="7"/>
    </row>
    <row r="1004462" spans="1:1">
      <c r="A1004462" s="7"/>
    </row>
    <row r="1004463" spans="1:1">
      <c r="A1004463" s="7"/>
    </row>
    <row r="1004464" spans="1:1">
      <c r="A1004464" s="7"/>
    </row>
    <row r="1004465" spans="1:1">
      <c r="A1004465" s="7"/>
    </row>
    <row r="1004466" spans="1:1">
      <c r="A1004466" s="7"/>
    </row>
    <row r="1004467" spans="1:1">
      <c r="A1004467" s="7"/>
    </row>
    <row r="1004468" spans="1:1">
      <c r="A1004468" s="7"/>
    </row>
    <row r="1004469" spans="1:1">
      <c r="A1004469" s="7"/>
    </row>
    <row r="1004470" spans="1:1">
      <c r="A1004470" s="7"/>
    </row>
    <row r="1004471" spans="1:1">
      <c r="A1004471" s="7"/>
    </row>
    <row r="1004472" spans="1:1">
      <c r="A1004472" s="7"/>
    </row>
    <row r="1004473" spans="1:1">
      <c r="A1004473" s="7"/>
    </row>
    <row r="1004474" spans="1:1">
      <c r="A1004474" s="7"/>
    </row>
    <row r="1004475" spans="1:1">
      <c r="A1004475" s="7"/>
    </row>
    <row r="1004476" spans="1:1">
      <c r="A1004476" s="7"/>
    </row>
    <row r="1004477" spans="1:1">
      <c r="A1004477" s="7"/>
    </row>
    <row r="1004478" spans="1:1">
      <c r="A1004478" s="7"/>
    </row>
    <row r="1004479" spans="1:1">
      <c r="A1004479" s="7"/>
    </row>
    <row r="1004480" spans="1:1">
      <c r="A1004480" s="7"/>
    </row>
    <row r="1004481" spans="1:1">
      <c r="A1004481" s="7"/>
    </row>
    <row r="1004482" spans="1:1">
      <c r="A1004482" s="7"/>
    </row>
    <row r="1004483" spans="1:1">
      <c r="A1004483" s="7"/>
    </row>
    <row r="1004484" spans="1:1">
      <c r="A1004484" s="7"/>
    </row>
    <row r="1004485" spans="1:1">
      <c r="A1004485" s="7"/>
    </row>
    <row r="1004486" spans="1:1">
      <c r="A1004486" s="7"/>
    </row>
    <row r="1004487" spans="1:1">
      <c r="A1004487" s="7"/>
    </row>
    <row r="1004488" spans="1:1">
      <c r="A1004488" s="7"/>
    </row>
    <row r="1004489" spans="1:1">
      <c r="A1004489" s="7"/>
    </row>
    <row r="1004490" spans="1:1">
      <c r="A1004490" s="7"/>
    </row>
    <row r="1004491" spans="1:1">
      <c r="A1004491" s="7"/>
    </row>
    <row r="1004492" spans="1:1">
      <c r="A1004492" s="7"/>
    </row>
    <row r="1004493" spans="1:1">
      <c r="A1004493" s="7"/>
    </row>
    <row r="1004494" spans="1:1">
      <c r="A1004494" s="7"/>
    </row>
    <row r="1004495" spans="1:1">
      <c r="A1004495" s="7"/>
    </row>
    <row r="1004496" spans="1:1">
      <c r="A1004496" s="7"/>
    </row>
    <row r="1004497" spans="1:1">
      <c r="A1004497" s="7"/>
    </row>
    <row r="1004498" spans="1:1">
      <c r="A1004498" s="7"/>
    </row>
    <row r="1004499" spans="1:1">
      <c r="A1004499" s="7"/>
    </row>
    <row r="1004500" spans="1:1">
      <c r="A1004500" s="7"/>
    </row>
    <row r="1004501" spans="1:1">
      <c r="A1004501" s="7"/>
    </row>
    <row r="1004502" spans="1:1">
      <c r="A1004502" s="7"/>
    </row>
    <row r="1004503" spans="1:1">
      <c r="A1004503" s="7"/>
    </row>
    <row r="1004504" spans="1:1">
      <c r="A1004504" s="7"/>
    </row>
    <row r="1004505" spans="1:1">
      <c r="A1004505" s="7"/>
    </row>
    <row r="1004506" spans="1:1">
      <c r="A1004506" s="7"/>
    </row>
    <row r="1004507" spans="1:1">
      <c r="A1004507" s="7"/>
    </row>
    <row r="1004508" spans="1:1">
      <c r="A1004508" s="7"/>
    </row>
    <row r="1004509" spans="1:1">
      <c r="A1004509" s="7"/>
    </row>
    <row r="1004510" spans="1:1">
      <c r="A1004510" s="7"/>
    </row>
    <row r="1004511" spans="1:1">
      <c r="A1004511" s="7"/>
    </row>
    <row r="1004512" spans="1:1">
      <c r="A1004512" s="7"/>
    </row>
    <row r="1004513" spans="1:1">
      <c r="A1004513" s="7"/>
    </row>
    <row r="1004514" spans="1:1">
      <c r="A1004514" s="7"/>
    </row>
    <row r="1004515" spans="1:1">
      <c r="A1004515" s="7"/>
    </row>
    <row r="1004516" spans="1:1">
      <c r="A1004516" s="7"/>
    </row>
    <row r="1004517" spans="1:1">
      <c r="A1004517" s="7"/>
    </row>
    <row r="1004518" spans="1:1">
      <c r="A1004518" s="7"/>
    </row>
    <row r="1004519" spans="1:1">
      <c r="A1004519" s="7"/>
    </row>
    <row r="1004520" spans="1:1">
      <c r="A1004520" s="7"/>
    </row>
    <row r="1004521" spans="1:1">
      <c r="A1004521" s="7"/>
    </row>
    <row r="1004522" spans="1:1">
      <c r="A1004522" s="7"/>
    </row>
    <row r="1004523" spans="1:1">
      <c r="A1004523" s="7"/>
    </row>
    <row r="1004524" spans="1:1">
      <c r="A1004524" s="7"/>
    </row>
    <row r="1004525" spans="1:1">
      <c r="A1004525" s="7"/>
    </row>
    <row r="1004526" spans="1:1">
      <c r="A1004526" s="7"/>
    </row>
    <row r="1004527" spans="1:1">
      <c r="A1004527" s="7"/>
    </row>
    <row r="1004528" spans="1:1">
      <c r="A1004528" s="7"/>
    </row>
    <row r="1004529" spans="1:1">
      <c r="A1004529" s="7"/>
    </row>
    <row r="1004530" spans="1:1">
      <c r="A1004530" s="7"/>
    </row>
    <row r="1004531" spans="1:1">
      <c r="A1004531" s="7"/>
    </row>
    <row r="1004532" spans="1:1">
      <c r="A1004532" s="7"/>
    </row>
    <row r="1004533" spans="1:1">
      <c r="A1004533" s="7"/>
    </row>
    <row r="1004534" spans="1:1">
      <c r="A1004534" s="7"/>
    </row>
    <row r="1004535" spans="1:1">
      <c r="A1004535" s="7"/>
    </row>
    <row r="1004536" spans="1:1">
      <c r="A1004536" s="7"/>
    </row>
    <row r="1004537" spans="1:1">
      <c r="A1004537" s="7"/>
    </row>
    <row r="1004538" spans="1:1">
      <c r="A1004538" s="7"/>
    </row>
    <row r="1004539" spans="1:1">
      <c r="A1004539" s="7"/>
    </row>
    <row r="1004540" spans="1:1">
      <c r="A1004540" s="7"/>
    </row>
    <row r="1004541" spans="1:1">
      <c r="A1004541" s="7"/>
    </row>
    <row r="1004542" spans="1:1">
      <c r="A1004542" s="7"/>
    </row>
    <row r="1004543" spans="1:1">
      <c r="A1004543" s="7"/>
    </row>
    <row r="1004544" spans="1:1">
      <c r="A1004544" s="7"/>
    </row>
    <row r="1004545" spans="1:1">
      <c r="A1004545" s="7"/>
    </row>
    <row r="1004546" spans="1:1">
      <c r="A1004546" s="7"/>
    </row>
    <row r="1004547" spans="1:1">
      <c r="A1004547" s="7"/>
    </row>
    <row r="1004548" spans="1:1">
      <c r="A1004548" s="7"/>
    </row>
    <row r="1004549" spans="1:1">
      <c r="A1004549" s="7"/>
    </row>
    <row r="1004550" spans="1:1">
      <c r="A1004550" s="7"/>
    </row>
    <row r="1004551" spans="1:1">
      <c r="A1004551" s="7"/>
    </row>
    <row r="1004552" spans="1:1">
      <c r="A1004552" s="7"/>
    </row>
    <row r="1004553" spans="1:1">
      <c r="A1004553" s="7"/>
    </row>
    <row r="1004554" spans="1:1">
      <c r="A1004554" s="7"/>
    </row>
    <row r="1004555" spans="1:1">
      <c r="A1004555" s="7"/>
    </row>
    <row r="1004556" spans="1:1">
      <c r="A1004556" s="7"/>
    </row>
    <row r="1004557" spans="1:1">
      <c r="A1004557" s="7"/>
    </row>
    <row r="1004558" spans="1:1">
      <c r="A1004558" s="7"/>
    </row>
    <row r="1004559" spans="1:1">
      <c r="A1004559" s="7"/>
    </row>
    <row r="1004560" spans="1:1">
      <c r="A1004560" s="7"/>
    </row>
    <row r="1004561" spans="1:1">
      <c r="A1004561" s="7"/>
    </row>
    <row r="1004562" spans="1:1">
      <c r="A1004562" s="7"/>
    </row>
    <row r="1004563" spans="1:1">
      <c r="A1004563" s="7"/>
    </row>
    <row r="1004564" spans="1:1">
      <c r="A1004564" s="7"/>
    </row>
    <row r="1004565" spans="1:1">
      <c r="A1004565" s="7"/>
    </row>
    <row r="1004566" spans="1:1">
      <c r="A1004566" s="7"/>
    </row>
    <row r="1004567" spans="1:1">
      <c r="A1004567" s="7"/>
    </row>
    <row r="1004568" spans="1:1">
      <c r="A1004568" s="7"/>
    </row>
    <row r="1004569" spans="1:1">
      <c r="A1004569" s="7"/>
    </row>
    <row r="1004570" spans="1:1">
      <c r="A1004570" s="7"/>
    </row>
    <row r="1004571" spans="1:1">
      <c r="A1004571" s="7"/>
    </row>
    <row r="1004572" spans="1:1">
      <c r="A1004572" s="7"/>
    </row>
    <row r="1004573" spans="1:1">
      <c r="A1004573" s="7"/>
    </row>
    <row r="1004574" spans="1:1">
      <c r="A1004574" s="7"/>
    </row>
    <row r="1004575" spans="1:1">
      <c r="A1004575" s="7"/>
    </row>
    <row r="1004576" spans="1:1">
      <c r="A1004576" s="7"/>
    </row>
    <row r="1004577" spans="1:1">
      <c r="A1004577" s="7"/>
    </row>
    <row r="1004578" spans="1:1">
      <c r="A1004578" s="7"/>
    </row>
    <row r="1004579" spans="1:1">
      <c r="A1004579" s="7"/>
    </row>
    <row r="1004580" spans="1:1">
      <c r="A1004580" s="7"/>
    </row>
    <row r="1004581" spans="1:1">
      <c r="A1004581" s="7"/>
    </row>
    <row r="1004582" spans="1:1">
      <c r="A1004582" s="7"/>
    </row>
    <row r="1004583" spans="1:1">
      <c r="A1004583" s="7"/>
    </row>
    <row r="1004584" spans="1:1">
      <c r="A1004584" s="7"/>
    </row>
    <row r="1004585" spans="1:1">
      <c r="A1004585" s="7"/>
    </row>
    <row r="1004586" spans="1:1">
      <c r="A1004586" s="7"/>
    </row>
    <row r="1004587" spans="1:1">
      <c r="A1004587" s="7"/>
    </row>
    <row r="1004588" spans="1:1">
      <c r="A1004588" s="7"/>
    </row>
    <row r="1004589" spans="1:1">
      <c r="A1004589" s="7"/>
    </row>
    <row r="1004590" spans="1:1">
      <c r="A1004590" s="7"/>
    </row>
    <row r="1004591" spans="1:1">
      <c r="A1004591" s="7"/>
    </row>
    <row r="1004592" spans="1:1">
      <c r="A1004592" s="7"/>
    </row>
    <row r="1004593" spans="1:1">
      <c r="A1004593" s="7"/>
    </row>
    <row r="1004594" spans="1:1">
      <c r="A1004594" s="7"/>
    </row>
    <row r="1004595" spans="1:1">
      <c r="A1004595" s="7"/>
    </row>
    <row r="1004596" spans="1:1">
      <c r="A1004596" s="7"/>
    </row>
    <row r="1004597" spans="1:1">
      <c r="A1004597" s="7"/>
    </row>
    <row r="1004598" spans="1:1">
      <c r="A1004598" s="7"/>
    </row>
    <row r="1004599" spans="1:1">
      <c r="A1004599" s="7"/>
    </row>
    <row r="1004600" spans="1:1">
      <c r="A1004600" s="7"/>
    </row>
    <row r="1004601" spans="1:1">
      <c r="A1004601" s="7"/>
    </row>
    <row r="1004602" spans="1:1">
      <c r="A1004602" s="7"/>
    </row>
    <row r="1004603" spans="1:1">
      <c r="A1004603" s="7"/>
    </row>
    <row r="1004604" spans="1:1">
      <c r="A1004604" s="7"/>
    </row>
    <row r="1004605" spans="1:1">
      <c r="A1004605" s="7"/>
    </row>
    <row r="1004606" spans="1:1">
      <c r="A1004606" s="7"/>
    </row>
    <row r="1004607" spans="1:1">
      <c r="A1004607" s="7"/>
    </row>
    <row r="1004608" spans="1:1">
      <c r="A1004608" s="7"/>
    </row>
    <row r="1004609" spans="1:1">
      <c r="A1004609" s="7"/>
    </row>
    <row r="1004610" spans="1:1">
      <c r="A1004610" s="7"/>
    </row>
    <row r="1004611" spans="1:1">
      <c r="A1004611" s="7"/>
    </row>
    <row r="1004612" spans="1:1">
      <c r="A1004612" s="7"/>
    </row>
    <row r="1004613" spans="1:1">
      <c r="A1004613" s="7"/>
    </row>
    <row r="1004614" spans="1:1">
      <c r="A1004614" s="7"/>
    </row>
    <row r="1004615" spans="1:1">
      <c r="A1004615" s="7"/>
    </row>
    <row r="1004616" spans="1:1">
      <c r="A1004616" s="7"/>
    </row>
    <row r="1004617" spans="1:1">
      <c r="A1004617" s="7"/>
    </row>
    <row r="1004618" spans="1:1">
      <c r="A1004618" s="7"/>
    </row>
    <row r="1004619" spans="1:1">
      <c r="A1004619" s="7"/>
    </row>
    <row r="1004620" spans="1:1">
      <c r="A1004620" s="7"/>
    </row>
    <row r="1004621" spans="1:1">
      <c r="A1004621" s="7"/>
    </row>
    <row r="1004622" spans="1:1">
      <c r="A1004622" s="7"/>
    </row>
    <row r="1004623" spans="1:1">
      <c r="A1004623" s="7"/>
    </row>
    <row r="1004624" spans="1:1">
      <c r="A1004624" s="7"/>
    </row>
    <row r="1004625" spans="1:1">
      <c r="A1004625" s="7"/>
    </row>
    <row r="1004626" spans="1:1">
      <c r="A1004626" s="7"/>
    </row>
    <row r="1004627" spans="1:1">
      <c r="A1004627" s="7"/>
    </row>
    <row r="1004628" spans="1:1">
      <c r="A1004628" s="7"/>
    </row>
    <row r="1004629" spans="1:1">
      <c r="A1004629" s="7"/>
    </row>
    <row r="1004630" spans="1:1">
      <c r="A1004630" s="7"/>
    </row>
    <row r="1004631" spans="1:1">
      <c r="A1004631" s="7"/>
    </row>
    <row r="1004632" spans="1:1">
      <c r="A1004632" s="7"/>
    </row>
    <row r="1004633" spans="1:1">
      <c r="A1004633" s="7"/>
    </row>
    <row r="1004634" spans="1:1">
      <c r="A1004634" s="7"/>
    </row>
    <row r="1004635" spans="1:1">
      <c r="A1004635" s="7"/>
    </row>
    <row r="1004636" spans="1:1">
      <c r="A1004636" s="7"/>
    </row>
    <row r="1004637" spans="1:1">
      <c r="A1004637" s="7"/>
    </row>
    <row r="1004638" spans="1:1">
      <c r="A1004638" s="7"/>
    </row>
    <row r="1004639" spans="1:1">
      <c r="A1004639" s="7"/>
    </row>
    <row r="1004640" spans="1:1">
      <c r="A1004640" s="7"/>
    </row>
    <row r="1004641" spans="1:1">
      <c r="A1004641" s="7"/>
    </row>
    <row r="1004642" spans="1:1">
      <c r="A1004642" s="7"/>
    </row>
    <row r="1004643" spans="1:1">
      <c r="A1004643" s="7"/>
    </row>
    <row r="1004644" spans="1:1">
      <c r="A1004644" s="7"/>
    </row>
    <row r="1004645" spans="1:1">
      <c r="A1004645" s="7"/>
    </row>
    <row r="1004646" spans="1:1">
      <c r="A1004646" s="7"/>
    </row>
    <row r="1004647" spans="1:1">
      <c r="A1004647" s="7"/>
    </row>
    <row r="1004648" spans="1:1">
      <c r="A1004648" s="7"/>
    </row>
    <row r="1004649" spans="1:1">
      <c r="A1004649" s="7"/>
    </row>
    <row r="1004650" spans="1:1">
      <c r="A1004650" s="7"/>
    </row>
    <row r="1004651" spans="1:1">
      <c r="A1004651" s="7"/>
    </row>
    <row r="1004652" spans="1:1">
      <c r="A1004652" s="7"/>
    </row>
    <row r="1004653" spans="1:1">
      <c r="A1004653" s="7"/>
    </row>
    <row r="1004654" spans="1:1">
      <c r="A1004654" s="7"/>
    </row>
    <row r="1004655" spans="1:1">
      <c r="A1004655" s="7"/>
    </row>
    <row r="1004656" spans="1:1">
      <c r="A1004656" s="7"/>
    </row>
    <row r="1004657" spans="1:1">
      <c r="A1004657" s="7"/>
    </row>
    <row r="1004658" spans="1:1">
      <c r="A1004658" s="7"/>
    </row>
    <row r="1004659" spans="1:1">
      <c r="A1004659" s="7"/>
    </row>
    <row r="1004660" spans="1:1">
      <c r="A1004660" s="7"/>
    </row>
    <row r="1004661" spans="1:1">
      <c r="A1004661" s="7"/>
    </row>
    <row r="1004662" spans="1:1">
      <c r="A1004662" s="7"/>
    </row>
    <row r="1004663" spans="1:1">
      <c r="A1004663" s="7"/>
    </row>
    <row r="1004664" spans="1:1">
      <c r="A1004664" s="7"/>
    </row>
    <row r="1004665" spans="1:1">
      <c r="A1004665" s="7"/>
    </row>
    <row r="1004666" spans="1:1">
      <c r="A1004666" s="7"/>
    </row>
    <row r="1004667" spans="1:1">
      <c r="A1004667" s="7"/>
    </row>
    <row r="1004668" spans="1:1">
      <c r="A1004668" s="7"/>
    </row>
    <row r="1004669" spans="1:1">
      <c r="A1004669" s="7"/>
    </row>
    <row r="1004670" spans="1:1">
      <c r="A1004670" s="7"/>
    </row>
    <row r="1004671" spans="1:1">
      <c r="A1004671" s="7"/>
    </row>
    <row r="1004672" spans="1:1">
      <c r="A1004672" s="7"/>
    </row>
    <row r="1004673" spans="1:1">
      <c r="A1004673" s="7"/>
    </row>
    <row r="1004674" spans="1:1">
      <c r="A1004674" s="7"/>
    </row>
    <row r="1004675" spans="1:1">
      <c r="A1004675" s="7"/>
    </row>
    <row r="1004676" spans="1:1">
      <c r="A1004676" s="7"/>
    </row>
    <row r="1004677" spans="1:1">
      <c r="A1004677" s="7"/>
    </row>
    <row r="1004678" spans="1:1">
      <c r="A1004678" s="7"/>
    </row>
    <row r="1004679" spans="1:1">
      <c r="A1004679" s="7"/>
    </row>
    <row r="1004680" spans="1:1">
      <c r="A1004680" s="7"/>
    </row>
    <row r="1004681" spans="1:1">
      <c r="A1004681" s="7"/>
    </row>
    <row r="1004682" spans="1:1">
      <c r="A1004682" s="7"/>
    </row>
    <row r="1004683" spans="1:1">
      <c r="A1004683" s="7"/>
    </row>
    <row r="1004684" spans="1:1">
      <c r="A1004684" s="7"/>
    </row>
    <row r="1004685" spans="1:1">
      <c r="A1004685" s="7"/>
    </row>
    <row r="1004686" spans="1:1">
      <c r="A1004686" s="7"/>
    </row>
    <row r="1004687" spans="1:1">
      <c r="A1004687" s="7"/>
    </row>
    <row r="1004688" spans="1:1">
      <c r="A1004688" s="7"/>
    </row>
    <row r="1004689" spans="1:1">
      <c r="A1004689" s="7"/>
    </row>
    <row r="1004690" spans="1:1">
      <c r="A1004690" s="7"/>
    </row>
    <row r="1004691" spans="1:1">
      <c r="A1004691" s="7"/>
    </row>
    <row r="1004692" spans="1:1">
      <c r="A1004692" s="7"/>
    </row>
    <row r="1004693" spans="1:1">
      <c r="A1004693" s="7"/>
    </row>
    <row r="1004694" spans="1:1">
      <c r="A1004694" s="7"/>
    </row>
    <row r="1004695" spans="1:1">
      <c r="A1004695" s="7"/>
    </row>
    <row r="1004696" spans="1:1">
      <c r="A1004696" s="7"/>
    </row>
    <row r="1004697" spans="1:1">
      <c r="A1004697" s="7"/>
    </row>
    <row r="1004698" spans="1:1">
      <c r="A1004698" s="7"/>
    </row>
    <row r="1004699" spans="1:1">
      <c r="A1004699" s="7"/>
    </row>
    <row r="1004700" spans="1:1">
      <c r="A1004700" s="7"/>
    </row>
    <row r="1004701" spans="1:1">
      <c r="A1004701" s="7"/>
    </row>
    <row r="1004702" spans="1:1">
      <c r="A1004702" s="7"/>
    </row>
    <row r="1004703" spans="1:1">
      <c r="A1004703" s="7"/>
    </row>
    <row r="1004704" spans="1:1">
      <c r="A1004704" s="7"/>
    </row>
    <row r="1004705" spans="1:1">
      <c r="A1004705" s="7"/>
    </row>
    <row r="1004706" spans="1:1">
      <c r="A1004706" s="7"/>
    </row>
    <row r="1004707" spans="1:1">
      <c r="A1004707" s="7"/>
    </row>
    <row r="1004708" spans="1:1">
      <c r="A1004708" s="7"/>
    </row>
    <row r="1004709" spans="1:1">
      <c r="A1004709" s="7"/>
    </row>
    <row r="1004710" spans="1:1">
      <c r="A1004710" s="7"/>
    </row>
    <row r="1004711" spans="1:1">
      <c r="A1004711" s="7"/>
    </row>
    <row r="1004712" spans="1:1">
      <c r="A1004712" s="7"/>
    </row>
    <row r="1004713" spans="1:1">
      <c r="A1004713" s="7"/>
    </row>
    <row r="1004714" spans="1:1">
      <c r="A1004714" s="7"/>
    </row>
    <row r="1004715" spans="1:1">
      <c r="A1004715" s="7"/>
    </row>
    <row r="1004716" spans="1:1">
      <c r="A1004716" s="7"/>
    </row>
    <row r="1004717" spans="1:1">
      <c r="A1004717" s="7"/>
    </row>
    <row r="1004718" spans="1:1">
      <c r="A1004718" s="7"/>
    </row>
    <row r="1004719" spans="1:1">
      <c r="A1004719" s="7"/>
    </row>
    <row r="1004720" spans="1:1">
      <c r="A1004720" s="7"/>
    </row>
    <row r="1004721" spans="1:1">
      <c r="A1004721" s="7"/>
    </row>
    <row r="1004722" spans="1:1">
      <c r="A1004722" s="7"/>
    </row>
    <row r="1004723" spans="1:1">
      <c r="A1004723" s="7"/>
    </row>
    <row r="1004724" spans="1:1">
      <c r="A1004724" s="7"/>
    </row>
    <row r="1004725" spans="1:1">
      <c r="A1004725" s="7"/>
    </row>
    <row r="1004726" spans="1:1">
      <c r="A1004726" s="7"/>
    </row>
    <row r="1004727" spans="1:1">
      <c r="A1004727" s="7"/>
    </row>
    <row r="1004728" spans="1:1">
      <c r="A1004728" s="7"/>
    </row>
    <row r="1004729" spans="1:1">
      <c r="A1004729" s="7"/>
    </row>
    <row r="1004730" spans="1:1">
      <c r="A1004730" s="7"/>
    </row>
    <row r="1004731" spans="1:1">
      <c r="A1004731" s="7"/>
    </row>
    <row r="1004732" spans="1:1">
      <c r="A1004732" s="7"/>
    </row>
    <row r="1004733" spans="1:1">
      <c r="A1004733" s="7"/>
    </row>
    <row r="1004734" spans="1:1">
      <c r="A1004734" s="7"/>
    </row>
    <row r="1004735" spans="1:1">
      <c r="A1004735" s="7"/>
    </row>
    <row r="1004736" spans="1:1">
      <c r="A1004736" s="7"/>
    </row>
    <row r="1004737" spans="1:1">
      <c r="A1004737" s="7"/>
    </row>
    <row r="1004738" spans="1:1">
      <c r="A1004738" s="7"/>
    </row>
    <row r="1004739" spans="1:1">
      <c r="A1004739" s="7"/>
    </row>
    <row r="1004740" spans="1:1">
      <c r="A1004740" s="7"/>
    </row>
    <row r="1004741" spans="1:1">
      <c r="A1004741" s="7"/>
    </row>
    <row r="1004742" spans="1:1">
      <c r="A1004742" s="7"/>
    </row>
    <row r="1004743" spans="1:1">
      <c r="A1004743" s="7"/>
    </row>
    <row r="1004744" spans="1:1">
      <c r="A1004744" s="7"/>
    </row>
    <row r="1004745" spans="1:1">
      <c r="A1004745" s="7"/>
    </row>
    <row r="1004746" spans="1:1">
      <c r="A1004746" s="7"/>
    </row>
    <row r="1004747" spans="1:1">
      <c r="A1004747" s="7"/>
    </row>
    <row r="1004748" spans="1:1">
      <c r="A1004748" s="7"/>
    </row>
    <row r="1004749" spans="1:1">
      <c r="A1004749" s="7"/>
    </row>
    <row r="1004750" spans="1:1">
      <c r="A1004750" s="7"/>
    </row>
    <row r="1004751" spans="1:1">
      <c r="A1004751" s="7"/>
    </row>
    <row r="1004752" spans="1:1">
      <c r="A1004752" s="7"/>
    </row>
    <row r="1004753" spans="1:1">
      <c r="A1004753" s="7"/>
    </row>
    <row r="1004754" spans="1:1">
      <c r="A1004754" s="7"/>
    </row>
    <row r="1004755" spans="1:1">
      <c r="A1004755" s="7"/>
    </row>
    <row r="1004756" spans="1:1">
      <c r="A1004756" s="7"/>
    </row>
    <row r="1004757" spans="1:1">
      <c r="A1004757" s="7"/>
    </row>
    <row r="1004758" spans="1:1">
      <c r="A1004758" s="7"/>
    </row>
    <row r="1004759" spans="1:1">
      <c r="A1004759" s="7"/>
    </row>
    <row r="1004760" spans="1:1">
      <c r="A1004760" s="7"/>
    </row>
    <row r="1004761" spans="1:1">
      <c r="A1004761" s="7"/>
    </row>
    <row r="1004762" spans="1:1">
      <c r="A1004762" s="7"/>
    </row>
    <row r="1004763" spans="1:1">
      <c r="A1004763" s="7"/>
    </row>
    <row r="1004764" spans="1:1">
      <c r="A1004764" s="7"/>
    </row>
    <row r="1004765" spans="1:1">
      <c r="A1004765" s="7"/>
    </row>
    <row r="1004766" spans="1:1">
      <c r="A1004766" s="7"/>
    </row>
    <row r="1004767" spans="1:1">
      <c r="A1004767" s="7"/>
    </row>
    <row r="1004768" spans="1:1">
      <c r="A1004768" s="7"/>
    </row>
    <row r="1004769" spans="1:1">
      <c r="A1004769" s="7"/>
    </row>
    <row r="1004770" spans="1:1">
      <c r="A1004770" s="7"/>
    </row>
    <row r="1004771" spans="1:1">
      <c r="A1004771" s="7"/>
    </row>
    <row r="1004772" spans="1:1">
      <c r="A1004772" s="7"/>
    </row>
    <row r="1004773" spans="1:1">
      <c r="A1004773" s="7"/>
    </row>
    <row r="1004774" spans="1:1">
      <c r="A1004774" s="7"/>
    </row>
    <row r="1004775" spans="1:1">
      <c r="A1004775" s="7"/>
    </row>
    <row r="1004776" spans="1:1">
      <c r="A1004776" s="7"/>
    </row>
    <row r="1004777" spans="1:1">
      <c r="A1004777" s="7"/>
    </row>
    <row r="1004778" spans="1:1">
      <c r="A1004778" s="7"/>
    </row>
    <row r="1004779" spans="1:1">
      <c r="A1004779" s="7"/>
    </row>
    <row r="1004780" spans="1:1">
      <c r="A1004780" s="7"/>
    </row>
    <row r="1004781" spans="1:1">
      <c r="A1004781" s="7"/>
    </row>
    <row r="1004782" spans="1:1">
      <c r="A1004782" s="7"/>
    </row>
    <row r="1004783" spans="1:1">
      <c r="A1004783" s="7"/>
    </row>
    <row r="1004784" spans="1:1">
      <c r="A1004784" s="7"/>
    </row>
    <row r="1004785" spans="1:1">
      <c r="A1004785" s="7"/>
    </row>
    <row r="1004786" spans="1:1">
      <c r="A1004786" s="7"/>
    </row>
    <row r="1004787" spans="1:1">
      <c r="A1004787" s="7"/>
    </row>
    <row r="1004788" spans="1:1">
      <c r="A1004788" s="7"/>
    </row>
    <row r="1004789" spans="1:1">
      <c r="A1004789" s="7"/>
    </row>
    <row r="1004790" spans="1:1">
      <c r="A1004790" s="7"/>
    </row>
    <row r="1004791" spans="1:1">
      <c r="A1004791" s="7"/>
    </row>
    <row r="1004792" spans="1:1">
      <c r="A1004792" s="7"/>
    </row>
    <row r="1004793" spans="1:1">
      <c r="A1004793" s="7"/>
    </row>
    <row r="1004794" spans="1:1">
      <c r="A1004794" s="7"/>
    </row>
    <row r="1004795" spans="1:1">
      <c r="A1004795" s="7"/>
    </row>
    <row r="1004796" spans="1:1">
      <c r="A1004796" s="7"/>
    </row>
    <row r="1004797" spans="1:1">
      <c r="A1004797" s="7"/>
    </row>
    <row r="1004798" spans="1:1">
      <c r="A1004798" s="7"/>
    </row>
    <row r="1004799" spans="1:1">
      <c r="A1004799" s="7"/>
    </row>
    <row r="1004800" spans="1:1">
      <c r="A1004800" s="7"/>
    </row>
    <row r="1004801" spans="1:1">
      <c r="A1004801" s="7"/>
    </row>
    <row r="1004802" spans="1:1">
      <c r="A1004802" s="7"/>
    </row>
    <row r="1004803" spans="1:1">
      <c r="A1004803" s="7"/>
    </row>
    <row r="1004804" spans="1:1">
      <c r="A1004804" s="7"/>
    </row>
    <row r="1004805" spans="1:1">
      <c r="A1004805" s="7"/>
    </row>
    <row r="1004806" spans="1:1">
      <c r="A1004806" s="7"/>
    </row>
    <row r="1004807" spans="1:1">
      <c r="A1004807" s="7"/>
    </row>
    <row r="1004808" spans="1:1">
      <c r="A1004808" s="7"/>
    </row>
    <row r="1004809" spans="1:1">
      <c r="A1004809" s="7"/>
    </row>
    <row r="1004810" spans="1:1">
      <c r="A1004810" s="7"/>
    </row>
    <row r="1004811" spans="1:1">
      <c r="A1004811" s="7"/>
    </row>
    <row r="1004812" spans="1:1">
      <c r="A1004812" s="7"/>
    </row>
    <row r="1004813" spans="1:1">
      <c r="A1004813" s="7"/>
    </row>
    <row r="1004814" spans="1:1">
      <c r="A1004814" s="7"/>
    </row>
    <row r="1004815" spans="1:1">
      <c r="A1004815" s="7"/>
    </row>
    <row r="1004816" spans="1:1">
      <c r="A1004816" s="7"/>
    </row>
    <row r="1004817" spans="1:1">
      <c r="A1004817" s="7"/>
    </row>
    <row r="1004818" spans="1:1">
      <c r="A1004818" s="7"/>
    </row>
    <row r="1004819" spans="1:1">
      <c r="A1004819" s="7"/>
    </row>
    <row r="1004820" spans="1:1">
      <c r="A1004820" s="7"/>
    </row>
    <row r="1004821" spans="1:1">
      <c r="A1004821" s="7"/>
    </row>
    <row r="1004822" spans="1:1">
      <c r="A1004822" s="7"/>
    </row>
    <row r="1004823" spans="1:1">
      <c r="A1004823" s="7"/>
    </row>
    <row r="1004824" spans="1:1">
      <c r="A1004824" s="7"/>
    </row>
    <row r="1004825" spans="1:1">
      <c r="A1004825" s="7"/>
    </row>
    <row r="1004826" spans="1:1">
      <c r="A1004826" s="7"/>
    </row>
    <row r="1004827" spans="1:1">
      <c r="A1004827" s="7"/>
    </row>
    <row r="1004828" spans="1:1">
      <c r="A1004828" s="7"/>
    </row>
    <row r="1004829" spans="1:1">
      <c r="A1004829" s="7"/>
    </row>
    <row r="1004830" spans="1:1">
      <c r="A1004830" s="7"/>
    </row>
    <row r="1004831" spans="1:1">
      <c r="A1004831" s="7"/>
    </row>
    <row r="1004832" spans="1:1">
      <c r="A1004832" s="7"/>
    </row>
    <row r="1004833" spans="1:1">
      <c r="A1004833" s="7"/>
    </row>
    <row r="1004834" spans="1:1">
      <c r="A1004834" s="7"/>
    </row>
    <row r="1004835" spans="1:1">
      <c r="A1004835" s="7"/>
    </row>
    <row r="1004836" spans="1:1">
      <c r="A1004836" s="7"/>
    </row>
    <row r="1004837" spans="1:1">
      <c r="A1004837" s="7"/>
    </row>
    <row r="1004838" spans="1:1">
      <c r="A1004838" s="7"/>
    </row>
    <row r="1004839" spans="1:1">
      <c r="A1004839" s="7"/>
    </row>
    <row r="1004840" spans="1:1">
      <c r="A1004840" s="7"/>
    </row>
    <row r="1004841" spans="1:1">
      <c r="A1004841" s="7"/>
    </row>
    <row r="1004842" spans="1:1">
      <c r="A1004842" s="7"/>
    </row>
    <row r="1004843" spans="1:1">
      <c r="A1004843" s="7"/>
    </row>
    <row r="1004844" spans="1:1">
      <c r="A1004844" s="7"/>
    </row>
    <row r="1004845" spans="1:1">
      <c r="A1004845" s="7"/>
    </row>
    <row r="1004846" spans="1:1">
      <c r="A1004846" s="7"/>
    </row>
    <row r="1004847" spans="1:1">
      <c r="A1004847" s="7"/>
    </row>
    <row r="1004848" spans="1:1">
      <c r="A1004848" s="7"/>
    </row>
    <row r="1004849" spans="1:1">
      <c r="A1004849" s="7"/>
    </row>
    <row r="1004850" spans="1:1">
      <c r="A1004850" s="7"/>
    </row>
    <row r="1004851" spans="1:1">
      <c r="A1004851" s="7"/>
    </row>
    <row r="1004852" spans="1:1">
      <c r="A1004852" s="7"/>
    </row>
    <row r="1004853" spans="1:1">
      <c r="A1004853" s="7"/>
    </row>
    <row r="1004854" spans="1:1">
      <c r="A1004854" s="7"/>
    </row>
    <row r="1004855" spans="1:1">
      <c r="A1004855" s="7"/>
    </row>
    <row r="1004856" spans="1:1">
      <c r="A1004856" s="7"/>
    </row>
    <row r="1004857" spans="1:1">
      <c r="A1004857" s="7"/>
    </row>
    <row r="1004858" spans="1:1">
      <c r="A1004858" s="7"/>
    </row>
    <row r="1004859" spans="1:1">
      <c r="A1004859" s="7"/>
    </row>
    <row r="1004860" spans="1:1">
      <c r="A1004860" s="7"/>
    </row>
    <row r="1004861" spans="1:1">
      <c r="A1004861" s="7"/>
    </row>
    <row r="1004862" spans="1:1">
      <c r="A1004862" s="7"/>
    </row>
    <row r="1004863" spans="1:1">
      <c r="A1004863" s="7"/>
    </row>
    <row r="1004864" spans="1:1">
      <c r="A1004864" s="7"/>
    </row>
    <row r="1004865" spans="1:1">
      <c r="A1004865" s="7"/>
    </row>
    <row r="1004866" spans="1:1">
      <c r="A1004866" s="7"/>
    </row>
    <row r="1004867" spans="1:1">
      <c r="A1004867" s="7"/>
    </row>
    <row r="1004868" spans="1:1">
      <c r="A1004868" s="7"/>
    </row>
    <row r="1004869" spans="1:1">
      <c r="A1004869" s="7"/>
    </row>
    <row r="1004870" spans="1:1">
      <c r="A1004870" s="7"/>
    </row>
    <row r="1004871" spans="1:1">
      <c r="A1004871" s="7"/>
    </row>
    <row r="1004872" spans="1:1">
      <c r="A1004872" s="7"/>
    </row>
    <row r="1004873" spans="1:1">
      <c r="A1004873" s="7"/>
    </row>
    <row r="1004874" spans="1:1">
      <c r="A1004874" s="7"/>
    </row>
    <row r="1004875" spans="1:1">
      <c r="A1004875" s="7"/>
    </row>
    <row r="1004876" spans="1:1">
      <c r="A1004876" s="7"/>
    </row>
    <row r="1004877" spans="1:1">
      <c r="A1004877" s="7"/>
    </row>
    <row r="1004878" spans="1:1">
      <c r="A1004878" s="7"/>
    </row>
    <row r="1004879" spans="1:1">
      <c r="A1004879" s="7"/>
    </row>
    <row r="1004880" spans="1:1">
      <c r="A1004880" s="7"/>
    </row>
    <row r="1004881" spans="1:1">
      <c r="A1004881" s="7"/>
    </row>
    <row r="1004882" spans="1:1">
      <c r="A1004882" s="7"/>
    </row>
    <row r="1004883" spans="1:1">
      <c r="A1004883" s="7"/>
    </row>
    <row r="1004884" spans="1:1">
      <c r="A1004884" s="7"/>
    </row>
    <row r="1004885" spans="1:1">
      <c r="A1004885" s="7"/>
    </row>
    <row r="1004886" spans="1:1">
      <c r="A1004886" s="7"/>
    </row>
    <row r="1004887" spans="1:1">
      <c r="A1004887" s="7"/>
    </row>
    <row r="1004888" spans="1:1">
      <c r="A1004888" s="7"/>
    </row>
    <row r="1004889" spans="1:1">
      <c r="A1004889" s="7"/>
    </row>
    <row r="1004890" spans="1:1">
      <c r="A1004890" s="7"/>
    </row>
    <row r="1004891" spans="1:1">
      <c r="A1004891" s="7"/>
    </row>
    <row r="1004892" spans="1:1">
      <c r="A1004892" s="7"/>
    </row>
    <row r="1004893" spans="1:1">
      <c r="A1004893" s="7"/>
    </row>
    <row r="1004894" spans="1:1">
      <c r="A1004894" s="7"/>
    </row>
    <row r="1004895" spans="1:1">
      <c r="A1004895" s="7"/>
    </row>
    <row r="1004896" spans="1:1">
      <c r="A1004896" s="7"/>
    </row>
    <row r="1004897" spans="1:1">
      <c r="A1004897" s="7"/>
    </row>
    <row r="1004898" spans="1:1">
      <c r="A1004898" s="7"/>
    </row>
    <row r="1004899" spans="1:1">
      <c r="A1004899" s="7"/>
    </row>
    <row r="1004900" spans="1:1">
      <c r="A1004900" s="7"/>
    </row>
    <row r="1004901" spans="1:1">
      <c r="A1004901" s="7"/>
    </row>
    <row r="1004902" spans="1:1">
      <c r="A1004902" s="7"/>
    </row>
    <row r="1004903" spans="1:1">
      <c r="A1004903" s="7"/>
    </row>
    <row r="1004904" spans="1:1">
      <c r="A1004904" s="7"/>
    </row>
    <row r="1004905" spans="1:1">
      <c r="A1004905" s="7"/>
    </row>
    <row r="1004906" spans="1:1">
      <c r="A1004906" s="7"/>
    </row>
    <row r="1004907" spans="1:1">
      <c r="A1004907" s="7"/>
    </row>
    <row r="1004908" spans="1:1">
      <c r="A1004908" s="7"/>
    </row>
    <row r="1004909" spans="1:1">
      <c r="A1004909" s="7"/>
    </row>
    <row r="1004910" spans="1:1">
      <c r="A1004910" s="7"/>
    </row>
    <row r="1004911" spans="1:1">
      <c r="A1004911" s="7"/>
    </row>
    <row r="1004912" spans="1:1">
      <c r="A1004912" s="7"/>
    </row>
    <row r="1004913" spans="1:1">
      <c r="A1004913" s="7"/>
    </row>
    <row r="1004914" spans="1:1">
      <c r="A1004914" s="7"/>
    </row>
    <row r="1004915" spans="1:1">
      <c r="A1004915" s="7"/>
    </row>
    <row r="1004916" spans="1:1">
      <c r="A1004916" s="7"/>
    </row>
    <row r="1004917" spans="1:1">
      <c r="A1004917" s="7"/>
    </row>
    <row r="1004918" spans="1:1">
      <c r="A1004918" s="7"/>
    </row>
    <row r="1004919" spans="1:1">
      <c r="A1004919" s="7"/>
    </row>
    <row r="1004920" spans="1:1">
      <c r="A1004920" s="7"/>
    </row>
    <row r="1004921" spans="1:1">
      <c r="A1004921" s="7"/>
    </row>
    <row r="1004922" spans="1:1">
      <c r="A1004922" s="7"/>
    </row>
    <row r="1004923" spans="1:1">
      <c r="A1004923" s="7"/>
    </row>
    <row r="1004924" spans="1:1">
      <c r="A1004924" s="7"/>
    </row>
    <row r="1004925" spans="1:1">
      <c r="A1004925" s="7"/>
    </row>
    <row r="1004926" spans="1:1">
      <c r="A1004926" s="7"/>
    </row>
    <row r="1004927" spans="1:1">
      <c r="A1004927" s="7"/>
    </row>
    <row r="1004928" spans="1:1">
      <c r="A1004928" s="7"/>
    </row>
    <row r="1004929" spans="1:1">
      <c r="A1004929" s="7"/>
    </row>
    <row r="1004930" spans="1:1">
      <c r="A1004930" s="7"/>
    </row>
    <row r="1004931" spans="1:1">
      <c r="A1004931" s="7"/>
    </row>
    <row r="1004932" spans="1:1">
      <c r="A1004932" s="7"/>
    </row>
    <row r="1004933" spans="1:1">
      <c r="A1004933" s="7"/>
    </row>
    <row r="1004934" spans="1:1">
      <c r="A1004934" s="7"/>
    </row>
    <row r="1004935" spans="1:1">
      <c r="A1004935" s="7"/>
    </row>
    <row r="1004936" spans="1:1">
      <c r="A1004936" s="7"/>
    </row>
    <row r="1004937" spans="1:1">
      <c r="A1004937" s="7"/>
    </row>
    <row r="1004938" spans="1:1">
      <c r="A1004938" s="7"/>
    </row>
    <row r="1004939" spans="1:1">
      <c r="A1004939" s="7"/>
    </row>
    <row r="1004940" spans="1:1">
      <c r="A1004940" s="7"/>
    </row>
    <row r="1004941" spans="1:1">
      <c r="A1004941" s="7"/>
    </row>
    <row r="1004942" spans="1:1">
      <c r="A1004942" s="7"/>
    </row>
    <row r="1004943" spans="1:1">
      <c r="A1004943" s="7"/>
    </row>
    <row r="1004944" spans="1:1">
      <c r="A1004944" s="7"/>
    </row>
    <row r="1004945" spans="1:1">
      <c r="A1004945" s="7"/>
    </row>
    <row r="1004946" spans="1:1">
      <c r="A1004946" s="7"/>
    </row>
    <row r="1004947" spans="1:1">
      <c r="A1004947" s="7"/>
    </row>
    <row r="1004948" spans="1:1">
      <c r="A1004948" s="7"/>
    </row>
    <row r="1004949" spans="1:1">
      <c r="A1004949" s="7"/>
    </row>
    <row r="1004950" spans="1:1">
      <c r="A1004950" s="7"/>
    </row>
    <row r="1004951" spans="1:1">
      <c r="A1004951" s="7"/>
    </row>
    <row r="1004952" spans="1:1">
      <c r="A1004952" s="7"/>
    </row>
    <row r="1004953" spans="1:1">
      <c r="A1004953" s="7"/>
    </row>
    <row r="1004954" spans="1:1">
      <c r="A1004954" s="7"/>
    </row>
    <row r="1004955" spans="1:1">
      <c r="A1004955" s="7"/>
    </row>
    <row r="1004956" spans="1:1">
      <c r="A1004956" s="7"/>
    </row>
    <row r="1004957" spans="1:1">
      <c r="A1004957" s="7"/>
    </row>
    <row r="1004958" spans="1:1">
      <c r="A1004958" s="7"/>
    </row>
    <row r="1004959" spans="1:1">
      <c r="A1004959" s="7"/>
    </row>
    <row r="1004960" spans="1:1">
      <c r="A1004960" s="7"/>
    </row>
    <row r="1004961" spans="1:1">
      <c r="A1004961" s="7"/>
    </row>
    <row r="1004962" spans="1:1">
      <c r="A1004962" s="7"/>
    </row>
    <row r="1004963" spans="1:1">
      <c r="A1004963" s="7"/>
    </row>
    <row r="1004964" spans="1:1">
      <c r="A1004964" s="7"/>
    </row>
    <row r="1004965" spans="1:1">
      <c r="A1004965" s="7"/>
    </row>
    <row r="1004966" spans="1:1">
      <c r="A1004966" s="7"/>
    </row>
    <row r="1004967" spans="1:1">
      <c r="A1004967" s="7"/>
    </row>
    <row r="1004968" spans="1:1">
      <c r="A1004968" s="7"/>
    </row>
    <row r="1004969" spans="1:1">
      <c r="A1004969" s="7"/>
    </row>
    <row r="1004970" spans="1:1">
      <c r="A1004970" s="7"/>
    </row>
    <row r="1004971" spans="1:1">
      <c r="A1004971" s="7"/>
    </row>
    <row r="1004972" spans="1:1">
      <c r="A1004972" s="7"/>
    </row>
    <row r="1004973" spans="1:1">
      <c r="A1004973" s="7"/>
    </row>
    <row r="1004974" spans="1:1">
      <c r="A1004974" s="7"/>
    </row>
    <row r="1004975" spans="1:1">
      <c r="A1004975" s="7"/>
    </row>
    <row r="1004976" spans="1:1">
      <c r="A1004976" s="7"/>
    </row>
    <row r="1004977" spans="1:1">
      <c r="A1004977" s="7"/>
    </row>
    <row r="1004978" spans="1:1">
      <c r="A1004978" s="7"/>
    </row>
    <row r="1004979" spans="1:1">
      <c r="A1004979" s="7"/>
    </row>
    <row r="1004980" spans="1:1">
      <c r="A1004980" s="7"/>
    </row>
    <row r="1004981" spans="1:1">
      <c r="A1004981" s="7"/>
    </row>
    <row r="1004982" spans="1:1">
      <c r="A1004982" s="7"/>
    </row>
    <row r="1004983" spans="1:1">
      <c r="A1004983" s="7"/>
    </row>
    <row r="1004984" spans="1:1">
      <c r="A1004984" s="7"/>
    </row>
    <row r="1004985" spans="1:1">
      <c r="A1004985" s="7"/>
    </row>
    <row r="1004986" spans="1:1">
      <c r="A1004986" s="7"/>
    </row>
    <row r="1004987" spans="1:1">
      <c r="A1004987" s="7"/>
    </row>
    <row r="1004988" spans="1:1">
      <c r="A1004988" s="7"/>
    </row>
    <row r="1004989" spans="1:1">
      <c r="A1004989" s="7"/>
    </row>
    <row r="1004990" spans="1:1">
      <c r="A1004990" s="7"/>
    </row>
    <row r="1004991" spans="1:1">
      <c r="A1004991" s="7"/>
    </row>
    <row r="1004992" spans="1:1">
      <c r="A1004992" s="7"/>
    </row>
    <row r="1004993" spans="1:1">
      <c r="A1004993" s="7"/>
    </row>
    <row r="1004994" spans="1:1">
      <c r="A1004994" s="7"/>
    </row>
    <row r="1004995" spans="1:1">
      <c r="A1004995" s="7"/>
    </row>
    <row r="1004996" spans="1:1">
      <c r="A1004996" s="7"/>
    </row>
    <row r="1004997" spans="1:1">
      <c r="A1004997" s="7"/>
    </row>
    <row r="1004998" spans="1:1">
      <c r="A1004998" s="7"/>
    </row>
    <row r="1004999" spans="1:1">
      <c r="A1004999" s="7"/>
    </row>
    <row r="1005000" spans="1:1">
      <c r="A1005000" s="7"/>
    </row>
    <row r="1005001" spans="1:1">
      <c r="A1005001" s="7"/>
    </row>
    <row r="1005002" spans="1:1">
      <c r="A1005002" s="7"/>
    </row>
    <row r="1005003" spans="1:1">
      <c r="A1005003" s="7"/>
    </row>
    <row r="1005004" spans="1:1">
      <c r="A1005004" s="7"/>
    </row>
    <row r="1005005" spans="1:1">
      <c r="A1005005" s="7"/>
    </row>
    <row r="1005006" spans="1:1">
      <c r="A1005006" s="7"/>
    </row>
    <row r="1005007" spans="1:1">
      <c r="A1005007" s="7"/>
    </row>
    <row r="1005008" spans="1:1">
      <c r="A1005008" s="7"/>
    </row>
    <row r="1005009" spans="1:1">
      <c r="A1005009" s="7"/>
    </row>
    <row r="1005010" spans="1:1">
      <c r="A1005010" s="7"/>
    </row>
    <row r="1005011" spans="1:1">
      <c r="A1005011" s="7"/>
    </row>
    <row r="1005012" spans="1:1">
      <c r="A1005012" s="7"/>
    </row>
    <row r="1005013" spans="1:1">
      <c r="A1005013" s="7"/>
    </row>
    <row r="1005014" spans="1:1">
      <c r="A1005014" s="7"/>
    </row>
    <row r="1005015" spans="1:1">
      <c r="A1005015" s="7"/>
    </row>
    <row r="1005016" spans="1:1">
      <c r="A1005016" s="7"/>
    </row>
    <row r="1005017" spans="1:1">
      <c r="A1005017" s="7"/>
    </row>
    <row r="1005018" spans="1:1">
      <c r="A1005018" s="7"/>
    </row>
    <row r="1005019" spans="1:1">
      <c r="A1005019" s="7"/>
    </row>
    <row r="1005020" spans="1:1">
      <c r="A1005020" s="7"/>
    </row>
    <row r="1005021" spans="1:1">
      <c r="A1005021" s="7"/>
    </row>
    <row r="1005022" spans="1:1">
      <c r="A1005022" s="7"/>
    </row>
    <row r="1005023" spans="1:1">
      <c r="A1005023" s="7"/>
    </row>
    <row r="1005024" spans="1:1">
      <c r="A1005024" s="7"/>
    </row>
    <row r="1005025" spans="1:1">
      <c r="A1005025" s="7"/>
    </row>
    <row r="1005026" spans="1:1">
      <c r="A1005026" s="7"/>
    </row>
    <row r="1005027" spans="1:1">
      <c r="A1005027" s="7"/>
    </row>
    <row r="1005028" spans="1:1">
      <c r="A1005028" s="7"/>
    </row>
    <row r="1005029" spans="1:1">
      <c r="A1005029" s="7"/>
    </row>
    <row r="1005030" spans="1:1">
      <c r="A1005030" s="7"/>
    </row>
    <row r="1005031" spans="1:1">
      <c r="A1005031" s="7"/>
    </row>
    <row r="1005032" spans="1:1">
      <c r="A1005032" s="7"/>
    </row>
    <row r="1005033" spans="1:1">
      <c r="A1005033" s="7"/>
    </row>
    <row r="1005034" spans="1:1">
      <c r="A1005034" s="7"/>
    </row>
    <row r="1005035" spans="1:1">
      <c r="A1005035" s="7"/>
    </row>
    <row r="1005036" spans="1:1">
      <c r="A1005036" s="7"/>
    </row>
    <row r="1005037" spans="1:1">
      <c r="A1005037" s="7"/>
    </row>
    <row r="1005038" spans="1:1">
      <c r="A1005038" s="7"/>
    </row>
    <row r="1005039" spans="1:1">
      <c r="A1005039" s="7"/>
    </row>
    <row r="1005040" spans="1:1">
      <c r="A1005040" s="7"/>
    </row>
    <row r="1005041" spans="1:1">
      <c r="A1005041" s="7"/>
    </row>
    <row r="1005042" spans="1:1">
      <c r="A1005042" s="7"/>
    </row>
    <row r="1005043" spans="1:1">
      <c r="A1005043" s="7"/>
    </row>
    <row r="1005044" spans="1:1">
      <c r="A1005044" s="7"/>
    </row>
    <row r="1005045" spans="1:1">
      <c r="A1005045" s="7"/>
    </row>
    <row r="1005046" spans="1:1">
      <c r="A1005046" s="7"/>
    </row>
    <row r="1005047" spans="1:1">
      <c r="A1005047" s="7"/>
    </row>
    <row r="1005048" spans="1:1">
      <c r="A1005048" s="7"/>
    </row>
    <row r="1005049" spans="1:1">
      <c r="A1005049" s="7"/>
    </row>
    <row r="1005050" spans="1:1">
      <c r="A1005050" s="7"/>
    </row>
    <row r="1005051" spans="1:1">
      <c r="A1005051" s="7"/>
    </row>
    <row r="1005052" spans="1:1">
      <c r="A1005052" s="7"/>
    </row>
    <row r="1005053" spans="1:1">
      <c r="A1005053" s="7"/>
    </row>
    <row r="1005054" spans="1:1">
      <c r="A1005054" s="7"/>
    </row>
    <row r="1005055" spans="1:1">
      <c r="A1005055" s="7"/>
    </row>
    <row r="1005056" spans="1:1">
      <c r="A1005056" s="7"/>
    </row>
    <row r="1005057" spans="1:1">
      <c r="A1005057" s="7"/>
    </row>
    <row r="1005058" spans="1:1">
      <c r="A1005058" s="7"/>
    </row>
    <row r="1005059" spans="1:1">
      <c r="A1005059" s="7"/>
    </row>
    <row r="1005060" spans="1:1">
      <c r="A1005060" s="7"/>
    </row>
    <row r="1005061" spans="1:1">
      <c r="A1005061" s="7"/>
    </row>
    <row r="1005062" spans="1:1">
      <c r="A1005062" s="7"/>
    </row>
    <row r="1005063" spans="1:1">
      <c r="A1005063" s="7"/>
    </row>
    <row r="1005064" spans="1:1">
      <c r="A1005064" s="7"/>
    </row>
    <row r="1005065" spans="1:1">
      <c r="A1005065" s="7"/>
    </row>
    <row r="1005066" spans="1:1">
      <c r="A1005066" s="7"/>
    </row>
    <row r="1005067" spans="1:1">
      <c r="A1005067" s="7"/>
    </row>
    <row r="1005068" spans="1:1">
      <c r="A1005068" s="7"/>
    </row>
    <row r="1005069" spans="1:1">
      <c r="A1005069" s="7"/>
    </row>
    <row r="1005070" spans="1:1">
      <c r="A1005070" s="7"/>
    </row>
    <row r="1005071" spans="1:1">
      <c r="A1005071" s="7"/>
    </row>
    <row r="1005072" spans="1:1">
      <c r="A1005072" s="7"/>
    </row>
    <row r="1005073" spans="1:1">
      <c r="A1005073" s="7"/>
    </row>
    <row r="1005074" spans="1:1">
      <c r="A1005074" s="7"/>
    </row>
    <row r="1005075" spans="1:1">
      <c r="A1005075" s="7"/>
    </row>
    <row r="1005076" spans="1:1">
      <c r="A1005076" s="7"/>
    </row>
    <row r="1005077" spans="1:1">
      <c r="A1005077" s="7"/>
    </row>
    <row r="1005078" spans="1:1">
      <c r="A1005078" s="7"/>
    </row>
    <row r="1005079" spans="1:1">
      <c r="A1005079" s="7"/>
    </row>
    <row r="1005080" spans="1:1">
      <c r="A1005080" s="7"/>
    </row>
    <row r="1005081" spans="1:1">
      <c r="A1005081" s="7"/>
    </row>
    <row r="1005082" spans="1:1">
      <c r="A1005082" s="7"/>
    </row>
    <row r="1005083" spans="1:1">
      <c r="A1005083" s="7"/>
    </row>
    <row r="1005084" spans="1:1">
      <c r="A1005084" s="7"/>
    </row>
    <row r="1005085" spans="1:1">
      <c r="A1005085" s="7"/>
    </row>
    <row r="1005086" spans="1:1">
      <c r="A1005086" s="7"/>
    </row>
    <row r="1005087" spans="1:1">
      <c r="A1005087" s="7"/>
    </row>
    <row r="1005088" spans="1:1">
      <c r="A1005088" s="7"/>
    </row>
    <row r="1005089" spans="1:1">
      <c r="A1005089" s="7"/>
    </row>
    <row r="1005090" spans="1:1">
      <c r="A1005090" s="7"/>
    </row>
    <row r="1005091" spans="1:1">
      <c r="A1005091" s="7"/>
    </row>
    <row r="1005092" spans="1:1">
      <c r="A1005092" s="7"/>
    </row>
    <row r="1005093" spans="1:1">
      <c r="A1005093" s="7"/>
    </row>
    <row r="1005094" spans="1:1">
      <c r="A1005094" s="7"/>
    </row>
    <row r="1005095" spans="1:1">
      <c r="A1005095" s="7"/>
    </row>
    <row r="1005096" spans="1:1">
      <c r="A1005096" s="7"/>
    </row>
    <row r="1005097" spans="1:1">
      <c r="A1005097" s="7"/>
    </row>
    <row r="1005098" spans="1:1">
      <c r="A1005098" s="7"/>
    </row>
    <row r="1005099" spans="1:1">
      <c r="A1005099" s="7"/>
    </row>
    <row r="1005100" spans="1:1">
      <c r="A1005100" s="7"/>
    </row>
    <row r="1005101" spans="1:1">
      <c r="A1005101" s="7"/>
    </row>
    <row r="1005102" spans="1:1">
      <c r="A1005102" s="7"/>
    </row>
    <row r="1005103" spans="1:1">
      <c r="A1005103" s="7"/>
    </row>
    <row r="1005104" spans="1:1">
      <c r="A1005104" s="7"/>
    </row>
    <row r="1005105" spans="1:1">
      <c r="A1005105" s="7"/>
    </row>
    <row r="1005106" spans="1:1">
      <c r="A1005106" s="7"/>
    </row>
    <row r="1005107" spans="1:1">
      <c r="A1005107" s="7"/>
    </row>
    <row r="1005108" spans="1:1">
      <c r="A1005108" s="7"/>
    </row>
    <row r="1005109" spans="1:1">
      <c r="A1005109" s="7"/>
    </row>
    <row r="1005110" spans="1:1">
      <c r="A1005110" s="7"/>
    </row>
    <row r="1005111" spans="1:1">
      <c r="A1005111" s="7"/>
    </row>
    <row r="1005112" spans="1:1">
      <c r="A1005112" s="7"/>
    </row>
    <row r="1005113" spans="1:1">
      <c r="A1005113" s="7"/>
    </row>
    <row r="1005114" spans="1:1">
      <c r="A1005114" s="7"/>
    </row>
    <row r="1005115" spans="1:1">
      <c r="A1005115" s="7"/>
    </row>
    <row r="1005116" spans="1:1">
      <c r="A1005116" s="7"/>
    </row>
    <row r="1005117" spans="1:1">
      <c r="A1005117" s="7"/>
    </row>
    <row r="1005118" spans="1:1">
      <c r="A1005118" s="7"/>
    </row>
    <row r="1005119" spans="1:1">
      <c r="A1005119" s="7"/>
    </row>
    <row r="1005120" spans="1:1">
      <c r="A1005120" s="7"/>
    </row>
    <row r="1005121" spans="1:1">
      <c r="A1005121" s="7"/>
    </row>
    <row r="1005122" spans="1:1">
      <c r="A1005122" s="7"/>
    </row>
    <row r="1005123" spans="1:1">
      <c r="A1005123" s="7"/>
    </row>
    <row r="1005124" spans="1:1">
      <c r="A1005124" s="7"/>
    </row>
    <row r="1005125" spans="1:1">
      <c r="A1005125" s="7"/>
    </row>
    <row r="1005126" spans="1:1">
      <c r="A1005126" s="7"/>
    </row>
    <row r="1005127" spans="1:1">
      <c r="A1005127" s="7"/>
    </row>
    <row r="1005128" spans="1:1">
      <c r="A1005128" s="7"/>
    </row>
    <row r="1005129" spans="1:1">
      <c r="A1005129" s="7"/>
    </row>
    <row r="1005130" spans="1:1">
      <c r="A1005130" s="7"/>
    </row>
    <row r="1005131" spans="1:1">
      <c r="A1005131" s="7"/>
    </row>
    <row r="1005132" spans="1:1">
      <c r="A1005132" s="7"/>
    </row>
    <row r="1005133" spans="1:1">
      <c r="A1005133" s="7"/>
    </row>
    <row r="1005134" spans="1:1">
      <c r="A1005134" s="7"/>
    </row>
    <row r="1005135" spans="1:1">
      <c r="A1005135" s="7"/>
    </row>
    <row r="1005136" spans="1:1">
      <c r="A1005136" s="7"/>
    </row>
    <row r="1005137" spans="1:1">
      <c r="A1005137" s="7"/>
    </row>
    <row r="1005138" spans="1:1">
      <c r="A1005138" s="7"/>
    </row>
    <row r="1005139" spans="1:1">
      <c r="A1005139" s="7"/>
    </row>
    <row r="1005140" spans="1:1">
      <c r="A1005140" s="7"/>
    </row>
    <row r="1005141" spans="1:1">
      <c r="A1005141" s="7"/>
    </row>
    <row r="1005142" spans="1:1">
      <c r="A1005142" s="7"/>
    </row>
    <row r="1005143" spans="1:1">
      <c r="A1005143" s="7"/>
    </row>
    <row r="1005144" spans="1:1">
      <c r="A1005144" s="7"/>
    </row>
    <row r="1005145" spans="1:1">
      <c r="A1005145" s="7"/>
    </row>
    <row r="1005146" spans="1:1">
      <c r="A1005146" s="7"/>
    </row>
    <row r="1005147" spans="1:1">
      <c r="A1005147" s="7"/>
    </row>
    <row r="1005148" spans="1:1">
      <c r="A1005148" s="7"/>
    </row>
    <row r="1005149" spans="1:1">
      <c r="A1005149" s="7"/>
    </row>
    <row r="1005150" spans="1:1">
      <c r="A1005150" s="7"/>
    </row>
    <row r="1005151" spans="1:1">
      <c r="A1005151" s="7"/>
    </row>
    <row r="1005152" spans="1:1">
      <c r="A1005152" s="7"/>
    </row>
    <row r="1005153" spans="1:1">
      <c r="A1005153" s="7"/>
    </row>
    <row r="1005154" spans="1:1">
      <c r="A1005154" s="7"/>
    </row>
    <row r="1005155" spans="1:1">
      <c r="A1005155" s="7"/>
    </row>
    <row r="1005156" spans="1:1">
      <c r="A1005156" s="7"/>
    </row>
    <row r="1005157" spans="1:1">
      <c r="A1005157" s="7"/>
    </row>
    <row r="1005158" spans="1:1">
      <c r="A1005158" s="7"/>
    </row>
    <row r="1005159" spans="1:1">
      <c r="A1005159" s="7"/>
    </row>
    <row r="1005160" spans="1:1">
      <c r="A1005160" s="7"/>
    </row>
    <row r="1005161" spans="1:1">
      <c r="A1005161" s="7"/>
    </row>
    <row r="1005162" spans="1:1">
      <c r="A1005162" s="7"/>
    </row>
    <row r="1005163" spans="1:1">
      <c r="A1005163" s="7"/>
    </row>
    <row r="1005164" spans="1:1">
      <c r="A1005164" s="7"/>
    </row>
    <row r="1005165" spans="1:1">
      <c r="A1005165" s="7"/>
    </row>
    <row r="1005166" spans="1:1">
      <c r="A1005166" s="7"/>
    </row>
    <row r="1005167" spans="1:1">
      <c r="A1005167" s="7"/>
    </row>
    <row r="1005168" spans="1:1">
      <c r="A1005168" s="7"/>
    </row>
    <row r="1005169" spans="1:1">
      <c r="A1005169" s="7"/>
    </row>
    <row r="1005170" spans="1:1">
      <c r="A1005170" s="7"/>
    </row>
    <row r="1005171" spans="1:1">
      <c r="A1005171" s="7"/>
    </row>
    <row r="1005172" spans="1:1">
      <c r="A1005172" s="7"/>
    </row>
    <row r="1005173" spans="1:1">
      <c r="A1005173" s="7"/>
    </row>
    <row r="1005174" spans="1:1">
      <c r="A1005174" s="7"/>
    </row>
    <row r="1005175" spans="1:1">
      <c r="A1005175" s="7"/>
    </row>
    <row r="1005176" spans="1:1">
      <c r="A1005176" s="7"/>
    </row>
    <row r="1005177" spans="1:1">
      <c r="A1005177" s="7"/>
    </row>
    <row r="1005178" spans="1:1">
      <c r="A1005178" s="7"/>
    </row>
    <row r="1005179" spans="1:1">
      <c r="A1005179" s="7"/>
    </row>
    <row r="1005180" spans="1:1">
      <c r="A1005180" s="7"/>
    </row>
    <row r="1005181" spans="1:1">
      <c r="A1005181" s="7"/>
    </row>
    <row r="1005182" spans="1:1">
      <c r="A1005182" s="7"/>
    </row>
    <row r="1005183" spans="1:1">
      <c r="A1005183" s="7"/>
    </row>
    <row r="1005184" spans="1:1">
      <c r="A1005184" s="7"/>
    </row>
    <row r="1005185" spans="1:1">
      <c r="A1005185" s="7"/>
    </row>
    <row r="1005186" spans="1:1">
      <c r="A1005186" s="7"/>
    </row>
    <row r="1005187" spans="1:1">
      <c r="A1005187" s="7"/>
    </row>
    <row r="1005188" spans="1:1">
      <c r="A1005188" s="7"/>
    </row>
    <row r="1005189" spans="1:1">
      <c r="A1005189" s="7"/>
    </row>
    <row r="1005190" spans="1:1">
      <c r="A1005190" s="7"/>
    </row>
    <row r="1005191" spans="1:1">
      <c r="A1005191" s="7"/>
    </row>
    <row r="1005192" spans="1:1">
      <c r="A1005192" s="7"/>
    </row>
    <row r="1005193" spans="1:1">
      <c r="A1005193" s="7"/>
    </row>
    <row r="1005194" spans="1:1">
      <c r="A1005194" s="7"/>
    </row>
    <row r="1005195" spans="1:1">
      <c r="A1005195" s="7"/>
    </row>
    <row r="1005196" spans="1:1">
      <c r="A1005196" s="7"/>
    </row>
    <row r="1005197" spans="1:1">
      <c r="A1005197" s="7"/>
    </row>
    <row r="1005198" spans="1:1">
      <c r="A1005198" s="7"/>
    </row>
    <row r="1005199" spans="1:1">
      <c r="A1005199" s="7"/>
    </row>
    <row r="1005200" spans="1:1">
      <c r="A1005200" s="7"/>
    </row>
    <row r="1005201" spans="1:1">
      <c r="A1005201" s="7"/>
    </row>
    <row r="1005202" spans="1:1">
      <c r="A1005202" s="7"/>
    </row>
    <row r="1005203" spans="1:1">
      <c r="A1005203" s="7"/>
    </row>
    <row r="1005204" spans="1:1">
      <c r="A1005204" s="7"/>
    </row>
    <row r="1005205" spans="1:1">
      <c r="A1005205" s="7"/>
    </row>
    <row r="1005206" spans="1:1">
      <c r="A1005206" s="7"/>
    </row>
    <row r="1005207" spans="1:1">
      <c r="A1005207" s="7"/>
    </row>
    <row r="1005208" spans="1:1">
      <c r="A1005208" s="7"/>
    </row>
    <row r="1005209" spans="1:1">
      <c r="A1005209" s="7"/>
    </row>
    <row r="1005210" spans="1:1">
      <c r="A1005210" s="7"/>
    </row>
    <row r="1005211" spans="1:1">
      <c r="A1005211" s="7"/>
    </row>
    <row r="1005212" spans="1:1">
      <c r="A1005212" s="7"/>
    </row>
    <row r="1005213" spans="1:1">
      <c r="A1005213" s="7"/>
    </row>
    <row r="1005214" spans="1:1">
      <c r="A1005214" s="7"/>
    </row>
    <row r="1005215" spans="1:1">
      <c r="A1005215" s="7"/>
    </row>
    <row r="1005216" spans="1:1">
      <c r="A1005216" s="7"/>
    </row>
    <row r="1005217" spans="1:1">
      <c r="A1005217" s="7"/>
    </row>
    <row r="1005218" spans="1:1">
      <c r="A1005218" s="7"/>
    </row>
    <row r="1005219" spans="1:1">
      <c r="A1005219" s="7"/>
    </row>
    <row r="1005220" spans="1:1">
      <c r="A1005220" s="7"/>
    </row>
    <row r="1005221" spans="1:1">
      <c r="A1005221" s="7"/>
    </row>
    <row r="1005222" spans="1:1">
      <c r="A1005222" s="7"/>
    </row>
    <row r="1005223" spans="1:1">
      <c r="A1005223" s="7"/>
    </row>
    <row r="1005224" spans="1:1">
      <c r="A1005224" s="7"/>
    </row>
    <row r="1005225" spans="1:1">
      <c r="A1005225" s="7"/>
    </row>
    <row r="1005226" spans="1:1">
      <c r="A1005226" s="7"/>
    </row>
    <row r="1005227" spans="1:1">
      <c r="A1005227" s="7"/>
    </row>
    <row r="1005228" spans="1:1">
      <c r="A1005228" s="7"/>
    </row>
    <row r="1005229" spans="1:1">
      <c r="A1005229" s="7"/>
    </row>
    <row r="1005230" spans="1:1">
      <c r="A1005230" s="7"/>
    </row>
    <row r="1005231" spans="1:1">
      <c r="A1005231" s="7"/>
    </row>
    <row r="1005232" spans="1:1">
      <c r="A1005232" s="7"/>
    </row>
    <row r="1005233" spans="1:1">
      <c r="A1005233" s="7"/>
    </row>
    <row r="1005234" spans="1:1">
      <c r="A1005234" s="7"/>
    </row>
    <row r="1005235" spans="1:1">
      <c r="A1005235" s="7"/>
    </row>
    <row r="1005236" spans="1:1">
      <c r="A1005236" s="7"/>
    </row>
    <row r="1005237" spans="1:1">
      <c r="A1005237" s="7"/>
    </row>
    <row r="1005238" spans="1:1">
      <c r="A1005238" s="7"/>
    </row>
    <row r="1005239" spans="1:1">
      <c r="A1005239" s="7"/>
    </row>
    <row r="1005240" spans="1:1">
      <c r="A1005240" s="7"/>
    </row>
    <row r="1005241" spans="1:1">
      <c r="A1005241" s="7"/>
    </row>
    <row r="1005242" spans="1:1">
      <c r="A1005242" s="7"/>
    </row>
    <row r="1005243" spans="1:1">
      <c r="A1005243" s="7"/>
    </row>
    <row r="1005244" spans="1:1">
      <c r="A1005244" s="7"/>
    </row>
    <row r="1005245" spans="1:1">
      <c r="A1005245" s="7"/>
    </row>
    <row r="1005246" spans="1:1">
      <c r="A1005246" s="7"/>
    </row>
    <row r="1005247" spans="1:1">
      <c r="A1005247" s="7"/>
    </row>
    <row r="1005248" spans="1:1">
      <c r="A1005248" s="7"/>
    </row>
    <row r="1005249" spans="1:1">
      <c r="A1005249" s="7"/>
    </row>
    <row r="1005250" spans="1:1">
      <c r="A1005250" s="7"/>
    </row>
    <row r="1005251" spans="1:1">
      <c r="A1005251" s="7"/>
    </row>
    <row r="1005252" spans="1:1">
      <c r="A1005252" s="7"/>
    </row>
    <row r="1005253" spans="1:1">
      <c r="A1005253" s="7"/>
    </row>
    <row r="1005254" spans="1:1">
      <c r="A1005254" s="7"/>
    </row>
    <row r="1005255" spans="1:1">
      <c r="A1005255" s="7"/>
    </row>
    <row r="1005256" spans="1:1">
      <c r="A1005256" s="7"/>
    </row>
    <row r="1005257" spans="1:1">
      <c r="A1005257" s="7"/>
    </row>
    <row r="1005258" spans="1:1">
      <c r="A1005258" s="7"/>
    </row>
    <row r="1005259" spans="1:1">
      <c r="A1005259" s="7"/>
    </row>
    <row r="1005260" spans="1:1">
      <c r="A1005260" s="7"/>
    </row>
    <row r="1005261" spans="1:1">
      <c r="A1005261" s="7"/>
    </row>
    <row r="1005262" spans="1:1">
      <c r="A1005262" s="7"/>
    </row>
    <row r="1005263" spans="1:1">
      <c r="A1005263" s="7"/>
    </row>
    <row r="1005264" spans="1:1">
      <c r="A1005264" s="7"/>
    </row>
    <row r="1005265" spans="1:1">
      <c r="A1005265" s="7"/>
    </row>
    <row r="1005266" spans="1:1">
      <c r="A1005266" s="7"/>
    </row>
    <row r="1005267" spans="1:1">
      <c r="A1005267" s="7"/>
    </row>
    <row r="1005268" spans="1:1">
      <c r="A1005268" s="7"/>
    </row>
    <row r="1005269" spans="1:1">
      <c r="A1005269" s="7"/>
    </row>
    <row r="1005270" spans="1:1">
      <c r="A1005270" s="7"/>
    </row>
    <row r="1005271" spans="1:1">
      <c r="A1005271" s="7"/>
    </row>
    <row r="1005272" spans="1:1">
      <c r="A1005272" s="7"/>
    </row>
    <row r="1005273" spans="1:1">
      <c r="A1005273" s="7"/>
    </row>
    <row r="1005274" spans="1:1">
      <c r="A1005274" s="7"/>
    </row>
    <row r="1005275" spans="1:1">
      <c r="A1005275" s="7"/>
    </row>
    <row r="1005276" spans="1:1">
      <c r="A1005276" s="7"/>
    </row>
    <row r="1005277" spans="1:1">
      <c r="A1005277" s="7"/>
    </row>
    <row r="1005278" spans="1:1">
      <c r="A1005278" s="7"/>
    </row>
    <row r="1005279" spans="1:1">
      <c r="A1005279" s="7"/>
    </row>
    <row r="1005280" spans="1:1">
      <c r="A1005280" s="7"/>
    </row>
    <row r="1005281" spans="1:1">
      <c r="A1005281" s="7"/>
    </row>
    <row r="1005282" spans="1:1">
      <c r="A1005282" s="7"/>
    </row>
    <row r="1005283" spans="1:1">
      <c r="A1005283" s="7"/>
    </row>
    <row r="1005284" spans="1:1">
      <c r="A1005284" s="7"/>
    </row>
    <row r="1005285" spans="1:1">
      <c r="A1005285" s="7"/>
    </row>
    <row r="1005286" spans="1:1">
      <c r="A1005286" s="7"/>
    </row>
    <row r="1005287" spans="1:1">
      <c r="A1005287" s="7"/>
    </row>
    <row r="1005288" spans="1:1">
      <c r="A1005288" s="7"/>
    </row>
    <row r="1005289" spans="1:1">
      <c r="A1005289" s="7"/>
    </row>
    <row r="1005290" spans="1:1">
      <c r="A1005290" s="7"/>
    </row>
    <row r="1005291" spans="1:1">
      <c r="A1005291" s="7"/>
    </row>
    <row r="1005292" spans="1:1">
      <c r="A1005292" s="7"/>
    </row>
    <row r="1005293" spans="1:1">
      <c r="A1005293" s="7"/>
    </row>
    <row r="1005294" spans="1:1">
      <c r="A1005294" s="7"/>
    </row>
    <row r="1005295" spans="1:1">
      <c r="A1005295" s="7"/>
    </row>
    <row r="1005296" spans="1:1">
      <c r="A1005296" s="7"/>
    </row>
    <row r="1005297" spans="1:1">
      <c r="A1005297" s="7"/>
    </row>
    <row r="1005298" spans="1:1">
      <c r="A1005298" s="7"/>
    </row>
    <row r="1005299" spans="1:1">
      <c r="A1005299" s="7"/>
    </row>
    <row r="1005300" spans="1:1">
      <c r="A1005300" s="7"/>
    </row>
    <row r="1005301" spans="1:1">
      <c r="A1005301" s="7"/>
    </row>
    <row r="1005302" spans="1:1">
      <c r="A1005302" s="7"/>
    </row>
    <row r="1005303" spans="1:1">
      <c r="A1005303" s="7"/>
    </row>
    <row r="1005304" spans="1:1">
      <c r="A1005304" s="7"/>
    </row>
    <row r="1005305" spans="1:1">
      <c r="A1005305" s="7"/>
    </row>
    <row r="1005306" spans="1:1">
      <c r="A1005306" s="7"/>
    </row>
    <row r="1005307" spans="1:1">
      <c r="A1005307" s="7"/>
    </row>
    <row r="1005308" spans="1:1">
      <c r="A1005308" s="7"/>
    </row>
    <row r="1005309" spans="1:1">
      <c r="A1005309" s="7"/>
    </row>
    <row r="1005310" spans="1:1">
      <c r="A1005310" s="7"/>
    </row>
    <row r="1005311" spans="1:1">
      <c r="A1005311" s="7"/>
    </row>
    <row r="1005312" spans="1:1">
      <c r="A1005312" s="7"/>
    </row>
    <row r="1005313" spans="1:1">
      <c r="A1005313" s="7"/>
    </row>
    <row r="1005314" spans="1:1">
      <c r="A1005314" s="7"/>
    </row>
    <row r="1005315" spans="1:1">
      <c r="A1005315" s="7"/>
    </row>
    <row r="1005316" spans="1:1">
      <c r="A1005316" s="7"/>
    </row>
    <row r="1005317" spans="1:1">
      <c r="A1005317" s="7"/>
    </row>
    <row r="1005318" spans="1:1">
      <c r="A1005318" s="7"/>
    </row>
    <row r="1005319" spans="1:1">
      <c r="A1005319" s="7"/>
    </row>
    <row r="1005320" spans="1:1">
      <c r="A1005320" s="7"/>
    </row>
    <row r="1005321" spans="1:1">
      <c r="A1005321" s="7"/>
    </row>
    <row r="1005322" spans="1:1">
      <c r="A1005322" s="7"/>
    </row>
    <row r="1005323" spans="1:1">
      <c r="A1005323" s="7"/>
    </row>
    <row r="1005324" spans="1:1">
      <c r="A1005324" s="7"/>
    </row>
    <row r="1005325" spans="1:1">
      <c r="A1005325" s="7"/>
    </row>
    <row r="1005326" spans="1:1">
      <c r="A1005326" s="7"/>
    </row>
    <row r="1005327" spans="1:1">
      <c r="A1005327" s="7"/>
    </row>
    <row r="1005328" spans="1:1">
      <c r="A1005328" s="7"/>
    </row>
    <row r="1005329" spans="1:1">
      <c r="A1005329" s="7"/>
    </row>
    <row r="1005330" spans="1:1">
      <c r="A1005330" s="7"/>
    </row>
    <row r="1005331" spans="1:1">
      <c r="A1005331" s="7"/>
    </row>
    <row r="1005332" spans="1:1">
      <c r="A1005332" s="7"/>
    </row>
    <row r="1005333" spans="1:1">
      <c r="A1005333" s="7"/>
    </row>
    <row r="1005334" spans="1:1">
      <c r="A1005334" s="7"/>
    </row>
    <row r="1005335" spans="1:1">
      <c r="A1005335" s="7"/>
    </row>
    <row r="1005336" spans="1:1">
      <c r="A1005336" s="7"/>
    </row>
    <row r="1005337" spans="1:1">
      <c r="A1005337" s="7"/>
    </row>
    <row r="1005338" spans="1:1">
      <c r="A1005338" s="7"/>
    </row>
    <row r="1005339" spans="1:1">
      <c r="A1005339" s="7"/>
    </row>
    <row r="1005340" spans="1:1">
      <c r="A1005340" s="7"/>
    </row>
    <row r="1005341" spans="1:1">
      <c r="A1005341" s="7"/>
    </row>
    <row r="1005342" spans="1:1">
      <c r="A1005342" s="7"/>
    </row>
    <row r="1005343" spans="1:1">
      <c r="A1005343" s="7"/>
    </row>
    <row r="1005344" spans="1:1">
      <c r="A1005344" s="7"/>
    </row>
    <row r="1005345" spans="1:1">
      <c r="A1005345" s="7"/>
    </row>
    <row r="1005346" spans="1:1">
      <c r="A1005346" s="7"/>
    </row>
    <row r="1005347" spans="1:1">
      <c r="A1005347" s="7"/>
    </row>
    <row r="1005348" spans="1:1">
      <c r="A1005348" s="7"/>
    </row>
    <row r="1005349" spans="1:1">
      <c r="A1005349" s="7"/>
    </row>
    <row r="1005350" spans="1:1">
      <c r="A1005350" s="7"/>
    </row>
    <row r="1005351" spans="1:1">
      <c r="A1005351" s="7"/>
    </row>
    <row r="1005352" spans="1:1">
      <c r="A1005352" s="7"/>
    </row>
    <row r="1005353" spans="1:1">
      <c r="A1005353" s="7"/>
    </row>
    <row r="1005354" spans="1:1">
      <c r="A1005354" s="7"/>
    </row>
    <row r="1005355" spans="1:1">
      <c r="A1005355" s="7"/>
    </row>
    <row r="1005356" spans="1:1">
      <c r="A1005356" s="7"/>
    </row>
    <row r="1005357" spans="1:1">
      <c r="A1005357" s="7"/>
    </row>
    <row r="1005358" spans="1:1">
      <c r="A1005358" s="7"/>
    </row>
    <row r="1005359" spans="1:1">
      <c r="A1005359" s="7"/>
    </row>
    <row r="1005360" spans="1:1">
      <c r="A1005360" s="7"/>
    </row>
    <row r="1005361" spans="1:1">
      <c r="A1005361" s="7"/>
    </row>
    <row r="1005362" spans="1:1">
      <c r="A1005362" s="7"/>
    </row>
    <row r="1005363" spans="1:1">
      <c r="A1005363" s="7"/>
    </row>
    <row r="1005364" spans="1:1">
      <c r="A1005364" s="7"/>
    </row>
    <row r="1005365" spans="1:1">
      <c r="A1005365" s="7"/>
    </row>
    <row r="1005366" spans="1:1">
      <c r="A1005366" s="7"/>
    </row>
    <row r="1005367" spans="1:1">
      <c r="A1005367" s="7"/>
    </row>
    <row r="1005368" spans="1:1">
      <c r="A1005368" s="7"/>
    </row>
    <row r="1005369" spans="1:1">
      <c r="A1005369" s="7"/>
    </row>
    <row r="1005370" spans="1:1">
      <c r="A1005370" s="7"/>
    </row>
    <row r="1005371" spans="1:1">
      <c r="A1005371" s="7"/>
    </row>
    <row r="1005372" spans="1:1">
      <c r="A1005372" s="7"/>
    </row>
    <row r="1005373" spans="1:1">
      <c r="A1005373" s="7"/>
    </row>
    <row r="1005374" spans="1:1">
      <c r="A1005374" s="7"/>
    </row>
    <row r="1005375" spans="1:1">
      <c r="A1005375" s="7"/>
    </row>
    <row r="1005376" spans="1:1">
      <c r="A1005376" s="7"/>
    </row>
    <row r="1005377" spans="1:1">
      <c r="A1005377" s="7"/>
    </row>
    <row r="1005378" spans="1:1">
      <c r="A1005378" s="7"/>
    </row>
    <row r="1005379" spans="1:1">
      <c r="A1005379" s="7"/>
    </row>
    <row r="1005380" spans="1:1">
      <c r="A1005380" s="7"/>
    </row>
    <row r="1005381" spans="1:1">
      <c r="A1005381" s="7"/>
    </row>
    <row r="1005382" spans="1:1">
      <c r="A1005382" s="7"/>
    </row>
    <row r="1005383" spans="1:1">
      <c r="A1005383" s="7"/>
    </row>
    <row r="1005384" spans="1:1">
      <c r="A1005384" s="7"/>
    </row>
    <row r="1005385" spans="1:1">
      <c r="A1005385" s="7"/>
    </row>
    <row r="1005386" spans="1:1">
      <c r="A1005386" s="7"/>
    </row>
    <row r="1005387" spans="1:1">
      <c r="A1005387" s="7"/>
    </row>
    <row r="1005388" spans="1:1">
      <c r="A1005388" s="7"/>
    </row>
    <row r="1005389" spans="1:1">
      <c r="A1005389" s="7"/>
    </row>
    <row r="1005390" spans="1:1">
      <c r="A1005390" s="7"/>
    </row>
    <row r="1005391" spans="1:1">
      <c r="A1005391" s="7"/>
    </row>
    <row r="1005392" spans="1:1">
      <c r="A1005392" s="7"/>
    </row>
    <row r="1005393" spans="1:1">
      <c r="A1005393" s="7"/>
    </row>
    <row r="1005394" spans="1:1">
      <c r="A1005394" s="7"/>
    </row>
    <row r="1005395" spans="1:1">
      <c r="A1005395" s="7"/>
    </row>
    <row r="1005396" spans="1:1">
      <c r="A1005396" s="7"/>
    </row>
    <row r="1005397" spans="1:1">
      <c r="A1005397" s="7"/>
    </row>
    <row r="1005398" spans="1:1">
      <c r="A1005398" s="7"/>
    </row>
    <row r="1005399" spans="1:1">
      <c r="A1005399" s="7"/>
    </row>
    <row r="1005400" spans="1:1">
      <c r="A1005400" s="7"/>
    </row>
    <row r="1005401" spans="1:1">
      <c r="A1005401" s="7"/>
    </row>
    <row r="1005402" spans="1:1">
      <c r="A1005402" s="7"/>
    </row>
    <row r="1005403" spans="1:1">
      <c r="A1005403" s="7"/>
    </row>
    <row r="1005404" spans="1:1">
      <c r="A1005404" s="7"/>
    </row>
    <row r="1005405" spans="1:1">
      <c r="A1005405" s="7"/>
    </row>
    <row r="1005406" spans="1:1">
      <c r="A1005406" s="7"/>
    </row>
    <row r="1005407" spans="1:1">
      <c r="A1005407" s="7"/>
    </row>
    <row r="1005408" spans="1:1">
      <c r="A1005408" s="7"/>
    </row>
    <row r="1005409" spans="1:1">
      <c r="A1005409" s="7"/>
    </row>
    <row r="1005410" spans="1:1">
      <c r="A1005410" s="7"/>
    </row>
    <row r="1005411" spans="1:1">
      <c r="A1005411" s="7"/>
    </row>
    <row r="1005412" spans="1:1">
      <c r="A1005412" s="7"/>
    </row>
    <row r="1005413" spans="1:1">
      <c r="A1005413" s="7"/>
    </row>
    <row r="1005414" spans="1:1">
      <c r="A1005414" s="7"/>
    </row>
    <row r="1005415" spans="1:1">
      <c r="A1005415" s="7"/>
    </row>
    <row r="1005416" spans="1:1">
      <c r="A1005416" s="7"/>
    </row>
    <row r="1005417" spans="1:1">
      <c r="A1005417" s="7"/>
    </row>
    <row r="1005418" spans="1:1">
      <c r="A1005418" s="7"/>
    </row>
    <row r="1005419" spans="1:1">
      <c r="A1005419" s="7"/>
    </row>
    <row r="1005420" spans="1:1">
      <c r="A1005420" s="7"/>
    </row>
    <row r="1005421" spans="1:1">
      <c r="A1005421" s="7"/>
    </row>
    <row r="1005422" spans="1:1">
      <c r="A1005422" s="7"/>
    </row>
    <row r="1005423" spans="1:1">
      <c r="A1005423" s="7"/>
    </row>
    <row r="1005424" spans="1:1">
      <c r="A1005424" s="7"/>
    </row>
    <row r="1005425" spans="1:1">
      <c r="A1005425" s="7"/>
    </row>
    <row r="1005426" spans="1:1">
      <c r="A1005426" s="7"/>
    </row>
    <row r="1005427" spans="1:1">
      <c r="A1005427" s="7"/>
    </row>
    <row r="1005428" spans="1:1">
      <c r="A1005428" s="7"/>
    </row>
    <row r="1005429" spans="1:1">
      <c r="A1005429" s="7"/>
    </row>
    <row r="1005430" spans="1:1">
      <c r="A1005430" s="7"/>
    </row>
    <row r="1005431" spans="1:1">
      <c r="A1005431" s="7"/>
    </row>
    <row r="1005432" spans="1:1">
      <c r="A1005432" s="7"/>
    </row>
    <row r="1005433" spans="1:1">
      <c r="A1005433" s="7"/>
    </row>
    <row r="1005434" spans="1:1">
      <c r="A1005434" s="7"/>
    </row>
    <row r="1005435" spans="1:1">
      <c r="A1005435" s="7"/>
    </row>
    <row r="1005436" spans="1:1">
      <c r="A1005436" s="7"/>
    </row>
    <row r="1005437" spans="1:1">
      <c r="A1005437" s="7"/>
    </row>
    <row r="1005438" spans="1:1">
      <c r="A1005438" s="7"/>
    </row>
    <row r="1005439" spans="1:1">
      <c r="A1005439" s="7"/>
    </row>
    <row r="1005440" spans="1:1">
      <c r="A1005440" s="7"/>
    </row>
    <row r="1005441" spans="1:1">
      <c r="A1005441" s="7"/>
    </row>
    <row r="1005442" spans="1:1">
      <c r="A1005442" s="7"/>
    </row>
    <row r="1005443" spans="1:1">
      <c r="A1005443" s="7"/>
    </row>
    <row r="1005444" spans="1:1">
      <c r="A1005444" s="7"/>
    </row>
    <row r="1005445" spans="1:1">
      <c r="A1005445" s="7"/>
    </row>
    <row r="1005446" spans="1:1">
      <c r="A1005446" s="7"/>
    </row>
    <row r="1005447" spans="1:1">
      <c r="A1005447" s="7"/>
    </row>
    <row r="1005448" spans="1:1">
      <c r="A1005448" s="7"/>
    </row>
    <row r="1005449" spans="1:1">
      <c r="A1005449" s="7"/>
    </row>
    <row r="1005450" spans="1:1">
      <c r="A1005450" s="7"/>
    </row>
    <row r="1005451" spans="1:1">
      <c r="A1005451" s="7"/>
    </row>
    <row r="1005452" spans="1:1">
      <c r="A1005452" s="7"/>
    </row>
    <row r="1005453" spans="1:1">
      <c r="A1005453" s="7"/>
    </row>
    <row r="1005454" spans="1:1">
      <c r="A1005454" s="7"/>
    </row>
    <row r="1005455" spans="1:1">
      <c r="A1005455" s="7"/>
    </row>
    <row r="1005456" spans="1:1">
      <c r="A1005456" s="7"/>
    </row>
    <row r="1005457" spans="1:1">
      <c r="A1005457" s="7"/>
    </row>
    <row r="1005458" spans="1:1">
      <c r="A1005458" s="7"/>
    </row>
    <row r="1005459" spans="1:1">
      <c r="A1005459" s="7"/>
    </row>
    <row r="1005460" spans="1:1">
      <c r="A1005460" s="7"/>
    </row>
    <row r="1005461" spans="1:1">
      <c r="A1005461" s="7"/>
    </row>
    <row r="1005462" spans="1:1">
      <c r="A1005462" s="7"/>
    </row>
    <row r="1005463" spans="1:1">
      <c r="A1005463" s="7"/>
    </row>
    <row r="1005464" spans="1:1">
      <c r="A1005464" s="7"/>
    </row>
    <row r="1005465" spans="1:1">
      <c r="A1005465" s="7"/>
    </row>
    <row r="1005466" spans="1:1">
      <c r="A1005466" s="7"/>
    </row>
    <row r="1005467" spans="1:1">
      <c r="A1005467" s="7"/>
    </row>
    <row r="1005468" spans="1:1">
      <c r="A1005468" s="7"/>
    </row>
    <row r="1005469" spans="1:1">
      <c r="A1005469" s="7"/>
    </row>
    <row r="1005470" spans="1:1">
      <c r="A1005470" s="7"/>
    </row>
    <row r="1005471" spans="1:1">
      <c r="A1005471" s="7"/>
    </row>
    <row r="1005472" spans="1:1">
      <c r="A1005472" s="7"/>
    </row>
    <row r="1005473" spans="1:1">
      <c r="A1005473" s="7"/>
    </row>
    <row r="1005474" spans="1:1">
      <c r="A1005474" s="7"/>
    </row>
    <row r="1005475" spans="1:1">
      <c r="A1005475" s="7"/>
    </row>
    <row r="1005476" spans="1:1">
      <c r="A1005476" s="7"/>
    </row>
    <row r="1005477" spans="1:1">
      <c r="A1005477" s="7"/>
    </row>
    <row r="1005478" spans="1:1">
      <c r="A1005478" s="7"/>
    </row>
    <row r="1005479" spans="1:1">
      <c r="A1005479" s="7"/>
    </row>
    <row r="1005480" spans="1:1">
      <c r="A1005480" s="7"/>
    </row>
    <row r="1005481" spans="1:1">
      <c r="A1005481" s="7"/>
    </row>
    <row r="1005482" spans="1:1">
      <c r="A1005482" s="7"/>
    </row>
    <row r="1005483" spans="1:1">
      <c r="A1005483" s="7"/>
    </row>
    <row r="1005484" spans="1:1">
      <c r="A1005484" s="7"/>
    </row>
    <row r="1005485" spans="1:1">
      <c r="A1005485" s="7"/>
    </row>
    <row r="1005486" spans="1:1">
      <c r="A1005486" s="7"/>
    </row>
    <row r="1005487" spans="1:1">
      <c r="A1005487" s="7"/>
    </row>
    <row r="1005488" spans="1:1">
      <c r="A1005488" s="7"/>
    </row>
    <row r="1005489" spans="1:1">
      <c r="A1005489" s="7"/>
    </row>
    <row r="1005490" spans="1:1">
      <c r="A1005490" s="7"/>
    </row>
    <row r="1005491" spans="1:1">
      <c r="A1005491" s="7"/>
    </row>
    <row r="1005492" spans="1:1">
      <c r="A1005492" s="7"/>
    </row>
    <row r="1005493" spans="1:1">
      <c r="A1005493" s="7"/>
    </row>
    <row r="1005494" spans="1:1">
      <c r="A1005494" s="7"/>
    </row>
    <row r="1005495" spans="1:1">
      <c r="A1005495" s="7"/>
    </row>
    <row r="1005496" spans="1:1">
      <c r="A1005496" s="7"/>
    </row>
    <row r="1005497" spans="1:1">
      <c r="A1005497" s="7"/>
    </row>
    <row r="1005498" spans="1:1">
      <c r="A1005498" s="7"/>
    </row>
    <row r="1005499" spans="1:1">
      <c r="A1005499" s="7"/>
    </row>
    <row r="1005500" spans="1:1">
      <c r="A1005500" s="7"/>
    </row>
    <row r="1005501" spans="1:1">
      <c r="A1005501" s="7"/>
    </row>
    <row r="1005502" spans="1:1">
      <c r="A1005502" s="7"/>
    </row>
    <row r="1005503" spans="1:1">
      <c r="A1005503" s="7"/>
    </row>
    <row r="1005504" spans="1:1">
      <c r="A1005504" s="7"/>
    </row>
    <row r="1005505" spans="1:1">
      <c r="A1005505" s="7"/>
    </row>
    <row r="1005506" spans="1:1">
      <c r="A1005506" s="7"/>
    </row>
    <row r="1005507" spans="1:1">
      <c r="A1005507" s="7"/>
    </row>
    <row r="1005508" spans="1:1">
      <c r="A1005508" s="7"/>
    </row>
    <row r="1005509" spans="1:1">
      <c r="A1005509" s="7"/>
    </row>
    <row r="1005510" spans="1:1">
      <c r="A1005510" s="7"/>
    </row>
    <row r="1005511" spans="1:1">
      <c r="A1005511" s="7"/>
    </row>
    <row r="1005512" spans="1:1">
      <c r="A1005512" s="7"/>
    </row>
    <row r="1005513" spans="1:1">
      <c r="A1005513" s="7"/>
    </row>
    <row r="1005514" spans="1:1">
      <c r="A1005514" s="7"/>
    </row>
    <row r="1005515" spans="1:1">
      <c r="A1005515" s="7"/>
    </row>
    <row r="1005516" spans="1:1">
      <c r="A1005516" s="7"/>
    </row>
    <row r="1005517" spans="1:1">
      <c r="A1005517" s="7"/>
    </row>
    <row r="1005518" spans="1:1">
      <c r="A1005518" s="7"/>
    </row>
    <row r="1005519" spans="1:1">
      <c r="A1005519" s="7"/>
    </row>
    <row r="1005520" spans="1:1">
      <c r="A1005520" s="7"/>
    </row>
    <row r="1005521" spans="1:1">
      <c r="A1005521" s="7"/>
    </row>
    <row r="1005522" spans="1:1">
      <c r="A1005522" s="7"/>
    </row>
    <row r="1005523" spans="1:1">
      <c r="A1005523" s="7"/>
    </row>
    <row r="1005524" spans="1:1">
      <c r="A1005524" s="7"/>
    </row>
    <row r="1005525" spans="1:1">
      <c r="A1005525" s="7"/>
    </row>
    <row r="1005526" spans="1:1">
      <c r="A1005526" s="7"/>
    </row>
    <row r="1005527" spans="1:1">
      <c r="A1005527" s="7"/>
    </row>
    <row r="1005528" spans="1:1">
      <c r="A1005528" s="7"/>
    </row>
    <row r="1005529" spans="1:1">
      <c r="A1005529" s="7"/>
    </row>
    <row r="1005530" spans="1:1">
      <c r="A1005530" s="7"/>
    </row>
    <row r="1005531" spans="1:1">
      <c r="A1005531" s="7"/>
    </row>
    <row r="1005532" spans="1:1">
      <c r="A1005532" s="7"/>
    </row>
    <row r="1005533" spans="1:1">
      <c r="A1005533" s="7"/>
    </row>
    <row r="1005534" spans="1:1">
      <c r="A1005534" s="7"/>
    </row>
    <row r="1005535" spans="1:1">
      <c r="A1005535" s="7"/>
    </row>
    <row r="1005536" spans="1:1">
      <c r="A1005536" s="7"/>
    </row>
    <row r="1005537" spans="1:1">
      <c r="A1005537" s="7"/>
    </row>
    <row r="1005538" spans="1:1">
      <c r="A1005538" s="7"/>
    </row>
    <row r="1005539" spans="1:1">
      <c r="A1005539" s="7"/>
    </row>
    <row r="1005540" spans="1:1">
      <c r="A1005540" s="7"/>
    </row>
    <row r="1005541" spans="1:1">
      <c r="A1005541" s="7"/>
    </row>
    <row r="1005542" spans="1:1">
      <c r="A1005542" s="7"/>
    </row>
    <row r="1005543" spans="1:1">
      <c r="A1005543" s="7"/>
    </row>
    <row r="1005544" spans="1:1">
      <c r="A1005544" s="7"/>
    </row>
    <row r="1005545" spans="1:1">
      <c r="A1005545" s="7"/>
    </row>
    <row r="1005546" spans="1:1">
      <c r="A1005546" s="7"/>
    </row>
    <row r="1005547" spans="1:1">
      <c r="A1005547" s="7"/>
    </row>
    <row r="1005548" spans="1:1">
      <c r="A1005548" s="7"/>
    </row>
    <row r="1005549" spans="1:1">
      <c r="A1005549" s="7"/>
    </row>
    <row r="1005550" spans="1:1">
      <c r="A1005550" s="7"/>
    </row>
    <row r="1005551" spans="1:1">
      <c r="A1005551" s="7"/>
    </row>
    <row r="1005552" spans="1:1">
      <c r="A1005552" s="7"/>
    </row>
    <row r="1005553" spans="1:1">
      <c r="A1005553" s="7"/>
    </row>
    <row r="1005554" spans="1:1">
      <c r="A1005554" s="7"/>
    </row>
    <row r="1005555" spans="1:1">
      <c r="A1005555" s="7"/>
    </row>
    <row r="1005556" spans="1:1">
      <c r="A1005556" s="7"/>
    </row>
    <row r="1005557" spans="1:1">
      <c r="A1005557" s="7"/>
    </row>
    <row r="1005558" spans="1:1">
      <c r="A1005558" s="7"/>
    </row>
    <row r="1005559" spans="1:1">
      <c r="A1005559" s="7"/>
    </row>
    <row r="1005560" spans="1:1">
      <c r="A1005560" s="7"/>
    </row>
    <row r="1005561" spans="1:1">
      <c r="A1005561" s="7"/>
    </row>
    <row r="1005562" spans="1:1">
      <c r="A1005562" s="7"/>
    </row>
    <row r="1005563" spans="1:1">
      <c r="A1005563" s="7"/>
    </row>
    <row r="1005564" spans="1:1">
      <c r="A1005564" s="7"/>
    </row>
    <row r="1005565" spans="1:1">
      <c r="A1005565" s="7"/>
    </row>
    <row r="1005566" spans="1:1">
      <c r="A1005566" s="7"/>
    </row>
    <row r="1005567" spans="1:1">
      <c r="A1005567" s="7"/>
    </row>
    <row r="1005568" spans="1:1">
      <c r="A1005568" s="7"/>
    </row>
    <row r="1005569" spans="1:1">
      <c r="A1005569" s="7"/>
    </row>
    <row r="1005570" spans="1:1">
      <c r="A1005570" s="7"/>
    </row>
    <row r="1005571" spans="1:1">
      <c r="A1005571" s="7"/>
    </row>
    <row r="1005572" spans="1:1">
      <c r="A1005572" s="7"/>
    </row>
    <row r="1005573" spans="1:1">
      <c r="A1005573" s="7"/>
    </row>
    <row r="1005574" spans="1:1">
      <c r="A1005574" s="7"/>
    </row>
    <row r="1005575" spans="1:1">
      <c r="A1005575" s="7"/>
    </row>
    <row r="1005576" spans="1:1">
      <c r="A1005576" s="7"/>
    </row>
    <row r="1005577" spans="1:1">
      <c r="A1005577" s="7"/>
    </row>
    <row r="1005578" spans="1:1">
      <c r="A1005578" s="7"/>
    </row>
    <row r="1005579" spans="1:1">
      <c r="A1005579" s="7"/>
    </row>
    <row r="1005580" spans="1:1">
      <c r="A1005580" s="7"/>
    </row>
    <row r="1005581" spans="1:1">
      <c r="A1005581" s="7"/>
    </row>
    <row r="1005582" spans="1:1">
      <c r="A1005582" s="7"/>
    </row>
    <row r="1005583" spans="1:1">
      <c r="A1005583" s="7"/>
    </row>
    <row r="1005584" spans="1:1">
      <c r="A1005584" s="7"/>
    </row>
    <row r="1005585" spans="1:1">
      <c r="A1005585" s="7"/>
    </row>
    <row r="1005586" spans="1:1">
      <c r="A1005586" s="7"/>
    </row>
    <row r="1005587" spans="1:1">
      <c r="A1005587" s="7"/>
    </row>
    <row r="1005588" spans="1:1">
      <c r="A1005588" s="7"/>
    </row>
    <row r="1005589" spans="1:1">
      <c r="A1005589" s="7"/>
    </row>
    <row r="1005590" spans="1:1">
      <c r="A1005590" s="7"/>
    </row>
    <row r="1005591" spans="1:1">
      <c r="A1005591" s="7"/>
    </row>
    <row r="1005592" spans="1:1">
      <c r="A1005592" s="7"/>
    </row>
    <row r="1005593" spans="1:1">
      <c r="A1005593" s="7"/>
    </row>
    <row r="1005594" spans="1:1">
      <c r="A1005594" s="7"/>
    </row>
    <row r="1005595" spans="1:1">
      <c r="A1005595" s="7"/>
    </row>
    <row r="1005596" spans="1:1">
      <c r="A1005596" s="7"/>
    </row>
    <row r="1005597" spans="1:1">
      <c r="A1005597" s="7"/>
    </row>
    <row r="1005598" spans="1:1">
      <c r="A1005598" s="7"/>
    </row>
    <row r="1005599" spans="1:1">
      <c r="A1005599" s="7"/>
    </row>
    <row r="1005600" spans="1:1">
      <c r="A1005600" s="7"/>
    </row>
    <row r="1005601" spans="1:1">
      <c r="A1005601" s="7"/>
    </row>
    <row r="1005602" spans="1:1">
      <c r="A1005602" s="7"/>
    </row>
    <row r="1005603" spans="1:1">
      <c r="A1005603" s="7"/>
    </row>
    <row r="1005604" spans="1:1">
      <c r="A1005604" s="7"/>
    </row>
    <row r="1005605" spans="1:1">
      <c r="A1005605" s="7"/>
    </row>
    <row r="1005606" spans="1:1">
      <c r="A1005606" s="7"/>
    </row>
    <row r="1005607" spans="1:1">
      <c r="A1005607" s="7"/>
    </row>
    <row r="1005608" spans="1:1">
      <c r="A1005608" s="7"/>
    </row>
    <row r="1005609" spans="1:1">
      <c r="A1005609" s="7"/>
    </row>
    <row r="1005610" spans="1:1">
      <c r="A1005610" s="7"/>
    </row>
    <row r="1005611" spans="1:1">
      <c r="A1005611" s="7"/>
    </row>
    <row r="1005612" spans="1:1">
      <c r="A1005612" s="7"/>
    </row>
    <row r="1005613" spans="1:1">
      <c r="A1005613" s="7"/>
    </row>
    <row r="1005614" spans="1:1">
      <c r="A1005614" s="7"/>
    </row>
    <row r="1005615" spans="1:1">
      <c r="A1005615" s="7"/>
    </row>
    <row r="1005616" spans="1:1">
      <c r="A1005616" s="7"/>
    </row>
    <row r="1005617" spans="1:1">
      <c r="A1005617" s="7"/>
    </row>
    <row r="1005618" spans="1:1">
      <c r="A1005618" s="7"/>
    </row>
    <row r="1005619" spans="1:1">
      <c r="A1005619" s="7"/>
    </row>
    <row r="1005620" spans="1:1">
      <c r="A1005620" s="7"/>
    </row>
    <row r="1005621" spans="1:1">
      <c r="A1005621" s="7"/>
    </row>
    <row r="1005622" spans="1:1">
      <c r="A1005622" s="7"/>
    </row>
    <row r="1005623" spans="1:1">
      <c r="A1005623" s="7"/>
    </row>
    <row r="1005624" spans="1:1">
      <c r="A1005624" s="7"/>
    </row>
    <row r="1005625" spans="1:1">
      <c r="A1005625" s="7"/>
    </row>
    <row r="1005626" spans="1:1">
      <c r="A1005626" s="7"/>
    </row>
    <row r="1005627" spans="1:1">
      <c r="A1005627" s="7"/>
    </row>
    <row r="1005628" spans="1:1">
      <c r="A1005628" s="7"/>
    </row>
    <row r="1005629" spans="1:1">
      <c r="A1005629" s="7"/>
    </row>
    <row r="1005630" spans="1:1">
      <c r="A1005630" s="7"/>
    </row>
    <row r="1005631" spans="1:1">
      <c r="A1005631" s="7"/>
    </row>
    <row r="1005632" spans="1:1">
      <c r="A1005632" s="7"/>
    </row>
    <row r="1005633" spans="1:1">
      <c r="A1005633" s="7"/>
    </row>
    <row r="1005634" spans="1:1">
      <c r="A1005634" s="7"/>
    </row>
    <row r="1005635" spans="1:1">
      <c r="A1005635" s="7"/>
    </row>
    <row r="1005636" spans="1:1">
      <c r="A1005636" s="7"/>
    </row>
    <row r="1005637" spans="1:1">
      <c r="A1005637" s="7"/>
    </row>
    <row r="1005638" spans="1:1">
      <c r="A1005638" s="7"/>
    </row>
    <row r="1005639" spans="1:1">
      <c r="A1005639" s="7"/>
    </row>
    <row r="1005640" spans="1:1">
      <c r="A1005640" s="7"/>
    </row>
    <row r="1005641" spans="1:1">
      <c r="A1005641" s="7"/>
    </row>
    <row r="1005642" spans="1:1">
      <c r="A1005642" s="7"/>
    </row>
    <row r="1005643" spans="1:1">
      <c r="A1005643" s="7"/>
    </row>
    <row r="1005644" spans="1:1">
      <c r="A1005644" s="7"/>
    </row>
    <row r="1005645" spans="1:1">
      <c r="A1005645" s="7"/>
    </row>
    <row r="1005646" spans="1:1">
      <c r="A1005646" s="7"/>
    </row>
    <row r="1005647" spans="1:1">
      <c r="A1005647" s="7"/>
    </row>
    <row r="1005648" spans="1:1">
      <c r="A1005648" s="7"/>
    </row>
    <row r="1005649" spans="1:1">
      <c r="A1005649" s="7"/>
    </row>
    <row r="1005650" spans="1:1">
      <c r="A1005650" s="7"/>
    </row>
    <row r="1005651" spans="1:1">
      <c r="A1005651" s="7"/>
    </row>
    <row r="1005652" spans="1:1">
      <c r="A1005652" s="7"/>
    </row>
    <row r="1005653" spans="1:1">
      <c r="A1005653" s="7"/>
    </row>
    <row r="1005654" spans="1:1">
      <c r="A1005654" s="7"/>
    </row>
    <row r="1005655" spans="1:1">
      <c r="A1005655" s="7"/>
    </row>
    <row r="1005656" spans="1:1">
      <c r="A1005656" s="7"/>
    </row>
    <row r="1005657" spans="1:1">
      <c r="A1005657" s="7"/>
    </row>
    <row r="1005658" spans="1:1">
      <c r="A1005658" s="7"/>
    </row>
    <row r="1005659" spans="1:1">
      <c r="A1005659" s="7"/>
    </row>
    <row r="1005660" spans="1:1">
      <c r="A1005660" s="7"/>
    </row>
    <row r="1005661" spans="1:1">
      <c r="A1005661" s="7"/>
    </row>
    <row r="1005662" spans="1:1">
      <c r="A1005662" s="7"/>
    </row>
    <row r="1005663" spans="1:1">
      <c r="A1005663" s="7"/>
    </row>
    <row r="1005664" spans="1:1">
      <c r="A1005664" s="7"/>
    </row>
    <row r="1005665" spans="1:1">
      <c r="A1005665" s="7"/>
    </row>
    <row r="1005666" spans="1:1">
      <c r="A1005666" s="7"/>
    </row>
    <row r="1005667" spans="1:1">
      <c r="A1005667" s="7"/>
    </row>
    <row r="1005668" spans="1:1">
      <c r="A1005668" s="7"/>
    </row>
    <row r="1005669" spans="1:1">
      <c r="A1005669" s="7"/>
    </row>
    <row r="1005670" spans="1:1">
      <c r="A1005670" s="7"/>
    </row>
    <row r="1005671" spans="1:1">
      <c r="A1005671" s="7"/>
    </row>
    <row r="1005672" spans="1:1">
      <c r="A1005672" s="7"/>
    </row>
    <row r="1005673" spans="1:1">
      <c r="A1005673" s="7"/>
    </row>
    <row r="1005674" spans="1:1">
      <c r="A1005674" s="7"/>
    </row>
    <row r="1005675" spans="1:1">
      <c r="A1005675" s="7"/>
    </row>
    <row r="1005676" spans="1:1">
      <c r="A1005676" s="7"/>
    </row>
    <row r="1005677" spans="1:1">
      <c r="A1005677" s="7"/>
    </row>
    <row r="1005678" spans="1:1">
      <c r="A1005678" s="7"/>
    </row>
    <row r="1005679" spans="1:1">
      <c r="A1005679" s="7"/>
    </row>
    <row r="1005680" spans="1:1">
      <c r="A1005680" s="7"/>
    </row>
    <row r="1005681" spans="1:1">
      <c r="A1005681" s="7"/>
    </row>
    <row r="1005682" spans="1:1">
      <c r="A1005682" s="7"/>
    </row>
    <row r="1005683" spans="1:1">
      <c r="A1005683" s="7"/>
    </row>
    <row r="1005684" spans="1:1">
      <c r="A1005684" s="7"/>
    </row>
    <row r="1005685" spans="1:1">
      <c r="A1005685" s="7"/>
    </row>
    <row r="1005686" spans="1:1">
      <c r="A1005686" s="7"/>
    </row>
    <row r="1005687" spans="1:1">
      <c r="A1005687" s="7"/>
    </row>
    <row r="1005688" spans="1:1">
      <c r="A1005688" s="7"/>
    </row>
    <row r="1005689" spans="1:1">
      <c r="A1005689" s="7"/>
    </row>
    <row r="1005690" spans="1:1">
      <c r="A1005690" s="7"/>
    </row>
    <row r="1005691" spans="1:1">
      <c r="A1005691" s="7"/>
    </row>
    <row r="1005692" spans="1:1">
      <c r="A1005692" s="7"/>
    </row>
    <row r="1005693" spans="1:1">
      <c r="A1005693" s="7"/>
    </row>
    <row r="1005694" spans="1:1">
      <c r="A1005694" s="7"/>
    </row>
    <row r="1005695" spans="1:1">
      <c r="A1005695" s="7"/>
    </row>
    <row r="1005696" spans="1:1">
      <c r="A1005696" s="7"/>
    </row>
    <row r="1005697" spans="1:1">
      <c r="A1005697" s="7"/>
    </row>
    <row r="1005698" spans="1:1">
      <c r="A1005698" s="7"/>
    </row>
    <row r="1005699" spans="1:1">
      <c r="A1005699" s="7"/>
    </row>
    <row r="1005700" spans="1:1">
      <c r="A1005700" s="7"/>
    </row>
    <row r="1005701" spans="1:1">
      <c r="A1005701" s="7"/>
    </row>
    <row r="1005702" spans="1:1">
      <c r="A1005702" s="7"/>
    </row>
    <row r="1005703" spans="1:1">
      <c r="A1005703" s="7"/>
    </row>
    <row r="1005704" spans="1:1">
      <c r="A1005704" s="7"/>
    </row>
    <row r="1005705" spans="1:1">
      <c r="A1005705" s="7"/>
    </row>
    <row r="1005706" spans="1:1">
      <c r="A1005706" s="7"/>
    </row>
    <row r="1005707" spans="1:1">
      <c r="A1005707" s="7"/>
    </row>
    <row r="1005708" spans="1:1">
      <c r="A1005708" s="7"/>
    </row>
    <row r="1005709" spans="1:1">
      <c r="A1005709" s="7"/>
    </row>
    <row r="1005710" spans="1:1">
      <c r="A1005710" s="7"/>
    </row>
    <row r="1005711" spans="1:1">
      <c r="A1005711" s="7"/>
    </row>
    <row r="1005712" spans="1:1">
      <c r="A1005712" s="7"/>
    </row>
    <row r="1005713" spans="1:1">
      <c r="A1005713" s="7"/>
    </row>
    <row r="1005714" spans="1:1">
      <c r="A1005714" s="7"/>
    </row>
    <row r="1005715" spans="1:1">
      <c r="A1005715" s="7"/>
    </row>
    <row r="1005716" spans="1:1">
      <c r="A1005716" s="7"/>
    </row>
    <row r="1005717" spans="1:1">
      <c r="A1005717" s="7"/>
    </row>
    <row r="1005718" spans="1:1">
      <c r="A1005718" s="7"/>
    </row>
    <row r="1005719" spans="1:1">
      <c r="A1005719" s="7"/>
    </row>
    <row r="1005720" spans="1:1">
      <c r="A1005720" s="7"/>
    </row>
    <row r="1005721" spans="1:1">
      <c r="A1005721" s="7"/>
    </row>
    <row r="1005722" spans="1:1">
      <c r="A1005722" s="7"/>
    </row>
    <row r="1005723" spans="1:1">
      <c r="A1005723" s="7"/>
    </row>
    <row r="1005724" spans="1:1">
      <c r="A1005724" s="7"/>
    </row>
    <row r="1005725" spans="1:1">
      <c r="A1005725" s="7"/>
    </row>
    <row r="1005726" spans="1:1">
      <c r="A1005726" s="7"/>
    </row>
    <row r="1005727" spans="1:1">
      <c r="A1005727" s="7"/>
    </row>
    <row r="1005728" spans="1:1">
      <c r="A1005728" s="7"/>
    </row>
    <row r="1005729" spans="1:1">
      <c r="A1005729" s="7"/>
    </row>
    <row r="1005730" spans="1:1">
      <c r="A1005730" s="7"/>
    </row>
    <row r="1005731" spans="1:1">
      <c r="A1005731" s="7"/>
    </row>
    <row r="1005732" spans="1:1">
      <c r="A1005732" s="7"/>
    </row>
    <row r="1005733" spans="1:1">
      <c r="A1005733" s="7"/>
    </row>
    <row r="1005734" spans="1:1">
      <c r="A1005734" s="7"/>
    </row>
    <row r="1005735" spans="1:1">
      <c r="A1005735" s="7"/>
    </row>
    <row r="1005736" spans="1:1">
      <c r="A1005736" s="7"/>
    </row>
    <row r="1005737" spans="1:1">
      <c r="A1005737" s="7"/>
    </row>
    <row r="1005738" spans="1:1">
      <c r="A1005738" s="7"/>
    </row>
    <row r="1005739" spans="1:1">
      <c r="A1005739" s="7"/>
    </row>
    <row r="1005740" spans="1:1">
      <c r="A1005740" s="7"/>
    </row>
    <row r="1005741" spans="1:1">
      <c r="A1005741" s="7"/>
    </row>
    <row r="1005742" spans="1:1">
      <c r="A1005742" s="7"/>
    </row>
    <row r="1005743" spans="1:1">
      <c r="A1005743" s="7"/>
    </row>
    <row r="1005744" spans="1:1">
      <c r="A1005744" s="7"/>
    </row>
    <row r="1005745" spans="1:1">
      <c r="A1005745" s="7"/>
    </row>
    <row r="1005746" spans="1:1">
      <c r="A1005746" s="7"/>
    </row>
    <row r="1005747" spans="1:1">
      <c r="A1005747" s="7"/>
    </row>
    <row r="1005748" spans="1:1">
      <c r="A1005748" s="7"/>
    </row>
    <row r="1005749" spans="1:1">
      <c r="A1005749" s="7"/>
    </row>
    <row r="1005750" spans="1:1">
      <c r="A1005750" s="7"/>
    </row>
    <row r="1005751" spans="1:1">
      <c r="A1005751" s="7"/>
    </row>
    <row r="1005752" spans="1:1">
      <c r="A1005752" s="7"/>
    </row>
    <row r="1005753" spans="1:1">
      <c r="A1005753" s="7"/>
    </row>
    <row r="1005754" spans="1:1">
      <c r="A1005754" s="7"/>
    </row>
    <row r="1005755" spans="1:1">
      <c r="A1005755" s="7"/>
    </row>
    <row r="1005756" spans="1:1">
      <c r="A1005756" s="7"/>
    </row>
    <row r="1005757" spans="1:1">
      <c r="A1005757" s="7"/>
    </row>
    <row r="1005758" spans="1:1">
      <c r="A1005758" s="7"/>
    </row>
    <row r="1005759" spans="1:1">
      <c r="A1005759" s="7"/>
    </row>
    <row r="1005760" spans="1:1">
      <c r="A1005760" s="7"/>
    </row>
    <row r="1005761" spans="1:1">
      <c r="A1005761" s="7"/>
    </row>
    <row r="1005762" spans="1:1">
      <c r="A1005762" s="7"/>
    </row>
    <row r="1005763" spans="1:1">
      <c r="A1005763" s="7"/>
    </row>
    <row r="1005764" spans="1:1">
      <c r="A1005764" s="7"/>
    </row>
    <row r="1005765" spans="1:1">
      <c r="A1005765" s="7"/>
    </row>
    <row r="1005766" spans="1:1">
      <c r="A1005766" s="7"/>
    </row>
    <row r="1005767" spans="1:1">
      <c r="A1005767" s="7"/>
    </row>
    <row r="1005768" spans="1:1">
      <c r="A1005768" s="7"/>
    </row>
    <row r="1005769" spans="1:1">
      <c r="A1005769" s="7"/>
    </row>
    <row r="1005770" spans="1:1">
      <c r="A1005770" s="7"/>
    </row>
    <row r="1005771" spans="1:1">
      <c r="A1005771" s="7"/>
    </row>
    <row r="1005772" spans="1:1">
      <c r="A1005772" s="7"/>
    </row>
    <row r="1005773" spans="1:1">
      <c r="A1005773" s="7"/>
    </row>
    <row r="1005774" spans="1:1">
      <c r="A1005774" s="7"/>
    </row>
    <row r="1005775" spans="1:1">
      <c r="A1005775" s="7"/>
    </row>
    <row r="1005776" spans="1:1">
      <c r="A1005776" s="7"/>
    </row>
    <row r="1005777" spans="1:1">
      <c r="A1005777" s="7"/>
    </row>
    <row r="1005778" spans="1:1">
      <c r="A1005778" s="7"/>
    </row>
    <row r="1005779" spans="1:1">
      <c r="A1005779" s="7"/>
    </row>
    <row r="1005780" spans="1:1">
      <c r="A1005780" s="7"/>
    </row>
    <row r="1005781" spans="1:1">
      <c r="A1005781" s="7"/>
    </row>
    <row r="1005782" spans="1:1">
      <c r="A1005782" s="7"/>
    </row>
    <row r="1005783" spans="1:1">
      <c r="A1005783" s="7"/>
    </row>
    <row r="1005784" spans="1:1">
      <c r="A1005784" s="7"/>
    </row>
    <row r="1005785" spans="1:1">
      <c r="A1005785" s="7"/>
    </row>
    <row r="1005786" spans="1:1">
      <c r="A1005786" s="7"/>
    </row>
    <row r="1005787" spans="1:1">
      <c r="A1005787" s="7"/>
    </row>
    <row r="1005788" spans="1:1">
      <c r="A1005788" s="7"/>
    </row>
    <row r="1005789" spans="1:1">
      <c r="A1005789" s="7"/>
    </row>
    <row r="1005790" spans="1:1">
      <c r="A1005790" s="7"/>
    </row>
    <row r="1005791" spans="1:1">
      <c r="A1005791" s="7"/>
    </row>
    <row r="1005792" spans="1:1">
      <c r="A1005792" s="7"/>
    </row>
    <row r="1005793" spans="1:1">
      <c r="A1005793" s="7"/>
    </row>
    <row r="1005794" spans="1:1">
      <c r="A1005794" s="7"/>
    </row>
    <row r="1005795" spans="1:1">
      <c r="A1005795" s="7"/>
    </row>
    <row r="1005796" spans="1:1">
      <c r="A1005796" s="7"/>
    </row>
    <row r="1005797" spans="1:1">
      <c r="A1005797" s="7"/>
    </row>
    <row r="1005798" spans="1:1">
      <c r="A1005798" s="7"/>
    </row>
    <row r="1005799" spans="1:1">
      <c r="A1005799" s="7"/>
    </row>
    <row r="1005800" spans="1:1">
      <c r="A1005800" s="7"/>
    </row>
    <row r="1005801" spans="1:1">
      <c r="A1005801" s="7"/>
    </row>
    <row r="1005802" spans="1:1">
      <c r="A1005802" s="7"/>
    </row>
    <row r="1005803" spans="1:1">
      <c r="A1005803" s="7"/>
    </row>
    <row r="1005804" spans="1:1">
      <c r="A1005804" s="7"/>
    </row>
    <row r="1005805" spans="1:1">
      <c r="A1005805" s="7"/>
    </row>
    <row r="1005806" spans="1:1">
      <c r="A1005806" s="7"/>
    </row>
    <row r="1005807" spans="1:1">
      <c r="A1005807" s="7"/>
    </row>
    <row r="1005808" spans="1:1">
      <c r="A1005808" s="7"/>
    </row>
    <row r="1005809" spans="1:1">
      <c r="A1005809" s="7"/>
    </row>
    <row r="1005810" spans="1:1">
      <c r="A1005810" s="7"/>
    </row>
    <row r="1005811" spans="1:1">
      <c r="A1005811" s="7"/>
    </row>
    <row r="1005812" spans="1:1">
      <c r="A1005812" s="7"/>
    </row>
    <row r="1005813" spans="1:1">
      <c r="A1005813" s="7"/>
    </row>
    <row r="1005814" spans="1:1">
      <c r="A1005814" s="7"/>
    </row>
    <row r="1005815" spans="1:1">
      <c r="A1005815" s="7"/>
    </row>
    <row r="1005816" spans="1:1">
      <c r="A1005816" s="7"/>
    </row>
    <row r="1005817" spans="1:1">
      <c r="A1005817" s="7"/>
    </row>
    <row r="1005818" spans="1:1">
      <c r="A1005818" s="7"/>
    </row>
    <row r="1005819" spans="1:1">
      <c r="A1005819" s="7"/>
    </row>
    <row r="1005820" spans="1:1">
      <c r="A1005820" s="7"/>
    </row>
    <row r="1005821" spans="1:1">
      <c r="A1005821" s="7"/>
    </row>
    <row r="1005822" spans="1:1">
      <c r="A1005822" s="7"/>
    </row>
    <row r="1005823" spans="1:1">
      <c r="A1005823" s="7"/>
    </row>
    <row r="1005824" spans="1:1">
      <c r="A1005824" s="7"/>
    </row>
    <row r="1005825" spans="1:1">
      <c r="A1005825" s="7"/>
    </row>
    <row r="1005826" spans="1:1">
      <c r="A1005826" s="7"/>
    </row>
    <row r="1005827" spans="1:1">
      <c r="A1005827" s="7"/>
    </row>
    <row r="1005828" spans="1:1">
      <c r="A1005828" s="7"/>
    </row>
    <row r="1005829" spans="1:1">
      <c r="A1005829" s="7"/>
    </row>
    <row r="1005830" spans="1:1">
      <c r="A1005830" s="7"/>
    </row>
    <row r="1005831" spans="1:1">
      <c r="A1005831" s="7"/>
    </row>
    <row r="1005832" spans="1:1">
      <c r="A1005832" s="7"/>
    </row>
    <row r="1005833" spans="1:1">
      <c r="A1005833" s="7"/>
    </row>
    <row r="1005834" spans="1:1">
      <c r="A1005834" s="7"/>
    </row>
    <row r="1005835" spans="1:1">
      <c r="A1005835" s="7"/>
    </row>
    <row r="1005836" spans="1:1">
      <c r="A1005836" s="7"/>
    </row>
    <row r="1005837" spans="1:1">
      <c r="A1005837" s="7"/>
    </row>
    <row r="1005838" spans="1:1">
      <c r="A1005838" s="7"/>
    </row>
    <row r="1005839" spans="1:1">
      <c r="A1005839" s="7"/>
    </row>
    <row r="1005840" spans="1:1">
      <c r="A1005840" s="7"/>
    </row>
    <row r="1005841" spans="1:1">
      <c r="A1005841" s="7"/>
    </row>
    <row r="1005842" spans="1:1">
      <c r="A1005842" s="7"/>
    </row>
    <row r="1005843" spans="1:1">
      <c r="A1005843" s="7"/>
    </row>
    <row r="1005844" spans="1:1">
      <c r="A1005844" s="7"/>
    </row>
    <row r="1005845" spans="1:1">
      <c r="A1005845" s="7"/>
    </row>
    <row r="1005846" spans="1:1">
      <c r="A1005846" s="7"/>
    </row>
    <row r="1005847" spans="1:1">
      <c r="A1005847" s="7"/>
    </row>
    <row r="1005848" spans="1:1">
      <c r="A1005848" s="7"/>
    </row>
    <row r="1005849" spans="1:1">
      <c r="A1005849" s="7"/>
    </row>
    <row r="1005850" spans="1:1">
      <c r="A1005850" s="7"/>
    </row>
    <row r="1005851" spans="1:1">
      <c r="A1005851" s="7"/>
    </row>
    <row r="1005852" spans="1:1">
      <c r="A1005852" s="7"/>
    </row>
    <row r="1005853" spans="1:1">
      <c r="A1005853" s="7"/>
    </row>
    <row r="1005854" spans="1:1">
      <c r="A1005854" s="7"/>
    </row>
    <row r="1005855" spans="1:1">
      <c r="A1005855" s="7"/>
    </row>
    <row r="1005856" spans="1:1">
      <c r="A1005856" s="7"/>
    </row>
    <row r="1005857" spans="1:1">
      <c r="A1005857" s="7"/>
    </row>
    <row r="1005858" spans="1:1">
      <c r="A1005858" s="7"/>
    </row>
    <row r="1005859" spans="1:1">
      <c r="A1005859" s="7"/>
    </row>
    <row r="1005860" spans="1:1">
      <c r="A1005860" s="7"/>
    </row>
    <row r="1005861" spans="1:1">
      <c r="A1005861" s="7"/>
    </row>
    <row r="1005862" spans="1:1">
      <c r="A1005862" s="7"/>
    </row>
    <row r="1005863" spans="1:1">
      <c r="A1005863" s="7"/>
    </row>
    <row r="1005864" spans="1:1">
      <c r="A1005864" s="7"/>
    </row>
    <row r="1005865" spans="1:1">
      <c r="A1005865" s="7"/>
    </row>
    <row r="1005866" spans="1:1">
      <c r="A1005866" s="7"/>
    </row>
    <row r="1005867" spans="1:1">
      <c r="A1005867" s="7"/>
    </row>
    <row r="1005868" spans="1:1">
      <c r="A1005868" s="7"/>
    </row>
    <row r="1005869" spans="1:1">
      <c r="A1005869" s="7"/>
    </row>
    <row r="1005870" spans="1:1">
      <c r="A1005870" s="7"/>
    </row>
    <row r="1005871" spans="1:1">
      <c r="A1005871" s="7"/>
    </row>
    <row r="1005872" spans="1:1">
      <c r="A1005872" s="7"/>
    </row>
    <row r="1005873" spans="1:1">
      <c r="A1005873" s="7"/>
    </row>
    <row r="1005874" spans="1:1">
      <c r="A1005874" s="7"/>
    </row>
    <row r="1005875" spans="1:1">
      <c r="A1005875" s="7"/>
    </row>
    <row r="1005876" spans="1:1">
      <c r="A1005876" s="7"/>
    </row>
    <row r="1005877" spans="1:1">
      <c r="A1005877" s="7"/>
    </row>
    <row r="1005878" spans="1:1">
      <c r="A1005878" s="7"/>
    </row>
    <row r="1005879" spans="1:1">
      <c r="A1005879" s="7"/>
    </row>
    <row r="1005880" spans="1:1">
      <c r="A1005880" s="7"/>
    </row>
    <row r="1005881" spans="1:1">
      <c r="A1005881" s="7"/>
    </row>
    <row r="1005882" spans="1:1">
      <c r="A1005882" s="7"/>
    </row>
    <row r="1005883" spans="1:1">
      <c r="A1005883" s="7"/>
    </row>
    <row r="1005884" spans="1:1">
      <c r="A1005884" s="7"/>
    </row>
    <row r="1005885" spans="1:1">
      <c r="A1005885" s="7"/>
    </row>
    <row r="1005886" spans="1:1">
      <c r="A1005886" s="7"/>
    </row>
    <row r="1005887" spans="1:1">
      <c r="A1005887" s="7"/>
    </row>
    <row r="1005888" spans="1:1">
      <c r="A1005888" s="7"/>
    </row>
    <row r="1005889" spans="1:1">
      <c r="A1005889" s="7"/>
    </row>
    <row r="1005890" spans="1:1">
      <c r="A1005890" s="7"/>
    </row>
    <row r="1005891" spans="1:1">
      <c r="A1005891" s="7"/>
    </row>
    <row r="1005892" spans="1:1">
      <c r="A1005892" s="7"/>
    </row>
    <row r="1005893" spans="1:1">
      <c r="A1005893" s="7"/>
    </row>
    <row r="1005894" spans="1:1">
      <c r="A1005894" s="7"/>
    </row>
    <row r="1005895" spans="1:1">
      <c r="A1005895" s="7"/>
    </row>
    <row r="1005896" spans="1:1">
      <c r="A1005896" s="7"/>
    </row>
    <row r="1005897" spans="1:1">
      <c r="A1005897" s="7"/>
    </row>
    <row r="1005898" spans="1:1">
      <c r="A1005898" s="7"/>
    </row>
    <row r="1005899" spans="1:1">
      <c r="A1005899" s="7"/>
    </row>
    <row r="1005900" spans="1:1">
      <c r="A1005900" s="7"/>
    </row>
    <row r="1005901" spans="1:1">
      <c r="A1005901" s="7"/>
    </row>
    <row r="1005902" spans="1:1">
      <c r="A1005902" s="7"/>
    </row>
    <row r="1005903" spans="1:1">
      <c r="A1005903" s="7"/>
    </row>
    <row r="1005904" spans="1:1">
      <c r="A1005904" s="7"/>
    </row>
    <row r="1005905" spans="1:1">
      <c r="A1005905" s="7"/>
    </row>
    <row r="1005906" spans="1:1">
      <c r="A1005906" s="7"/>
    </row>
    <row r="1005907" spans="1:1">
      <c r="A1005907" s="7"/>
    </row>
    <row r="1005908" spans="1:1">
      <c r="A1005908" s="7"/>
    </row>
    <row r="1005909" spans="1:1">
      <c r="A1005909" s="7"/>
    </row>
    <row r="1005910" spans="1:1">
      <c r="A1005910" s="7"/>
    </row>
    <row r="1005911" spans="1:1">
      <c r="A1005911" s="7"/>
    </row>
    <row r="1005912" spans="1:1">
      <c r="A1005912" s="7"/>
    </row>
    <row r="1005913" spans="1:1">
      <c r="A1005913" s="7"/>
    </row>
    <row r="1005914" spans="1:1">
      <c r="A1005914" s="7"/>
    </row>
    <row r="1005915" spans="1:1">
      <c r="A1005915" s="7"/>
    </row>
    <row r="1005916" spans="1:1">
      <c r="A1005916" s="7"/>
    </row>
    <row r="1005917" spans="1:1">
      <c r="A1005917" s="7"/>
    </row>
    <row r="1005918" spans="1:1">
      <c r="A1005918" s="7"/>
    </row>
    <row r="1005919" spans="1:1">
      <c r="A1005919" s="7"/>
    </row>
    <row r="1005920" spans="1:1">
      <c r="A1005920" s="7"/>
    </row>
    <row r="1005921" spans="1:1">
      <c r="A1005921" s="7"/>
    </row>
    <row r="1005922" spans="1:1">
      <c r="A1005922" s="7"/>
    </row>
    <row r="1005923" spans="1:1">
      <c r="A1005923" s="7"/>
    </row>
    <row r="1005924" spans="1:1">
      <c r="A1005924" s="7"/>
    </row>
    <row r="1005925" spans="1:1">
      <c r="A1005925" s="7"/>
    </row>
    <row r="1005926" spans="1:1">
      <c r="A1005926" s="7"/>
    </row>
    <row r="1005927" spans="1:1">
      <c r="A1005927" s="7"/>
    </row>
    <row r="1005928" spans="1:1">
      <c r="A1005928" s="7"/>
    </row>
    <row r="1005929" spans="1:1">
      <c r="A1005929" s="7"/>
    </row>
    <row r="1005930" spans="1:1">
      <c r="A1005930" s="7"/>
    </row>
    <row r="1005931" spans="1:1">
      <c r="A1005931" s="7"/>
    </row>
    <row r="1005932" spans="1:1">
      <c r="A1005932" s="7"/>
    </row>
    <row r="1005933" spans="1:1">
      <c r="A1005933" s="7"/>
    </row>
    <row r="1005934" spans="1:1">
      <c r="A1005934" s="7"/>
    </row>
    <row r="1005935" spans="1:1">
      <c r="A1005935" s="7"/>
    </row>
    <row r="1005936" spans="1:1">
      <c r="A1005936" s="7"/>
    </row>
    <row r="1005937" spans="1:1">
      <c r="A1005937" s="7"/>
    </row>
    <row r="1005938" spans="1:1">
      <c r="A1005938" s="7"/>
    </row>
    <row r="1005939" spans="1:1">
      <c r="A1005939" s="7"/>
    </row>
    <row r="1005940" spans="1:1">
      <c r="A1005940" s="7"/>
    </row>
    <row r="1005941" spans="1:1">
      <c r="A1005941" s="7"/>
    </row>
    <row r="1005942" spans="1:1">
      <c r="A1005942" s="7"/>
    </row>
    <row r="1005943" spans="1:1">
      <c r="A1005943" s="7"/>
    </row>
    <row r="1005944" spans="1:1">
      <c r="A1005944" s="7"/>
    </row>
    <row r="1005945" spans="1:1">
      <c r="A1005945" s="7"/>
    </row>
    <row r="1005946" spans="1:1">
      <c r="A1005946" s="7"/>
    </row>
    <row r="1005947" spans="1:1">
      <c r="A1005947" s="7"/>
    </row>
    <row r="1005948" spans="1:1">
      <c r="A1005948" s="7"/>
    </row>
    <row r="1005949" spans="1:1">
      <c r="A1005949" s="7"/>
    </row>
    <row r="1005950" spans="1:1">
      <c r="A1005950" s="7"/>
    </row>
    <row r="1005951" spans="1:1">
      <c r="A1005951" s="7"/>
    </row>
    <row r="1005952" spans="1:1">
      <c r="A1005952" s="7"/>
    </row>
    <row r="1005953" spans="1:1">
      <c r="A1005953" s="7"/>
    </row>
    <row r="1005954" spans="1:1">
      <c r="A1005954" s="7"/>
    </row>
    <row r="1005955" spans="1:1">
      <c r="A1005955" s="7"/>
    </row>
    <row r="1005956" spans="1:1">
      <c r="A1005956" s="7"/>
    </row>
    <row r="1005957" spans="1:1">
      <c r="A1005957" s="7"/>
    </row>
    <row r="1005958" spans="1:1">
      <c r="A1005958" s="7"/>
    </row>
    <row r="1005959" spans="1:1">
      <c r="A1005959" s="7"/>
    </row>
    <row r="1005960" spans="1:1">
      <c r="A1005960" s="7"/>
    </row>
    <row r="1005961" spans="1:1">
      <c r="A1005961" s="7"/>
    </row>
    <row r="1005962" spans="1:1">
      <c r="A1005962" s="7"/>
    </row>
    <row r="1005963" spans="1:1">
      <c r="A1005963" s="7"/>
    </row>
    <row r="1005964" spans="1:1">
      <c r="A1005964" s="7"/>
    </row>
    <row r="1005965" spans="1:1">
      <c r="A1005965" s="7"/>
    </row>
    <row r="1005966" spans="1:1">
      <c r="A1005966" s="7"/>
    </row>
    <row r="1005967" spans="1:1">
      <c r="A1005967" s="7"/>
    </row>
    <row r="1005968" spans="1:1">
      <c r="A1005968" s="7"/>
    </row>
    <row r="1005969" spans="1:1">
      <c r="A1005969" s="7"/>
    </row>
    <row r="1005970" spans="1:1">
      <c r="A1005970" s="7"/>
    </row>
    <row r="1005971" spans="1:1">
      <c r="A1005971" s="7"/>
    </row>
    <row r="1005972" spans="1:1">
      <c r="A1005972" s="7"/>
    </row>
    <row r="1005973" spans="1:1">
      <c r="A1005973" s="7"/>
    </row>
    <row r="1005974" spans="1:1">
      <c r="A1005974" s="7"/>
    </row>
    <row r="1005975" spans="1:1">
      <c r="A1005975" s="7"/>
    </row>
    <row r="1005976" spans="1:1">
      <c r="A1005976" s="7"/>
    </row>
    <row r="1005977" spans="1:1">
      <c r="A1005977" s="7"/>
    </row>
    <row r="1005978" spans="1:1">
      <c r="A1005978" s="7"/>
    </row>
    <row r="1005979" spans="1:1">
      <c r="A1005979" s="7"/>
    </row>
    <row r="1005980" spans="1:1">
      <c r="A1005980" s="7"/>
    </row>
    <row r="1005981" spans="1:1">
      <c r="A1005981" s="7"/>
    </row>
    <row r="1005982" spans="1:1">
      <c r="A1005982" s="7"/>
    </row>
    <row r="1005983" spans="1:1">
      <c r="A1005983" s="7"/>
    </row>
    <row r="1005984" spans="1:1">
      <c r="A1005984" s="7"/>
    </row>
    <row r="1005985" spans="1:1">
      <c r="A1005985" s="7"/>
    </row>
    <row r="1005986" spans="1:1">
      <c r="A1005986" s="7"/>
    </row>
    <row r="1005987" spans="1:1">
      <c r="A1005987" s="7"/>
    </row>
    <row r="1005988" spans="1:1">
      <c r="A1005988" s="7"/>
    </row>
    <row r="1005989" spans="1:1">
      <c r="A1005989" s="7"/>
    </row>
    <row r="1005990" spans="1:1">
      <c r="A1005990" s="7"/>
    </row>
    <row r="1005991" spans="1:1">
      <c r="A1005991" s="7"/>
    </row>
    <row r="1005992" spans="1:1">
      <c r="A1005992" s="7"/>
    </row>
    <row r="1005993" spans="1:1">
      <c r="A1005993" s="7"/>
    </row>
    <row r="1005994" spans="1:1">
      <c r="A1005994" s="7"/>
    </row>
    <row r="1005995" spans="1:1">
      <c r="A1005995" s="7"/>
    </row>
    <row r="1005996" spans="1:1">
      <c r="A1005996" s="7"/>
    </row>
    <row r="1005997" spans="1:1">
      <c r="A1005997" s="7"/>
    </row>
    <row r="1005998" spans="1:1">
      <c r="A1005998" s="7"/>
    </row>
    <row r="1005999" spans="1:1">
      <c r="A1005999" s="7"/>
    </row>
    <row r="1006000" spans="1:1">
      <c r="A1006000" s="7"/>
    </row>
    <row r="1006001" spans="1:1">
      <c r="A1006001" s="7"/>
    </row>
    <row r="1006002" spans="1:1">
      <c r="A1006002" s="7"/>
    </row>
    <row r="1006003" spans="1:1">
      <c r="A1006003" s="7"/>
    </row>
    <row r="1006004" spans="1:1">
      <c r="A1006004" s="7"/>
    </row>
    <row r="1006005" spans="1:1">
      <c r="A1006005" s="7"/>
    </row>
    <row r="1006006" spans="1:1">
      <c r="A1006006" s="7"/>
    </row>
    <row r="1006007" spans="1:1">
      <c r="A1006007" s="7"/>
    </row>
    <row r="1006008" spans="1:1">
      <c r="A1006008" s="7"/>
    </row>
    <row r="1006009" spans="1:1">
      <c r="A1006009" s="7"/>
    </row>
    <row r="1006010" spans="1:1">
      <c r="A1006010" s="7"/>
    </row>
    <row r="1006011" spans="1:1">
      <c r="A1006011" s="7"/>
    </row>
    <row r="1006012" spans="1:1">
      <c r="A1006012" s="7"/>
    </row>
    <row r="1006013" spans="1:1">
      <c r="A1006013" s="7"/>
    </row>
    <row r="1006014" spans="1:1">
      <c r="A1006014" s="7"/>
    </row>
    <row r="1006015" spans="1:1">
      <c r="A1006015" s="7"/>
    </row>
    <row r="1006016" spans="1:1">
      <c r="A1006016" s="7"/>
    </row>
    <row r="1006017" spans="1:1">
      <c r="A1006017" s="7"/>
    </row>
    <row r="1006018" spans="1:1">
      <c r="A1006018" s="7"/>
    </row>
    <row r="1006019" spans="1:1">
      <c r="A1006019" s="7"/>
    </row>
    <row r="1006020" spans="1:1">
      <c r="A1006020" s="7"/>
    </row>
    <row r="1006021" spans="1:1">
      <c r="A1006021" s="7"/>
    </row>
    <row r="1006022" spans="1:1">
      <c r="A1006022" s="7"/>
    </row>
    <row r="1006023" spans="1:1">
      <c r="A1006023" s="7"/>
    </row>
    <row r="1006024" spans="1:1">
      <c r="A1006024" s="7"/>
    </row>
    <row r="1006025" spans="1:1">
      <c r="A1006025" s="7"/>
    </row>
    <row r="1006026" spans="1:1">
      <c r="A1006026" s="7"/>
    </row>
    <row r="1006027" spans="1:1">
      <c r="A1006027" s="7"/>
    </row>
    <row r="1006028" spans="1:1">
      <c r="A1006028" s="7"/>
    </row>
    <row r="1006029" spans="1:1">
      <c r="A1006029" s="7"/>
    </row>
    <row r="1006030" spans="1:1">
      <c r="A1006030" s="7"/>
    </row>
    <row r="1006031" spans="1:1">
      <c r="A1006031" s="7"/>
    </row>
    <row r="1006032" spans="1:1">
      <c r="A1006032" s="7"/>
    </row>
    <row r="1006033" spans="1:1">
      <c r="A1006033" s="7"/>
    </row>
    <row r="1006034" spans="1:1">
      <c r="A1006034" s="7"/>
    </row>
    <row r="1006035" spans="1:1">
      <c r="A1006035" s="7"/>
    </row>
    <row r="1006036" spans="1:1">
      <c r="A1006036" s="7"/>
    </row>
    <row r="1006037" spans="1:1">
      <c r="A1006037" s="7"/>
    </row>
    <row r="1006038" spans="1:1">
      <c r="A1006038" s="7"/>
    </row>
    <row r="1006039" spans="1:1">
      <c r="A1006039" s="7"/>
    </row>
    <row r="1006040" spans="1:1">
      <c r="A1006040" s="7"/>
    </row>
    <row r="1006041" spans="1:1">
      <c r="A1006041" s="7"/>
    </row>
    <row r="1006042" spans="1:1">
      <c r="A1006042" s="7"/>
    </row>
    <row r="1006043" spans="1:1">
      <c r="A1006043" s="7"/>
    </row>
    <row r="1006044" spans="1:1">
      <c r="A1006044" s="7"/>
    </row>
    <row r="1006045" spans="1:1">
      <c r="A1006045" s="7"/>
    </row>
    <row r="1006046" spans="1:1">
      <c r="A1006046" s="7"/>
    </row>
    <row r="1006047" spans="1:1">
      <c r="A1006047" s="7"/>
    </row>
    <row r="1006048" spans="1:1">
      <c r="A1006048" s="7"/>
    </row>
    <row r="1006049" spans="1:1">
      <c r="A1006049" s="7"/>
    </row>
    <row r="1006050" spans="1:1">
      <c r="A1006050" s="7"/>
    </row>
    <row r="1006051" spans="1:1">
      <c r="A1006051" s="7"/>
    </row>
    <row r="1006052" spans="1:1">
      <c r="A1006052" s="7"/>
    </row>
    <row r="1006053" spans="1:1">
      <c r="A1006053" s="7"/>
    </row>
    <row r="1006054" spans="1:1">
      <c r="A1006054" s="7"/>
    </row>
    <row r="1006055" spans="1:1">
      <c r="A1006055" s="7"/>
    </row>
    <row r="1006056" spans="1:1">
      <c r="A1006056" s="7"/>
    </row>
    <row r="1006057" spans="1:1">
      <c r="A1006057" s="7"/>
    </row>
    <row r="1006058" spans="1:1">
      <c r="A1006058" s="7"/>
    </row>
    <row r="1006059" spans="1:1">
      <c r="A1006059" s="7"/>
    </row>
    <row r="1006060" spans="1:1">
      <c r="A1006060" s="7"/>
    </row>
    <row r="1006061" spans="1:1">
      <c r="A1006061" s="7"/>
    </row>
    <row r="1006062" spans="1:1">
      <c r="A1006062" s="7"/>
    </row>
    <row r="1006063" spans="1:1">
      <c r="A1006063" s="7"/>
    </row>
    <row r="1006064" spans="1:1">
      <c r="A1006064" s="7"/>
    </row>
    <row r="1006065" spans="1:1">
      <c r="A1006065" s="7"/>
    </row>
    <row r="1006066" spans="1:1">
      <c r="A1006066" s="7"/>
    </row>
    <row r="1006067" spans="1:1">
      <c r="A1006067" s="7"/>
    </row>
    <row r="1006068" spans="1:1">
      <c r="A1006068" s="7"/>
    </row>
    <row r="1006069" spans="1:1">
      <c r="A1006069" s="7"/>
    </row>
    <row r="1006070" spans="1:1">
      <c r="A1006070" s="7"/>
    </row>
    <row r="1006071" spans="1:1">
      <c r="A1006071" s="7"/>
    </row>
    <row r="1006072" spans="1:1">
      <c r="A1006072" s="7"/>
    </row>
    <row r="1006073" spans="1:1">
      <c r="A1006073" s="7"/>
    </row>
    <row r="1006074" spans="1:1">
      <c r="A1006074" s="7"/>
    </row>
    <row r="1006075" spans="1:1">
      <c r="A1006075" s="7"/>
    </row>
    <row r="1006076" spans="1:1">
      <c r="A1006076" s="7"/>
    </row>
    <row r="1006077" spans="1:1">
      <c r="A1006077" s="7"/>
    </row>
    <row r="1006078" spans="1:1">
      <c r="A1006078" s="7"/>
    </row>
    <row r="1006079" spans="1:1">
      <c r="A1006079" s="7"/>
    </row>
    <row r="1006080" spans="1:1">
      <c r="A1006080" s="7"/>
    </row>
    <row r="1006081" spans="1:1">
      <c r="A1006081" s="7"/>
    </row>
    <row r="1006082" spans="1:1">
      <c r="A1006082" s="7"/>
    </row>
    <row r="1006083" spans="1:1">
      <c r="A1006083" s="7"/>
    </row>
    <row r="1006084" spans="1:1">
      <c r="A1006084" s="7"/>
    </row>
    <row r="1006085" spans="1:1">
      <c r="A1006085" s="7"/>
    </row>
    <row r="1006086" spans="1:1">
      <c r="A1006086" s="7"/>
    </row>
    <row r="1006087" spans="1:1">
      <c r="A1006087" s="7"/>
    </row>
    <row r="1006088" spans="1:1">
      <c r="A1006088" s="7"/>
    </row>
    <row r="1006089" spans="1:1">
      <c r="A1006089" s="7"/>
    </row>
    <row r="1006090" spans="1:1">
      <c r="A1006090" s="7"/>
    </row>
    <row r="1006091" spans="1:1">
      <c r="A1006091" s="7"/>
    </row>
    <row r="1006092" spans="1:1">
      <c r="A1006092" s="7"/>
    </row>
    <row r="1006093" spans="1:1">
      <c r="A1006093" s="7"/>
    </row>
    <row r="1006094" spans="1:1">
      <c r="A1006094" s="7"/>
    </row>
    <row r="1006095" spans="1:1">
      <c r="A1006095" s="7"/>
    </row>
    <row r="1006096" spans="1:1">
      <c r="A1006096" s="7"/>
    </row>
    <row r="1006097" spans="1:1">
      <c r="A1006097" s="7"/>
    </row>
    <row r="1006098" spans="1:1">
      <c r="A1006098" s="7"/>
    </row>
    <row r="1006099" spans="1:1">
      <c r="A1006099" s="7"/>
    </row>
    <row r="1006100" spans="1:1">
      <c r="A1006100" s="7"/>
    </row>
    <row r="1006101" spans="1:1">
      <c r="A1006101" s="7"/>
    </row>
    <row r="1006102" spans="1:1">
      <c r="A1006102" s="7"/>
    </row>
    <row r="1006103" spans="1:1">
      <c r="A1006103" s="7"/>
    </row>
    <row r="1006104" spans="1:1">
      <c r="A1006104" s="7"/>
    </row>
    <row r="1006105" spans="1:1">
      <c r="A1006105" s="7"/>
    </row>
    <row r="1006106" spans="1:1">
      <c r="A1006106" s="7"/>
    </row>
    <row r="1006107" spans="1:1">
      <c r="A1006107" s="7"/>
    </row>
    <row r="1006108" spans="1:1">
      <c r="A1006108" s="7"/>
    </row>
    <row r="1006109" spans="1:1">
      <c r="A1006109" s="7"/>
    </row>
    <row r="1006110" spans="1:1">
      <c r="A1006110" s="7"/>
    </row>
    <row r="1006111" spans="1:1">
      <c r="A1006111" s="7"/>
    </row>
    <row r="1006112" spans="1:1">
      <c r="A1006112" s="7"/>
    </row>
    <row r="1006113" spans="1:1">
      <c r="A1006113" s="7"/>
    </row>
    <row r="1006114" spans="1:1">
      <c r="A1006114" s="7"/>
    </row>
    <row r="1006115" spans="1:1">
      <c r="A1006115" s="7"/>
    </row>
    <row r="1006116" spans="1:1">
      <c r="A1006116" s="7"/>
    </row>
    <row r="1006117" spans="1:1">
      <c r="A1006117" s="7"/>
    </row>
    <row r="1006118" spans="1:1">
      <c r="A1006118" s="7"/>
    </row>
    <row r="1006119" spans="1:1">
      <c r="A1006119" s="7"/>
    </row>
    <row r="1006120" spans="1:1">
      <c r="A1006120" s="7"/>
    </row>
    <row r="1006121" spans="1:1">
      <c r="A1006121" s="7"/>
    </row>
    <row r="1006122" spans="1:1">
      <c r="A1006122" s="7"/>
    </row>
    <row r="1006123" spans="1:1">
      <c r="A1006123" s="7"/>
    </row>
    <row r="1006124" spans="1:1">
      <c r="A1006124" s="7"/>
    </row>
    <row r="1006125" spans="1:1">
      <c r="A1006125" s="7"/>
    </row>
    <row r="1006126" spans="1:1">
      <c r="A1006126" s="7"/>
    </row>
    <row r="1006127" spans="1:1">
      <c r="A1006127" s="7"/>
    </row>
    <row r="1006128" spans="1:1">
      <c r="A1006128" s="7"/>
    </row>
    <row r="1006129" spans="1:1">
      <c r="A1006129" s="7"/>
    </row>
    <row r="1006130" spans="1:1">
      <c r="A1006130" s="7"/>
    </row>
    <row r="1006131" spans="1:1">
      <c r="A1006131" s="7"/>
    </row>
    <row r="1006132" spans="1:1">
      <c r="A1006132" s="7"/>
    </row>
    <row r="1006133" spans="1:1">
      <c r="A1006133" s="7"/>
    </row>
    <row r="1006134" spans="1:1">
      <c r="A1006134" s="7"/>
    </row>
    <row r="1006135" spans="1:1">
      <c r="A1006135" s="7"/>
    </row>
    <row r="1006136" spans="1:1">
      <c r="A1006136" s="7"/>
    </row>
    <row r="1006137" spans="1:1">
      <c r="A1006137" s="7"/>
    </row>
    <row r="1006138" spans="1:1">
      <c r="A1006138" s="7"/>
    </row>
    <row r="1006139" spans="1:1">
      <c r="A1006139" s="7"/>
    </row>
    <row r="1006140" spans="1:1">
      <c r="A1006140" s="7"/>
    </row>
    <row r="1006141" spans="1:1">
      <c r="A1006141" s="7"/>
    </row>
    <row r="1006142" spans="1:1">
      <c r="A1006142" s="7"/>
    </row>
    <row r="1006143" spans="1:1">
      <c r="A1006143" s="7"/>
    </row>
    <row r="1006144" spans="1:1">
      <c r="A1006144" s="7"/>
    </row>
    <row r="1006145" spans="1:1">
      <c r="A1006145" s="7"/>
    </row>
    <row r="1006146" spans="1:1">
      <c r="A1006146" s="7"/>
    </row>
    <row r="1006147" spans="1:1">
      <c r="A1006147" s="7"/>
    </row>
    <row r="1006148" spans="1:1">
      <c r="A1006148" s="7"/>
    </row>
    <row r="1006149" spans="1:1">
      <c r="A1006149" s="7"/>
    </row>
    <row r="1006150" spans="1:1">
      <c r="A1006150" s="7"/>
    </row>
    <row r="1006151" spans="1:1">
      <c r="A1006151" s="7"/>
    </row>
    <row r="1006152" spans="1:1">
      <c r="A1006152" s="7"/>
    </row>
    <row r="1006153" spans="1:1">
      <c r="A1006153" s="7"/>
    </row>
    <row r="1006154" spans="1:1">
      <c r="A1006154" s="7"/>
    </row>
    <row r="1006155" spans="1:1">
      <c r="A1006155" s="7"/>
    </row>
    <row r="1006156" spans="1:1">
      <c r="A1006156" s="7"/>
    </row>
    <row r="1006157" spans="1:1">
      <c r="A1006157" s="7"/>
    </row>
    <row r="1006158" spans="1:1">
      <c r="A1006158" s="7"/>
    </row>
    <row r="1006159" spans="1:1">
      <c r="A1006159" s="7"/>
    </row>
    <row r="1006160" spans="1:1">
      <c r="A1006160" s="7"/>
    </row>
    <row r="1006161" spans="1:1">
      <c r="A1006161" s="7"/>
    </row>
    <row r="1006162" spans="1:1">
      <c r="A1006162" s="7"/>
    </row>
    <row r="1006163" spans="1:1">
      <c r="A1006163" s="7"/>
    </row>
    <row r="1006164" spans="1:1">
      <c r="A1006164" s="7"/>
    </row>
    <row r="1006165" spans="1:1">
      <c r="A1006165" s="7"/>
    </row>
    <row r="1006166" spans="1:1">
      <c r="A1006166" s="7"/>
    </row>
    <row r="1006167" spans="1:1">
      <c r="A1006167" s="7"/>
    </row>
    <row r="1006168" spans="1:1">
      <c r="A1006168" s="7"/>
    </row>
    <row r="1006169" spans="1:1">
      <c r="A1006169" s="7"/>
    </row>
    <row r="1006170" spans="1:1">
      <c r="A1006170" s="7"/>
    </row>
    <row r="1006171" spans="1:1">
      <c r="A1006171" s="7"/>
    </row>
    <row r="1006172" spans="1:1">
      <c r="A1006172" s="7"/>
    </row>
    <row r="1006173" spans="1:1">
      <c r="A1006173" s="7"/>
    </row>
    <row r="1006174" spans="1:1">
      <c r="A1006174" s="7"/>
    </row>
    <row r="1006175" spans="1:1">
      <c r="A1006175" s="7"/>
    </row>
    <row r="1006176" spans="1:1">
      <c r="A1006176" s="7"/>
    </row>
    <row r="1006177" spans="1:1">
      <c r="A1006177" s="7"/>
    </row>
    <row r="1006178" spans="1:1">
      <c r="A1006178" s="7"/>
    </row>
    <row r="1006179" spans="1:1">
      <c r="A1006179" s="7"/>
    </row>
    <row r="1006180" spans="1:1">
      <c r="A1006180" s="7"/>
    </row>
    <row r="1006181" spans="1:1">
      <c r="A1006181" s="7"/>
    </row>
    <row r="1006182" spans="1:1">
      <c r="A1006182" s="7"/>
    </row>
    <row r="1006183" spans="1:1">
      <c r="A1006183" s="7"/>
    </row>
    <row r="1006184" spans="1:1">
      <c r="A1006184" s="7"/>
    </row>
    <row r="1006185" spans="1:1">
      <c r="A1006185" s="7"/>
    </row>
    <row r="1006186" spans="1:1">
      <c r="A1006186" s="7"/>
    </row>
    <row r="1006187" spans="1:1">
      <c r="A1006187" s="7"/>
    </row>
    <row r="1006188" spans="1:1">
      <c r="A1006188" s="7"/>
    </row>
    <row r="1006189" spans="1:1">
      <c r="A1006189" s="7"/>
    </row>
    <row r="1006190" spans="1:1">
      <c r="A1006190" s="7"/>
    </row>
    <row r="1006191" spans="1:1">
      <c r="A1006191" s="7"/>
    </row>
    <row r="1006192" spans="1:1">
      <c r="A1006192" s="7"/>
    </row>
    <row r="1006193" spans="1:1">
      <c r="A1006193" s="7"/>
    </row>
    <row r="1006194" spans="1:1">
      <c r="A1006194" s="7"/>
    </row>
    <row r="1006195" spans="1:1">
      <c r="A1006195" s="7"/>
    </row>
    <row r="1006196" spans="1:1">
      <c r="A1006196" s="7"/>
    </row>
    <row r="1006197" spans="1:1">
      <c r="A1006197" s="7"/>
    </row>
    <row r="1006198" spans="1:1">
      <c r="A1006198" s="7"/>
    </row>
    <row r="1006199" spans="1:1">
      <c r="A1006199" s="7"/>
    </row>
    <row r="1006200" spans="1:1">
      <c r="A1006200" s="7"/>
    </row>
    <row r="1006201" spans="1:1">
      <c r="A1006201" s="7"/>
    </row>
    <row r="1006202" spans="1:1">
      <c r="A1006202" s="7"/>
    </row>
    <row r="1006203" spans="1:1">
      <c r="A1006203" s="7"/>
    </row>
    <row r="1006204" spans="1:1">
      <c r="A1006204" s="7"/>
    </row>
    <row r="1006205" spans="1:1">
      <c r="A1006205" s="7"/>
    </row>
    <row r="1006206" spans="1:1">
      <c r="A1006206" s="7"/>
    </row>
    <row r="1006207" spans="1:1">
      <c r="A1006207" s="7"/>
    </row>
    <row r="1006208" spans="1:1">
      <c r="A1006208" s="7"/>
    </row>
    <row r="1006209" spans="1:1">
      <c r="A1006209" s="7"/>
    </row>
    <row r="1006210" spans="1:1">
      <c r="A1006210" s="7"/>
    </row>
    <row r="1006211" spans="1:1">
      <c r="A1006211" s="7"/>
    </row>
    <row r="1006212" spans="1:1">
      <c r="A1006212" s="7"/>
    </row>
    <row r="1006213" spans="1:1">
      <c r="A1006213" s="7"/>
    </row>
    <row r="1006214" spans="1:1">
      <c r="A1006214" s="7"/>
    </row>
    <row r="1006215" spans="1:1">
      <c r="A1006215" s="7"/>
    </row>
    <row r="1006216" spans="1:1">
      <c r="A1006216" s="7"/>
    </row>
    <row r="1006217" spans="1:1">
      <c r="A1006217" s="7"/>
    </row>
    <row r="1006218" spans="1:1">
      <c r="A1006218" s="7"/>
    </row>
    <row r="1006219" spans="1:1">
      <c r="A1006219" s="7"/>
    </row>
    <row r="1006220" spans="1:1">
      <c r="A1006220" s="7"/>
    </row>
    <row r="1006221" spans="1:1">
      <c r="A1006221" s="7"/>
    </row>
    <row r="1006222" spans="1:1">
      <c r="A1006222" s="7"/>
    </row>
    <row r="1006223" spans="1:1">
      <c r="A1006223" s="7"/>
    </row>
    <row r="1006224" spans="1:1">
      <c r="A1006224" s="7"/>
    </row>
    <row r="1006225" spans="1:1">
      <c r="A1006225" s="7"/>
    </row>
    <row r="1006226" spans="1:1">
      <c r="A1006226" s="7"/>
    </row>
    <row r="1006227" spans="1:1">
      <c r="A1006227" s="7"/>
    </row>
    <row r="1006228" spans="1:1">
      <c r="A1006228" s="7"/>
    </row>
    <row r="1006229" spans="1:1">
      <c r="A1006229" s="7"/>
    </row>
    <row r="1006230" spans="1:1">
      <c r="A1006230" s="7"/>
    </row>
    <row r="1006231" spans="1:1">
      <c r="A1006231" s="7"/>
    </row>
    <row r="1006232" spans="1:1">
      <c r="A1006232" s="7"/>
    </row>
    <row r="1006233" spans="1:1">
      <c r="A1006233" s="7"/>
    </row>
    <row r="1006234" spans="1:1">
      <c r="A1006234" s="7"/>
    </row>
    <row r="1006235" spans="1:1">
      <c r="A1006235" s="7"/>
    </row>
    <row r="1006236" spans="1:1">
      <c r="A1006236" s="7"/>
    </row>
    <row r="1006237" spans="1:1">
      <c r="A1006237" s="7"/>
    </row>
    <row r="1006238" spans="1:1">
      <c r="A1006238" s="7"/>
    </row>
    <row r="1006239" spans="1:1">
      <c r="A1006239" s="7"/>
    </row>
    <row r="1006240" spans="1:1">
      <c r="A1006240" s="7"/>
    </row>
    <row r="1006241" spans="1:1">
      <c r="A1006241" s="7"/>
    </row>
    <row r="1006242" spans="1:1">
      <c r="A1006242" s="7"/>
    </row>
    <row r="1006243" spans="1:1">
      <c r="A1006243" s="7"/>
    </row>
    <row r="1006244" spans="1:1">
      <c r="A1006244" s="7"/>
    </row>
    <row r="1006245" spans="1:1">
      <c r="A1006245" s="7"/>
    </row>
    <row r="1006246" spans="1:1">
      <c r="A1006246" s="7"/>
    </row>
    <row r="1006247" spans="1:1">
      <c r="A1006247" s="7"/>
    </row>
    <row r="1006248" spans="1:1">
      <c r="A1006248" s="7"/>
    </row>
    <row r="1006249" spans="1:1">
      <c r="A1006249" s="7"/>
    </row>
    <row r="1006250" spans="1:1">
      <c r="A1006250" s="7"/>
    </row>
    <row r="1006251" spans="1:1">
      <c r="A1006251" s="7"/>
    </row>
    <row r="1006252" spans="1:1">
      <c r="A1006252" s="7"/>
    </row>
    <row r="1006253" spans="1:1">
      <c r="A1006253" s="7"/>
    </row>
    <row r="1006254" spans="1:1">
      <c r="A1006254" s="7"/>
    </row>
    <row r="1006255" spans="1:1">
      <c r="A1006255" s="7"/>
    </row>
    <row r="1006256" spans="1:1">
      <c r="A1006256" s="7"/>
    </row>
    <row r="1006257" spans="1:1">
      <c r="A1006257" s="7"/>
    </row>
    <row r="1006258" spans="1:1">
      <c r="A1006258" s="7"/>
    </row>
    <row r="1006259" spans="1:1">
      <c r="A1006259" s="7"/>
    </row>
    <row r="1006260" spans="1:1">
      <c r="A1006260" s="7"/>
    </row>
    <row r="1006261" spans="1:1">
      <c r="A1006261" s="7"/>
    </row>
    <row r="1006262" spans="1:1">
      <c r="A1006262" s="7"/>
    </row>
    <row r="1006263" spans="1:1">
      <c r="A1006263" s="7"/>
    </row>
    <row r="1006264" spans="1:1">
      <c r="A1006264" s="7"/>
    </row>
    <row r="1006265" spans="1:1">
      <c r="A1006265" s="7"/>
    </row>
    <row r="1006266" spans="1:1">
      <c r="A1006266" s="7"/>
    </row>
    <row r="1006267" spans="1:1">
      <c r="A1006267" s="7"/>
    </row>
    <row r="1006268" spans="1:1">
      <c r="A1006268" s="7"/>
    </row>
    <row r="1006269" spans="1:1">
      <c r="A1006269" s="7"/>
    </row>
    <row r="1006270" spans="1:1">
      <c r="A1006270" s="7"/>
    </row>
    <row r="1006271" spans="1:1">
      <c r="A1006271" s="7"/>
    </row>
    <row r="1006272" spans="1:1">
      <c r="A1006272" s="7"/>
    </row>
    <row r="1006273" spans="1:1">
      <c r="A1006273" s="7"/>
    </row>
    <row r="1006274" spans="1:1">
      <c r="A1006274" s="7"/>
    </row>
    <row r="1006275" spans="1:1">
      <c r="A1006275" s="7"/>
    </row>
    <row r="1006276" spans="1:1">
      <c r="A1006276" s="7"/>
    </row>
    <row r="1006277" spans="1:1">
      <c r="A1006277" s="7"/>
    </row>
    <row r="1006278" spans="1:1">
      <c r="A1006278" s="7"/>
    </row>
    <row r="1006279" spans="1:1">
      <c r="A1006279" s="7"/>
    </row>
    <row r="1006280" spans="1:1">
      <c r="A1006280" s="7"/>
    </row>
    <row r="1006281" spans="1:1">
      <c r="A1006281" s="7"/>
    </row>
    <row r="1006282" spans="1:1">
      <c r="A1006282" s="7"/>
    </row>
    <row r="1006283" spans="1:1">
      <c r="A1006283" s="7"/>
    </row>
    <row r="1006284" spans="1:1">
      <c r="A1006284" s="7"/>
    </row>
    <row r="1006285" spans="1:1">
      <c r="A1006285" s="7"/>
    </row>
    <row r="1006286" spans="1:1">
      <c r="A1006286" s="7"/>
    </row>
    <row r="1006287" spans="1:1">
      <c r="A1006287" s="7"/>
    </row>
    <row r="1006288" spans="1:1">
      <c r="A1006288" s="7"/>
    </row>
    <row r="1006289" spans="1:1">
      <c r="A1006289" s="7"/>
    </row>
    <row r="1006290" spans="1:1">
      <c r="A1006290" s="7"/>
    </row>
    <row r="1006291" spans="1:1">
      <c r="A1006291" s="7"/>
    </row>
    <row r="1006292" spans="1:1">
      <c r="A1006292" s="7"/>
    </row>
    <row r="1006293" spans="1:1">
      <c r="A1006293" s="7"/>
    </row>
    <row r="1006294" spans="1:1">
      <c r="A1006294" s="7"/>
    </row>
    <row r="1006295" spans="1:1">
      <c r="A1006295" s="7"/>
    </row>
    <row r="1006296" spans="1:1">
      <c r="A1006296" s="7"/>
    </row>
    <row r="1006297" spans="1:1">
      <c r="A1006297" s="7"/>
    </row>
    <row r="1006298" spans="1:1">
      <c r="A1006298" s="7"/>
    </row>
    <row r="1006299" spans="1:1">
      <c r="A1006299" s="7"/>
    </row>
    <row r="1006300" spans="1:1">
      <c r="A1006300" s="7"/>
    </row>
    <row r="1006301" spans="1:1">
      <c r="A1006301" s="7"/>
    </row>
    <row r="1006302" spans="1:1">
      <c r="A1006302" s="7"/>
    </row>
    <row r="1006303" spans="1:1">
      <c r="A1006303" s="7"/>
    </row>
    <row r="1006304" spans="1:1">
      <c r="A1006304" s="7"/>
    </row>
    <row r="1006305" spans="1:1">
      <c r="A1006305" s="7"/>
    </row>
    <row r="1006306" spans="1:1">
      <c r="A1006306" s="7"/>
    </row>
    <row r="1006307" spans="1:1">
      <c r="A1006307" s="7"/>
    </row>
    <row r="1006308" spans="1:1">
      <c r="A1006308" s="7"/>
    </row>
    <row r="1006309" spans="1:1">
      <c r="A1006309" s="7"/>
    </row>
    <row r="1006310" spans="1:1">
      <c r="A1006310" s="7"/>
    </row>
    <row r="1006311" spans="1:1">
      <c r="A1006311" s="7"/>
    </row>
    <row r="1006312" spans="1:1">
      <c r="A1006312" s="7"/>
    </row>
    <row r="1006313" spans="1:1">
      <c r="A1006313" s="7"/>
    </row>
    <row r="1006314" spans="1:1">
      <c r="A1006314" s="7"/>
    </row>
    <row r="1006315" spans="1:1">
      <c r="A1006315" s="7"/>
    </row>
    <row r="1006316" spans="1:1">
      <c r="A1006316" s="7"/>
    </row>
    <row r="1006317" spans="1:1">
      <c r="A1006317" s="7"/>
    </row>
    <row r="1006318" spans="1:1">
      <c r="A1006318" s="7"/>
    </row>
    <row r="1006319" spans="1:1">
      <c r="A1006319" s="7"/>
    </row>
    <row r="1006320" spans="1:1">
      <c r="A1006320" s="7"/>
    </row>
    <row r="1006321" spans="1:1">
      <c r="A1006321" s="7"/>
    </row>
    <row r="1006322" spans="1:1">
      <c r="A1006322" s="7"/>
    </row>
    <row r="1006323" spans="1:1">
      <c r="A1006323" s="7"/>
    </row>
    <row r="1006324" spans="1:1">
      <c r="A1006324" s="7"/>
    </row>
    <row r="1006325" spans="1:1">
      <c r="A1006325" s="7"/>
    </row>
    <row r="1006326" spans="1:1">
      <c r="A1006326" s="7"/>
    </row>
    <row r="1006327" spans="1:1">
      <c r="A1006327" s="7"/>
    </row>
    <row r="1006328" spans="1:1">
      <c r="A1006328" s="7"/>
    </row>
    <row r="1006329" spans="1:1">
      <c r="A1006329" s="7"/>
    </row>
    <row r="1006330" spans="1:1">
      <c r="A1006330" s="7"/>
    </row>
    <row r="1006331" spans="1:1">
      <c r="A1006331" s="7"/>
    </row>
    <row r="1006332" spans="1:1">
      <c r="A1006332" s="7"/>
    </row>
    <row r="1006333" spans="1:1">
      <c r="A1006333" s="7"/>
    </row>
    <row r="1006334" spans="1:1">
      <c r="A1006334" s="7"/>
    </row>
    <row r="1006335" spans="1:1">
      <c r="A1006335" s="7"/>
    </row>
    <row r="1006336" spans="1:1">
      <c r="A1006336" s="7"/>
    </row>
    <row r="1006337" spans="1:1">
      <c r="A1006337" s="7"/>
    </row>
    <row r="1006338" spans="1:1">
      <c r="A1006338" s="7"/>
    </row>
    <row r="1006339" spans="1:1">
      <c r="A1006339" s="7"/>
    </row>
    <row r="1006340" spans="1:1">
      <c r="A1006340" s="7"/>
    </row>
    <row r="1006341" spans="1:1">
      <c r="A1006341" s="7"/>
    </row>
    <row r="1006342" spans="1:1">
      <c r="A1006342" s="7"/>
    </row>
    <row r="1006343" spans="1:1">
      <c r="A1006343" s="7"/>
    </row>
    <row r="1006344" spans="1:1">
      <c r="A1006344" s="7"/>
    </row>
    <row r="1006345" spans="1:1">
      <c r="A1006345" s="7"/>
    </row>
    <row r="1006346" spans="1:1">
      <c r="A1006346" s="7"/>
    </row>
    <row r="1006347" spans="1:1">
      <c r="A1006347" s="7"/>
    </row>
    <row r="1006348" spans="1:1">
      <c r="A1006348" s="7"/>
    </row>
    <row r="1006349" spans="1:1">
      <c r="A1006349" s="7"/>
    </row>
    <row r="1006350" spans="1:1">
      <c r="A1006350" s="7"/>
    </row>
    <row r="1006351" spans="1:1">
      <c r="A1006351" s="7"/>
    </row>
    <row r="1006352" spans="1:1">
      <c r="A1006352" s="7"/>
    </row>
    <row r="1006353" spans="1:1">
      <c r="A1006353" s="7"/>
    </row>
    <row r="1006354" spans="1:1">
      <c r="A1006354" s="7"/>
    </row>
    <row r="1006355" spans="1:1">
      <c r="A1006355" s="7"/>
    </row>
    <row r="1006356" spans="1:1">
      <c r="A1006356" s="7"/>
    </row>
    <row r="1006357" spans="1:1">
      <c r="A1006357" s="7"/>
    </row>
    <row r="1006358" spans="1:1">
      <c r="A1006358" s="7"/>
    </row>
    <row r="1006359" spans="1:1">
      <c r="A1006359" s="7"/>
    </row>
    <row r="1006360" spans="1:1">
      <c r="A1006360" s="7"/>
    </row>
    <row r="1006361" spans="1:1">
      <c r="A1006361" s="7"/>
    </row>
    <row r="1006362" spans="1:1">
      <c r="A1006362" s="7"/>
    </row>
    <row r="1006363" spans="1:1">
      <c r="A1006363" s="7"/>
    </row>
    <row r="1006364" spans="1:1">
      <c r="A1006364" s="7"/>
    </row>
    <row r="1006365" spans="1:1">
      <c r="A1006365" s="7"/>
    </row>
    <row r="1006366" spans="1:1">
      <c r="A1006366" s="7"/>
    </row>
    <row r="1006367" spans="1:1">
      <c r="A1006367" s="7"/>
    </row>
    <row r="1006368" spans="1:1">
      <c r="A1006368" s="7"/>
    </row>
    <row r="1006369" spans="1:1">
      <c r="A1006369" s="7"/>
    </row>
    <row r="1006370" spans="1:1">
      <c r="A1006370" s="7"/>
    </row>
    <row r="1006371" spans="1:1">
      <c r="A1006371" s="7"/>
    </row>
    <row r="1006372" spans="1:1">
      <c r="A1006372" s="7"/>
    </row>
    <row r="1006373" spans="1:1">
      <c r="A1006373" s="7"/>
    </row>
    <row r="1006374" spans="1:1">
      <c r="A1006374" s="7"/>
    </row>
    <row r="1006375" spans="1:1">
      <c r="A1006375" s="7"/>
    </row>
    <row r="1006376" spans="1:1">
      <c r="A1006376" s="7"/>
    </row>
    <row r="1006377" spans="1:1">
      <c r="A1006377" s="7"/>
    </row>
    <row r="1006378" spans="1:1">
      <c r="A1006378" s="7"/>
    </row>
    <row r="1006379" spans="1:1">
      <c r="A1006379" s="7"/>
    </row>
    <row r="1006380" spans="1:1">
      <c r="A1006380" s="7"/>
    </row>
    <row r="1006381" spans="1:1">
      <c r="A1006381" s="7"/>
    </row>
    <row r="1006382" spans="1:1">
      <c r="A1006382" s="7"/>
    </row>
    <row r="1006383" spans="1:1">
      <c r="A1006383" s="7"/>
    </row>
    <row r="1006384" spans="1:1">
      <c r="A1006384" s="7"/>
    </row>
    <row r="1006385" spans="1:1">
      <c r="A1006385" s="7"/>
    </row>
    <row r="1006386" spans="1:1">
      <c r="A1006386" s="7"/>
    </row>
    <row r="1006387" spans="1:1">
      <c r="A1006387" s="7"/>
    </row>
    <row r="1006388" spans="1:1">
      <c r="A1006388" s="7"/>
    </row>
    <row r="1006389" spans="1:1">
      <c r="A1006389" s="7"/>
    </row>
    <row r="1006390" spans="1:1">
      <c r="A1006390" s="7"/>
    </row>
    <row r="1006391" spans="1:1">
      <c r="A1006391" s="7"/>
    </row>
    <row r="1006392" spans="1:1">
      <c r="A1006392" s="7"/>
    </row>
    <row r="1006393" spans="1:1">
      <c r="A1006393" s="7"/>
    </row>
    <row r="1006394" spans="1:1">
      <c r="A1006394" s="7"/>
    </row>
    <row r="1006395" spans="1:1">
      <c r="A1006395" s="7"/>
    </row>
    <row r="1006396" spans="1:1">
      <c r="A1006396" s="7"/>
    </row>
    <row r="1006397" spans="1:1">
      <c r="A1006397" s="7"/>
    </row>
    <row r="1006398" spans="1:1">
      <c r="A1006398" s="7"/>
    </row>
    <row r="1006399" spans="1:1">
      <c r="A1006399" s="7"/>
    </row>
    <row r="1006400" spans="1:1">
      <c r="A1006400" s="7"/>
    </row>
    <row r="1006401" spans="1:1">
      <c r="A1006401" s="7"/>
    </row>
    <row r="1006402" spans="1:1">
      <c r="A1006402" s="7"/>
    </row>
    <row r="1006403" spans="1:1">
      <c r="A1006403" s="7"/>
    </row>
    <row r="1006404" spans="1:1">
      <c r="A1006404" s="7"/>
    </row>
    <row r="1006405" spans="1:1">
      <c r="A1006405" s="7"/>
    </row>
    <row r="1006406" spans="1:1">
      <c r="A1006406" s="7"/>
    </row>
    <row r="1006407" spans="1:1">
      <c r="A1006407" s="7"/>
    </row>
    <row r="1006408" spans="1:1">
      <c r="A1006408" s="7"/>
    </row>
    <row r="1006409" spans="1:1">
      <c r="A1006409" s="7"/>
    </row>
    <row r="1006410" spans="1:1">
      <c r="A1006410" s="7"/>
    </row>
    <row r="1006411" spans="1:1">
      <c r="A1006411" s="7"/>
    </row>
    <row r="1006412" spans="1:1">
      <c r="A1006412" s="7"/>
    </row>
    <row r="1006413" spans="1:1">
      <c r="A1006413" s="7"/>
    </row>
    <row r="1006414" spans="1:1">
      <c r="A1006414" s="7"/>
    </row>
    <row r="1006415" spans="1:1">
      <c r="A1006415" s="7"/>
    </row>
    <row r="1006416" spans="1:1">
      <c r="A1006416" s="7"/>
    </row>
    <row r="1006417" spans="1:1">
      <c r="A1006417" s="7"/>
    </row>
    <row r="1006418" spans="1:1">
      <c r="A1006418" s="7"/>
    </row>
    <row r="1006419" spans="1:1">
      <c r="A1006419" s="7"/>
    </row>
    <row r="1006420" spans="1:1">
      <c r="A1006420" s="7"/>
    </row>
    <row r="1006421" spans="1:1">
      <c r="A1006421" s="7"/>
    </row>
    <row r="1006422" spans="1:1">
      <c r="A1006422" s="7"/>
    </row>
    <row r="1006423" spans="1:1">
      <c r="A1006423" s="7"/>
    </row>
    <row r="1006424" spans="1:1">
      <c r="A1006424" s="7"/>
    </row>
    <row r="1006425" spans="1:1">
      <c r="A1006425" s="7"/>
    </row>
    <row r="1006426" spans="1:1">
      <c r="A1006426" s="7"/>
    </row>
    <row r="1006427" spans="1:1">
      <c r="A1006427" s="7"/>
    </row>
    <row r="1006428" spans="1:1">
      <c r="A1006428" s="7"/>
    </row>
    <row r="1006429" spans="1:1">
      <c r="A1006429" s="7"/>
    </row>
    <row r="1006430" spans="1:1">
      <c r="A1006430" s="7"/>
    </row>
    <row r="1006431" spans="1:1">
      <c r="A1006431" s="7"/>
    </row>
    <row r="1006432" spans="1:1">
      <c r="A1006432" s="7"/>
    </row>
    <row r="1006433" spans="1:1">
      <c r="A1006433" s="7"/>
    </row>
    <row r="1006434" spans="1:1">
      <c r="A1006434" s="7"/>
    </row>
    <row r="1006435" spans="1:1">
      <c r="A1006435" s="7"/>
    </row>
    <row r="1006436" spans="1:1">
      <c r="A1006436" s="7"/>
    </row>
    <row r="1006437" spans="1:1">
      <c r="A1006437" s="7"/>
    </row>
    <row r="1006438" spans="1:1">
      <c r="A1006438" s="7"/>
    </row>
    <row r="1006439" spans="1:1">
      <c r="A1006439" s="7"/>
    </row>
    <row r="1006440" spans="1:1">
      <c r="A1006440" s="7"/>
    </row>
    <row r="1006441" spans="1:1">
      <c r="A1006441" s="7"/>
    </row>
    <row r="1006442" spans="1:1">
      <c r="A1006442" s="7"/>
    </row>
    <row r="1006443" spans="1:1">
      <c r="A1006443" s="7"/>
    </row>
    <row r="1006444" spans="1:1">
      <c r="A1006444" s="7"/>
    </row>
    <row r="1006445" spans="1:1">
      <c r="A1006445" s="7"/>
    </row>
    <row r="1006446" spans="1:1">
      <c r="A1006446" s="7"/>
    </row>
    <row r="1006447" spans="1:1">
      <c r="A1006447" s="7"/>
    </row>
    <row r="1006448" spans="1:1">
      <c r="A1006448" s="7"/>
    </row>
    <row r="1006449" spans="1:1">
      <c r="A1006449" s="7"/>
    </row>
    <row r="1006450" spans="1:1">
      <c r="A1006450" s="7"/>
    </row>
    <row r="1006451" spans="1:1">
      <c r="A1006451" s="7"/>
    </row>
    <row r="1006452" spans="1:1">
      <c r="A1006452" s="7"/>
    </row>
    <row r="1006453" spans="1:1">
      <c r="A1006453" s="7"/>
    </row>
    <row r="1006454" spans="1:1">
      <c r="A1006454" s="7"/>
    </row>
    <row r="1006455" spans="1:1">
      <c r="A1006455" s="7"/>
    </row>
    <row r="1006456" spans="1:1">
      <c r="A1006456" s="7"/>
    </row>
    <row r="1006457" spans="1:1">
      <c r="A1006457" s="7"/>
    </row>
    <row r="1006458" spans="1:1">
      <c r="A1006458" s="7"/>
    </row>
    <row r="1006459" spans="1:1">
      <c r="A1006459" s="7"/>
    </row>
    <row r="1006460" spans="1:1">
      <c r="A1006460" s="7"/>
    </row>
    <row r="1006461" spans="1:1">
      <c r="A1006461" s="7"/>
    </row>
    <row r="1006462" spans="1:1">
      <c r="A1006462" s="7"/>
    </row>
    <row r="1006463" spans="1:1">
      <c r="A1006463" s="7"/>
    </row>
    <row r="1006464" spans="1:1">
      <c r="A1006464" s="7"/>
    </row>
    <row r="1006465" spans="1:1">
      <c r="A1006465" s="7"/>
    </row>
    <row r="1006466" spans="1:1">
      <c r="A1006466" s="7"/>
    </row>
    <row r="1006467" spans="1:1">
      <c r="A1006467" s="7"/>
    </row>
    <row r="1006468" spans="1:1">
      <c r="A1006468" s="7"/>
    </row>
    <row r="1006469" spans="1:1">
      <c r="A1006469" s="7"/>
    </row>
    <row r="1006470" spans="1:1">
      <c r="A1006470" s="7"/>
    </row>
    <row r="1006471" spans="1:1">
      <c r="A1006471" s="7"/>
    </row>
    <row r="1006472" spans="1:1">
      <c r="A1006472" s="7"/>
    </row>
    <row r="1006473" spans="1:1">
      <c r="A1006473" s="7"/>
    </row>
    <row r="1006474" spans="1:1">
      <c r="A1006474" s="7"/>
    </row>
    <row r="1006475" spans="1:1">
      <c r="A1006475" s="7"/>
    </row>
    <row r="1006476" spans="1:1">
      <c r="A1006476" s="7"/>
    </row>
    <row r="1006477" spans="1:1">
      <c r="A1006477" s="7"/>
    </row>
    <row r="1006478" spans="1:1">
      <c r="A1006478" s="7"/>
    </row>
    <row r="1006479" spans="1:1">
      <c r="A1006479" s="7"/>
    </row>
    <row r="1006480" spans="1:1">
      <c r="A1006480" s="7"/>
    </row>
    <row r="1006481" spans="1:1">
      <c r="A1006481" s="7"/>
    </row>
    <row r="1006482" spans="1:1">
      <c r="A1006482" s="7"/>
    </row>
    <row r="1006483" spans="1:1">
      <c r="A1006483" s="7"/>
    </row>
    <row r="1006484" spans="1:1">
      <c r="A1006484" s="7"/>
    </row>
    <row r="1006485" spans="1:1">
      <c r="A1006485" s="7"/>
    </row>
    <row r="1006486" spans="1:1">
      <c r="A1006486" s="7"/>
    </row>
    <row r="1006487" spans="1:1">
      <c r="A1006487" s="7"/>
    </row>
    <row r="1006488" spans="1:1">
      <c r="A1006488" s="7"/>
    </row>
    <row r="1006489" spans="1:1">
      <c r="A1006489" s="7"/>
    </row>
    <row r="1006490" spans="1:1">
      <c r="A1006490" s="7"/>
    </row>
    <row r="1006491" spans="1:1">
      <c r="A1006491" s="7"/>
    </row>
    <row r="1006492" spans="1:1">
      <c r="A1006492" s="7"/>
    </row>
    <row r="1006493" spans="1:1">
      <c r="A1006493" s="7"/>
    </row>
    <row r="1006494" spans="1:1">
      <c r="A1006494" s="7"/>
    </row>
    <row r="1006495" spans="1:1">
      <c r="A1006495" s="7"/>
    </row>
    <row r="1006496" spans="1:1">
      <c r="A1006496" s="7"/>
    </row>
    <row r="1006497" spans="1:1">
      <c r="A1006497" s="7"/>
    </row>
    <row r="1006498" spans="1:1">
      <c r="A1006498" s="7"/>
    </row>
    <row r="1006499" spans="1:1">
      <c r="A1006499" s="7"/>
    </row>
    <row r="1006500" spans="1:1">
      <c r="A1006500" s="7"/>
    </row>
    <row r="1006501" spans="1:1">
      <c r="A1006501" s="7"/>
    </row>
    <row r="1006502" spans="1:1">
      <c r="A1006502" s="7"/>
    </row>
    <row r="1006503" spans="1:1">
      <c r="A1006503" s="7"/>
    </row>
    <row r="1006504" spans="1:1">
      <c r="A1006504" s="7"/>
    </row>
    <row r="1006505" spans="1:1">
      <c r="A1006505" s="7"/>
    </row>
    <row r="1006506" spans="1:1">
      <c r="A1006506" s="7"/>
    </row>
    <row r="1006507" spans="1:1">
      <c r="A1006507" s="7"/>
    </row>
    <row r="1006508" spans="1:1">
      <c r="A1006508" s="7"/>
    </row>
    <row r="1006509" spans="1:1">
      <c r="A1006509" s="7"/>
    </row>
    <row r="1006510" spans="1:1">
      <c r="A1006510" s="7"/>
    </row>
    <row r="1006511" spans="1:1">
      <c r="A1006511" s="7"/>
    </row>
    <row r="1006512" spans="1:1">
      <c r="A1006512" s="7"/>
    </row>
    <row r="1006513" spans="1:1">
      <c r="A1006513" s="7"/>
    </row>
    <row r="1006514" spans="1:1">
      <c r="A1006514" s="7"/>
    </row>
    <row r="1006515" spans="1:1">
      <c r="A1006515" s="7"/>
    </row>
    <row r="1006516" spans="1:1">
      <c r="A1006516" s="7"/>
    </row>
    <row r="1006517" spans="1:1">
      <c r="A1006517" s="7"/>
    </row>
    <row r="1006518" spans="1:1">
      <c r="A1006518" s="7"/>
    </row>
    <row r="1006519" spans="1:1">
      <c r="A1006519" s="7"/>
    </row>
    <row r="1006520" spans="1:1">
      <c r="A1006520" s="7"/>
    </row>
    <row r="1006521" spans="1:1">
      <c r="A1006521" s="7"/>
    </row>
    <row r="1006522" spans="1:1">
      <c r="A1006522" s="7"/>
    </row>
    <row r="1006523" spans="1:1">
      <c r="A1006523" s="7"/>
    </row>
    <row r="1006524" spans="1:1">
      <c r="A1006524" s="7"/>
    </row>
    <row r="1006525" spans="1:1">
      <c r="A1006525" s="7"/>
    </row>
    <row r="1006526" spans="1:1">
      <c r="A1006526" s="7"/>
    </row>
    <row r="1006527" spans="1:1">
      <c r="A1006527" s="7"/>
    </row>
    <row r="1006528" spans="1:1">
      <c r="A1006528" s="7"/>
    </row>
    <row r="1006529" spans="1:1">
      <c r="A1006529" s="7"/>
    </row>
    <row r="1006530" spans="1:1">
      <c r="A1006530" s="7"/>
    </row>
    <row r="1006531" spans="1:1">
      <c r="A1006531" s="7"/>
    </row>
    <row r="1006532" spans="1:1">
      <c r="A1006532" s="7"/>
    </row>
    <row r="1006533" spans="1:1">
      <c r="A1006533" s="7"/>
    </row>
    <row r="1006534" spans="1:1">
      <c r="A1006534" s="7"/>
    </row>
    <row r="1006535" spans="1:1">
      <c r="A1006535" s="7"/>
    </row>
    <row r="1006536" spans="1:1">
      <c r="A1006536" s="7"/>
    </row>
    <row r="1006537" spans="1:1">
      <c r="A1006537" s="7"/>
    </row>
    <row r="1006538" spans="1:1">
      <c r="A1006538" s="7"/>
    </row>
    <row r="1006539" spans="1:1">
      <c r="A1006539" s="7"/>
    </row>
    <row r="1006540" spans="1:1">
      <c r="A1006540" s="7"/>
    </row>
    <row r="1006541" spans="1:1">
      <c r="A1006541" s="7"/>
    </row>
    <row r="1006542" spans="1:1">
      <c r="A1006542" s="7"/>
    </row>
    <row r="1006543" spans="1:1">
      <c r="A1006543" s="7"/>
    </row>
    <row r="1006544" spans="1:1">
      <c r="A1006544" s="7"/>
    </row>
    <row r="1006545" spans="1:1">
      <c r="A1006545" s="7"/>
    </row>
    <row r="1006546" spans="1:1">
      <c r="A1006546" s="7"/>
    </row>
    <row r="1006547" spans="1:1">
      <c r="A1006547" s="7"/>
    </row>
    <row r="1006548" spans="1:1">
      <c r="A1006548" s="7"/>
    </row>
    <row r="1006549" spans="1:1">
      <c r="A1006549" s="7"/>
    </row>
    <row r="1006550" spans="1:1">
      <c r="A1006550" s="7"/>
    </row>
    <row r="1006551" spans="1:1">
      <c r="A1006551" s="7"/>
    </row>
    <row r="1006552" spans="1:1">
      <c r="A1006552" s="7"/>
    </row>
    <row r="1006553" spans="1:1">
      <c r="A1006553" s="7"/>
    </row>
    <row r="1006554" spans="1:1">
      <c r="A1006554" s="7"/>
    </row>
    <row r="1006555" spans="1:1">
      <c r="A1006555" s="7"/>
    </row>
    <row r="1006556" spans="1:1">
      <c r="A1006556" s="7"/>
    </row>
    <row r="1006557" spans="1:1">
      <c r="A1006557" s="7"/>
    </row>
    <row r="1006558" spans="1:1">
      <c r="A1006558" s="7"/>
    </row>
    <row r="1006559" spans="1:1">
      <c r="A1006559" s="7"/>
    </row>
    <row r="1006560" spans="1:1">
      <c r="A1006560" s="7"/>
    </row>
    <row r="1006561" spans="1:1">
      <c r="A1006561" s="7"/>
    </row>
    <row r="1006562" spans="1:1">
      <c r="A1006562" s="7"/>
    </row>
    <row r="1006563" spans="1:1">
      <c r="A1006563" s="7"/>
    </row>
    <row r="1006564" spans="1:1">
      <c r="A1006564" s="7"/>
    </row>
    <row r="1006565" spans="1:1">
      <c r="A1006565" s="7"/>
    </row>
    <row r="1006566" spans="1:1">
      <c r="A1006566" s="7"/>
    </row>
    <row r="1006567" spans="1:1">
      <c r="A1006567" s="7"/>
    </row>
    <row r="1006568" spans="1:1">
      <c r="A1006568" s="7"/>
    </row>
    <row r="1006569" spans="1:1">
      <c r="A1006569" s="7"/>
    </row>
    <row r="1006570" spans="1:1">
      <c r="A1006570" s="7"/>
    </row>
    <row r="1006571" spans="1:1">
      <c r="A1006571" s="7"/>
    </row>
    <row r="1006572" spans="1:1">
      <c r="A1006572" s="7"/>
    </row>
    <row r="1006573" spans="1:1">
      <c r="A1006573" s="7"/>
    </row>
    <row r="1006574" spans="1:1">
      <c r="A1006574" s="7"/>
    </row>
    <row r="1006575" spans="1:1">
      <c r="A1006575" s="7"/>
    </row>
    <row r="1006576" spans="1:1">
      <c r="A1006576" s="7"/>
    </row>
    <row r="1006577" spans="1:1">
      <c r="A1006577" s="7"/>
    </row>
    <row r="1006578" spans="1:1">
      <c r="A1006578" s="7"/>
    </row>
    <row r="1006579" spans="1:1">
      <c r="A1006579" s="7"/>
    </row>
    <row r="1006580" spans="1:1">
      <c r="A1006580" s="7"/>
    </row>
    <row r="1006581" spans="1:1">
      <c r="A1006581" s="7"/>
    </row>
    <row r="1006582" spans="1:1">
      <c r="A1006582" s="7"/>
    </row>
    <row r="1006583" spans="1:1">
      <c r="A1006583" s="7"/>
    </row>
    <row r="1006584" spans="1:1">
      <c r="A1006584" s="7"/>
    </row>
    <row r="1006585" spans="1:1">
      <c r="A1006585" s="7"/>
    </row>
    <row r="1006586" spans="1:1">
      <c r="A1006586" s="7"/>
    </row>
    <row r="1006587" spans="1:1">
      <c r="A1006587" s="7"/>
    </row>
    <row r="1006588" spans="1:1">
      <c r="A1006588" s="7"/>
    </row>
    <row r="1006589" spans="1:1">
      <c r="A1006589" s="7"/>
    </row>
    <row r="1006590" spans="1:1">
      <c r="A1006590" s="7"/>
    </row>
    <row r="1006591" spans="1:1">
      <c r="A1006591" s="7"/>
    </row>
    <row r="1006592" spans="1:1">
      <c r="A1006592" s="7"/>
    </row>
    <row r="1006593" spans="1:1">
      <c r="A1006593" s="7"/>
    </row>
    <row r="1006594" spans="1:1">
      <c r="A1006594" s="7"/>
    </row>
    <row r="1006595" spans="1:1">
      <c r="A1006595" s="7"/>
    </row>
    <row r="1006596" spans="1:1">
      <c r="A1006596" s="7"/>
    </row>
    <row r="1006597" spans="1:1">
      <c r="A1006597" s="7"/>
    </row>
    <row r="1006598" spans="1:1">
      <c r="A1006598" s="7"/>
    </row>
    <row r="1006599" spans="1:1">
      <c r="A1006599" s="7"/>
    </row>
    <row r="1006600" spans="1:1">
      <c r="A1006600" s="7"/>
    </row>
    <row r="1006601" spans="1:1">
      <c r="A1006601" s="7"/>
    </row>
    <row r="1006602" spans="1:1">
      <c r="A1006602" s="7"/>
    </row>
    <row r="1006603" spans="1:1">
      <c r="A1006603" s="7"/>
    </row>
    <row r="1006604" spans="1:1">
      <c r="A1006604" s="7"/>
    </row>
    <row r="1006605" spans="1:1">
      <c r="A1006605" s="7"/>
    </row>
    <row r="1006606" spans="1:1">
      <c r="A1006606" s="7"/>
    </row>
    <row r="1006607" spans="1:1">
      <c r="A1006607" s="7"/>
    </row>
    <row r="1006608" spans="1:1">
      <c r="A1006608" s="7"/>
    </row>
    <row r="1006609" spans="1:1">
      <c r="A1006609" s="7"/>
    </row>
    <row r="1006610" spans="1:1">
      <c r="A1006610" s="7"/>
    </row>
    <row r="1006611" spans="1:1">
      <c r="A1006611" s="7"/>
    </row>
    <row r="1006612" spans="1:1">
      <c r="A1006612" s="7"/>
    </row>
    <row r="1006613" spans="1:1">
      <c r="A1006613" s="7"/>
    </row>
    <row r="1006614" spans="1:1">
      <c r="A1006614" s="7"/>
    </row>
    <row r="1006615" spans="1:1">
      <c r="A1006615" s="7"/>
    </row>
    <row r="1006616" spans="1:1">
      <c r="A1006616" s="7"/>
    </row>
    <row r="1006617" spans="1:1">
      <c r="A1006617" s="7"/>
    </row>
    <row r="1006618" spans="1:1">
      <c r="A1006618" s="7"/>
    </row>
    <row r="1006619" spans="1:1">
      <c r="A1006619" s="7"/>
    </row>
    <row r="1006620" spans="1:1">
      <c r="A1006620" s="7"/>
    </row>
    <row r="1006621" spans="1:1">
      <c r="A1006621" s="7"/>
    </row>
    <row r="1006622" spans="1:1">
      <c r="A1006622" s="7"/>
    </row>
    <row r="1006623" spans="1:1">
      <c r="A1006623" s="7"/>
    </row>
    <row r="1006624" spans="1:1">
      <c r="A1006624" s="7"/>
    </row>
    <row r="1006625" spans="1:1">
      <c r="A1006625" s="7"/>
    </row>
    <row r="1006626" spans="1:1">
      <c r="A1006626" s="7"/>
    </row>
    <row r="1006627" spans="1:1">
      <c r="A1006627" s="7"/>
    </row>
    <row r="1006628" spans="1:1">
      <c r="A1006628" s="7"/>
    </row>
    <row r="1006629" spans="1:1">
      <c r="A1006629" s="7"/>
    </row>
    <row r="1006630" spans="1:1">
      <c r="A1006630" s="7"/>
    </row>
    <row r="1006631" spans="1:1">
      <c r="A1006631" s="7"/>
    </row>
    <row r="1006632" spans="1:1">
      <c r="A1006632" s="7"/>
    </row>
    <row r="1006633" spans="1:1">
      <c r="A1006633" s="7"/>
    </row>
    <row r="1006634" spans="1:1">
      <c r="A1006634" s="7"/>
    </row>
    <row r="1006635" spans="1:1">
      <c r="A1006635" s="7"/>
    </row>
    <row r="1006636" spans="1:1">
      <c r="A1006636" s="7"/>
    </row>
    <row r="1006637" spans="1:1">
      <c r="A1006637" s="7"/>
    </row>
    <row r="1006638" spans="1:1">
      <c r="A1006638" s="7"/>
    </row>
    <row r="1006639" spans="1:1">
      <c r="A1006639" s="7"/>
    </row>
    <row r="1006640" spans="1:1">
      <c r="A1006640" s="7"/>
    </row>
    <row r="1006641" spans="1:1">
      <c r="A1006641" s="7"/>
    </row>
    <row r="1006642" spans="1:1">
      <c r="A1006642" s="7"/>
    </row>
    <row r="1006643" spans="1:1">
      <c r="A1006643" s="7"/>
    </row>
    <row r="1006644" spans="1:1">
      <c r="A1006644" s="7"/>
    </row>
    <row r="1006645" spans="1:1">
      <c r="A1006645" s="7"/>
    </row>
    <row r="1006646" spans="1:1">
      <c r="A1006646" s="7"/>
    </row>
    <row r="1006647" spans="1:1">
      <c r="A1006647" s="7"/>
    </row>
    <row r="1006648" spans="1:1">
      <c r="A1006648" s="7"/>
    </row>
    <row r="1006649" spans="1:1">
      <c r="A1006649" s="7"/>
    </row>
    <row r="1006650" spans="1:1">
      <c r="A1006650" s="7"/>
    </row>
    <row r="1006651" spans="1:1">
      <c r="A1006651" s="7"/>
    </row>
    <row r="1006652" spans="1:1">
      <c r="A1006652" s="7"/>
    </row>
    <row r="1006653" spans="1:1">
      <c r="A1006653" s="7"/>
    </row>
    <row r="1006654" spans="1:1">
      <c r="A1006654" s="7"/>
    </row>
    <row r="1006655" spans="1:1">
      <c r="A1006655" s="7"/>
    </row>
    <row r="1006656" spans="1:1">
      <c r="A1006656" s="7"/>
    </row>
    <row r="1006657" spans="1:1">
      <c r="A1006657" s="7"/>
    </row>
    <row r="1006658" spans="1:1">
      <c r="A1006658" s="7"/>
    </row>
    <row r="1006659" spans="1:1">
      <c r="A1006659" s="7"/>
    </row>
    <row r="1006660" spans="1:1">
      <c r="A1006660" s="7"/>
    </row>
    <row r="1006661" spans="1:1">
      <c r="A1006661" s="7"/>
    </row>
    <row r="1006662" spans="1:1">
      <c r="A1006662" s="7"/>
    </row>
    <row r="1006663" spans="1:1">
      <c r="A1006663" s="7"/>
    </row>
    <row r="1006664" spans="1:1">
      <c r="A1006664" s="7"/>
    </row>
    <row r="1006665" spans="1:1">
      <c r="A1006665" s="7"/>
    </row>
    <row r="1006666" spans="1:1">
      <c r="A1006666" s="7"/>
    </row>
    <row r="1006667" spans="1:1">
      <c r="A1006667" s="7"/>
    </row>
    <row r="1006668" spans="1:1">
      <c r="A1006668" s="7"/>
    </row>
    <row r="1006669" spans="1:1">
      <c r="A1006669" s="7"/>
    </row>
    <row r="1006670" spans="1:1">
      <c r="A1006670" s="7"/>
    </row>
    <row r="1006671" spans="1:1">
      <c r="A1006671" s="7"/>
    </row>
    <row r="1006672" spans="1:1">
      <c r="A1006672" s="7"/>
    </row>
    <row r="1006673" spans="1:1">
      <c r="A1006673" s="7"/>
    </row>
    <row r="1006674" spans="1:1">
      <c r="A1006674" s="7"/>
    </row>
    <row r="1006675" spans="1:1">
      <c r="A1006675" s="7"/>
    </row>
    <row r="1006676" spans="1:1">
      <c r="A1006676" s="7"/>
    </row>
    <row r="1006677" spans="1:1">
      <c r="A1006677" s="7"/>
    </row>
    <row r="1006678" spans="1:1">
      <c r="A1006678" s="7"/>
    </row>
    <row r="1006679" spans="1:1">
      <c r="A1006679" s="7"/>
    </row>
    <row r="1006680" spans="1:1">
      <c r="A1006680" s="7"/>
    </row>
    <row r="1006681" spans="1:1">
      <c r="A1006681" s="7"/>
    </row>
    <row r="1006682" spans="1:1">
      <c r="A1006682" s="7"/>
    </row>
    <row r="1006683" spans="1:1">
      <c r="A1006683" s="7"/>
    </row>
    <row r="1006684" spans="1:1">
      <c r="A1006684" s="7"/>
    </row>
    <row r="1006685" spans="1:1">
      <c r="A1006685" s="7"/>
    </row>
    <row r="1006686" spans="1:1">
      <c r="A1006686" s="7"/>
    </row>
    <row r="1006687" spans="1:1">
      <c r="A1006687" s="7"/>
    </row>
    <row r="1006688" spans="1:1">
      <c r="A1006688" s="7"/>
    </row>
    <row r="1006689" spans="1:1">
      <c r="A1006689" s="7"/>
    </row>
    <row r="1006690" spans="1:1">
      <c r="A1006690" s="7"/>
    </row>
    <row r="1006691" spans="1:1">
      <c r="A1006691" s="7"/>
    </row>
    <row r="1006692" spans="1:1">
      <c r="A1006692" s="7"/>
    </row>
    <row r="1006693" spans="1:1">
      <c r="A1006693" s="7"/>
    </row>
    <row r="1006694" spans="1:1">
      <c r="A1006694" s="7"/>
    </row>
    <row r="1006695" spans="1:1">
      <c r="A1006695" s="7"/>
    </row>
    <row r="1006696" spans="1:1">
      <c r="A1006696" s="7"/>
    </row>
    <row r="1006697" spans="1:1">
      <c r="A1006697" s="7"/>
    </row>
    <row r="1006698" spans="1:1">
      <c r="A1006698" s="7"/>
    </row>
    <row r="1006699" spans="1:1">
      <c r="A1006699" s="7"/>
    </row>
    <row r="1006700" spans="1:1">
      <c r="A1006700" s="7"/>
    </row>
    <row r="1006701" spans="1:1">
      <c r="A1006701" s="7"/>
    </row>
    <row r="1006702" spans="1:1">
      <c r="A1006702" s="7"/>
    </row>
    <row r="1006703" spans="1:1">
      <c r="A1006703" s="7"/>
    </row>
    <row r="1006704" spans="1:1">
      <c r="A1006704" s="7"/>
    </row>
    <row r="1006705" spans="1:1">
      <c r="A1006705" s="7"/>
    </row>
    <row r="1006706" spans="1:1">
      <c r="A1006706" s="7"/>
    </row>
    <row r="1006707" spans="1:1">
      <c r="A1006707" s="7"/>
    </row>
    <row r="1006708" spans="1:1">
      <c r="A1006708" s="7"/>
    </row>
    <row r="1006709" spans="1:1">
      <c r="A1006709" s="7"/>
    </row>
    <row r="1006710" spans="1:1">
      <c r="A1006710" s="7"/>
    </row>
    <row r="1006711" spans="1:1">
      <c r="A1006711" s="7"/>
    </row>
    <row r="1006712" spans="1:1">
      <c r="A1006712" s="7"/>
    </row>
    <row r="1006713" spans="1:1">
      <c r="A1006713" s="7"/>
    </row>
    <row r="1006714" spans="1:1">
      <c r="A1006714" s="7"/>
    </row>
    <row r="1006715" spans="1:1">
      <c r="A1006715" s="7"/>
    </row>
    <row r="1006716" spans="1:1">
      <c r="A1006716" s="7"/>
    </row>
    <row r="1006717" spans="1:1">
      <c r="A1006717" s="7"/>
    </row>
    <row r="1006718" spans="1:1">
      <c r="A1006718" s="7"/>
    </row>
    <row r="1006719" spans="1:1">
      <c r="A1006719" s="7"/>
    </row>
    <row r="1006720" spans="1:1">
      <c r="A1006720" s="7"/>
    </row>
    <row r="1006721" spans="1:1">
      <c r="A1006721" s="7"/>
    </row>
    <row r="1006722" spans="1:1">
      <c r="A1006722" s="7"/>
    </row>
    <row r="1006723" spans="1:1">
      <c r="A1006723" s="7"/>
    </row>
    <row r="1006724" spans="1:1">
      <c r="A1006724" s="7"/>
    </row>
    <row r="1006725" spans="1:1">
      <c r="A1006725" s="7"/>
    </row>
    <row r="1006726" spans="1:1">
      <c r="A1006726" s="7"/>
    </row>
    <row r="1006727" spans="1:1">
      <c r="A1006727" s="7"/>
    </row>
    <row r="1006728" spans="1:1">
      <c r="A1006728" s="7"/>
    </row>
    <row r="1006729" spans="1:1">
      <c r="A1006729" s="7"/>
    </row>
    <row r="1006730" spans="1:1">
      <c r="A1006730" s="7"/>
    </row>
    <row r="1006731" spans="1:1">
      <c r="A1006731" s="7"/>
    </row>
    <row r="1006732" spans="1:1">
      <c r="A1006732" s="7"/>
    </row>
    <row r="1006733" spans="1:1">
      <c r="A1006733" s="7"/>
    </row>
    <row r="1006734" spans="1:1">
      <c r="A1006734" s="7"/>
    </row>
    <row r="1006735" spans="1:1">
      <c r="A1006735" s="7"/>
    </row>
    <row r="1006736" spans="1:1">
      <c r="A1006736" s="7"/>
    </row>
    <row r="1006737" spans="1:1">
      <c r="A1006737" s="7"/>
    </row>
    <row r="1006738" spans="1:1">
      <c r="A1006738" s="7"/>
    </row>
    <row r="1006739" spans="1:1">
      <c r="A1006739" s="7"/>
    </row>
    <row r="1006740" spans="1:1">
      <c r="A1006740" s="7"/>
    </row>
    <row r="1006741" spans="1:1">
      <c r="A1006741" s="7"/>
    </row>
    <row r="1006742" spans="1:1">
      <c r="A1006742" s="7"/>
    </row>
    <row r="1006743" spans="1:1">
      <c r="A1006743" s="7"/>
    </row>
    <row r="1006744" spans="1:1">
      <c r="A1006744" s="7"/>
    </row>
    <row r="1006745" spans="1:1">
      <c r="A1006745" s="7"/>
    </row>
    <row r="1006746" spans="1:1">
      <c r="A1006746" s="7"/>
    </row>
    <row r="1006747" spans="1:1">
      <c r="A1006747" s="7"/>
    </row>
    <row r="1006748" spans="1:1">
      <c r="A1006748" s="7"/>
    </row>
    <row r="1006749" spans="1:1">
      <c r="A1006749" s="7"/>
    </row>
    <row r="1006750" spans="1:1">
      <c r="A1006750" s="7"/>
    </row>
    <row r="1006751" spans="1:1">
      <c r="A1006751" s="7"/>
    </row>
    <row r="1006752" spans="1:1">
      <c r="A1006752" s="7"/>
    </row>
    <row r="1006753" spans="1:1">
      <c r="A1006753" s="7"/>
    </row>
    <row r="1006754" spans="1:1">
      <c r="A1006754" s="7"/>
    </row>
    <row r="1006755" spans="1:1">
      <c r="A1006755" s="7"/>
    </row>
    <row r="1006756" spans="1:1">
      <c r="A1006756" s="7"/>
    </row>
    <row r="1006757" spans="1:1">
      <c r="A1006757" s="7"/>
    </row>
    <row r="1006758" spans="1:1">
      <c r="A1006758" s="7"/>
    </row>
    <row r="1006759" spans="1:1">
      <c r="A1006759" s="7"/>
    </row>
    <row r="1006760" spans="1:1">
      <c r="A1006760" s="7"/>
    </row>
    <row r="1006761" spans="1:1">
      <c r="A1006761" s="7"/>
    </row>
    <row r="1006762" spans="1:1">
      <c r="A1006762" s="7"/>
    </row>
    <row r="1006763" spans="1:1">
      <c r="A1006763" s="7"/>
    </row>
    <row r="1006764" spans="1:1">
      <c r="A1006764" s="7"/>
    </row>
    <row r="1006765" spans="1:1">
      <c r="A1006765" s="7"/>
    </row>
    <row r="1006766" spans="1:1">
      <c r="A1006766" s="7"/>
    </row>
    <row r="1006767" spans="1:1">
      <c r="A1006767" s="7"/>
    </row>
    <row r="1006768" spans="1:1">
      <c r="A1006768" s="7"/>
    </row>
    <row r="1006769" spans="1:1">
      <c r="A1006769" s="7"/>
    </row>
    <row r="1006770" spans="1:1">
      <c r="A1006770" s="7"/>
    </row>
    <row r="1006771" spans="1:1">
      <c r="A1006771" s="7"/>
    </row>
    <row r="1006772" spans="1:1">
      <c r="A1006772" s="7"/>
    </row>
    <row r="1006773" spans="1:1">
      <c r="A1006773" s="7"/>
    </row>
    <row r="1006774" spans="1:1">
      <c r="A1006774" s="7"/>
    </row>
    <row r="1006775" spans="1:1">
      <c r="A1006775" s="7"/>
    </row>
    <row r="1006776" spans="1:1">
      <c r="A1006776" s="7"/>
    </row>
    <row r="1006777" spans="1:1">
      <c r="A1006777" s="7"/>
    </row>
    <row r="1006778" spans="1:1">
      <c r="A1006778" s="7"/>
    </row>
    <row r="1006779" spans="1:1">
      <c r="A1006779" s="7"/>
    </row>
    <row r="1006780" spans="1:1">
      <c r="A1006780" s="7"/>
    </row>
    <row r="1006781" spans="1:1">
      <c r="A1006781" s="7"/>
    </row>
    <row r="1006782" spans="1:1">
      <c r="A1006782" s="7"/>
    </row>
    <row r="1006783" spans="1:1">
      <c r="A1006783" s="7"/>
    </row>
    <row r="1006784" spans="1:1">
      <c r="A1006784" s="7"/>
    </row>
    <row r="1006785" spans="1:1">
      <c r="A1006785" s="7"/>
    </row>
    <row r="1006786" spans="1:1">
      <c r="A1006786" s="7"/>
    </row>
    <row r="1006787" spans="1:1">
      <c r="A1006787" s="7"/>
    </row>
    <row r="1006788" spans="1:1">
      <c r="A1006788" s="7"/>
    </row>
    <row r="1006789" spans="1:1">
      <c r="A1006789" s="7"/>
    </row>
    <row r="1006790" spans="1:1">
      <c r="A1006790" s="7"/>
    </row>
    <row r="1006791" spans="1:1">
      <c r="A1006791" s="7"/>
    </row>
    <row r="1006792" spans="1:1">
      <c r="A1006792" s="7"/>
    </row>
    <row r="1006793" spans="1:1">
      <c r="A1006793" s="7"/>
    </row>
    <row r="1006794" spans="1:1">
      <c r="A1006794" s="7"/>
    </row>
    <row r="1006795" spans="1:1">
      <c r="A1006795" s="7"/>
    </row>
    <row r="1006796" spans="1:1">
      <c r="A1006796" s="7"/>
    </row>
    <row r="1006797" spans="1:1">
      <c r="A1006797" s="7"/>
    </row>
    <row r="1006798" spans="1:1">
      <c r="A1006798" s="7"/>
    </row>
    <row r="1006799" spans="1:1">
      <c r="A1006799" s="7"/>
    </row>
    <row r="1006800" spans="1:1">
      <c r="A1006800" s="7"/>
    </row>
    <row r="1006801" spans="1:1">
      <c r="A1006801" s="7"/>
    </row>
    <row r="1006802" spans="1:1">
      <c r="A1006802" s="7"/>
    </row>
    <row r="1006803" spans="1:1">
      <c r="A1006803" s="7"/>
    </row>
    <row r="1006804" spans="1:1">
      <c r="A1006804" s="7"/>
    </row>
    <row r="1006805" spans="1:1">
      <c r="A1006805" s="7"/>
    </row>
    <row r="1006806" spans="1:1">
      <c r="A1006806" s="7"/>
    </row>
    <row r="1006807" spans="1:1">
      <c r="A1006807" s="7"/>
    </row>
    <row r="1006808" spans="1:1">
      <c r="A1006808" s="7"/>
    </row>
    <row r="1006809" spans="1:1">
      <c r="A1006809" s="7"/>
    </row>
    <row r="1006810" spans="1:1">
      <c r="A1006810" s="7"/>
    </row>
    <row r="1006811" spans="1:1">
      <c r="A1006811" s="7"/>
    </row>
    <row r="1006812" spans="1:1">
      <c r="A1006812" s="7"/>
    </row>
    <row r="1006813" spans="1:1">
      <c r="A1006813" s="7"/>
    </row>
    <row r="1006814" spans="1:1">
      <c r="A1006814" s="7"/>
    </row>
    <row r="1006815" spans="1:1">
      <c r="A1006815" s="7"/>
    </row>
    <row r="1006816" spans="1:1">
      <c r="A1006816" s="7"/>
    </row>
    <row r="1006817" spans="1:1">
      <c r="A1006817" s="7"/>
    </row>
    <row r="1006818" spans="1:1">
      <c r="A1006818" s="7"/>
    </row>
    <row r="1006819" spans="1:1">
      <c r="A1006819" s="7"/>
    </row>
    <row r="1006820" spans="1:1">
      <c r="A1006820" s="7"/>
    </row>
    <row r="1006821" spans="1:1">
      <c r="A1006821" s="7"/>
    </row>
    <row r="1006822" spans="1:1">
      <c r="A1006822" s="7"/>
    </row>
    <row r="1006823" spans="1:1">
      <c r="A1006823" s="7"/>
    </row>
    <row r="1006824" spans="1:1">
      <c r="A1006824" s="7"/>
    </row>
    <row r="1006825" spans="1:1">
      <c r="A1006825" s="7"/>
    </row>
    <row r="1006826" spans="1:1">
      <c r="A1006826" s="7"/>
    </row>
    <row r="1006827" spans="1:1">
      <c r="A1006827" s="7"/>
    </row>
    <row r="1006828" spans="1:1">
      <c r="A1006828" s="7"/>
    </row>
    <row r="1006829" spans="1:1">
      <c r="A1006829" s="7"/>
    </row>
    <row r="1006830" spans="1:1">
      <c r="A1006830" s="7"/>
    </row>
    <row r="1006831" spans="1:1">
      <c r="A1006831" s="7"/>
    </row>
    <row r="1006832" spans="1:1">
      <c r="A1006832" s="7"/>
    </row>
    <row r="1006833" spans="1:1">
      <c r="A1006833" s="7"/>
    </row>
    <row r="1006834" spans="1:1">
      <c r="A1006834" s="7"/>
    </row>
    <row r="1006835" spans="1:1">
      <c r="A1006835" s="7"/>
    </row>
    <row r="1006836" spans="1:1">
      <c r="A1006836" s="7"/>
    </row>
    <row r="1006837" spans="1:1">
      <c r="A1006837" s="7"/>
    </row>
    <row r="1006838" spans="1:1">
      <c r="A1006838" s="7"/>
    </row>
    <row r="1006839" spans="1:1">
      <c r="A1006839" s="7"/>
    </row>
    <row r="1006840" spans="1:1">
      <c r="A1006840" s="7"/>
    </row>
    <row r="1006841" spans="1:1">
      <c r="A1006841" s="7"/>
    </row>
    <row r="1006842" spans="1:1">
      <c r="A1006842" s="7"/>
    </row>
    <row r="1006843" spans="1:1">
      <c r="A1006843" s="7"/>
    </row>
    <row r="1006844" spans="1:1">
      <c r="A1006844" s="7"/>
    </row>
    <row r="1006845" spans="1:1">
      <c r="A1006845" s="7"/>
    </row>
    <row r="1006846" spans="1:1">
      <c r="A1006846" s="7"/>
    </row>
    <row r="1006847" spans="1:1">
      <c r="A1006847" s="7"/>
    </row>
    <row r="1006848" spans="1:1">
      <c r="A1006848" s="7"/>
    </row>
    <row r="1006849" spans="1:1">
      <c r="A1006849" s="7"/>
    </row>
    <row r="1006850" spans="1:1">
      <c r="A1006850" s="7"/>
    </row>
    <row r="1006851" spans="1:1">
      <c r="A1006851" s="7"/>
    </row>
    <row r="1006852" spans="1:1">
      <c r="A1006852" s="7"/>
    </row>
    <row r="1006853" spans="1:1">
      <c r="A1006853" s="7"/>
    </row>
    <row r="1006854" spans="1:1">
      <c r="A1006854" s="7"/>
    </row>
    <row r="1006855" spans="1:1">
      <c r="A1006855" s="7"/>
    </row>
    <row r="1006856" spans="1:1">
      <c r="A1006856" s="7"/>
    </row>
    <row r="1006857" spans="1:1">
      <c r="A1006857" s="7"/>
    </row>
    <row r="1006858" spans="1:1">
      <c r="A1006858" s="7"/>
    </row>
    <row r="1006859" spans="1:1">
      <c r="A1006859" s="7"/>
    </row>
    <row r="1006860" spans="1:1">
      <c r="A1006860" s="7"/>
    </row>
    <row r="1006861" spans="1:1">
      <c r="A1006861" s="7"/>
    </row>
    <row r="1006862" spans="1:1">
      <c r="A1006862" s="7"/>
    </row>
    <row r="1006863" spans="1:1">
      <c r="A1006863" s="7"/>
    </row>
    <row r="1006864" spans="1:1">
      <c r="A1006864" s="7"/>
    </row>
    <row r="1006865" spans="1:1">
      <c r="A1006865" s="7"/>
    </row>
    <row r="1006866" spans="1:1">
      <c r="A1006866" s="7"/>
    </row>
    <row r="1006867" spans="1:1">
      <c r="A1006867" s="7"/>
    </row>
    <row r="1006868" spans="1:1">
      <c r="A1006868" s="7"/>
    </row>
    <row r="1006869" spans="1:1">
      <c r="A1006869" s="7"/>
    </row>
    <row r="1006870" spans="1:1">
      <c r="A1006870" s="7"/>
    </row>
    <row r="1006871" spans="1:1">
      <c r="A1006871" s="7"/>
    </row>
    <row r="1006872" spans="1:1">
      <c r="A1006872" s="7"/>
    </row>
    <row r="1006873" spans="1:1">
      <c r="A1006873" s="7"/>
    </row>
    <row r="1006874" spans="1:1">
      <c r="A1006874" s="7"/>
    </row>
    <row r="1006875" spans="1:1">
      <c r="A1006875" s="7"/>
    </row>
    <row r="1006876" spans="1:1">
      <c r="A1006876" s="7"/>
    </row>
    <row r="1006877" spans="1:1">
      <c r="A1006877" s="7"/>
    </row>
    <row r="1006878" spans="1:1">
      <c r="A1006878" s="7"/>
    </row>
    <row r="1006879" spans="1:1">
      <c r="A1006879" s="7"/>
    </row>
    <row r="1006880" spans="1:1">
      <c r="A1006880" s="7"/>
    </row>
    <row r="1006881" spans="1:1">
      <c r="A1006881" s="7"/>
    </row>
    <row r="1006882" spans="1:1">
      <c r="A1006882" s="7"/>
    </row>
    <row r="1006883" spans="1:1">
      <c r="A1006883" s="7"/>
    </row>
    <row r="1006884" spans="1:1">
      <c r="A1006884" s="7"/>
    </row>
    <row r="1006885" spans="1:1">
      <c r="A1006885" s="7"/>
    </row>
    <row r="1006886" spans="1:1">
      <c r="A1006886" s="7"/>
    </row>
    <row r="1006887" spans="1:1">
      <c r="A1006887" s="7"/>
    </row>
    <row r="1006888" spans="1:1">
      <c r="A1006888" s="7"/>
    </row>
    <row r="1006889" spans="1:1">
      <c r="A1006889" s="7"/>
    </row>
    <row r="1006890" spans="1:1">
      <c r="A1006890" s="7"/>
    </row>
    <row r="1006891" spans="1:1">
      <c r="A1006891" s="7"/>
    </row>
    <row r="1006892" spans="1:1">
      <c r="A1006892" s="7"/>
    </row>
    <row r="1006893" spans="1:1">
      <c r="A1006893" s="7"/>
    </row>
    <row r="1006894" spans="1:1">
      <c r="A1006894" s="7"/>
    </row>
    <row r="1006895" spans="1:1">
      <c r="A1006895" s="7"/>
    </row>
    <row r="1006896" spans="1:1">
      <c r="A1006896" s="7"/>
    </row>
    <row r="1006897" spans="1:1">
      <c r="A1006897" s="7"/>
    </row>
    <row r="1006898" spans="1:1">
      <c r="A1006898" s="7"/>
    </row>
    <row r="1006899" spans="1:1">
      <c r="A1006899" s="7"/>
    </row>
    <row r="1006900" spans="1:1">
      <c r="A1006900" s="7"/>
    </row>
    <row r="1006901" spans="1:1">
      <c r="A1006901" s="7"/>
    </row>
    <row r="1006902" spans="1:1">
      <c r="A1006902" s="7"/>
    </row>
    <row r="1006903" spans="1:1">
      <c r="A1006903" s="7"/>
    </row>
    <row r="1006904" spans="1:1">
      <c r="A1006904" s="7"/>
    </row>
    <row r="1006905" spans="1:1">
      <c r="A1006905" s="7"/>
    </row>
    <row r="1006906" spans="1:1">
      <c r="A1006906" s="7"/>
    </row>
    <row r="1006907" spans="1:1">
      <c r="A1006907" s="7"/>
    </row>
    <row r="1006908" spans="1:1">
      <c r="A1006908" s="7"/>
    </row>
    <row r="1006909" spans="1:1">
      <c r="A1006909" s="7"/>
    </row>
    <row r="1006910" spans="1:1">
      <c r="A1006910" s="7"/>
    </row>
    <row r="1006911" spans="1:1">
      <c r="A1006911" s="7"/>
    </row>
    <row r="1006912" spans="1:1">
      <c r="A1006912" s="7"/>
    </row>
    <row r="1006913" spans="1:1">
      <c r="A1006913" s="7"/>
    </row>
    <row r="1006914" spans="1:1">
      <c r="A1006914" s="7"/>
    </row>
    <row r="1006915" spans="1:1">
      <c r="A1006915" s="7"/>
    </row>
    <row r="1006916" spans="1:1">
      <c r="A1006916" s="7"/>
    </row>
    <row r="1006917" spans="1:1">
      <c r="A1006917" s="7"/>
    </row>
    <row r="1006918" spans="1:1">
      <c r="A1006918" s="7"/>
    </row>
    <row r="1006919" spans="1:1">
      <c r="A1006919" s="7"/>
    </row>
    <row r="1006920" spans="1:1">
      <c r="A1006920" s="7"/>
    </row>
    <row r="1006921" spans="1:1">
      <c r="A1006921" s="7"/>
    </row>
    <row r="1006922" spans="1:1">
      <c r="A1006922" s="7"/>
    </row>
    <row r="1006923" spans="1:1">
      <c r="A1006923" s="7"/>
    </row>
    <row r="1006924" spans="1:1">
      <c r="A1006924" s="7"/>
    </row>
    <row r="1006925" spans="1:1">
      <c r="A1006925" s="7"/>
    </row>
    <row r="1006926" spans="1:1">
      <c r="A1006926" s="7"/>
    </row>
    <row r="1006927" spans="1:1">
      <c r="A1006927" s="7"/>
    </row>
    <row r="1006928" spans="1:1">
      <c r="A1006928" s="7"/>
    </row>
    <row r="1006929" spans="1:1">
      <c r="A1006929" s="7"/>
    </row>
    <row r="1006930" spans="1:1">
      <c r="A1006930" s="7"/>
    </row>
    <row r="1006931" spans="1:1">
      <c r="A1006931" s="7"/>
    </row>
    <row r="1006932" spans="1:1">
      <c r="A1006932" s="7"/>
    </row>
    <row r="1006933" spans="1:1">
      <c r="A1006933" s="7"/>
    </row>
    <row r="1006934" spans="1:1">
      <c r="A1006934" s="7"/>
    </row>
    <row r="1006935" spans="1:1">
      <c r="A1006935" s="7"/>
    </row>
    <row r="1006936" spans="1:1">
      <c r="A1006936" s="7"/>
    </row>
    <row r="1006937" spans="1:1">
      <c r="A1006937" s="7"/>
    </row>
    <row r="1006938" spans="1:1">
      <c r="A1006938" s="7"/>
    </row>
    <row r="1006939" spans="1:1">
      <c r="A1006939" s="7"/>
    </row>
    <row r="1006940" spans="1:1">
      <c r="A1006940" s="7"/>
    </row>
    <row r="1006941" spans="1:1">
      <c r="A1006941" s="7"/>
    </row>
    <row r="1006942" spans="1:1">
      <c r="A1006942" s="7"/>
    </row>
    <row r="1006943" spans="1:1">
      <c r="A1006943" s="7"/>
    </row>
    <row r="1006944" spans="1:1">
      <c r="A1006944" s="7"/>
    </row>
    <row r="1006945" spans="1:1">
      <c r="A1006945" s="7"/>
    </row>
    <row r="1006946" spans="1:1">
      <c r="A1006946" s="7"/>
    </row>
    <row r="1006947" spans="1:1">
      <c r="A1006947" s="7"/>
    </row>
    <row r="1006948" spans="1:1">
      <c r="A1006948" s="7"/>
    </row>
    <row r="1006949" spans="1:1">
      <c r="A1006949" s="7"/>
    </row>
    <row r="1006950" spans="1:1">
      <c r="A1006950" s="7"/>
    </row>
    <row r="1006951" spans="1:1">
      <c r="A1006951" s="7"/>
    </row>
    <row r="1006952" spans="1:1">
      <c r="A1006952" s="7"/>
    </row>
    <row r="1006953" spans="1:1">
      <c r="A1006953" s="7"/>
    </row>
    <row r="1006954" spans="1:1">
      <c r="A1006954" s="7"/>
    </row>
    <row r="1006955" spans="1:1">
      <c r="A1006955" s="7"/>
    </row>
    <row r="1006956" spans="1:1">
      <c r="A1006956" s="7"/>
    </row>
    <row r="1006957" spans="1:1">
      <c r="A1006957" s="7"/>
    </row>
    <row r="1006958" spans="1:1">
      <c r="A1006958" s="7"/>
    </row>
    <row r="1006959" spans="1:1">
      <c r="A1006959" s="7"/>
    </row>
    <row r="1006960" spans="1:1">
      <c r="A1006960" s="7"/>
    </row>
    <row r="1006961" spans="1:1">
      <c r="A1006961" s="7"/>
    </row>
    <row r="1006962" spans="1:1">
      <c r="A1006962" s="7"/>
    </row>
    <row r="1006963" spans="1:1">
      <c r="A1006963" s="7"/>
    </row>
    <row r="1006964" spans="1:1">
      <c r="A1006964" s="7"/>
    </row>
    <row r="1006965" spans="1:1">
      <c r="A1006965" s="7"/>
    </row>
    <row r="1006966" spans="1:1">
      <c r="A1006966" s="7"/>
    </row>
    <row r="1006967" spans="1:1">
      <c r="A1006967" s="7"/>
    </row>
    <row r="1006968" spans="1:1">
      <c r="A1006968" s="7"/>
    </row>
    <row r="1006969" spans="1:1">
      <c r="A1006969" s="7"/>
    </row>
    <row r="1006970" spans="1:1">
      <c r="A1006970" s="7"/>
    </row>
    <row r="1006971" spans="1:1">
      <c r="A1006971" s="7"/>
    </row>
    <row r="1006972" spans="1:1">
      <c r="A1006972" s="7"/>
    </row>
    <row r="1006973" spans="1:1">
      <c r="A1006973" s="7"/>
    </row>
    <row r="1006974" spans="1:1">
      <c r="A1006974" s="7"/>
    </row>
    <row r="1006975" spans="1:1">
      <c r="A1006975" s="7"/>
    </row>
    <row r="1006976" spans="1:1">
      <c r="A1006976" s="7"/>
    </row>
    <row r="1006977" spans="1:1">
      <c r="A1006977" s="7"/>
    </row>
    <row r="1006978" spans="1:1">
      <c r="A1006978" s="7"/>
    </row>
    <row r="1006979" spans="1:1">
      <c r="A1006979" s="7"/>
    </row>
    <row r="1006980" spans="1:1">
      <c r="A1006980" s="7"/>
    </row>
    <row r="1006981" spans="1:1">
      <c r="A1006981" s="7"/>
    </row>
    <row r="1006982" spans="1:1">
      <c r="A1006982" s="7"/>
    </row>
    <row r="1006983" spans="1:1">
      <c r="A1006983" s="7"/>
    </row>
    <row r="1006984" spans="1:1">
      <c r="A1006984" s="7"/>
    </row>
    <row r="1006985" spans="1:1">
      <c r="A1006985" s="7"/>
    </row>
    <row r="1006986" spans="1:1">
      <c r="A1006986" s="7"/>
    </row>
    <row r="1006987" spans="1:1">
      <c r="A1006987" s="7"/>
    </row>
    <row r="1006988" spans="1:1">
      <c r="A1006988" s="7"/>
    </row>
    <row r="1006989" spans="1:1">
      <c r="A1006989" s="7"/>
    </row>
    <row r="1006990" spans="1:1">
      <c r="A1006990" s="7"/>
    </row>
    <row r="1006991" spans="1:1">
      <c r="A1006991" s="7"/>
    </row>
    <row r="1006992" spans="1:1">
      <c r="A1006992" s="7"/>
    </row>
    <row r="1006993" spans="1:1">
      <c r="A1006993" s="7"/>
    </row>
    <row r="1006994" spans="1:1">
      <c r="A1006994" s="7"/>
    </row>
    <row r="1006995" spans="1:1">
      <c r="A1006995" s="7"/>
    </row>
    <row r="1006996" spans="1:1">
      <c r="A1006996" s="7"/>
    </row>
    <row r="1006997" spans="1:1">
      <c r="A1006997" s="7"/>
    </row>
    <row r="1006998" spans="1:1">
      <c r="A1006998" s="7"/>
    </row>
    <row r="1006999" spans="1:1">
      <c r="A1006999" s="7"/>
    </row>
    <row r="1007000" spans="1:1">
      <c r="A1007000" s="7"/>
    </row>
    <row r="1007001" spans="1:1">
      <c r="A1007001" s="7"/>
    </row>
    <row r="1007002" spans="1:1">
      <c r="A1007002" s="7"/>
    </row>
    <row r="1007003" spans="1:1">
      <c r="A1007003" s="7"/>
    </row>
    <row r="1007004" spans="1:1">
      <c r="A1007004" s="7"/>
    </row>
    <row r="1007005" spans="1:1">
      <c r="A1007005" s="7"/>
    </row>
    <row r="1007006" spans="1:1">
      <c r="A1007006" s="7"/>
    </row>
    <row r="1007007" spans="1:1">
      <c r="A1007007" s="7"/>
    </row>
    <row r="1007008" spans="1:1">
      <c r="A1007008" s="7"/>
    </row>
    <row r="1007009" spans="1:1">
      <c r="A1007009" s="7"/>
    </row>
    <row r="1007010" spans="1:1">
      <c r="A1007010" s="7"/>
    </row>
    <row r="1007011" spans="1:1">
      <c r="A1007011" s="7"/>
    </row>
    <row r="1007012" spans="1:1">
      <c r="A1007012" s="7"/>
    </row>
    <row r="1007013" spans="1:1">
      <c r="A1007013" s="7"/>
    </row>
    <row r="1007014" spans="1:1">
      <c r="A1007014" s="7"/>
    </row>
    <row r="1007015" spans="1:1">
      <c r="A1007015" s="7"/>
    </row>
    <row r="1007016" spans="1:1">
      <c r="A1007016" s="7"/>
    </row>
    <row r="1007017" spans="1:1">
      <c r="A1007017" s="7"/>
    </row>
    <row r="1007018" spans="1:1">
      <c r="A1007018" s="7"/>
    </row>
    <row r="1007019" spans="1:1">
      <c r="A1007019" s="7"/>
    </row>
    <row r="1007020" spans="1:1">
      <c r="A1007020" s="7"/>
    </row>
    <row r="1007021" spans="1:1">
      <c r="A1007021" s="7"/>
    </row>
    <row r="1007022" spans="1:1">
      <c r="A1007022" s="7"/>
    </row>
    <row r="1007023" spans="1:1">
      <c r="A1007023" s="7"/>
    </row>
    <row r="1007024" spans="1:1">
      <c r="A1007024" s="7"/>
    </row>
    <row r="1007025" spans="1:1">
      <c r="A1007025" s="7"/>
    </row>
    <row r="1007026" spans="1:1">
      <c r="A1007026" s="7"/>
    </row>
    <row r="1007027" spans="1:1">
      <c r="A1007027" s="7"/>
    </row>
    <row r="1007028" spans="1:1">
      <c r="A1007028" s="7"/>
    </row>
    <row r="1007029" spans="1:1">
      <c r="A1007029" s="7"/>
    </row>
    <row r="1007030" spans="1:1">
      <c r="A1007030" s="7"/>
    </row>
    <row r="1007031" spans="1:1">
      <c r="A1007031" s="7"/>
    </row>
    <row r="1007032" spans="1:1">
      <c r="A1007032" s="7"/>
    </row>
    <row r="1007033" spans="1:1">
      <c r="A1007033" s="7"/>
    </row>
    <row r="1007034" spans="1:1">
      <c r="A1007034" s="7"/>
    </row>
    <row r="1007035" spans="1:1">
      <c r="A1007035" s="7"/>
    </row>
    <row r="1007036" spans="1:1">
      <c r="A1007036" s="7"/>
    </row>
    <row r="1007037" spans="1:1">
      <c r="A1007037" s="7"/>
    </row>
    <row r="1007038" spans="1:1">
      <c r="A1007038" s="7"/>
    </row>
    <row r="1007039" spans="1:1">
      <c r="A1007039" s="7"/>
    </row>
    <row r="1007040" spans="1:1">
      <c r="A1007040" s="7"/>
    </row>
    <row r="1007041" spans="1:1">
      <c r="A1007041" s="7"/>
    </row>
    <row r="1007042" spans="1:1">
      <c r="A1007042" s="7"/>
    </row>
    <row r="1007043" spans="1:1">
      <c r="A1007043" s="7"/>
    </row>
    <row r="1007044" spans="1:1">
      <c r="A1007044" s="7"/>
    </row>
    <row r="1007045" spans="1:1">
      <c r="A1007045" s="7"/>
    </row>
    <row r="1007046" spans="1:1">
      <c r="A1007046" s="7"/>
    </row>
    <row r="1007047" spans="1:1">
      <c r="A1007047" s="7"/>
    </row>
    <row r="1007048" spans="1:1">
      <c r="A1007048" s="7"/>
    </row>
    <row r="1007049" spans="1:1">
      <c r="A1007049" s="7"/>
    </row>
    <row r="1007050" spans="1:1">
      <c r="A1007050" s="7"/>
    </row>
    <row r="1007051" spans="1:1">
      <c r="A1007051" s="7"/>
    </row>
    <row r="1007052" spans="1:1">
      <c r="A1007052" s="7"/>
    </row>
    <row r="1007053" spans="1:1">
      <c r="A1007053" s="7"/>
    </row>
    <row r="1007054" spans="1:1">
      <c r="A1007054" s="7"/>
    </row>
    <row r="1007055" spans="1:1">
      <c r="A1007055" s="7"/>
    </row>
    <row r="1007056" spans="1:1">
      <c r="A1007056" s="7"/>
    </row>
    <row r="1007057" spans="1:1">
      <c r="A1007057" s="7"/>
    </row>
    <row r="1007058" spans="1:1">
      <c r="A1007058" s="7"/>
    </row>
    <row r="1007059" spans="1:1">
      <c r="A1007059" s="7"/>
    </row>
    <row r="1007060" spans="1:1">
      <c r="A1007060" s="7"/>
    </row>
    <row r="1007061" spans="1:1">
      <c r="A1007061" s="7"/>
    </row>
    <row r="1007062" spans="1:1">
      <c r="A1007062" s="7"/>
    </row>
    <row r="1007063" spans="1:1">
      <c r="A1007063" s="7"/>
    </row>
    <row r="1007064" spans="1:1">
      <c r="A1007064" s="7"/>
    </row>
    <row r="1007065" spans="1:1">
      <c r="A1007065" s="7"/>
    </row>
    <row r="1007066" spans="1:1">
      <c r="A1007066" s="7"/>
    </row>
    <row r="1007067" spans="1:1">
      <c r="A1007067" s="7"/>
    </row>
    <row r="1007068" spans="1:1">
      <c r="A1007068" s="7"/>
    </row>
    <row r="1007069" spans="1:1">
      <c r="A1007069" s="7"/>
    </row>
    <row r="1007070" spans="1:1">
      <c r="A1007070" s="7"/>
    </row>
    <row r="1007071" spans="1:1">
      <c r="A1007071" s="7"/>
    </row>
    <row r="1007072" spans="1:1">
      <c r="A1007072" s="7"/>
    </row>
    <row r="1007073" spans="1:1">
      <c r="A1007073" s="7"/>
    </row>
    <row r="1007074" spans="1:1">
      <c r="A1007074" s="7"/>
    </row>
    <row r="1007075" spans="1:1">
      <c r="A1007075" s="7"/>
    </row>
    <row r="1007076" spans="1:1">
      <c r="A1007076" s="7"/>
    </row>
    <row r="1007077" spans="1:1">
      <c r="A1007077" s="7"/>
    </row>
    <row r="1007078" spans="1:1">
      <c r="A1007078" s="7"/>
    </row>
    <row r="1007079" spans="1:1">
      <c r="A1007079" s="7"/>
    </row>
    <row r="1007080" spans="1:1">
      <c r="A1007080" s="7"/>
    </row>
    <row r="1007081" spans="1:1">
      <c r="A1007081" s="7"/>
    </row>
    <row r="1007082" spans="1:1">
      <c r="A1007082" s="7"/>
    </row>
    <row r="1007083" spans="1:1">
      <c r="A1007083" s="7"/>
    </row>
    <row r="1007084" spans="1:1">
      <c r="A1007084" s="7"/>
    </row>
    <row r="1007085" spans="1:1">
      <c r="A1007085" s="7"/>
    </row>
    <row r="1007086" spans="1:1">
      <c r="A1007086" s="7"/>
    </row>
    <row r="1007087" spans="1:1">
      <c r="A1007087" s="7"/>
    </row>
    <row r="1007088" spans="1:1">
      <c r="A1007088" s="7"/>
    </row>
    <row r="1007089" spans="1:1">
      <c r="A1007089" s="7"/>
    </row>
    <row r="1007090" spans="1:1">
      <c r="A1007090" s="7"/>
    </row>
    <row r="1007091" spans="1:1">
      <c r="A1007091" s="7"/>
    </row>
    <row r="1007092" spans="1:1">
      <c r="A1007092" s="7"/>
    </row>
    <row r="1007093" spans="1:1">
      <c r="A1007093" s="7"/>
    </row>
    <row r="1007094" spans="1:1">
      <c r="A1007094" s="7"/>
    </row>
    <row r="1007095" spans="1:1">
      <c r="A1007095" s="7"/>
    </row>
    <row r="1007096" spans="1:1">
      <c r="A1007096" s="7"/>
    </row>
    <row r="1007097" spans="1:1">
      <c r="A1007097" s="7"/>
    </row>
    <row r="1007098" spans="1:1">
      <c r="A1007098" s="7"/>
    </row>
    <row r="1007099" spans="1:1">
      <c r="A1007099" s="7"/>
    </row>
    <row r="1007100" spans="1:1">
      <c r="A1007100" s="7"/>
    </row>
    <row r="1007101" spans="1:1">
      <c r="A1007101" s="7"/>
    </row>
    <row r="1007102" spans="1:1">
      <c r="A1007102" s="7"/>
    </row>
    <row r="1007103" spans="1:1">
      <c r="A1007103" s="7"/>
    </row>
    <row r="1007104" spans="1:1">
      <c r="A1007104" s="7"/>
    </row>
    <row r="1007105" spans="1:1">
      <c r="A1007105" s="7"/>
    </row>
    <row r="1007106" spans="1:1">
      <c r="A1007106" s="7"/>
    </row>
    <row r="1007107" spans="1:1">
      <c r="A1007107" s="7"/>
    </row>
    <row r="1007108" spans="1:1">
      <c r="A1007108" s="7"/>
    </row>
    <row r="1007109" spans="1:1">
      <c r="A1007109" s="7"/>
    </row>
    <row r="1007110" spans="1:1">
      <c r="A1007110" s="7"/>
    </row>
    <row r="1007111" spans="1:1">
      <c r="A1007111" s="7"/>
    </row>
    <row r="1007112" spans="1:1">
      <c r="A1007112" s="7"/>
    </row>
    <row r="1007113" spans="1:1">
      <c r="A1007113" s="7"/>
    </row>
    <row r="1007114" spans="1:1">
      <c r="A1007114" s="7"/>
    </row>
    <row r="1007115" spans="1:1">
      <c r="A1007115" s="7"/>
    </row>
    <row r="1007116" spans="1:1">
      <c r="A1007116" s="7"/>
    </row>
    <row r="1007117" spans="1:1">
      <c r="A1007117" s="7"/>
    </row>
    <row r="1007118" spans="1:1">
      <c r="A1007118" s="7"/>
    </row>
    <row r="1007119" spans="1:1">
      <c r="A1007119" s="7"/>
    </row>
    <row r="1007120" spans="1:1">
      <c r="A1007120" s="7"/>
    </row>
    <row r="1007121" spans="1:1">
      <c r="A1007121" s="7"/>
    </row>
    <row r="1007122" spans="1:1">
      <c r="A1007122" s="7"/>
    </row>
    <row r="1007123" spans="1:1">
      <c r="A1007123" s="7"/>
    </row>
    <row r="1007124" spans="1:1">
      <c r="A1007124" s="7"/>
    </row>
    <row r="1007125" spans="1:1">
      <c r="A1007125" s="7"/>
    </row>
    <row r="1007126" spans="1:1">
      <c r="A1007126" s="7"/>
    </row>
    <row r="1007127" spans="1:1">
      <c r="A1007127" s="7"/>
    </row>
    <row r="1007128" spans="1:1">
      <c r="A1007128" s="7"/>
    </row>
    <row r="1007129" spans="1:1">
      <c r="A1007129" s="7"/>
    </row>
    <row r="1007130" spans="1:1">
      <c r="A1007130" s="7"/>
    </row>
    <row r="1007131" spans="1:1">
      <c r="A1007131" s="7"/>
    </row>
    <row r="1007132" spans="1:1">
      <c r="A1007132" s="7"/>
    </row>
    <row r="1007133" spans="1:1">
      <c r="A1007133" s="7"/>
    </row>
    <row r="1007134" spans="1:1">
      <c r="A1007134" s="7"/>
    </row>
    <row r="1007135" spans="1:1">
      <c r="A1007135" s="7"/>
    </row>
    <row r="1007136" spans="1:1">
      <c r="A1007136" s="7"/>
    </row>
    <row r="1007137" spans="1:1">
      <c r="A1007137" s="7"/>
    </row>
    <row r="1007138" spans="1:1">
      <c r="A1007138" s="7"/>
    </row>
    <row r="1007139" spans="1:1">
      <c r="A1007139" s="7"/>
    </row>
    <row r="1007140" spans="1:1">
      <c r="A1007140" s="7"/>
    </row>
    <row r="1007141" spans="1:1">
      <c r="A1007141" s="7"/>
    </row>
    <row r="1007142" spans="1:1">
      <c r="A1007142" s="7"/>
    </row>
    <row r="1007143" spans="1:1">
      <c r="A1007143" s="7"/>
    </row>
    <row r="1007144" spans="1:1">
      <c r="A1007144" s="7"/>
    </row>
    <row r="1007145" spans="1:1">
      <c r="A1007145" s="7"/>
    </row>
    <row r="1007146" spans="1:1">
      <c r="A1007146" s="7"/>
    </row>
    <row r="1007147" spans="1:1">
      <c r="A1007147" s="7"/>
    </row>
    <row r="1007148" spans="1:1">
      <c r="A1007148" s="7"/>
    </row>
    <row r="1007149" spans="1:1">
      <c r="A1007149" s="7"/>
    </row>
    <row r="1007150" spans="1:1">
      <c r="A1007150" s="7"/>
    </row>
    <row r="1007151" spans="1:1">
      <c r="A1007151" s="7"/>
    </row>
    <row r="1007152" spans="1:1">
      <c r="A1007152" s="7"/>
    </row>
    <row r="1007153" spans="1:1">
      <c r="A1007153" s="7"/>
    </row>
    <row r="1007154" spans="1:1">
      <c r="A1007154" s="7"/>
    </row>
    <row r="1007155" spans="1:1">
      <c r="A1007155" s="7"/>
    </row>
    <row r="1007156" spans="1:1">
      <c r="A1007156" s="7"/>
    </row>
    <row r="1007157" spans="1:1">
      <c r="A1007157" s="7"/>
    </row>
    <row r="1007158" spans="1:1">
      <c r="A1007158" s="7"/>
    </row>
    <row r="1007159" spans="1:1">
      <c r="A1007159" s="7"/>
    </row>
    <row r="1007160" spans="1:1">
      <c r="A1007160" s="7"/>
    </row>
    <row r="1007161" spans="1:1">
      <c r="A1007161" s="7"/>
    </row>
    <row r="1007162" spans="1:1">
      <c r="A1007162" s="7"/>
    </row>
    <row r="1007163" spans="1:1">
      <c r="A1007163" s="7"/>
    </row>
    <row r="1007164" spans="1:1">
      <c r="A1007164" s="7"/>
    </row>
    <row r="1007165" spans="1:1">
      <c r="A1007165" s="7"/>
    </row>
    <row r="1007166" spans="1:1">
      <c r="A1007166" s="7"/>
    </row>
    <row r="1007167" spans="1:1">
      <c r="A1007167" s="7"/>
    </row>
    <row r="1007168" spans="1:1">
      <c r="A1007168" s="7"/>
    </row>
    <row r="1007169" spans="1:1">
      <c r="A1007169" s="7"/>
    </row>
    <row r="1007170" spans="1:1">
      <c r="A1007170" s="7"/>
    </row>
    <row r="1007171" spans="1:1">
      <c r="A1007171" s="7"/>
    </row>
    <row r="1007172" spans="1:1">
      <c r="A1007172" s="7"/>
    </row>
    <row r="1007173" spans="1:1">
      <c r="A1007173" s="7"/>
    </row>
    <row r="1007174" spans="1:1">
      <c r="A1007174" s="7"/>
    </row>
    <row r="1007175" spans="1:1">
      <c r="A1007175" s="7"/>
    </row>
    <row r="1007176" spans="1:1">
      <c r="A1007176" s="7"/>
    </row>
    <row r="1007177" spans="1:1">
      <c r="A1007177" s="7"/>
    </row>
    <row r="1007178" spans="1:1">
      <c r="A1007178" s="7"/>
    </row>
    <row r="1007179" spans="1:1">
      <c r="A1007179" s="7"/>
    </row>
    <row r="1007180" spans="1:1">
      <c r="A1007180" s="7"/>
    </row>
    <row r="1007181" spans="1:1">
      <c r="A1007181" s="7"/>
    </row>
    <row r="1007182" spans="1:1">
      <c r="A1007182" s="7"/>
    </row>
    <row r="1007183" spans="1:1">
      <c r="A1007183" s="7"/>
    </row>
    <row r="1007184" spans="1:1">
      <c r="A1007184" s="7"/>
    </row>
    <row r="1007185" spans="1:1">
      <c r="A1007185" s="7"/>
    </row>
    <row r="1007186" spans="1:1">
      <c r="A1007186" s="7"/>
    </row>
    <row r="1007187" spans="1:1">
      <c r="A1007187" s="7"/>
    </row>
    <row r="1007188" spans="1:1">
      <c r="A1007188" s="7"/>
    </row>
    <row r="1007189" spans="1:1">
      <c r="A1007189" s="7"/>
    </row>
    <row r="1007190" spans="1:1">
      <c r="A1007190" s="7"/>
    </row>
    <row r="1007191" spans="1:1">
      <c r="A1007191" s="7"/>
    </row>
    <row r="1007192" spans="1:1">
      <c r="A1007192" s="7"/>
    </row>
    <row r="1007193" spans="1:1">
      <c r="A1007193" s="7"/>
    </row>
    <row r="1007194" spans="1:1">
      <c r="A1007194" s="7"/>
    </row>
    <row r="1007195" spans="1:1">
      <c r="A1007195" s="7"/>
    </row>
    <row r="1007196" spans="1:1">
      <c r="A1007196" s="7"/>
    </row>
    <row r="1007197" spans="1:1">
      <c r="A1007197" s="7"/>
    </row>
    <row r="1007198" spans="1:1">
      <c r="A1007198" s="7"/>
    </row>
    <row r="1007199" spans="1:1">
      <c r="A1007199" s="7"/>
    </row>
    <row r="1007200" spans="1:1">
      <c r="A1007200" s="7"/>
    </row>
    <row r="1007201" spans="1:1">
      <c r="A1007201" s="7"/>
    </row>
    <row r="1007202" spans="1:1">
      <c r="A1007202" s="7"/>
    </row>
    <row r="1007203" spans="1:1">
      <c r="A1007203" s="7"/>
    </row>
    <row r="1007204" spans="1:1">
      <c r="A1007204" s="7"/>
    </row>
    <row r="1007205" spans="1:1">
      <c r="A1007205" s="7"/>
    </row>
    <row r="1007206" spans="1:1">
      <c r="A1007206" s="7"/>
    </row>
    <row r="1007207" spans="1:1">
      <c r="A1007207" s="7"/>
    </row>
    <row r="1007208" spans="1:1">
      <c r="A1007208" s="7"/>
    </row>
    <row r="1007209" spans="1:1">
      <c r="A1007209" s="7"/>
    </row>
    <row r="1007210" spans="1:1">
      <c r="A1007210" s="7"/>
    </row>
    <row r="1007211" spans="1:1">
      <c r="A1007211" s="7"/>
    </row>
    <row r="1007212" spans="1:1">
      <c r="A1007212" s="7"/>
    </row>
    <row r="1007213" spans="1:1">
      <c r="A1007213" s="7"/>
    </row>
    <row r="1007214" spans="1:1">
      <c r="A1007214" s="7"/>
    </row>
    <row r="1007215" spans="1:1">
      <c r="A1007215" s="7"/>
    </row>
    <row r="1007216" spans="1:1">
      <c r="A1007216" s="7"/>
    </row>
    <row r="1007217" spans="1:1">
      <c r="A1007217" s="7"/>
    </row>
    <row r="1007218" spans="1:1">
      <c r="A1007218" s="7"/>
    </row>
    <row r="1007219" spans="1:1">
      <c r="A1007219" s="7"/>
    </row>
    <row r="1007220" spans="1:1">
      <c r="A1007220" s="7"/>
    </row>
    <row r="1007221" spans="1:1">
      <c r="A1007221" s="7"/>
    </row>
    <row r="1007222" spans="1:1">
      <c r="A1007222" s="7"/>
    </row>
    <row r="1007223" spans="1:1">
      <c r="A1007223" s="7"/>
    </row>
    <row r="1007224" spans="1:1">
      <c r="A1007224" s="7"/>
    </row>
    <row r="1007225" spans="1:1">
      <c r="A1007225" s="7"/>
    </row>
    <row r="1007226" spans="1:1">
      <c r="A1007226" s="7"/>
    </row>
    <row r="1007227" spans="1:1">
      <c r="A1007227" s="7"/>
    </row>
    <row r="1007228" spans="1:1">
      <c r="A1007228" s="7"/>
    </row>
    <row r="1007229" spans="1:1">
      <c r="A1007229" s="7"/>
    </row>
    <row r="1007230" spans="1:1">
      <c r="A1007230" s="7"/>
    </row>
    <row r="1007231" spans="1:1">
      <c r="A1007231" s="7"/>
    </row>
    <row r="1007232" spans="1:1">
      <c r="A1007232" s="7"/>
    </row>
    <row r="1007233" spans="1:1">
      <c r="A1007233" s="7"/>
    </row>
    <row r="1007234" spans="1:1">
      <c r="A1007234" s="7"/>
    </row>
    <row r="1007235" spans="1:1">
      <c r="A1007235" s="7"/>
    </row>
    <row r="1007236" spans="1:1">
      <c r="A1007236" s="7"/>
    </row>
    <row r="1007237" spans="1:1">
      <c r="A1007237" s="7"/>
    </row>
    <row r="1007238" spans="1:1">
      <c r="A1007238" s="7"/>
    </row>
    <row r="1007239" spans="1:1">
      <c r="A1007239" s="7"/>
    </row>
    <row r="1007240" spans="1:1">
      <c r="A1007240" s="7"/>
    </row>
    <row r="1007241" spans="1:1">
      <c r="A1007241" s="7"/>
    </row>
    <row r="1007242" spans="1:1">
      <c r="A1007242" s="7"/>
    </row>
    <row r="1007243" spans="1:1">
      <c r="A1007243" s="7"/>
    </row>
    <row r="1007244" spans="1:1">
      <c r="A1007244" s="7"/>
    </row>
    <row r="1007245" spans="1:1">
      <c r="A1007245" s="7"/>
    </row>
    <row r="1007246" spans="1:1">
      <c r="A1007246" s="7"/>
    </row>
    <row r="1007247" spans="1:1">
      <c r="A1007247" s="7"/>
    </row>
    <row r="1007248" spans="1:1">
      <c r="A1007248" s="7"/>
    </row>
    <row r="1007249" spans="1:1">
      <c r="A1007249" s="7"/>
    </row>
    <row r="1007250" spans="1:1">
      <c r="A1007250" s="7"/>
    </row>
    <row r="1007251" spans="1:1">
      <c r="A1007251" s="7"/>
    </row>
    <row r="1007252" spans="1:1">
      <c r="A1007252" s="7"/>
    </row>
    <row r="1007253" spans="1:1">
      <c r="A1007253" s="7"/>
    </row>
    <row r="1007254" spans="1:1">
      <c r="A1007254" s="7"/>
    </row>
    <row r="1007255" spans="1:1">
      <c r="A1007255" s="7"/>
    </row>
    <row r="1007256" spans="1:1">
      <c r="A1007256" s="7"/>
    </row>
    <row r="1007257" spans="1:1">
      <c r="A1007257" s="7"/>
    </row>
    <row r="1007258" spans="1:1">
      <c r="A1007258" s="7"/>
    </row>
    <row r="1007259" spans="1:1">
      <c r="A1007259" s="7"/>
    </row>
    <row r="1007260" spans="1:1">
      <c r="A1007260" s="7"/>
    </row>
    <row r="1007261" spans="1:1">
      <c r="A1007261" s="7"/>
    </row>
    <row r="1007262" spans="1:1">
      <c r="A1007262" s="7"/>
    </row>
    <row r="1007263" spans="1:1">
      <c r="A1007263" s="7"/>
    </row>
    <row r="1007264" spans="1:1">
      <c r="A1007264" s="7"/>
    </row>
    <row r="1007265" spans="1:1">
      <c r="A1007265" s="7"/>
    </row>
    <row r="1007266" spans="1:1">
      <c r="A1007266" s="7"/>
    </row>
    <row r="1007267" spans="1:1">
      <c r="A1007267" s="7"/>
    </row>
    <row r="1007268" spans="1:1">
      <c r="A1007268" s="7"/>
    </row>
    <row r="1007269" spans="1:1">
      <c r="A1007269" s="7"/>
    </row>
    <row r="1007270" spans="1:1">
      <c r="A1007270" s="7"/>
    </row>
    <row r="1007271" spans="1:1">
      <c r="A1007271" s="7"/>
    </row>
    <row r="1007272" spans="1:1">
      <c r="A1007272" s="7"/>
    </row>
    <row r="1007273" spans="1:1">
      <c r="A1007273" s="7"/>
    </row>
    <row r="1007274" spans="1:1">
      <c r="A1007274" s="7"/>
    </row>
    <row r="1007275" spans="1:1">
      <c r="A1007275" s="7"/>
    </row>
    <row r="1007276" spans="1:1">
      <c r="A1007276" s="7"/>
    </row>
    <row r="1007277" spans="1:1">
      <c r="A1007277" s="7"/>
    </row>
    <row r="1007278" spans="1:1">
      <c r="A1007278" s="7"/>
    </row>
    <row r="1007279" spans="1:1">
      <c r="A1007279" s="7"/>
    </row>
    <row r="1007280" spans="1:1">
      <c r="A1007280" s="7"/>
    </row>
    <row r="1007281" spans="1:1">
      <c r="A1007281" s="7"/>
    </row>
    <row r="1007282" spans="1:1">
      <c r="A1007282" s="7"/>
    </row>
    <row r="1007283" spans="1:1">
      <c r="A1007283" s="7"/>
    </row>
    <row r="1007284" spans="1:1">
      <c r="A1007284" s="7"/>
    </row>
    <row r="1007285" spans="1:1">
      <c r="A1007285" s="7"/>
    </row>
    <row r="1007286" spans="1:1">
      <c r="A1007286" s="7"/>
    </row>
    <row r="1007287" spans="1:1">
      <c r="A1007287" s="7"/>
    </row>
    <row r="1007288" spans="1:1">
      <c r="A1007288" s="7"/>
    </row>
    <row r="1007289" spans="1:1">
      <c r="A1007289" s="7"/>
    </row>
    <row r="1007290" spans="1:1">
      <c r="A1007290" s="7"/>
    </row>
    <row r="1007291" spans="1:1">
      <c r="A1007291" s="7"/>
    </row>
    <row r="1007292" spans="1:1">
      <c r="A1007292" s="7"/>
    </row>
    <row r="1007293" spans="1:1">
      <c r="A1007293" s="7"/>
    </row>
    <row r="1007294" spans="1:1">
      <c r="A1007294" s="7"/>
    </row>
    <row r="1007295" spans="1:1">
      <c r="A1007295" s="7"/>
    </row>
    <row r="1007296" spans="1:1">
      <c r="A1007296" s="7"/>
    </row>
    <row r="1007297" spans="1:1">
      <c r="A1007297" s="7"/>
    </row>
    <row r="1007298" spans="1:1">
      <c r="A1007298" s="7"/>
    </row>
    <row r="1007299" spans="1:1">
      <c r="A1007299" s="7"/>
    </row>
    <row r="1007300" spans="1:1">
      <c r="A1007300" s="7"/>
    </row>
    <row r="1007301" spans="1:1">
      <c r="A1007301" s="7"/>
    </row>
    <row r="1007302" spans="1:1">
      <c r="A1007302" s="7"/>
    </row>
    <row r="1007303" spans="1:1">
      <c r="A1007303" s="7"/>
    </row>
    <row r="1007304" spans="1:1">
      <c r="A1007304" s="7"/>
    </row>
    <row r="1007305" spans="1:1">
      <c r="A1007305" s="7"/>
    </row>
    <row r="1007306" spans="1:1">
      <c r="A1007306" s="7"/>
    </row>
    <row r="1007307" spans="1:1">
      <c r="A1007307" s="7"/>
    </row>
    <row r="1007308" spans="1:1">
      <c r="A1007308" s="7"/>
    </row>
    <row r="1007309" spans="1:1">
      <c r="A1007309" s="7"/>
    </row>
    <row r="1007310" spans="1:1">
      <c r="A1007310" s="7"/>
    </row>
    <row r="1007311" spans="1:1">
      <c r="A1007311" s="7"/>
    </row>
    <row r="1007312" spans="1:1">
      <c r="A1007312" s="7"/>
    </row>
    <row r="1007313" spans="1:1">
      <c r="A1007313" s="7"/>
    </row>
    <row r="1007314" spans="1:1">
      <c r="A1007314" s="7"/>
    </row>
    <row r="1007315" spans="1:1">
      <c r="A1007315" s="7"/>
    </row>
    <row r="1007316" spans="1:1">
      <c r="A1007316" s="7"/>
    </row>
    <row r="1007317" spans="1:1">
      <c r="A1007317" s="7"/>
    </row>
    <row r="1007318" spans="1:1">
      <c r="A1007318" s="7"/>
    </row>
    <row r="1007319" spans="1:1">
      <c r="A1007319" s="7"/>
    </row>
    <row r="1007320" spans="1:1">
      <c r="A1007320" s="7"/>
    </row>
    <row r="1007321" spans="1:1">
      <c r="A1007321" s="7"/>
    </row>
    <row r="1007322" spans="1:1">
      <c r="A1007322" s="7"/>
    </row>
    <row r="1007323" spans="1:1">
      <c r="A1007323" s="7"/>
    </row>
    <row r="1007324" spans="1:1">
      <c r="A1007324" s="7"/>
    </row>
    <row r="1007325" spans="1:1">
      <c r="A1007325" s="7"/>
    </row>
    <row r="1007326" spans="1:1">
      <c r="A1007326" s="7"/>
    </row>
    <row r="1007327" spans="1:1">
      <c r="A1007327" s="7"/>
    </row>
    <row r="1007328" spans="1:1">
      <c r="A1007328" s="7"/>
    </row>
    <row r="1007329" spans="1:1">
      <c r="A1007329" s="7"/>
    </row>
    <row r="1007330" spans="1:1">
      <c r="A1007330" s="7"/>
    </row>
    <row r="1007331" spans="1:1">
      <c r="A1007331" s="7"/>
    </row>
    <row r="1007332" spans="1:1">
      <c r="A1007332" s="7"/>
    </row>
    <row r="1007333" spans="1:1">
      <c r="A1007333" s="7"/>
    </row>
    <row r="1007334" spans="1:1">
      <c r="A1007334" s="7"/>
    </row>
    <row r="1007335" spans="1:1">
      <c r="A1007335" s="7"/>
    </row>
    <row r="1007336" spans="1:1">
      <c r="A1007336" s="7"/>
    </row>
    <row r="1007337" spans="1:1">
      <c r="A1007337" s="7"/>
    </row>
    <row r="1007338" spans="1:1">
      <c r="A1007338" s="7"/>
    </row>
    <row r="1007339" spans="1:1">
      <c r="A1007339" s="7"/>
    </row>
    <row r="1007340" spans="1:1">
      <c r="A1007340" s="7"/>
    </row>
    <row r="1007341" spans="1:1">
      <c r="A1007341" s="7"/>
    </row>
    <row r="1007342" spans="1:1">
      <c r="A1007342" s="7"/>
    </row>
    <row r="1007343" spans="1:1">
      <c r="A1007343" s="7"/>
    </row>
    <row r="1007344" spans="1:1">
      <c r="A1007344" s="7"/>
    </row>
    <row r="1007345" spans="1:1">
      <c r="A1007345" s="7"/>
    </row>
    <row r="1007346" spans="1:1">
      <c r="A1007346" s="7"/>
    </row>
    <row r="1007347" spans="1:1">
      <c r="A1007347" s="7"/>
    </row>
    <row r="1007348" spans="1:1">
      <c r="A1007348" s="7"/>
    </row>
    <row r="1007349" spans="1:1">
      <c r="A1007349" s="7"/>
    </row>
    <row r="1007350" spans="1:1">
      <c r="A1007350" s="7"/>
    </row>
    <row r="1007351" spans="1:1">
      <c r="A1007351" s="7"/>
    </row>
    <row r="1007352" spans="1:1">
      <c r="A1007352" s="7"/>
    </row>
    <row r="1007353" spans="1:1">
      <c r="A1007353" s="7"/>
    </row>
    <row r="1007354" spans="1:1">
      <c r="A1007354" s="7"/>
    </row>
    <row r="1007355" spans="1:1">
      <c r="A1007355" s="7"/>
    </row>
    <row r="1007356" spans="1:1">
      <c r="A1007356" s="7"/>
    </row>
    <row r="1007357" spans="1:1">
      <c r="A1007357" s="7"/>
    </row>
    <row r="1007358" spans="1:1">
      <c r="A1007358" s="7"/>
    </row>
    <row r="1007359" spans="1:1">
      <c r="A1007359" s="7"/>
    </row>
    <row r="1007360" spans="1:1">
      <c r="A1007360" s="7"/>
    </row>
    <row r="1007361" spans="1:1">
      <c r="A1007361" s="7"/>
    </row>
    <row r="1007362" spans="1:1">
      <c r="A1007362" s="7"/>
    </row>
    <row r="1007363" spans="1:1">
      <c r="A1007363" s="7"/>
    </row>
    <row r="1007364" spans="1:1">
      <c r="A1007364" s="7"/>
    </row>
    <row r="1007365" spans="1:1">
      <c r="A1007365" s="7"/>
    </row>
    <row r="1007366" spans="1:1">
      <c r="A1007366" s="7"/>
    </row>
    <row r="1007367" spans="1:1">
      <c r="A1007367" s="7"/>
    </row>
    <row r="1007368" spans="1:1">
      <c r="A1007368" s="7"/>
    </row>
    <row r="1007369" spans="1:1">
      <c r="A1007369" s="7"/>
    </row>
    <row r="1007370" spans="1:1">
      <c r="A1007370" s="7"/>
    </row>
    <row r="1007371" spans="1:1">
      <c r="A1007371" s="7"/>
    </row>
    <row r="1007372" spans="1:1">
      <c r="A1007372" s="7"/>
    </row>
    <row r="1007373" spans="1:1">
      <c r="A1007373" s="7"/>
    </row>
    <row r="1007374" spans="1:1">
      <c r="A1007374" s="7"/>
    </row>
    <row r="1007375" spans="1:1">
      <c r="A1007375" s="7"/>
    </row>
    <row r="1007376" spans="1:1">
      <c r="A1007376" s="7"/>
    </row>
    <row r="1007377" spans="1:1">
      <c r="A1007377" s="7"/>
    </row>
    <row r="1007378" spans="1:1">
      <c r="A1007378" s="7"/>
    </row>
    <row r="1007379" spans="1:1">
      <c r="A1007379" s="7"/>
    </row>
    <row r="1007380" spans="1:1">
      <c r="A1007380" s="7"/>
    </row>
    <row r="1007381" spans="1:1">
      <c r="A1007381" s="7"/>
    </row>
    <row r="1007382" spans="1:1">
      <c r="A1007382" s="7"/>
    </row>
    <row r="1007383" spans="1:1">
      <c r="A1007383" s="7"/>
    </row>
    <row r="1007384" spans="1:1">
      <c r="A1007384" s="7"/>
    </row>
    <row r="1007385" spans="1:1">
      <c r="A1007385" s="7"/>
    </row>
    <row r="1007386" spans="1:1">
      <c r="A1007386" s="7"/>
    </row>
    <row r="1007387" spans="1:1">
      <c r="A1007387" s="7"/>
    </row>
    <row r="1007388" spans="1:1">
      <c r="A1007388" s="7"/>
    </row>
    <row r="1007389" spans="1:1">
      <c r="A1007389" s="7"/>
    </row>
    <row r="1007390" spans="1:1">
      <c r="A1007390" s="7"/>
    </row>
    <row r="1007391" spans="1:1">
      <c r="A1007391" s="7"/>
    </row>
    <row r="1007392" spans="1:1">
      <c r="A1007392" s="7"/>
    </row>
    <row r="1007393" spans="1:1">
      <c r="A1007393" s="7"/>
    </row>
    <row r="1007394" spans="1:1">
      <c r="A1007394" s="7"/>
    </row>
    <row r="1007395" spans="1:1">
      <c r="A1007395" s="7"/>
    </row>
    <row r="1007396" spans="1:1">
      <c r="A1007396" s="7"/>
    </row>
    <row r="1007397" spans="1:1">
      <c r="A1007397" s="7"/>
    </row>
    <row r="1007398" spans="1:1">
      <c r="A1007398" s="7"/>
    </row>
    <row r="1007399" spans="1:1">
      <c r="A1007399" s="7"/>
    </row>
    <row r="1007400" spans="1:1">
      <c r="A1007400" s="7"/>
    </row>
    <row r="1007401" spans="1:1">
      <c r="A1007401" s="7"/>
    </row>
    <row r="1007402" spans="1:1">
      <c r="A1007402" s="7"/>
    </row>
    <row r="1007403" spans="1:1">
      <c r="A1007403" s="7"/>
    </row>
    <row r="1007404" spans="1:1">
      <c r="A1007404" s="7"/>
    </row>
    <row r="1007405" spans="1:1">
      <c r="A1007405" s="7"/>
    </row>
    <row r="1007406" spans="1:1">
      <c r="A1007406" s="7"/>
    </row>
    <row r="1007407" spans="1:1">
      <c r="A1007407" s="7"/>
    </row>
    <row r="1007408" spans="1:1">
      <c r="A1007408" s="7"/>
    </row>
    <row r="1007409" spans="1:1">
      <c r="A1007409" s="7"/>
    </row>
    <row r="1007410" spans="1:1">
      <c r="A1007410" s="7"/>
    </row>
    <row r="1007411" spans="1:1">
      <c r="A1007411" s="7"/>
    </row>
    <row r="1007412" spans="1:1">
      <c r="A1007412" s="7"/>
    </row>
    <row r="1007413" spans="1:1">
      <c r="A1007413" s="7"/>
    </row>
    <row r="1007414" spans="1:1">
      <c r="A1007414" s="7"/>
    </row>
    <row r="1007415" spans="1:1">
      <c r="A1007415" s="7"/>
    </row>
    <row r="1007416" spans="1:1">
      <c r="A1007416" s="7"/>
    </row>
    <row r="1007417" spans="1:1">
      <c r="A1007417" s="7"/>
    </row>
    <row r="1007418" spans="1:1">
      <c r="A1007418" s="7"/>
    </row>
    <row r="1007419" spans="1:1">
      <c r="A1007419" s="7"/>
    </row>
    <row r="1007420" spans="1:1">
      <c r="A1007420" s="7"/>
    </row>
    <row r="1007421" spans="1:1">
      <c r="A1007421" s="7"/>
    </row>
    <row r="1007422" spans="1:1">
      <c r="A1007422" s="7"/>
    </row>
    <row r="1007423" spans="1:1">
      <c r="A1007423" s="7"/>
    </row>
    <row r="1007424" spans="1:1">
      <c r="A1007424" s="7"/>
    </row>
    <row r="1007425" spans="1:1">
      <c r="A1007425" s="7"/>
    </row>
    <row r="1007426" spans="1:1">
      <c r="A1007426" s="7"/>
    </row>
    <row r="1007427" spans="1:1">
      <c r="A1007427" s="7"/>
    </row>
    <row r="1007428" spans="1:1">
      <c r="A1007428" s="7"/>
    </row>
    <row r="1007429" spans="1:1">
      <c r="A1007429" s="7"/>
    </row>
    <row r="1007430" spans="1:1">
      <c r="A1007430" s="7"/>
    </row>
    <row r="1007431" spans="1:1">
      <c r="A1007431" s="7"/>
    </row>
    <row r="1007432" spans="1:1">
      <c r="A1007432" s="7"/>
    </row>
    <row r="1007433" spans="1:1">
      <c r="A1007433" s="7"/>
    </row>
    <row r="1007434" spans="1:1">
      <c r="A1007434" s="7"/>
    </row>
    <row r="1007435" spans="1:1">
      <c r="A1007435" s="7"/>
    </row>
    <row r="1007436" spans="1:1">
      <c r="A1007436" s="7"/>
    </row>
    <row r="1007437" spans="1:1">
      <c r="A1007437" s="7"/>
    </row>
    <row r="1007438" spans="1:1">
      <c r="A1007438" s="7"/>
    </row>
    <row r="1007439" spans="1:1">
      <c r="A1007439" s="7"/>
    </row>
    <row r="1007440" spans="1:1">
      <c r="A1007440" s="7"/>
    </row>
    <row r="1007441" spans="1:1">
      <c r="A1007441" s="7"/>
    </row>
    <row r="1007442" spans="1:1">
      <c r="A1007442" s="7"/>
    </row>
    <row r="1007443" spans="1:1">
      <c r="A1007443" s="7"/>
    </row>
    <row r="1007444" spans="1:1">
      <c r="A1007444" s="7"/>
    </row>
    <row r="1007445" spans="1:1">
      <c r="A1007445" s="7"/>
    </row>
    <row r="1007446" spans="1:1">
      <c r="A1007446" s="7"/>
    </row>
    <row r="1007447" spans="1:1">
      <c r="A1007447" s="7"/>
    </row>
    <row r="1007448" spans="1:1">
      <c r="A1007448" s="7"/>
    </row>
    <row r="1007449" spans="1:1">
      <c r="A1007449" s="7"/>
    </row>
    <row r="1007450" spans="1:1">
      <c r="A1007450" s="7"/>
    </row>
    <row r="1007451" spans="1:1">
      <c r="A1007451" s="7"/>
    </row>
    <row r="1007452" spans="1:1">
      <c r="A1007452" s="7"/>
    </row>
    <row r="1007453" spans="1:1">
      <c r="A1007453" s="7"/>
    </row>
    <row r="1007454" spans="1:1">
      <c r="A1007454" s="7"/>
    </row>
    <row r="1007455" spans="1:1">
      <c r="A1007455" s="7"/>
    </row>
    <row r="1007456" spans="1:1">
      <c r="A1007456" s="7"/>
    </row>
    <row r="1007457" spans="1:1">
      <c r="A1007457" s="7"/>
    </row>
    <row r="1007458" spans="1:1">
      <c r="A1007458" s="7"/>
    </row>
    <row r="1007459" spans="1:1">
      <c r="A1007459" s="7"/>
    </row>
    <row r="1007460" spans="1:1">
      <c r="A1007460" s="7"/>
    </row>
    <row r="1007461" spans="1:1">
      <c r="A1007461" s="7"/>
    </row>
    <row r="1007462" spans="1:1">
      <c r="A1007462" s="7"/>
    </row>
    <row r="1007463" spans="1:1">
      <c r="A1007463" s="7"/>
    </row>
    <row r="1007464" spans="1:1">
      <c r="A1007464" s="7"/>
    </row>
    <row r="1007465" spans="1:1">
      <c r="A1007465" s="7"/>
    </row>
    <row r="1007466" spans="1:1">
      <c r="A1007466" s="7"/>
    </row>
    <row r="1007467" spans="1:1">
      <c r="A1007467" s="7"/>
    </row>
    <row r="1007468" spans="1:1">
      <c r="A1007468" s="7"/>
    </row>
    <row r="1007469" spans="1:1">
      <c r="A1007469" s="7"/>
    </row>
    <row r="1007470" spans="1:1">
      <c r="A1007470" s="7"/>
    </row>
    <row r="1007471" spans="1:1">
      <c r="A1007471" s="7"/>
    </row>
    <row r="1007472" spans="1:1">
      <c r="A1007472" s="7"/>
    </row>
    <row r="1007473" spans="1:1">
      <c r="A1007473" s="7"/>
    </row>
    <row r="1007474" spans="1:1">
      <c r="A1007474" s="7"/>
    </row>
    <row r="1007475" spans="1:1">
      <c r="A1007475" s="7"/>
    </row>
    <row r="1007476" spans="1:1">
      <c r="A1007476" s="7"/>
    </row>
    <row r="1007477" spans="1:1">
      <c r="A1007477" s="7"/>
    </row>
    <row r="1007478" spans="1:1">
      <c r="A1007478" s="7"/>
    </row>
    <row r="1007479" spans="1:1">
      <c r="A1007479" s="7"/>
    </row>
    <row r="1007480" spans="1:1">
      <c r="A1007480" s="7"/>
    </row>
    <row r="1007481" spans="1:1">
      <c r="A1007481" s="7"/>
    </row>
    <row r="1007482" spans="1:1">
      <c r="A1007482" s="7"/>
    </row>
    <row r="1007483" spans="1:1">
      <c r="A1007483" s="7"/>
    </row>
    <row r="1007484" spans="1:1">
      <c r="A1007484" s="7"/>
    </row>
    <row r="1007485" spans="1:1">
      <c r="A1007485" s="7"/>
    </row>
    <row r="1007486" spans="1:1">
      <c r="A1007486" s="7"/>
    </row>
    <row r="1007487" spans="1:1">
      <c r="A1007487" s="7"/>
    </row>
    <row r="1007488" spans="1:1">
      <c r="A1007488" s="7"/>
    </row>
    <row r="1007489" spans="1:1">
      <c r="A1007489" s="7"/>
    </row>
    <row r="1007490" spans="1:1">
      <c r="A1007490" s="7"/>
    </row>
    <row r="1007491" spans="1:1">
      <c r="A1007491" s="7"/>
    </row>
    <row r="1007492" spans="1:1">
      <c r="A1007492" s="7"/>
    </row>
    <row r="1007493" spans="1:1">
      <c r="A1007493" s="7"/>
    </row>
    <row r="1007494" spans="1:1">
      <c r="A1007494" s="7"/>
    </row>
    <row r="1007495" spans="1:1">
      <c r="A1007495" s="7"/>
    </row>
    <row r="1007496" spans="1:1">
      <c r="A1007496" s="7"/>
    </row>
    <row r="1007497" spans="1:1">
      <c r="A1007497" s="7"/>
    </row>
    <row r="1007498" spans="1:1">
      <c r="A1007498" s="7"/>
    </row>
    <row r="1007499" spans="1:1">
      <c r="A1007499" s="7"/>
    </row>
    <row r="1007500" spans="1:1">
      <c r="A1007500" s="7"/>
    </row>
    <row r="1007501" spans="1:1">
      <c r="A1007501" s="7"/>
    </row>
    <row r="1007502" spans="1:1">
      <c r="A1007502" s="7"/>
    </row>
    <row r="1007503" spans="1:1">
      <c r="A1007503" s="7"/>
    </row>
    <row r="1007504" spans="1:1">
      <c r="A1007504" s="7"/>
    </row>
    <row r="1007505" spans="1:1">
      <c r="A1007505" s="7"/>
    </row>
    <row r="1007506" spans="1:1">
      <c r="A1007506" s="7"/>
    </row>
    <row r="1007507" spans="1:1">
      <c r="A1007507" s="7"/>
    </row>
    <row r="1007508" spans="1:1">
      <c r="A1007508" s="7"/>
    </row>
    <row r="1007509" spans="1:1">
      <c r="A1007509" s="7"/>
    </row>
    <row r="1007510" spans="1:1">
      <c r="A1007510" s="7"/>
    </row>
    <row r="1007511" spans="1:1">
      <c r="A1007511" s="7"/>
    </row>
    <row r="1007512" spans="1:1">
      <c r="A1007512" s="7"/>
    </row>
    <row r="1007513" spans="1:1">
      <c r="A1007513" s="7"/>
    </row>
    <row r="1007514" spans="1:1">
      <c r="A1007514" s="7"/>
    </row>
    <row r="1007515" spans="1:1">
      <c r="A1007515" s="7"/>
    </row>
    <row r="1007516" spans="1:1">
      <c r="A1007516" s="7"/>
    </row>
    <row r="1007517" spans="1:1">
      <c r="A1007517" s="7"/>
    </row>
    <row r="1007518" spans="1:1">
      <c r="A1007518" s="7"/>
    </row>
    <row r="1007519" spans="1:1">
      <c r="A1007519" s="7"/>
    </row>
    <row r="1007520" spans="1:1">
      <c r="A1007520" s="7"/>
    </row>
    <row r="1007521" spans="1:1">
      <c r="A1007521" s="7"/>
    </row>
    <row r="1007522" spans="1:1">
      <c r="A1007522" s="7"/>
    </row>
    <row r="1007523" spans="1:1">
      <c r="A1007523" s="7"/>
    </row>
    <row r="1007524" spans="1:1">
      <c r="A1007524" s="7"/>
    </row>
    <row r="1007525" spans="1:1">
      <c r="A1007525" s="7"/>
    </row>
    <row r="1007526" spans="1:1">
      <c r="A1007526" s="7"/>
    </row>
    <row r="1007527" spans="1:1">
      <c r="A1007527" s="7"/>
    </row>
    <row r="1007528" spans="1:1">
      <c r="A1007528" s="7"/>
    </row>
    <row r="1007529" spans="1:1">
      <c r="A1007529" s="7"/>
    </row>
    <row r="1007530" spans="1:1">
      <c r="A1007530" s="7"/>
    </row>
    <row r="1007531" spans="1:1">
      <c r="A1007531" s="7"/>
    </row>
    <row r="1007532" spans="1:1">
      <c r="A1007532" s="7"/>
    </row>
    <row r="1007533" spans="1:1">
      <c r="A1007533" s="7"/>
    </row>
    <row r="1007534" spans="1:1">
      <c r="A1007534" s="7"/>
    </row>
    <row r="1007535" spans="1:1">
      <c r="A1007535" s="7"/>
    </row>
    <row r="1007536" spans="1:1">
      <c r="A1007536" s="7"/>
    </row>
    <row r="1007537" spans="1:1">
      <c r="A1007537" s="7"/>
    </row>
    <row r="1007538" spans="1:1">
      <c r="A1007538" s="7"/>
    </row>
    <row r="1007539" spans="1:1">
      <c r="A1007539" s="7"/>
    </row>
    <row r="1007540" spans="1:1">
      <c r="A1007540" s="7"/>
    </row>
    <row r="1007541" spans="1:1">
      <c r="A1007541" s="7"/>
    </row>
    <row r="1007542" spans="1:1">
      <c r="A1007542" s="7"/>
    </row>
    <row r="1007543" spans="1:1">
      <c r="A1007543" s="7"/>
    </row>
    <row r="1007544" spans="1:1">
      <c r="A1007544" s="7"/>
    </row>
    <row r="1007545" spans="1:1">
      <c r="A1007545" s="7"/>
    </row>
    <row r="1007546" spans="1:1">
      <c r="A1007546" s="7"/>
    </row>
    <row r="1007547" spans="1:1">
      <c r="A1007547" s="7"/>
    </row>
    <row r="1007548" spans="1:1">
      <c r="A1007548" s="7"/>
    </row>
    <row r="1007549" spans="1:1">
      <c r="A1007549" s="7"/>
    </row>
    <row r="1007550" spans="1:1">
      <c r="A1007550" s="7"/>
    </row>
    <row r="1007551" spans="1:1">
      <c r="A1007551" s="7"/>
    </row>
    <row r="1007552" spans="1:1">
      <c r="A1007552" s="7"/>
    </row>
    <row r="1007553" spans="1:1">
      <c r="A1007553" s="7"/>
    </row>
    <row r="1007554" spans="1:1">
      <c r="A1007554" s="7"/>
    </row>
    <row r="1007555" spans="1:1">
      <c r="A1007555" s="7"/>
    </row>
    <row r="1007556" spans="1:1">
      <c r="A1007556" s="7"/>
    </row>
    <row r="1007557" spans="1:1">
      <c r="A1007557" s="7"/>
    </row>
    <row r="1007558" spans="1:1">
      <c r="A1007558" s="7"/>
    </row>
    <row r="1007559" spans="1:1">
      <c r="A1007559" s="7"/>
    </row>
    <row r="1007560" spans="1:1">
      <c r="A1007560" s="7"/>
    </row>
    <row r="1007561" spans="1:1">
      <c r="A1007561" s="7"/>
    </row>
    <row r="1007562" spans="1:1">
      <c r="A1007562" s="7"/>
    </row>
    <row r="1007563" spans="1:1">
      <c r="A1007563" s="7"/>
    </row>
    <row r="1007564" spans="1:1">
      <c r="A1007564" s="7"/>
    </row>
    <row r="1007565" spans="1:1">
      <c r="A1007565" s="7"/>
    </row>
    <row r="1007566" spans="1:1">
      <c r="A1007566" s="7"/>
    </row>
    <row r="1007567" spans="1:1">
      <c r="A1007567" s="7"/>
    </row>
    <row r="1007568" spans="1:1">
      <c r="A1007568" s="7"/>
    </row>
    <row r="1007569" spans="1:1">
      <c r="A1007569" s="7"/>
    </row>
    <row r="1007570" spans="1:1">
      <c r="A1007570" s="7"/>
    </row>
    <row r="1007571" spans="1:1">
      <c r="A1007571" s="7"/>
    </row>
    <row r="1007572" spans="1:1">
      <c r="A1007572" s="7"/>
    </row>
    <row r="1007573" spans="1:1">
      <c r="A1007573" s="7"/>
    </row>
    <row r="1007574" spans="1:1">
      <c r="A1007574" s="7"/>
    </row>
    <row r="1007575" spans="1:1">
      <c r="A1007575" s="7"/>
    </row>
    <row r="1007576" spans="1:1">
      <c r="A1007576" s="7"/>
    </row>
    <row r="1007577" spans="1:1">
      <c r="A1007577" s="7"/>
    </row>
    <row r="1007578" spans="1:1">
      <c r="A1007578" s="7"/>
    </row>
    <row r="1007579" spans="1:1">
      <c r="A1007579" s="7"/>
    </row>
    <row r="1007580" spans="1:1">
      <c r="A1007580" s="7"/>
    </row>
    <row r="1007581" spans="1:1">
      <c r="A1007581" s="7"/>
    </row>
    <row r="1007582" spans="1:1">
      <c r="A1007582" s="7"/>
    </row>
    <row r="1007583" spans="1:1">
      <c r="A1007583" s="7"/>
    </row>
    <row r="1007584" spans="1:1">
      <c r="A1007584" s="7"/>
    </row>
    <row r="1007585" spans="1:1">
      <c r="A1007585" s="7"/>
    </row>
    <row r="1007586" spans="1:1">
      <c r="A1007586" s="7"/>
    </row>
    <row r="1007587" spans="1:1">
      <c r="A1007587" s="7"/>
    </row>
    <row r="1007588" spans="1:1">
      <c r="A1007588" s="7"/>
    </row>
    <row r="1007589" spans="1:1">
      <c r="A1007589" s="7"/>
    </row>
    <row r="1007590" spans="1:1">
      <c r="A1007590" s="7"/>
    </row>
    <row r="1007591" spans="1:1">
      <c r="A1007591" s="7"/>
    </row>
    <row r="1007592" spans="1:1">
      <c r="A1007592" s="7"/>
    </row>
    <row r="1007593" spans="1:1">
      <c r="A1007593" s="7"/>
    </row>
    <row r="1007594" spans="1:1">
      <c r="A1007594" s="7"/>
    </row>
    <row r="1007595" spans="1:1">
      <c r="A1007595" s="7"/>
    </row>
    <row r="1007596" spans="1:1">
      <c r="A1007596" s="7"/>
    </row>
    <row r="1007597" spans="1:1">
      <c r="A1007597" s="7"/>
    </row>
    <row r="1007598" spans="1:1">
      <c r="A1007598" s="7"/>
    </row>
    <row r="1007599" spans="1:1">
      <c r="A1007599" s="7"/>
    </row>
    <row r="1007600" spans="1:1">
      <c r="A1007600" s="7"/>
    </row>
    <row r="1007601" spans="1:1">
      <c r="A1007601" s="7"/>
    </row>
    <row r="1007602" spans="1:1">
      <c r="A1007602" s="7"/>
    </row>
    <row r="1007603" spans="1:1">
      <c r="A1007603" s="7"/>
    </row>
    <row r="1007604" spans="1:1">
      <c r="A1007604" s="7"/>
    </row>
    <row r="1007605" spans="1:1">
      <c r="A1007605" s="7"/>
    </row>
    <row r="1007606" spans="1:1">
      <c r="A1007606" s="7"/>
    </row>
    <row r="1007607" spans="1:1">
      <c r="A1007607" s="7"/>
    </row>
    <row r="1007608" spans="1:1">
      <c r="A1007608" s="7"/>
    </row>
    <row r="1007609" spans="1:1">
      <c r="A1007609" s="7"/>
    </row>
    <row r="1007610" spans="1:1">
      <c r="A1007610" s="7"/>
    </row>
    <row r="1007611" spans="1:1">
      <c r="A1007611" s="7"/>
    </row>
    <row r="1007612" spans="1:1">
      <c r="A1007612" s="7"/>
    </row>
    <row r="1007613" spans="1:1">
      <c r="A1007613" s="7"/>
    </row>
    <row r="1007614" spans="1:1">
      <c r="A1007614" s="7"/>
    </row>
    <row r="1007615" spans="1:1">
      <c r="A1007615" s="7"/>
    </row>
    <row r="1007616" spans="1:1">
      <c r="A1007616" s="7"/>
    </row>
    <row r="1007617" spans="1:1">
      <c r="A1007617" s="7"/>
    </row>
    <row r="1007618" spans="1:1">
      <c r="A1007618" s="7"/>
    </row>
    <row r="1007619" spans="1:1">
      <c r="A1007619" s="7"/>
    </row>
    <row r="1007620" spans="1:1">
      <c r="A1007620" s="7"/>
    </row>
    <row r="1007621" spans="1:1">
      <c r="A1007621" s="7"/>
    </row>
    <row r="1007622" spans="1:1">
      <c r="A1007622" s="7"/>
    </row>
    <row r="1007623" spans="1:1">
      <c r="A1007623" s="7"/>
    </row>
    <row r="1007624" spans="1:1">
      <c r="A1007624" s="7"/>
    </row>
    <row r="1007625" spans="1:1">
      <c r="A1007625" s="7"/>
    </row>
    <row r="1007626" spans="1:1">
      <c r="A1007626" s="7"/>
    </row>
    <row r="1007627" spans="1:1">
      <c r="A1007627" s="7"/>
    </row>
    <row r="1007628" spans="1:1">
      <c r="A1007628" s="7"/>
    </row>
    <row r="1007629" spans="1:1">
      <c r="A1007629" s="7"/>
    </row>
    <row r="1007630" spans="1:1">
      <c r="A1007630" s="7"/>
    </row>
    <row r="1007631" spans="1:1">
      <c r="A1007631" s="7"/>
    </row>
    <row r="1007632" spans="1:1">
      <c r="A1007632" s="7"/>
    </row>
    <row r="1007633" spans="1:1">
      <c r="A1007633" s="7"/>
    </row>
    <row r="1007634" spans="1:1">
      <c r="A1007634" s="7"/>
    </row>
    <row r="1007635" spans="1:1">
      <c r="A1007635" s="7"/>
    </row>
    <row r="1007636" spans="1:1">
      <c r="A1007636" s="7"/>
    </row>
    <row r="1007637" spans="1:1">
      <c r="A1007637" s="7"/>
    </row>
    <row r="1007638" spans="1:1">
      <c r="A1007638" s="7"/>
    </row>
    <row r="1007639" spans="1:1">
      <c r="A1007639" s="7"/>
    </row>
    <row r="1007640" spans="1:1">
      <c r="A1007640" s="7"/>
    </row>
    <row r="1007641" spans="1:1">
      <c r="A1007641" s="7"/>
    </row>
    <row r="1007642" spans="1:1">
      <c r="A1007642" s="7"/>
    </row>
    <row r="1007643" spans="1:1">
      <c r="A1007643" s="7"/>
    </row>
    <row r="1007644" spans="1:1">
      <c r="A1007644" s="7"/>
    </row>
    <row r="1007645" spans="1:1">
      <c r="A1007645" s="7"/>
    </row>
    <row r="1007646" spans="1:1">
      <c r="A1007646" s="7"/>
    </row>
    <row r="1007647" spans="1:1">
      <c r="A1007647" s="7"/>
    </row>
    <row r="1007648" spans="1:1">
      <c r="A1007648" s="7"/>
    </row>
    <row r="1007649" spans="1:1">
      <c r="A1007649" s="7"/>
    </row>
    <row r="1007650" spans="1:1">
      <c r="A1007650" s="7"/>
    </row>
    <row r="1007651" spans="1:1">
      <c r="A1007651" s="7"/>
    </row>
    <row r="1007652" spans="1:1">
      <c r="A1007652" s="7"/>
    </row>
    <row r="1007653" spans="1:1">
      <c r="A1007653" s="7"/>
    </row>
    <row r="1007654" spans="1:1">
      <c r="A1007654" s="7"/>
    </row>
    <row r="1007655" spans="1:1">
      <c r="A1007655" s="7"/>
    </row>
    <row r="1007656" spans="1:1">
      <c r="A1007656" s="7"/>
    </row>
    <row r="1007657" spans="1:1">
      <c r="A1007657" s="7"/>
    </row>
    <row r="1007658" spans="1:1">
      <c r="A1007658" s="7"/>
    </row>
    <row r="1007659" spans="1:1">
      <c r="A1007659" s="7"/>
    </row>
    <row r="1007660" spans="1:1">
      <c r="A1007660" s="7"/>
    </row>
    <row r="1007661" spans="1:1">
      <c r="A1007661" s="7"/>
    </row>
    <row r="1007662" spans="1:1">
      <c r="A1007662" s="7"/>
    </row>
    <row r="1007663" spans="1:1">
      <c r="A1007663" s="7"/>
    </row>
    <row r="1007664" spans="1:1">
      <c r="A1007664" s="7"/>
    </row>
    <row r="1007665" spans="1:1">
      <c r="A1007665" s="7"/>
    </row>
    <row r="1007666" spans="1:1">
      <c r="A1007666" s="7"/>
    </row>
    <row r="1007667" spans="1:1">
      <c r="A1007667" s="7"/>
    </row>
    <row r="1007668" spans="1:1">
      <c r="A1007668" s="7"/>
    </row>
    <row r="1007669" spans="1:1">
      <c r="A1007669" s="7"/>
    </row>
    <row r="1007670" spans="1:1">
      <c r="A1007670" s="7"/>
    </row>
    <row r="1007671" spans="1:1">
      <c r="A1007671" s="7"/>
    </row>
    <row r="1007672" spans="1:1">
      <c r="A1007672" s="7"/>
    </row>
    <row r="1007673" spans="1:1">
      <c r="A1007673" s="7"/>
    </row>
    <row r="1007674" spans="1:1">
      <c r="A1007674" s="7"/>
    </row>
    <row r="1007675" spans="1:1">
      <c r="A1007675" s="7"/>
    </row>
    <row r="1007676" spans="1:1">
      <c r="A1007676" s="7"/>
    </row>
    <row r="1007677" spans="1:1">
      <c r="A1007677" s="7"/>
    </row>
    <row r="1007678" spans="1:1">
      <c r="A1007678" s="7"/>
    </row>
    <row r="1007679" spans="1:1">
      <c r="A1007679" s="7"/>
    </row>
    <row r="1007680" spans="1:1">
      <c r="A1007680" s="7"/>
    </row>
    <row r="1007681" spans="1:1">
      <c r="A1007681" s="7"/>
    </row>
    <row r="1007682" spans="1:1">
      <c r="A1007682" s="7"/>
    </row>
    <row r="1007683" spans="1:1">
      <c r="A1007683" s="7"/>
    </row>
    <row r="1007684" spans="1:1">
      <c r="A1007684" s="7"/>
    </row>
    <row r="1007685" spans="1:1">
      <c r="A1007685" s="7"/>
    </row>
    <row r="1007686" spans="1:1">
      <c r="A1007686" s="7"/>
    </row>
    <row r="1007687" spans="1:1">
      <c r="A1007687" s="7"/>
    </row>
    <row r="1007688" spans="1:1">
      <c r="A1007688" s="7"/>
    </row>
    <row r="1007689" spans="1:1">
      <c r="A1007689" s="7"/>
    </row>
    <row r="1007690" spans="1:1">
      <c r="A1007690" s="7"/>
    </row>
    <row r="1007691" spans="1:1">
      <c r="A1007691" s="7"/>
    </row>
    <row r="1007692" spans="1:1">
      <c r="A1007692" s="7"/>
    </row>
    <row r="1007693" spans="1:1">
      <c r="A1007693" s="7"/>
    </row>
    <row r="1007694" spans="1:1">
      <c r="A1007694" s="7"/>
    </row>
    <row r="1007695" spans="1:1">
      <c r="A1007695" s="7"/>
    </row>
    <row r="1007696" spans="1:1">
      <c r="A1007696" s="7"/>
    </row>
    <row r="1007697" spans="1:1">
      <c r="A1007697" s="7"/>
    </row>
    <row r="1007698" spans="1:1">
      <c r="A1007698" s="7"/>
    </row>
    <row r="1007699" spans="1:1">
      <c r="A1007699" s="7"/>
    </row>
    <row r="1007700" spans="1:1">
      <c r="A1007700" s="7"/>
    </row>
    <row r="1007701" spans="1:1">
      <c r="A1007701" s="7"/>
    </row>
    <row r="1007702" spans="1:1">
      <c r="A1007702" s="7"/>
    </row>
    <row r="1007703" spans="1:1">
      <c r="A1007703" s="7"/>
    </row>
    <row r="1007704" spans="1:1">
      <c r="A1007704" s="7"/>
    </row>
    <row r="1007705" spans="1:1">
      <c r="A1007705" s="7"/>
    </row>
    <row r="1007706" spans="1:1">
      <c r="A1007706" s="7"/>
    </row>
    <row r="1007707" spans="1:1">
      <c r="A1007707" s="7"/>
    </row>
    <row r="1007708" spans="1:1">
      <c r="A1007708" s="7"/>
    </row>
    <row r="1007709" spans="1:1">
      <c r="A1007709" s="7"/>
    </row>
    <row r="1007710" spans="1:1">
      <c r="A1007710" s="7"/>
    </row>
    <row r="1007711" spans="1:1">
      <c r="A1007711" s="7"/>
    </row>
    <row r="1007712" spans="1:1">
      <c r="A1007712" s="7"/>
    </row>
    <row r="1007713" spans="1:1">
      <c r="A1007713" s="7"/>
    </row>
    <row r="1007714" spans="1:1">
      <c r="A1007714" s="7"/>
    </row>
    <row r="1007715" spans="1:1">
      <c r="A1007715" s="7"/>
    </row>
    <row r="1007716" spans="1:1">
      <c r="A1007716" s="7"/>
    </row>
    <row r="1007717" spans="1:1">
      <c r="A1007717" s="7"/>
    </row>
    <row r="1007718" spans="1:1">
      <c r="A1007718" s="7"/>
    </row>
    <row r="1007719" spans="1:1">
      <c r="A1007719" s="7"/>
    </row>
    <row r="1007720" spans="1:1">
      <c r="A1007720" s="7"/>
    </row>
    <row r="1007721" spans="1:1">
      <c r="A1007721" s="7"/>
    </row>
    <row r="1007722" spans="1:1">
      <c r="A1007722" s="7"/>
    </row>
    <row r="1007723" spans="1:1">
      <c r="A1007723" s="7"/>
    </row>
    <row r="1007724" spans="1:1">
      <c r="A1007724" s="7"/>
    </row>
    <row r="1007725" spans="1:1">
      <c r="A1007725" s="7"/>
    </row>
    <row r="1007726" spans="1:1">
      <c r="A1007726" s="7"/>
    </row>
    <row r="1007727" spans="1:1">
      <c r="A1007727" s="7"/>
    </row>
    <row r="1007728" spans="1:1">
      <c r="A1007728" s="7"/>
    </row>
    <row r="1007729" spans="1:1">
      <c r="A1007729" s="7"/>
    </row>
    <row r="1007730" spans="1:1">
      <c r="A1007730" s="7"/>
    </row>
    <row r="1007731" spans="1:1">
      <c r="A1007731" s="7"/>
    </row>
    <row r="1007732" spans="1:1">
      <c r="A1007732" s="7"/>
    </row>
    <row r="1007733" spans="1:1">
      <c r="A1007733" s="7"/>
    </row>
    <row r="1007734" spans="1:1">
      <c r="A1007734" s="7"/>
    </row>
    <row r="1007735" spans="1:1">
      <c r="A1007735" s="7"/>
    </row>
    <row r="1007736" spans="1:1">
      <c r="A1007736" s="7"/>
    </row>
    <row r="1007737" spans="1:1">
      <c r="A1007737" s="7"/>
    </row>
    <row r="1007738" spans="1:1">
      <c r="A1007738" s="7"/>
    </row>
    <row r="1007739" spans="1:1">
      <c r="A1007739" s="7"/>
    </row>
    <row r="1007740" spans="1:1">
      <c r="A1007740" s="7"/>
    </row>
    <row r="1007741" spans="1:1">
      <c r="A1007741" s="7"/>
    </row>
    <row r="1007742" spans="1:1">
      <c r="A1007742" s="7"/>
    </row>
    <row r="1007743" spans="1:1">
      <c r="A1007743" s="7"/>
    </row>
    <row r="1007744" spans="1:1">
      <c r="A1007744" s="7"/>
    </row>
    <row r="1007745" spans="1:1">
      <c r="A1007745" s="7"/>
    </row>
    <row r="1007746" spans="1:1">
      <c r="A1007746" s="7"/>
    </row>
    <row r="1007747" spans="1:1">
      <c r="A1007747" s="7"/>
    </row>
    <row r="1007748" spans="1:1">
      <c r="A1007748" s="7"/>
    </row>
    <row r="1007749" spans="1:1">
      <c r="A1007749" s="7"/>
    </row>
    <row r="1007750" spans="1:1">
      <c r="A1007750" s="7"/>
    </row>
    <row r="1007751" spans="1:1">
      <c r="A1007751" s="7"/>
    </row>
    <row r="1007752" spans="1:1">
      <c r="A1007752" s="7"/>
    </row>
    <row r="1007753" spans="1:1">
      <c r="A1007753" s="7"/>
    </row>
    <row r="1007754" spans="1:1">
      <c r="A1007754" s="7"/>
    </row>
    <row r="1007755" spans="1:1">
      <c r="A1007755" s="7"/>
    </row>
    <row r="1007756" spans="1:1">
      <c r="A1007756" s="7"/>
    </row>
    <row r="1007757" spans="1:1">
      <c r="A1007757" s="7"/>
    </row>
    <row r="1007758" spans="1:1">
      <c r="A1007758" s="7"/>
    </row>
    <row r="1007759" spans="1:1">
      <c r="A1007759" s="7"/>
    </row>
    <row r="1007760" spans="1:1">
      <c r="A1007760" s="7"/>
    </row>
    <row r="1007761" spans="1:1">
      <c r="A1007761" s="7"/>
    </row>
    <row r="1007762" spans="1:1">
      <c r="A1007762" s="7"/>
    </row>
    <row r="1007763" spans="1:1">
      <c r="A1007763" s="7"/>
    </row>
    <row r="1007764" spans="1:1">
      <c r="A1007764" s="7"/>
    </row>
    <row r="1007765" spans="1:1">
      <c r="A1007765" s="7"/>
    </row>
    <row r="1007766" spans="1:1">
      <c r="A1007766" s="7"/>
    </row>
    <row r="1007767" spans="1:1">
      <c r="A1007767" s="7"/>
    </row>
    <row r="1007768" spans="1:1">
      <c r="A1007768" s="7"/>
    </row>
    <row r="1007769" spans="1:1">
      <c r="A1007769" s="7"/>
    </row>
    <row r="1007770" spans="1:1">
      <c r="A1007770" s="7"/>
    </row>
    <row r="1007771" spans="1:1">
      <c r="A1007771" s="7"/>
    </row>
    <row r="1007772" spans="1:1">
      <c r="A1007772" s="7"/>
    </row>
    <row r="1007773" spans="1:1">
      <c r="A1007773" s="7"/>
    </row>
    <row r="1007774" spans="1:1">
      <c r="A1007774" s="7"/>
    </row>
    <row r="1007775" spans="1:1">
      <c r="A1007775" s="7"/>
    </row>
    <row r="1007776" spans="1:1">
      <c r="A1007776" s="7"/>
    </row>
    <row r="1007777" spans="1:1">
      <c r="A1007777" s="7"/>
    </row>
    <row r="1007778" spans="1:1">
      <c r="A1007778" s="7"/>
    </row>
    <row r="1007779" spans="1:1">
      <c r="A1007779" s="7"/>
    </row>
    <row r="1007780" spans="1:1">
      <c r="A1007780" s="7"/>
    </row>
    <row r="1007781" spans="1:1">
      <c r="A1007781" s="7"/>
    </row>
    <row r="1007782" spans="1:1">
      <c r="A1007782" s="7"/>
    </row>
    <row r="1007783" spans="1:1">
      <c r="A1007783" s="7"/>
    </row>
    <row r="1007784" spans="1:1">
      <c r="A1007784" s="7"/>
    </row>
    <row r="1007785" spans="1:1">
      <c r="A1007785" s="7"/>
    </row>
    <row r="1007786" spans="1:1">
      <c r="A1007786" s="7"/>
    </row>
    <row r="1007787" spans="1:1">
      <c r="A1007787" s="7"/>
    </row>
    <row r="1007788" spans="1:1">
      <c r="A1007788" s="7"/>
    </row>
    <row r="1007789" spans="1:1">
      <c r="A1007789" s="7"/>
    </row>
    <row r="1007790" spans="1:1">
      <c r="A1007790" s="7"/>
    </row>
    <row r="1007791" spans="1:1">
      <c r="A1007791" s="7"/>
    </row>
    <row r="1007792" spans="1:1">
      <c r="A1007792" s="7"/>
    </row>
    <row r="1007793" spans="1:1">
      <c r="A1007793" s="7"/>
    </row>
    <row r="1007794" spans="1:1">
      <c r="A1007794" s="7"/>
    </row>
    <row r="1007795" spans="1:1">
      <c r="A1007795" s="7"/>
    </row>
    <row r="1007796" spans="1:1">
      <c r="A1007796" s="7"/>
    </row>
    <row r="1007797" spans="1:1">
      <c r="A1007797" s="7"/>
    </row>
    <row r="1007798" spans="1:1">
      <c r="A1007798" s="7"/>
    </row>
    <row r="1007799" spans="1:1">
      <c r="A1007799" s="7"/>
    </row>
    <row r="1007800" spans="1:1">
      <c r="A1007800" s="7"/>
    </row>
    <row r="1007801" spans="1:1">
      <c r="A1007801" s="7"/>
    </row>
    <row r="1007802" spans="1:1">
      <c r="A1007802" s="7"/>
    </row>
    <row r="1007803" spans="1:1">
      <c r="A1007803" s="7"/>
    </row>
    <row r="1007804" spans="1:1">
      <c r="A1007804" s="7"/>
    </row>
    <row r="1007805" spans="1:1">
      <c r="A1007805" s="7"/>
    </row>
    <row r="1007806" spans="1:1">
      <c r="A1007806" s="7"/>
    </row>
    <row r="1007807" spans="1:1">
      <c r="A1007807" s="7"/>
    </row>
    <row r="1007808" spans="1:1">
      <c r="A1007808" s="7"/>
    </row>
    <row r="1007809" spans="1:1">
      <c r="A1007809" s="7"/>
    </row>
    <row r="1007810" spans="1:1">
      <c r="A1007810" s="7"/>
    </row>
    <row r="1007811" spans="1:1">
      <c r="A1007811" s="7"/>
    </row>
    <row r="1007812" spans="1:1">
      <c r="A1007812" s="7"/>
    </row>
    <row r="1007813" spans="1:1">
      <c r="A1007813" s="7"/>
    </row>
    <row r="1007814" spans="1:1">
      <c r="A1007814" s="7"/>
    </row>
    <row r="1007815" spans="1:1">
      <c r="A1007815" s="7"/>
    </row>
    <row r="1007816" spans="1:1">
      <c r="A1007816" s="7"/>
    </row>
    <row r="1007817" spans="1:1">
      <c r="A1007817" s="7"/>
    </row>
    <row r="1007818" spans="1:1">
      <c r="A1007818" s="7"/>
    </row>
    <row r="1007819" spans="1:1">
      <c r="A1007819" s="7"/>
    </row>
    <row r="1007820" spans="1:1">
      <c r="A1007820" s="7"/>
    </row>
    <row r="1007821" spans="1:1">
      <c r="A1007821" s="7"/>
    </row>
    <row r="1007822" spans="1:1">
      <c r="A1007822" s="7"/>
    </row>
    <row r="1007823" spans="1:1">
      <c r="A1007823" s="7"/>
    </row>
    <row r="1007824" spans="1:1">
      <c r="A1007824" s="7"/>
    </row>
    <row r="1007825" spans="1:1">
      <c r="A1007825" s="7"/>
    </row>
    <row r="1007826" spans="1:1">
      <c r="A1007826" s="7"/>
    </row>
    <row r="1007827" spans="1:1">
      <c r="A1007827" s="7"/>
    </row>
    <row r="1007828" spans="1:1">
      <c r="A1007828" s="7"/>
    </row>
    <row r="1007829" spans="1:1">
      <c r="A1007829" s="7"/>
    </row>
    <row r="1007830" spans="1:1">
      <c r="A1007830" s="7"/>
    </row>
    <row r="1007831" spans="1:1">
      <c r="A1007831" s="7"/>
    </row>
    <row r="1007832" spans="1:1">
      <c r="A1007832" s="7"/>
    </row>
    <row r="1007833" spans="1:1">
      <c r="A1007833" s="7"/>
    </row>
    <row r="1007834" spans="1:1">
      <c r="A1007834" s="7"/>
    </row>
    <row r="1007835" spans="1:1">
      <c r="A1007835" s="7"/>
    </row>
    <row r="1007836" spans="1:1">
      <c r="A1007836" s="7"/>
    </row>
    <row r="1007837" spans="1:1">
      <c r="A1007837" s="7"/>
    </row>
    <row r="1007838" spans="1:1">
      <c r="A1007838" s="7"/>
    </row>
    <row r="1007839" spans="1:1">
      <c r="A1007839" s="7"/>
    </row>
    <row r="1007840" spans="1:1">
      <c r="A1007840" s="7"/>
    </row>
    <row r="1007841" spans="1:1">
      <c r="A1007841" s="7"/>
    </row>
    <row r="1007842" spans="1:1">
      <c r="A1007842" s="7"/>
    </row>
    <row r="1007843" spans="1:1">
      <c r="A1007843" s="7"/>
    </row>
    <row r="1007844" spans="1:1">
      <c r="A1007844" s="7"/>
    </row>
    <row r="1007845" spans="1:1">
      <c r="A1007845" s="7"/>
    </row>
    <row r="1007846" spans="1:1">
      <c r="A1007846" s="7"/>
    </row>
    <row r="1007847" spans="1:1">
      <c r="A1007847" s="7"/>
    </row>
    <row r="1007848" spans="1:1">
      <c r="A1007848" s="7"/>
    </row>
    <row r="1007849" spans="1:1">
      <c r="A1007849" s="7"/>
    </row>
    <row r="1007850" spans="1:1">
      <c r="A1007850" s="7"/>
    </row>
    <row r="1007851" spans="1:1">
      <c r="A1007851" s="7"/>
    </row>
    <row r="1007852" spans="1:1">
      <c r="A1007852" s="7"/>
    </row>
    <row r="1007853" spans="1:1">
      <c r="A1007853" s="7"/>
    </row>
    <row r="1007854" spans="1:1">
      <c r="A1007854" s="7"/>
    </row>
    <row r="1007855" spans="1:1">
      <c r="A1007855" s="7"/>
    </row>
    <row r="1007856" spans="1:1">
      <c r="A1007856" s="7"/>
    </row>
    <row r="1007857" spans="1:1">
      <c r="A1007857" s="7"/>
    </row>
    <row r="1007858" spans="1:1">
      <c r="A1007858" s="7"/>
    </row>
    <row r="1007859" spans="1:1">
      <c r="A1007859" s="7"/>
    </row>
    <row r="1007860" spans="1:1">
      <c r="A1007860" s="7"/>
    </row>
    <row r="1007861" spans="1:1">
      <c r="A1007861" s="7"/>
    </row>
    <row r="1007862" spans="1:1">
      <c r="A1007862" s="7"/>
    </row>
    <row r="1007863" spans="1:1">
      <c r="A1007863" s="7"/>
    </row>
    <row r="1007864" spans="1:1">
      <c r="A1007864" s="7"/>
    </row>
    <row r="1007865" spans="1:1">
      <c r="A1007865" s="7"/>
    </row>
    <row r="1007866" spans="1:1">
      <c r="A1007866" s="7"/>
    </row>
    <row r="1007867" spans="1:1">
      <c r="A1007867" s="7"/>
    </row>
    <row r="1007868" spans="1:1">
      <c r="A1007868" s="7"/>
    </row>
    <row r="1007869" spans="1:1">
      <c r="A1007869" s="7"/>
    </row>
    <row r="1007870" spans="1:1">
      <c r="A1007870" s="7"/>
    </row>
    <row r="1007871" spans="1:1">
      <c r="A1007871" s="7"/>
    </row>
    <row r="1007872" spans="1:1">
      <c r="A1007872" s="7"/>
    </row>
    <row r="1007873" spans="1:1">
      <c r="A1007873" s="7"/>
    </row>
    <row r="1007874" spans="1:1">
      <c r="A1007874" s="7"/>
    </row>
    <row r="1007875" spans="1:1">
      <c r="A1007875" s="7"/>
    </row>
    <row r="1007876" spans="1:1">
      <c r="A1007876" s="7"/>
    </row>
    <row r="1007877" spans="1:1">
      <c r="A1007877" s="7"/>
    </row>
    <row r="1007878" spans="1:1">
      <c r="A1007878" s="7"/>
    </row>
    <row r="1007879" spans="1:1">
      <c r="A1007879" s="7"/>
    </row>
    <row r="1007880" spans="1:1">
      <c r="A1007880" s="7"/>
    </row>
    <row r="1007881" spans="1:1">
      <c r="A1007881" s="7"/>
    </row>
    <row r="1007882" spans="1:1">
      <c r="A1007882" s="7"/>
    </row>
    <row r="1007883" spans="1:1">
      <c r="A1007883" s="7"/>
    </row>
    <row r="1007884" spans="1:1">
      <c r="A1007884" s="7"/>
    </row>
    <row r="1007885" spans="1:1">
      <c r="A1007885" s="7"/>
    </row>
    <row r="1007886" spans="1:1">
      <c r="A1007886" s="7"/>
    </row>
    <row r="1007887" spans="1:1">
      <c r="A1007887" s="7"/>
    </row>
    <row r="1007888" spans="1:1">
      <c r="A1007888" s="7"/>
    </row>
    <row r="1007889" spans="1:1">
      <c r="A1007889" s="7"/>
    </row>
    <row r="1007890" spans="1:1">
      <c r="A1007890" s="7"/>
    </row>
    <row r="1007891" spans="1:1">
      <c r="A1007891" s="7"/>
    </row>
    <row r="1007892" spans="1:1">
      <c r="A1007892" s="7"/>
    </row>
    <row r="1007893" spans="1:1">
      <c r="A1007893" s="7"/>
    </row>
    <row r="1007894" spans="1:1">
      <c r="A1007894" s="7"/>
    </row>
    <row r="1007895" spans="1:1">
      <c r="A1007895" s="7"/>
    </row>
    <row r="1007896" spans="1:1">
      <c r="A1007896" s="7"/>
    </row>
    <row r="1007897" spans="1:1">
      <c r="A1007897" s="7"/>
    </row>
    <row r="1007898" spans="1:1">
      <c r="A1007898" s="7"/>
    </row>
    <row r="1007899" spans="1:1">
      <c r="A1007899" s="7"/>
    </row>
    <row r="1007900" spans="1:1">
      <c r="A1007900" s="7"/>
    </row>
    <row r="1007901" spans="1:1">
      <c r="A1007901" s="7"/>
    </row>
    <row r="1007902" spans="1:1">
      <c r="A1007902" s="7"/>
    </row>
    <row r="1007903" spans="1:1">
      <c r="A1007903" s="7"/>
    </row>
    <row r="1007904" spans="1:1">
      <c r="A1007904" s="7"/>
    </row>
    <row r="1007905" spans="1:1">
      <c r="A1007905" s="7"/>
    </row>
    <row r="1007906" spans="1:1">
      <c r="A1007906" s="7"/>
    </row>
    <row r="1007907" spans="1:1">
      <c r="A1007907" s="7"/>
    </row>
    <row r="1007908" spans="1:1">
      <c r="A1007908" s="7"/>
    </row>
    <row r="1007909" spans="1:1">
      <c r="A1007909" s="7"/>
    </row>
    <row r="1007910" spans="1:1">
      <c r="A1007910" s="7"/>
    </row>
    <row r="1007911" spans="1:1">
      <c r="A1007911" s="7"/>
    </row>
    <row r="1007912" spans="1:1">
      <c r="A1007912" s="7"/>
    </row>
    <row r="1007913" spans="1:1">
      <c r="A1007913" s="7"/>
    </row>
    <row r="1007914" spans="1:1">
      <c r="A1007914" s="7"/>
    </row>
    <row r="1007915" spans="1:1">
      <c r="A1007915" s="7"/>
    </row>
    <row r="1007916" spans="1:1">
      <c r="A1007916" s="7"/>
    </row>
    <row r="1007917" spans="1:1">
      <c r="A1007917" s="7"/>
    </row>
    <row r="1007918" spans="1:1">
      <c r="A1007918" s="7"/>
    </row>
    <row r="1007919" spans="1:1">
      <c r="A1007919" s="7"/>
    </row>
    <row r="1007920" spans="1:1">
      <c r="A1007920" s="7"/>
    </row>
    <row r="1007921" spans="1:1">
      <c r="A1007921" s="7"/>
    </row>
    <row r="1007922" spans="1:1">
      <c r="A1007922" s="7"/>
    </row>
    <row r="1007923" spans="1:1">
      <c r="A1007923" s="7"/>
    </row>
    <row r="1007924" spans="1:1">
      <c r="A1007924" s="7"/>
    </row>
    <row r="1007925" spans="1:1">
      <c r="A1007925" s="7"/>
    </row>
    <row r="1007926" spans="1:1">
      <c r="A1007926" s="7"/>
    </row>
    <row r="1007927" spans="1:1">
      <c r="A1007927" s="7"/>
    </row>
    <row r="1007928" spans="1:1">
      <c r="A1007928" s="7"/>
    </row>
    <row r="1007929" spans="1:1">
      <c r="A1007929" s="7"/>
    </row>
    <row r="1007930" spans="1:1">
      <c r="A1007930" s="7"/>
    </row>
    <row r="1007931" spans="1:1">
      <c r="A1007931" s="7"/>
    </row>
    <row r="1007932" spans="1:1">
      <c r="A1007932" s="7"/>
    </row>
    <row r="1007933" spans="1:1">
      <c r="A1007933" s="7"/>
    </row>
    <row r="1007934" spans="1:1">
      <c r="A1007934" s="7"/>
    </row>
    <row r="1007935" spans="1:1">
      <c r="A1007935" s="7"/>
    </row>
    <row r="1007936" spans="1:1">
      <c r="A1007936" s="7"/>
    </row>
    <row r="1007937" spans="1:1">
      <c r="A1007937" s="7"/>
    </row>
    <row r="1007938" spans="1:1">
      <c r="A1007938" s="7"/>
    </row>
    <row r="1007939" spans="1:1">
      <c r="A1007939" s="7"/>
    </row>
    <row r="1007940" spans="1:1">
      <c r="A1007940" s="7"/>
    </row>
    <row r="1007941" spans="1:1">
      <c r="A1007941" s="7"/>
    </row>
    <row r="1007942" spans="1:1">
      <c r="A1007942" s="7"/>
    </row>
    <row r="1007943" spans="1:1">
      <c r="A1007943" s="7"/>
    </row>
    <row r="1007944" spans="1:1">
      <c r="A1007944" s="7"/>
    </row>
    <row r="1007945" spans="1:1">
      <c r="A1007945" s="7"/>
    </row>
    <row r="1007946" spans="1:1">
      <c r="A1007946" s="7"/>
    </row>
    <row r="1007947" spans="1:1">
      <c r="A1007947" s="7"/>
    </row>
    <row r="1007948" spans="1:1">
      <c r="A1007948" s="7"/>
    </row>
    <row r="1007949" spans="1:1">
      <c r="A1007949" s="7"/>
    </row>
    <row r="1007950" spans="1:1">
      <c r="A1007950" s="7"/>
    </row>
    <row r="1007951" spans="1:1">
      <c r="A1007951" s="7"/>
    </row>
    <row r="1007952" spans="1:1">
      <c r="A1007952" s="7"/>
    </row>
    <row r="1007953" spans="1:1">
      <c r="A1007953" s="7"/>
    </row>
    <row r="1007954" spans="1:1">
      <c r="A1007954" s="7"/>
    </row>
    <row r="1007955" spans="1:1">
      <c r="A1007955" s="7"/>
    </row>
    <row r="1007956" spans="1:1">
      <c r="A1007956" s="7"/>
    </row>
    <row r="1007957" spans="1:1">
      <c r="A1007957" s="7"/>
    </row>
    <row r="1007958" spans="1:1">
      <c r="A1007958" s="7"/>
    </row>
    <row r="1007959" spans="1:1">
      <c r="A1007959" s="7"/>
    </row>
    <row r="1007960" spans="1:1">
      <c r="A1007960" s="7"/>
    </row>
    <row r="1007961" spans="1:1">
      <c r="A1007961" s="7"/>
    </row>
    <row r="1007962" spans="1:1">
      <c r="A1007962" s="7"/>
    </row>
    <row r="1007963" spans="1:1">
      <c r="A1007963" s="7"/>
    </row>
    <row r="1007964" spans="1:1">
      <c r="A1007964" s="7"/>
    </row>
    <row r="1007965" spans="1:1">
      <c r="A1007965" s="7"/>
    </row>
    <row r="1007966" spans="1:1">
      <c r="A1007966" s="7"/>
    </row>
    <row r="1007967" spans="1:1">
      <c r="A1007967" s="7"/>
    </row>
    <row r="1007968" spans="1:1">
      <c r="A1007968" s="7"/>
    </row>
    <row r="1007969" spans="1:1">
      <c r="A1007969" s="7"/>
    </row>
    <row r="1007970" spans="1:1">
      <c r="A1007970" s="7"/>
    </row>
    <row r="1007971" spans="1:1">
      <c r="A1007971" s="7"/>
    </row>
    <row r="1007972" spans="1:1">
      <c r="A1007972" s="7"/>
    </row>
    <row r="1007973" spans="1:1">
      <c r="A1007973" s="7"/>
    </row>
    <row r="1007974" spans="1:1">
      <c r="A1007974" s="7"/>
    </row>
    <row r="1007975" spans="1:1">
      <c r="A1007975" s="7"/>
    </row>
    <row r="1007976" spans="1:1">
      <c r="A1007976" s="7"/>
    </row>
    <row r="1007977" spans="1:1">
      <c r="A1007977" s="7"/>
    </row>
    <row r="1007978" spans="1:1">
      <c r="A1007978" s="7"/>
    </row>
    <row r="1007979" spans="1:1">
      <c r="A1007979" s="7"/>
    </row>
    <row r="1007980" spans="1:1">
      <c r="A1007980" s="7"/>
    </row>
    <row r="1007981" spans="1:1">
      <c r="A1007981" s="7"/>
    </row>
    <row r="1007982" spans="1:1">
      <c r="A1007982" s="7"/>
    </row>
    <row r="1007983" spans="1:1">
      <c r="A1007983" s="7"/>
    </row>
    <row r="1007984" spans="1:1">
      <c r="A1007984" s="7"/>
    </row>
    <row r="1007985" spans="1:1">
      <c r="A1007985" s="7"/>
    </row>
    <row r="1007986" spans="1:1">
      <c r="A1007986" s="7"/>
    </row>
    <row r="1007987" spans="1:1">
      <c r="A1007987" s="7"/>
    </row>
    <row r="1007988" spans="1:1">
      <c r="A1007988" s="7"/>
    </row>
    <row r="1007989" spans="1:1">
      <c r="A1007989" s="7"/>
    </row>
    <row r="1007990" spans="1:1">
      <c r="A1007990" s="7"/>
    </row>
    <row r="1007991" spans="1:1">
      <c r="A1007991" s="7"/>
    </row>
    <row r="1007992" spans="1:1">
      <c r="A1007992" s="7"/>
    </row>
    <row r="1007993" spans="1:1">
      <c r="A1007993" s="7"/>
    </row>
    <row r="1007994" spans="1:1">
      <c r="A1007994" s="7"/>
    </row>
    <row r="1007995" spans="1:1">
      <c r="A1007995" s="7"/>
    </row>
    <row r="1007996" spans="1:1">
      <c r="A1007996" s="7"/>
    </row>
    <row r="1007997" spans="1:1">
      <c r="A1007997" s="7"/>
    </row>
    <row r="1007998" spans="1:1">
      <c r="A1007998" s="7"/>
    </row>
    <row r="1007999" spans="1:1">
      <c r="A1007999" s="7"/>
    </row>
    <row r="1008000" spans="1:1">
      <c r="A1008000" s="7"/>
    </row>
    <row r="1008001" spans="1:1">
      <c r="A1008001" s="7"/>
    </row>
    <row r="1008002" spans="1:1">
      <c r="A1008002" s="7"/>
    </row>
    <row r="1008003" spans="1:1">
      <c r="A1008003" s="7"/>
    </row>
    <row r="1008004" spans="1:1">
      <c r="A1008004" s="7"/>
    </row>
    <row r="1008005" spans="1:1">
      <c r="A1008005" s="7"/>
    </row>
    <row r="1008006" spans="1:1">
      <c r="A1008006" s="7"/>
    </row>
    <row r="1008007" spans="1:1">
      <c r="A1008007" s="7"/>
    </row>
    <row r="1008008" spans="1:1">
      <c r="A1008008" s="7"/>
    </row>
    <row r="1008009" spans="1:1">
      <c r="A1008009" s="7"/>
    </row>
    <row r="1008010" spans="1:1">
      <c r="A1008010" s="7"/>
    </row>
    <row r="1008011" spans="1:1">
      <c r="A1008011" s="7"/>
    </row>
    <row r="1008012" spans="1:1">
      <c r="A1008012" s="7"/>
    </row>
    <row r="1008013" spans="1:1">
      <c r="A1008013" s="7"/>
    </row>
    <row r="1008014" spans="1:1">
      <c r="A1008014" s="7"/>
    </row>
    <row r="1008015" spans="1:1">
      <c r="A1008015" s="7"/>
    </row>
    <row r="1008016" spans="1:1">
      <c r="A1008016" s="7"/>
    </row>
    <row r="1008017" spans="1:1">
      <c r="A1008017" s="7"/>
    </row>
    <row r="1008018" spans="1:1">
      <c r="A1008018" s="7"/>
    </row>
    <row r="1008019" spans="1:1">
      <c r="A1008019" s="7"/>
    </row>
    <row r="1008020" spans="1:1">
      <c r="A1008020" s="7"/>
    </row>
    <row r="1008021" spans="1:1">
      <c r="A1008021" s="7"/>
    </row>
    <row r="1008022" spans="1:1">
      <c r="A1008022" s="7"/>
    </row>
    <row r="1008023" spans="1:1">
      <c r="A1008023" s="7"/>
    </row>
    <row r="1008024" spans="1:1">
      <c r="A1008024" s="7"/>
    </row>
    <row r="1008025" spans="1:1">
      <c r="A1008025" s="7"/>
    </row>
    <row r="1008026" spans="1:1">
      <c r="A1008026" s="7"/>
    </row>
    <row r="1008027" spans="1:1">
      <c r="A1008027" s="7"/>
    </row>
    <row r="1008028" spans="1:1">
      <c r="A1008028" s="7"/>
    </row>
    <row r="1008029" spans="1:1">
      <c r="A1008029" s="7"/>
    </row>
    <row r="1008030" spans="1:1">
      <c r="A1008030" s="7"/>
    </row>
    <row r="1008031" spans="1:1">
      <c r="A1008031" s="7"/>
    </row>
    <row r="1008032" spans="1:1">
      <c r="A1008032" s="7"/>
    </row>
    <row r="1008033" spans="1:1">
      <c r="A1008033" s="7"/>
    </row>
    <row r="1008034" spans="1:1">
      <c r="A1008034" s="7"/>
    </row>
    <row r="1008035" spans="1:1">
      <c r="A1008035" s="7"/>
    </row>
    <row r="1008036" spans="1:1">
      <c r="A1008036" s="7"/>
    </row>
    <row r="1008037" spans="1:1">
      <c r="A1008037" s="7"/>
    </row>
    <row r="1008038" spans="1:1">
      <c r="A1008038" s="7"/>
    </row>
    <row r="1008039" spans="1:1">
      <c r="A1008039" s="7"/>
    </row>
    <row r="1008040" spans="1:1">
      <c r="A1008040" s="7"/>
    </row>
    <row r="1008041" spans="1:1">
      <c r="A1008041" s="7"/>
    </row>
    <row r="1008042" spans="1:1">
      <c r="A1008042" s="7"/>
    </row>
    <row r="1008043" spans="1:1">
      <c r="A1008043" s="7"/>
    </row>
    <row r="1008044" spans="1:1">
      <c r="A1008044" s="7"/>
    </row>
    <row r="1008045" spans="1:1">
      <c r="A1008045" s="7"/>
    </row>
    <row r="1008046" spans="1:1">
      <c r="A1008046" s="7"/>
    </row>
    <row r="1008047" spans="1:1">
      <c r="A1008047" s="7"/>
    </row>
    <row r="1008048" spans="1:1">
      <c r="A1008048" s="7"/>
    </row>
    <row r="1008049" spans="1:1">
      <c r="A1008049" s="7"/>
    </row>
    <row r="1008050" spans="1:1">
      <c r="A1008050" s="7"/>
    </row>
    <row r="1008051" spans="1:1">
      <c r="A1008051" s="7"/>
    </row>
    <row r="1008052" spans="1:1">
      <c r="A1008052" s="7"/>
    </row>
    <row r="1008053" spans="1:1">
      <c r="A1008053" s="7"/>
    </row>
    <row r="1008054" spans="1:1">
      <c r="A1008054" s="7"/>
    </row>
    <row r="1008055" spans="1:1">
      <c r="A1008055" s="7"/>
    </row>
    <row r="1008056" spans="1:1">
      <c r="A1008056" s="7"/>
    </row>
    <row r="1008057" spans="1:1">
      <c r="A1008057" s="7"/>
    </row>
    <row r="1008058" spans="1:1">
      <c r="A1008058" s="7"/>
    </row>
    <row r="1008059" spans="1:1">
      <c r="A1008059" s="7"/>
    </row>
    <row r="1008060" spans="1:1">
      <c r="A1008060" s="7"/>
    </row>
    <row r="1008061" spans="1:1">
      <c r="A1008061" s="7"/>
    </row>
    <row r="1008062" spans="1:1">
      <c r="A1008062" s="7"/>
    </row>
    <row r="1008063" spans="1:1">
      <c r="A1008063" s="7"/>
    </row>
    <row r="1008064" spans="1:1">
      <c r="A1008064" s="7"/>
    </row>
    <row r="1008065" spans="1:1">
      <c r="A1008065" s="7"/>
    </row>
    <row r="1008066" spans="1:1">
      <c r="A1008066" s="7"/>
    </row>
    <row r="1008067" spans="1:1">
      <c r="A1008067" s="7"/>
    </row>
    <row r="1008068" spans="1:1">
      <c r="A1008068" s="7"/>
    </row>
    <row r="1008069" spans="1:1">
      <c r="A1008069" s="7"/>
    </row>
    <row r="1008070" spans="1:1">
      <c r="A1008070" s="7"/>
    </row>
    <row r="1008071" spans="1:1">
      <c r="A1008071" s="7"/>
    </row>
    <row r="1008072" spans="1:1">
      <c r="A1008072" s="7"/>
    </row>
    <row r="1008073" spans="1:1">
      <c r="A1008073" s="7"/>
    </row>
    <row r="1008074" spans="1:1">
      <c r="A1008074" s="7"/>
    </row>
    <row r="1008075" spans="1:1">
      <c r="A1008075" s="7"/>
    </row>
    <row r="1008076" spans="1:1">
      <c r="A1008076" s="7"/>
    </row>
    <row r="1008077" spans="1:1">
      <c r="A1008077" s="7"/>
    </row>
    <row r="1008078" spans="1:1">
      <c r="A1008078" s="7"/>
    </row>
    <row r="1008079" spans="1:1">
      <c r="A1008079" s="7"/>
    </row>
    <row r="1008080" spans="1:1">
      <c r="A1008080" s="7"/>
    </row>
    <row r="1008081" spans="1:1">
      <c r="A1008081" s="7"/>
    </row>
    <row r="1008082" spans="1:1">
      <c r="A1008082" s="7"/>
    </row>
    <row r="1008083" spans="1:1">
      <c r="A1008083" s="7"/>
    </row>
    <row r="1008084" spans="1:1">
      <c r="A1008084" s="7"/>
    </row>
    <row r="1008085" spans="1:1">
      <c r="A1008085" s="7"/>
    </row>
    <row r="1008086" spans="1:1">
      <c r="A1008086" s="7"/>
    </row>
    <row r="1008087" spans="1:1">
      <c r="A1008087" s="7"/>
    </row>
    <row r="1008088" spans="1:1">
      <c r="A1008088" s="7"/>
    </row>
    <row r="1008089" spans="1:1">
      <c r="A1008089" s="7"/>
    </row>
    <row r="1008090" spans="1:1">
      <c r="A1008090" s="7"/>
    </row>
    <row r="1008091" spans="1:1">
      <c r="A1008091" s="7"/>
    </row>
    <row r="1008092" spans="1:1">
      <c r="A1008092" s="7"/>
    </row>
    <row r="1008093" spans="1:1">
      <c r="A1008093" s="7"/>
    </row>
    <row r="1008094" spans="1:1">
      <c r="A1008094" s="7"/>
    </row>
    <row r="1008095" spans="1:1">
      <c r="A1008095" s="7"/>
    </row>
    <row r="1008096" spans="1:1">
      <c r="A1008096" s="7"/>
    </row>
    <row r="1008097" spans="1:1">
      <c r="A1008097" s="7"/>
    </row>
    <row r="1008098" spans="1:1">
      <c r="A1008098" s="7"/>
    </row>
    <row r="1008099" spans="1:1">
      <c r="A1008099" s="7"/>
    </row>
    <row r="1008100" spans="1:1">
      <c r="A1008100" s="7"/>
    </row>
    <row r="1008101" spans="1:1">
      <c r="A1008101" s="7"/>
    </row>
    <row r="1008102" spans="1:1">
      <c r="A1008102" s="7"/>
    </row>
    <row r="1008103" spans="1:1">
      <c r="A1008103" s="7"/>
    </row>
    <row r="1008104" spans="1:1">
      <c r="A1008104" s="7"/>
    </row>
    <row r="1008105" spans="1:1">
      <c r="A1008105" s="7"/>
    </row>
    <row r="1008106" spans="1:1">
      <c r="A1008106" s="7"/>
    </row>
    <row r="1008107" spans="1:1">
      <c r="A1008107" s="7"/>
    </row>
    <row r="1008108" spans="1:1">
      <c r="A1008108" s="7"/>
    </row>
    <row r="1008109" spans="1:1">
      <c r="A1008109" s="7"/>
    </row>
    <row r="1008110" spans="1:1">
      <c r="A1008110" s="7"/>
    </row>
    <row r="1008111" spans="1:1">
      <c r="A1008111" s="7"/>
    </row>
    <row r="1008112" spans="1:1">
      <c r="A1008112" s="7"/>
    </row>
    <row r="1008113" spans="1:1">
      <c r="A1008113" s="7"/>
    </row>
    <row r="1008114" spans="1:1">
      <c r="A1008114" s="7"/>
    </row>
    <row r="1008115" spans="1:1">
      <c r="A1008115" s="7"/>
    </row>
    <row r="1008116" spans="1:1">
      <c r="A1008116" s="7"/>
    </row>
    <row r="1008117" spans="1:1">
      <c r="A1008117" s="7"/>
    </row>
    <row r="1008118" spans="1:1">
      <c r="A1008118" s="7"/>
    </row>
    <row r="1008119" spans="1:1">
      <c r="A1008119" s="7"/>
    </row>
    <row r="1008120" spans="1:1">
      <c r="A1008120" s="7"/>
    </row>
    <row r="1008121" spans="1:1">
      <c r="A1008121" s="7"/>
    </row>
    <row r="1008122" spans="1:1">
      <c r="A1008122" s="7"/>
    </row>
    <row r="1008123" spans="1:1">
      <c r="A1008123" s="7"/>
    </row>
    <row r="1008124" spans="1:1">
      <c r="A1008124" s="7"/>
    </row>
    <row r="1008125" spans="1:1">
      <c r="A1008125" s="7"/>
    </row>
    <row r="1008126" spans="1:1">
      <c r="A1008126" s="7"/>
    </row>
    <row r="1008127" spans="1:1">
      <c r="A1008127" s="7"/>
    </row>
    <row r="1008128" spans="1:1">
      <c r="A1008128" s="7"/>
    </row>
    <row r="1008129" spans="1:1">
      <c r="A1008129" s="7"/>
    </row>
    <row r="1008130" spans="1:1">
      <c r="A1008130" s="7"/>
    </row>
    <row r="1008131" spans="1:1">
      <c r="A1008131" s="7"/>
    </row>
    <row r="1008132" spans="1:1">
      <c r="A1008132" s="7"/>
    </row>
    <row r="1008133" spans="1:1">
      <c r="A1008133" s="7"/>
    </row>
    <row r="1008134" spans="1:1">
      <c r="A1008134" s="7"/>
    </row>
    <row r="1008135" spans="1:1">
      <c r="A1008135" s="7"/>
    </row>
    <row r="1008136" spans="1:1">
      <c r="A1008136" s="7"/>
    </row>
    <row r="1008137" spans="1:1">
      <c r="A1008137" s="7"/>
    </row>
    <row r="1008138" spans="1:1">
      <c r="A1008138" s="7"/>
    </row>
    <row r="1008139" spans="1:1">
      <c r="A1008139" s="7"/>
    </row>
    <row r="1008140" spans="1:1">
      <c r="A1008140" s="7"/>
    </row>
    <row r="1008141" spans="1:1">
      <c r="A1008141" s="7"/>
    </row>
    <row r="1008142" spans="1:1">
      <c r="A1008142" s="7"/>
    </row>
    <row r="1008143" spans="1:1">
      <c r="A1008143" s="7"/>
    </row>
    <row r="1008144" spans="1:1">
      <c r="A1008144" s="7"/>
    </row>
    <row r="1008145" spans="1:1">
      <c r="A1008145" s="7"/>
    </row>
    <row r="1008146" spans="1:1">
      <c r="A1008146" s="7"/>
    </row>
    <row r="1008147" spans="1:1">
      <c r="A1008147" s="7"/>
    </row>
    <row r="1008148" spans="1:1">
      <c r="A1008148" s="7"/>
    </row>
    <row r="1008149" spans="1:1">
      <c r="A1008149" s="7"/>
    </row>
    <row r="1008150" spans="1:1">
      <c r="A1008150" s="7"/>
    </row>
    <row r="1008151" spans="1:1">
      <c r="A1008151" s="7"/>
    </row>
    <row r="1008152" spans="1:1">
      <c r="A1008152" s="7"/>
    </row>
    <row r="1008153" spans="1:1">
      <c r="A1008153" s="7"/>
    </row>
    <row r="1008154" spans="1:1">
      <c r="A1008154" s="7"/>
    </row>
    <row r="1008155" spans="1:1">
      <c r="A1008155" s="7"/>
    </row>
    <row r="1008156" spans="1:1">
      <c r="A1008156" s="7"/>
    </row>
    <row r="1008157" spans="1:1">
      <c r="A1008157" s="7"/>
    </row>
    <row r="1008158" spans="1:1">
      <c r="A1008158" s="7"/>
    </row>
    <row r="1008159" spans="1:1">
      <c r="A1008159" s="7"/>
    </row>
    <row r="1008160" spans="1:1">
      <c r="A1008160" s="7"/>
    </row>
    <row r="1008161" spans="1:1">
      <c r="A1008161" s="7"/>
    </row>
    <row r="1008162" spans="1:1">
      <c r="A1008162" s="7"/>
    </row>
    <row r="1008163" spans="1:1">
      <c r="A1008163" s="7"/>
    </row>
    <row r="1008164" spans="1:1">
      <c r="A1008164" s="7"/>
    </row>
    <row r="1008165" spans="1:1">
      <c r="A1008165" s="7"/>
    </row>
    <row r="1008166" spans="1:1">
      <c r="A1008166" s="7"/>
    </row>
    <row r="1008167" spans="1:1">
      <c r="A1008167" s="7"/>
    </row>
    <row r="1008168" spans="1:1">
      <c r="A1008168" s="7"/>
    </row>
    <row r="1008169" spans="1:1">
      <c r="A1008169" s="7"/>
    </row>
    <row r="1008170" spans="1:1">
      <c r="A1008170" s="7"/>
    </row>
    <row r="1008171" spans="1:1">
      <c r="A1008171" s="7"/>
    </row>
    <row r="1008172" spans="1:1">
      <c r="A1008172" s="7"/>
    </row>
    <row r="1008173" spans="1:1">
      <c r="A1008173" s="7"/>
    </row>
    <row r="1008174" spans="1:1">
      <c r="A1008174" s="7"/>
    </row>
    <row r="1008175" spans="1:1">
      <c r="A1008175" s="7"/>
    </row>
    <row r="1008176" spans="1:1">
      <c r="A1008176" s="7"/>
    </row>
    <row r="1008177" spans="1:1">
      <c r="A1008177" s="7"/>
    </row>
    <row r="1008178" spans="1:1">
      <c r="A1008178" s="7"/>
    </row>
    <row r="1008179" spans="1:1">
      <c r="A1008179" s="7"/>
    </row>
    <row r="1008180" spans="1:1">
      <c r="A1008180" s="7"/>
    </row>
    <row r="1008181" spans="1:1">
      <c r="A1008181" s="7"/>
    </row>
    <row r="1008182" spans="1:1">
      <c r="A1008182" s="7"/>
    </row>
    <row r="1008183" spans="1:1">
      <c r="A1008183" s="7"/>
    </row>
    <row r="1008184" spans="1:1">
      <c r="A1008184" s="7"/>
    </row>
    <row r="1008185" spans="1:1">
      <c r="A1008185" s="7"/>
    </row>
    <row r="1008186" spans="1:1">
      <c r="A1008186" s="7"/>
    </row>
    <row r="1008187" spans="1:1">
      <c r="A1008187" s="7"/>
    </row>
    <row r="1008188" spans="1:1">
      <c r="A1008188" s="7"/>
    </row>
    <row r="1008189" spans="1:1">
      <c r="A1008189" s="7"/>
    </row>
    <row r="1008190" spans="1:1">
      <c r="A1008190" s="7"/>
    </row>
    <row r="1008191" spans="1:1">
      <c r="A1008191" s="7"/>
    </row>
    <row r="1008192" spans="1:1">
      <c r="A1008192" s="7"/>
    </row>
    <row r="1008193" spans="1:1">
      <c r="A1008193" s="7"/>
    </row>
    <row r="1008194" spans="1:1">
      <c r="A1008194" s="7"/>
    </row>
    <row r="1008195" spans="1:1">
      <c r="A1008195" s="7"/>
    </row>
    <row r="1008196" spans="1:1">
      <c r="A1008196" s="7"/>
    </row>
    <row r="1008197" spans="1:1">
      <c r="A1008197" s="7"/>
    </row>
    <row r="1008198" spans="1:1">
      <c r="A1008198" s="7"/>
    </row>
    <row r="1008199" spans="1:1">
      <c r="A1008199" s="7"/>
    </row>
    <row r="1008200" spans="1:1">
      <c r="A1008200" s="7"/>
    </row>
    <row r="1008201" spans="1:1">
      <c r="A1008201" s="7"/>
    </row>
    <row r="1008202" spans="1:1">
      <c r="A1008202" s="7"/>
    </row>
    <row r="1008203" spans="1:1">
      <c r="A1008203" s="7"/>
    </row>
    <row r="1008204" spans="1:1">
      <c r="A1008204" s="7"/>
    </row>
    <row r="1008205" spans="1:1">
      <c r="A1008205" s="7"/>
    </row>
    <row r="1008206" spans="1:1">
      <c r="A1008206" s="7"/>
    </row>
    <row r="1008207" spans="1:1">
      <c r="A1008207" s="7"/>
    </row>
    <row r="1008208" spans="1:1">
      <c r="A1008208" s="7"/>
    </row>
    <row r="1008209" spans="1:1">
      <c r="A1008209" s="7"/>
    </row>
    <row r="1008210" spans="1:1">
      <c r="A1008210" s="7"/>
    </row>
    <row r="1008211" spans="1:1">
      <c r="A1008211" s="7"/>
    </row>
    <row r="1008212" spans="1:1">
      <c r="A1008212" s="7"/>
    </row>
    <row r="1008213" spans="1:1">
      <c r="A1008213" s="7"/>
    </row>
    <row r="1008214" spans="1:1">
      <c r="A1008214" s="7"/>
    </row>
    <row r="1008215" spans="1:1">
      <c r="A1008215" s="7"/>
    </row>
    <row r="1008216" spans="1:1">
      <c r="A1008216" s="7"/>
    </row>
    <row r="1008217" spans="1:1">
      <c r="A1008217" s="7"/>
    </row>
    <row r="1008218" spans="1:1">
      <c r="A1008218" s="7"/>
    </row>
    <row r="1008219" spans="1:1">
      <c r="A1008219" s="7"/>
    </row>
    <row r="1008220" spans="1:1">
      <c r="A1008220" s="7"/>
    </row>
    <row r="1008221" spans="1:1">
      <c r="A1008221" s="7"/>
    </row>
    <row r="1008222" spans="1:1">
      <c r="A1008222" s="7"/>
    </row>
    <row r="1008223" spans="1:1">
      <c r="A1008223" s="7"/>
    </row>
    <row r="1008224" spans="1:1">
      <c r="A1008224" s="7"/>
    </row>
    <row r="1008225" spans="1:1">
      <c r="A1008225" s="7"/>
    </row>
    <row r="1008226" spans="1:1">
      <c r="A1008226" s="7"/>
    </row>
    <row r="1008227" spans="1:1">
      <c r="A1008227" s="7"/>
    </row>
    <row r="1008228" spans="1:1">
      <c r="A1008228" s="7"/>
    </row>
    <row r="1008229" spans="1:1">
      <c r="A1008229" s="7"/>
    </row>
    <row r="1008230" spans="1:1">
      <c r="A1008230" s="7"/>
    </row>
    <row r="1008231" spans="1:1">
      <c r="A1008231" s="7"/>
    </row>
    <row r="1008232" spans="1:1">
      <c r="A1008232" s="7"/>
    </row>
    <row r="1008233" spans="1:1">
      <c r="A1008233" s="7"/>
    </row>
    <row r="1008234" spans="1:1">
      <c r="A1008234" s="7"/>
    </row>
    <row r="1008235" spans="1:1">
      <c r="A1008235" s="7"/>
    </row>
    <row r="1008236" spans="1:1">
      <c r="A1008236" s="7"/>
    </row>
    <row r="1008237" spans="1:1">
      <c r="A1008237" s="7"/>
    </row>
    <row r="1008238" spans="1:1">
      <c r="A1008238" s="7"/>
    </row>
    <row r="1008239" spans="1:1">
      <c r="A1008239" s="7"/>
    </row>
    <row r="1008240" spans="1:1">
      <c r="A1008240" s="7"/>
    </row>
    <row r="1008241" spans="1:1">
      <c r="A1008241" s="7"/>
    </row>
    <row r="1008242" spans="1:1">
      <c r="A1008242" s="7"/>
    </row>
    <row r="1008243" spans="1:1">
      <c r="A1008243" s="7"/>
    </row>
    <row r="1008244" spans="1:1">
      <c r="A1008244" s="7"/>
    </row>
    <row r="1008245" spans="1:1">
      <c r="A1008245" s="7"/>
    </row>
    <row r="1008246" spans="1:1">
      <c r="A1008246" s="7"/>
    </row>
    <row r="1008247" spans="1:1">
      <c r="A1008247" s="7"/>
    </row>
    <row r="1008248" spans="1:1">
      <c r="A1008248" s="7"/>
    </row>
    <row r="1008249" spans="1:1">
      <c r="A1008249" s="7"/>
    </row>
    <row r="1008250" spans="1:1">
      <c r="A1008250" s="7"/>
    </row>
    <row r="1008251" spans="1:1">
      <c r="A1008251" s="7"/>
    </row>
    <row r="1008252" spans="1:1">
      <c r="A1008252" s="7"/>
    </row>
    <row r="1008253" spans="1:1">
      <c r="A1008253" s="7"/>
    </row>
    <row r="1008254" spans="1:1">
      <c r="A1008254" s="7"/>
    </row>
    <row r="1008255" spans="1:1">
      <c r="A1008255" s="7"/>
    </row>
    <row r="1008256" spans="1:1">
      <c r="A1008256" s="7"/>
    </row>
    <row r="1008257" spans="1:1">
      <c r="A1008257" s="7"/>
    </row>
    <row r="1008258" spans="1:1">
      <c r="A1008258" s="7"/>
    </row>
    <row r="1008259" spans="1:1">
      <c r="A1008259" s="7"/>
    </row>
    <row r="1008260" spans="1:1">
      <c r="A1008260" s="7"/>
    </row>
    <row r="1008261" spans="1:1">
      <c r="A1008261" s="7"/>
    </row>
    <row r="1008262" spans="1:1">
      <c r="A1008262" s="7"/>
    </row>
    <row r="1008263" spans="1:1">
      <c r="A1008263" s="7"/>
    </row>
    <row r="1008264" spans="1:1">
      <c r="A1008264" s="7"/>
    </row>
    <row r="1008265" spans="1:1">
      <c r="A1008265" s="7"/>
    </row>
    <row r="1008266" spans="1:1">
      <c r="A1008266" s="7"/>
    </row>
    <row r="1008267" spans="1:1">
      <c r="A1008267" s="7"/>
    </row>
    <row r="1008268" spans="1:1">
      <c r="A1008268" s="7"/>
    </row>
    <row r="1008269" spans="1:1">
      <c r="A1008269" s="7"/>
    </row>
    <row r="1008270" spans="1:1">
      <c r="A1008270" s="7"/>
    </row>
    <row r="1008271" spans="1:1">
      <c r="A1008271" s="7"/>
    </row>
    <row r="1008272" spans="1:1">
      <c r="A1008272" s="7"/>
    </row>
    <row r="1008273" spans="1:1">
      <c r="A1008273" s="7"/>
    </row>
    <row r="1008274" spans="1:1">
      <c r="A1008274" s="7"/>
    </row>
    <row r="1008275" spans="1:1">
      <c r="A1008275" s="7"/>
    </row>
    <row r="1008276" spans="1:1">
      <c r="A1008276" s="7"/>
    </row>
    <row r="1008277" spans="1:1">
      <c r="A1008277" s="7"/>
    </row>
    <row r="1008278" spans="1:1">
      <c r="A1008278" s="7"/>
    </row>
    <row r="1008279" spans="1:1">
      <c r="A1008279" s="7"/>
    </row>
    <row r="1008280" spans="1:1">
      <c r="A1008280" s="7"/>
    </row>
    <row r="1008281" spans="1:1">
      <c r="A1008281" s="7"/>
    </row>
    <row r="1008282" spans="1:1">
      <c r="A1008282" s="7"/>
    </row>
    <row r="1008283" spans="1:1">
      <c r="A1008283" s="7"/>
    </row>
    <row r="1008284" spans="1:1">
      <c r="A1008284" s="7"/>
    </row>
    <row r="1008285" spans="1:1">
      <c r="A1008285" s="7"/>
    </row>
    <row r="1008286" spans="1:1">
      <c r="A1008286" s="7"/>
    </row>
    <row r="1008287" spans="1:1">
      <c r="A1008287" s="7"/>
    </row>
    <row r="1008288" spans="1:1">
      <c r="A1008288" s="7"/>
    </row>
    <row r="1008289" spans="1:1">
      <c r="A1008289" s="7"/>
    </row>
    <row r="1008290" spans="1:1">
      <c r="A1008290" s="7"/>
    </row>
    <row r="1008291" spans="1:1">
      <c r="A1008291" s="7"/>
    </row>
    <row r="1008292" spans="1:1">
      <c r="A1008292" s="7"/>
    </row>
    <row r="1008293" spans="1:1">
      <c r="A1008293" s="7"/>
    </row>
    <row r="1008294" spans="1:1">
      <c r="A1008294" s="7"/>
    </row>
    <row r="1008295" spans="1:1">
      <c r="A1008295" s="7"/>
    </row>
    <row r="1008296" spans="1:1">
      <c r="A1008296" s="7"/>
    </row>
    <row r="1008297" spans="1:1">
      <c r="A1008297" s="7"/>
    </row>
    <row r="1008298" spans="1:1">
      <c r="A1008298" s="7"/>
    </row>
    <row r="1008299" spans="1:1">
      <c r="A1008299" s="7"/>
    </row>
    <row r="1008300" spans="1:1">
      <c r="A1008300" s="7"/>
    </row>
    <row r="1008301" spans="1:1">
      <c r="A1008301" s="7"/>
    </row>
    <row r="1008302" spans="1:1">
      <c r="A1008302" s="7"/>
    </row>
    <row r="1008303" spans="1:1">
      <c r="A1008303" s="7"/>
    </row>
    <row r="1008304" spans="1:1">
      <c r="A1008304" s="7"/>
    </row>
    <row r="1008305" spans="1:1">
      <c r="A1008305" s="7"/>
    </row>
    <row r="1008306" spans="1:1">
      <c r="A1008306" s="7"/>
    </row>
    <row r="1008307" spans="1:1">
      <c r="A1008307" s="7"/>
    </row>
    <row r="1008308" spans="1:1">
      <c r="A1008308" s="7"/>
    </row>
    <row r="1008309" spans="1:1">
      <c r="A1008309" s="7"/>
    </row>
    <row r="1008310" spans="1:1">
      <c r="A1008310" s="7"/>
    </row>
    <row r="1008311" spans="1:1">
      <c r="A1008311" s="7"/>
    </row>
    <row r="1008312" spans="1:1">
      <c r="A1008312" s="7"/>
    </row>
    <row r="1008313" spans="1:1">
      <c r="A1008313" s="7"/>
    </row>
    <row r="1008314" spans="1:1">
      <c r="A1008314" s="7"/>
    </row>
    <row r="1008315" spans="1:1">
      <c r="A1008315" s="7"/>
    </row>
    <row r="1008316" spans="1:1">
      <c r="A1008316" s="7"/>
    </row>
    <row r="1008317" spans="1:1">
      <c r="A1008317" s="7"/>
    </row>
    <row r="1008318" spans="1:1">
      <c r="A1008318" s="7"/>
    </row>
    <row r="1008319" spans="1:1">
      <c r="A1008319" s="7"/>
    </row>
    <row r="1008320" spans="1:1">
      <c r="A1008320" s="7"/>
    </row>
    <row r="1008321" spans="1:1">
      <c r="A1008321" s="7"/>
    </row>
    <row r="1008322" spans="1:1">
      <c r="A1008322" s="7"/>
    </row>
    <row r="1008323" spans="1:1">
      <c r="A1008323" s="7"/>
    </row>
    <row r="1008324" spans="1:1">
      <c r="A1008324" s="7"/>
    </row>
    <row r="1008325" spans="1:1">
      <c r="A1008325" s="7"/>
    </row>
    <row r="1008326" spans="1:1">
      <c r="A1008326" s="7"/>
    </row>
    <row r="1008327" spans="1:1">
      <c r="A1008327" s="7"/>
    </row>
    <row r="1008328" spans="1:1">
      <c r="A1008328" s="7"/>
    </row>
    <row r="1008329" spans="1:1">
      <c r="A1008329" s="7"/>
    </row>
    <row r="1008330" spans="1:1">
      <c r="A1008330" s="7"/>
    </row>
    <row r="1008331" spans="1:1">
      <c r="A1008331" s="7"/>
    </row>
    <row r="1008332" spans="1:1">
      <c r="A1008332" s="7"/>
    </row>
    <row r="1008333" spans="1:1">
      <c r="A1008333" s="7"/>
    </row>
    <row r="1008334" spans="1:1">
      <c r="A1008334" s="7"/>
    </row>
    <row r="1008335" spans="1:1">
      <c r="A1008335" s="7"/>
    </row>
    <row r="1008336" spans="1:1">
      <c r="A1008336" s="7"/>
    </row>
    <row r="1008337" spans="1:1">
      <c r="A1008337" s="7"/>
    </row>
    <row r="1008338" spans="1:1">
      <c r="A1008338" s="7"/>
    </row>
    <row r="1008339" spans="1:1">
      <c r="A1008339" s="7"/>
    </row>
    <row r="1008340" spans="1:1">
      <c r="A1008340" s="7"/>
    </row>
    <row r="1008341" spans="1:1">
      <c r="A1008341" s="7"/>
    </row>
    <row r="1008342" spans="1:1">
      <c r="A1008342" s="7"/>
    </row>
    <row r="1008343" spans="1:1">
      <c r="A1008343" s="7"/>
    </row>
    <row r="1008344" spans="1:1">
      <c r="A1008344" s="7"/>
    </row>
    <row r="1008345" spans="1:1">
      <c r="A1008345" s="7"/>
    </row>
    <row r="1008346" spans="1:1">
      <c r="A1008346" s="7"/>
    </row>
    <row r="1008347" spans="1:1">
      <c r="A1008347" s="7"/>
    </row>
    <row r="1008348" spans="1:1">
      <c r="A1008348" s="7"/>
    </row>
    <row r="1008349" spans="1:1">
      <c r="A1008349" s="7"/>
    </row>
    <row r="1008350" spans="1:1">
      <c r="A1008350" s="7"/>
    </row>
    <row r="1008351" spans="1:1">
      <c r="A1008351" s="7"/>
    </row>
    <row r="1008352" spans="1:1">
      <c r="A1008352" s="7"/>
    </row>
    <row r="1008353" spans="1:1">
      <c r="A1008353" s="7"/>
    </row>
    <row r="1008354" spans="1:1">
      <c r="A1008354" s="7"/>
    </row>
    <row r="1008355" spans="1:1">
      <c r="A1008355" s="7"/>
    </row>
    <row r="1008356" spans="1:1">
      <c r="A1008356" s="7"/>
    </row>
    <row r="1008357" spans="1:1">
      <c r="A1008357" s="7"/>
    </row>
    <row r="1008358" spans="1:1">
      <c r="A1008358" s="7"/>
    </row>
    <row r="1008359" spans="1:1">
      <c r="A1008359" s="7"/>
    </row>
    <row r="1008360" spans="1:1">
      <c r="A1008360" s="7"/>
    </row>
    <row r="1008361" spans="1:1">
      <c r="A1008361" s="7"/>
    </row>
    <row r="1008362" spans="1:1">
      <c r="A1008362" s="7"/>
    </row>
    <row r="1008363" spans="1:1">
      <c r="A1008363" s="7"/>
    </row>
    <row r="1008364" spans="1:1">
      <c r="A1008364" s="7"/>
    </row>
    <row r="1008365" spans="1:1">
      <c r="A1008365" s="7"/>
    </row>
    <row r="1008366" spans="1:1">
      <c r="A1008366" s="7"/>
    </row>
    <row r="1008367" spans="1:1">
      <c r="A1008367" s="7"/>
    </row>
    <row r="1008368" spans="1:1">
      <c r="A1008368" s="7"/>
    </row>
    <row r="1008369" spans="1:1">
      <c r="A1008369" s="7"/>
    </row>
    <row r="1008370" spans="1:1">
      <c r="A1008370" s="7"/>
    </row>
    <row r="1008371" spans="1:1">
      <c r="A1008371" s="7"/>
    </row>
    <row r="1008372" spans="1:1">
      <c r="A1008372" s="7"/>
    </row>
    <row r="1008373" spans="1:1">
      <c r="A1008373" s="7"/>
    </row>
    <row r="1008374" spans="1:1">
      <c r="A1008374" s="7"/>
    </row>
    <row r="1008375" spans="1:1">
      <c r="A1008375" s="7"/>
    </row>
    <row r="1008376" spans="1:1">
      <c r="A1008376" s="7"/>
    </row>
    <row r="1008377" spans="1:1">
      <c r="A1008377" s="7"/>
    </row>
    <row r="1008378" spans="1:1">
      <c r="A1008378" s="7"/>
    </row>
    <row r="1008379" spans="1:1">
      <c r="A1008379" s="7"/>
    </row>
    <row r="1008380" spans="1:1">
      <c r="A1008380" s="7"/>
    </row>
    <row r="1008381" spans="1:1">
      <c r="A1008381" s="7"/>
    </row>
    <row r="1008382" spans="1:1">
      <c r="A1008382" s="7"/>
    </row>
    <row r="1008383" spans="1:1">
      <c r="A1008383" s="7"/>
    </row>
    <row r="1008384" spans="1:1">
      <c r="A1008384" s="7"/>
    </row>
    <row r="1008385" spans="1:1">
      <c r="A1008385" s="7"/>
    </row>
    <row r="1008386" spans="1:1">
      <c r="A1008386" s="7"/>
    </row>
    <row r="1008387" spans="1:1">
      <c r="A1008387" s="7"/>
    </row>
    <row r="1008388" spans="1:1">
      <c r="A1008388" s="7"/>
    </row>
    <row r="1008389" spans="1:1">
      <c r="A1008389" s="7"/>
    </row>
    <row r="1008390" spans="1:1">
      <c r="A1008390" s="7"/>
    </row>
    <row r="1008391" spans="1:1">
      <c r="A1008391" s="7"/>
    </row>
    <row r="1008392" spans="1:1">
      <c r="A1008392" s="7"/>
    </row>
    <row r="1008393" spans="1:1">
      <c r="A1008393" s="7"/>
    </row>
    <row r="1008394" spans="1:1">
      <c r="A1008394" s="7"/>
    </row>
    <row r="1008395" spans="1:1">
      <c r="A1008395" s="7"/>
    </row>
    <row r="1008396" spans="1:1">
      <c r="A1008396" s="7"/>
    </row>
    <row r="1008397" spans="1:1">
      <c r="A1008397" s="7"/>
    </row>
    <row r="1008398" spans="1:1">
      <c r="A1008398" s="7"/>
    </row>
    <row r="1008399" spans="1:1">
      <c r="A1008399" s="7"/>
    </row>
    <row r="1008400" spans="1:1">
      <c r="A1008400" s="7"/>
    </row>
    <row r="1008401" spans="1:1">
      <c r="A1008401" s="7"/>
    </row>
    <row r="1008402" spans="1:1">
      <c r="A1008402" s="7"/>
    </row>
    <row r="1008403" spans="1:1">
      <c r="A1008403" s="7"/>
    </row>
    <row r="1008404" spans="1:1">
      <c r="A1008404" s="7"/>
    </row>
    <row r="1008405" spans="1:1">
      <c r="A1008405" s="7"/>
    </row>
    <row r="1008406" spans="1:1">
      <c r="A1008406" s="7"/>
    </row>
    <row r="1008407" spans="1:1">
      <c r="A1008407" s="7"/>
    </row>
    <row r="1008408" spans="1:1">
      <c r="A1008408" s="7"/>
    </row>
    <row r="1008409" spans="1:1">
      <c r="A1008409" s="7"/>
    </row>
    <row r="1008410" spans="1:1">
      <c r="A1008410" s="7"/>
    </row>
    <row r="1008411" spans="1:1">
      <c r="A1008411" s="7"/>
    </row>
    <row r="1008412" spans="1:1">
      <c r="A1008412" s="7"/>
    </row>
    <row r="1008413" spans="1:1">
      <c r="A1008413" s="7"/>
    </row>
    <row r="1008414" spans="1:1">
      <c r="A1008414" s="7"/>
    </row>
    <row r="1008415" spans="1:1">
      <c r="A1008415" s="7"/>
    </row>
    <row r="1008416" spans="1:1">
      <c r="A1008416" s="7"/>
    </row>
    <row r="1008417" spans="1:1">
      <c r="A1008417" s="7"/>
    </row>
    <row r="1008418" spans="1:1">
      <c r="A1008418" s="7"/>
    </row>
    <row r="1008419" spans="1:1">
      <c r="A1008419" s="7"/>
    </row>
    <row r="1008420" spans="1:1">
      <c r="A1008420" s="7"/>
    </row>
    <row r="1008421" spans="1:1">
      <c r="A1008421" s="7"/>
    </row>
    <row r="1008422" spans="1:1">
      <c r="A1008422" s="7"/>
    </row>
    <row r="1008423" spans="1:1">
      <c r="A1008423" s="7"/>
    </row>
    <row r="1008424" spans="1:1">
      <c r="A1008424" s="7"/>
    </row>
    <row r="1008425" spans="1:1">
      <c r="A1008425" s="7"/>
    </row>
    <row r="1008426" spans="1:1">
      <c r="A1008426" s="7"/>
    </row>
    <row r="1008427" spans="1:1">
      <c r="A1008427" s="7"/>
    </row>
    <row r="1008428" spans="1:1">
      <c r="A1008428" s="7"/>
    </row>
    <row r="1008429" spans="1:1">
      <c r="A1008429" s="7"/>
    </row>
    <row r="1008430" spans="1:1">
      <c r="A1008430" s="7"/>
    </row>
    <row r="1008431" spans="1:1">
      <c r="A1008431" s="7"/>
    </row>
    <row r="1008432" spans="1:1">
      <c r="A1008432" s="7"/>
    </row>
    <row r="1008433" spans="1:1">
      <c r="A1008433" s="7"/>
    </row>
    <row r="1008434" spans="1:1">
      <c r="A1008434" s="7"/>
    </row>
    <row r="1008435" spans="1:1">
      <c r="A1008435" s="7"/>
    </row>
    <row r="1008436" spans="1:1">
      <c r="A1008436" s="7"/>
    </row>
    <row r="1008437" spans="1:1">
      <c r="A1008437" s="7"/>
    </row>
    <row r="1008438" spans="1:1">
      <c r="A1008438" s="7"/>
    </row>
    <row r="1008439" spans="1:1">
      <c r="A1008439" s="7"/>
    </row>
    <row r="1008440" spans="1:1">
      <c r="A1008440" s="7"/>
    </row>
    <row r="1008441" spans="1:1">
      <c r="A1008441" s="7"/>
    </row>
    <row r="1008442" spans="1:1">
      <c r="A1008442" s="7"/>
    </row>
    <row r="1008443" spans="1:1">
      <c r="A1008443" s="7"/>
    </row>
    <row r="1008444" spans="1:1">
      <c r="A1008444" s="7"/>
    </row>
    <row r="1008445" spans="1:1">
      <c r="A1008445" s="7"/>
    </row>
    <row r="1008446" spans="1:1">
      <c r="A1008446" s="7"/>
    </row>
    <row r="1008447" spans="1:1">
      <c r="A1008447" s="7"/>
    </row>
    <row r="1008448" spans="1:1">
      <c r="A1008448" s="7"/>
    </row>
    <row r="1008449" spans="1:1">
      <c r="A1008449" s="7"/>
    </row>
    <row r="1008450" spans="1:1">
      <c r="A1008450" s="7"/>
    </row>
    <row r="1008451" spans="1:1">
      <c r="A1008451" s="7"/>
    </row>
    <row r="1008452" spans="1:1">
      <c r="A1008452" s="7"/>
    </row>
    <row r="1008453" spans="1:1">
      <c r="A1008453" s="7"/>
    </row>
    <row r="1008454" spans="1:1">
      <c r="A1008454" s="7"/>
    </row>
    <row r="1008455" spans="1:1">
      <c r="A1008455" s="7"/>
    </row>
    <row r="1008456" spans="1:1">
      <c r="A1008456" s="7"/>
    </row>
    <row r="1008457" spans="1:1">
      <c r="A1008457" s="7"/>
    </row>
    <row r="1008458" spans="1:1">
      <c r="A1008458" s="7"/>
    </row>
    <row r="1008459" spans="1:1">
      <c r="A1008459" s="7"/>
    </row>
    <row r="1008460" spans="1:1">
      <c r="A1008460" s="7"/>
    </row>
    <row r="1008461" spans="1:1">
      <c r="A1008461" s="7"/>
    </row>
    <row r="1008462" spans="1:1">
      <c r="A1008462" s="7"/>
    </row>
    <row r="1008463" spans="1:1">
      <c r="A1008463" s="7"/>
    </row>
    <row r="1008464" spans="1:1">
      <c r="A1008464" s="7"/>
    </row>
    <row r="1008465" spans="1:1">
      <c r="A1008465" s="7"/>
    </row>
    <row r="1008466" spans="1:1">
      <c r="A1008466" s="7"/>
    </row>
    <row r="1008467" spans="1:1">
      <c r="A1008467" s="7"/>
    </row>
    <row r="1008468" spans="1:1">
      <c r="A1008468" s="7"/>
    </row>
    <row r="1008469" spans="1:1">
      <c r="A1008469" s="7"/>
    </row>
    <row r="1008470" spans="1:1">
      <c r="A1008470" s="7"/>
    </row>
    <row r="1008471" spans="1:1">
      <c r="A1008471" s="7"/>
    </row>
    <row r="1008472" spans="1:1">
      <c r="A1008472" s="7"/>
    </row>
    <row r="1008473" spans="1:1">
      <c r="A1008473" s="7"/>
    </row>
    <row r="1008474" spans="1:1">
      <c r="A1008474" s="7"/>
    </row>
    <row r="1008475" spans="1:1">
      <c r="A1008475" s="7"/>
    </row>
    <row r="1008476" spans="1:1">
      <c r="A1008476" s="7"/>
    </row>
    <row r="1008477" spans="1:1">
      <c r="A1008477" s="7"/>
    </row>
    <row r="1008478" spans="1:1">
      <c r="A1008478" s="7"/>
    </row>
    <row r="1008479" spans="1:1">
      <c r="A1008479" s="7"/>
    </row>
    <row r="1008480" spans="1:1">
      <c r="A1008480" s="7"/>
    </row>
    <row r="1008481" spans="1:1">
      <c r="A1008481" s="7"/>
    </row>
    <row r="1008482" spans="1:1">
      <c r="A1008482" s="7"/>
    </row>
    <row r="1008483" spans="1:1">
      <c r="A1008483" s="7"/>
    </row>
    <row r="1008484" spans="1:1">
      <c r="A1008484" s="7"/>
    </row>
    <row r="1008485" spans="1:1">
      <c r="A1008485" s="7"/>
    </row>
    <row r="1008486" spans="1:1">
      <c r="A1008486" s="7"/>
    </row>
    <row r="1008487" spans="1:1">
      <c r="A1008487" s="7"/>
    </row>
    <row r="1008488" spans="1:1">
      <c r="A1008488" s="7"/>
    </row>
    <row r="1008489" spans="1:1">
      <c r="A1008489" s="7"/>
    </row>
    <row r="1008490" spans="1:1">
      <c r="A1008490" s="7"/>
    </row>
    <row r="1008491" spans="1:1">
      <c r="A1008491" s="7"/>
    </row>
    <row r="1008492" spans="1:1">
      <c r="A1008492" s="7"/>
    </row>
    <row r="1008493" spans="1:1">
      <c r="A1008493" s="7"/>
    </row>
    <row r="1008494" spans="1:1">
      <c r="A1008494" s="7"/>
    </row>
    <row r="1008495" spans="1:1">
      <c r="A1008495" s="7"/>
    </row>
    <row r="1008496" spans="1:1">
      <c r="A1008496" s="7"/>
    </row>
    <row r="1008497" spans="1:1">
      <c r="A1008497" s="7"/>
    </row>
    <row r="1008498" spans="1:1">
      <c r="A1008498" s="7"/>
    </row>
    <row r="1008499" spans="1:1">
      <c r="A1008499" s="7"/>
    </row>
    <row r="1008500" spans="1:1">
      <c r="A1008500" s="7"/>
    </row>
    <row r="1008501" spans="1:1">
      <c r="A1008501" s="7"/>
    </row>
    <row r="1008502" spans="1:1">
      <c r="A1008502" s="7"/>
    </row>
    <row r="1008503" spans="1:1">
      <c r="A1008503" s="7"/>
    </row>
    <row r="1008504" spans="1:1">
      <c r="A1008504" s="7"/>
    </row>
    <row r="1008505" spans="1:1">
      <c r="A1008505" s="7"/>
    </row>
    <row r="1008506" spans="1:1">
      <c r="A1008506" s="7"/>
    </row>
    <row r="1008507" spans="1:1">
      <c r="A1008507" s="7"/>
    </row>
    <row r="1008508" spans="1:1">
      <c r="A1008508" s="7"/>
    </row>
    <row r="1008509" spans="1:1">
      <c r="A1008509" s="7"/>
    </row>
    <row r="1008510" spans="1:1">
      <c r="A1008510" s="7"/>
    </row>
    <row r="1008511" spans="1:1">
      <c r="A1008511" s="7"/>
    </row>
    <row r="1008512" spans="1:1">
      <c r="A1008512" s="7"/>
    </row>
    <row r="1008513" spans="1:1">
      <c r="A1008513" s="7"/>
    </row>
    <row r="1008514" spans="1:1">
      <c r="A1008514" s="7"/>
    </row>
    <row r="1008515" spans="1:1">
      <c r="A1008515" s="7"/>
    </row>
    <row r="1008516" spans="1:1">
      <c r="A1008516" s="7"/>
    </row>
    <row r="1008517" spans="1:1">
      <c r="A1008517" s="7"/>
    </row>
    <row r="1008518" spans="1:1">
      <c r="A1008518" s="7"/>
    </row>
    <row r="1008519" spans="1:1">
      <c r="A1008519" s="7"/>
    </row>
    <row r="1008520" spans="1:1">
      <c r="A1008520" s="7"/>
    </row>
    <row r="1008521" spans="1:1">
      <c r="A1008521" s="7"/>
    </row>
    <row r="1008522" spans="1:1">
      <c r="A1008522" s="7"/>
    </row>
    <row r="1008523" spans="1:1">
      <c r="A1008523" s="7"/>
    </row>
    <row r="1008524" spans="1:1">
      <c r="A1008524" s="7"/>
    </row>
    <row r="1008525" spans="1:1">
      <c r="A1008525" s="7"/>
    </row>
    <row r="1008526" spans="1:1">
      <c r="A1008526" s="7"/>
    </row>
    <row r="1008527" spans="1:1">
      <c r="A1008527" s="7"/>
    </row>
    <row r="1008528" spans="1:1">
      <c r="A1008528" s="7"/>
    </row>
    <row r="1008529" spans="1:1">
      <c r="A1008529" s="7"/>
    </row>
    <row r="1008530" spans="1:1">
      <c r="A1008530" s="7"/>
    </row>
    <row r="1008531" spans="1:1">
      <c r="A1008531" s="7"/>
    </row>
    <row r="1008532" spans="1:1">
      <c r="A1008532" s="7"/>
    </row>
    <row r="1008533" spans="1:1">
      <c r="A1008533" s="7"/>
    </row>
    <row r="1008534" spans="1:1">
      <c r="A1008534" s="7"/>
    </row>
    <row r="1008535" spans="1:1">
      <c r="A1008535" s="7"/>
    </row>
    <row r="1008536" spans="1:1">
      <c r="A1008536" s="7"/>
    </row>
    <row r="1008537" spans="1:1">
      <c r="A1008537" s="7"/>
    </row>
    <row r="1008538" spans="1:1">
      <c r="A1008538" s="7"/>
    </row>
    <row r="1008539" spans="1:1">
      <c r="A1008539" s="7"/>
    </row>
    <row r="1008540" spans="1:1">
      <c r="A1008540" s="7"/>
    </row>
    <row r="1008541" spans="1:1">
      <c r="A1008541" s="7"/>
    </row>
    <row r="1008542" spans="1:1">
      <c r="A1008542" s="7"/>
    </row>
    <row r="1008543" spans="1:1">
      <c r="A1008543" s="7"/>
    </row>
    <row r="1008544" spans="1:1">
      <c r="A1008544" s="7"/>
    </row>
    <row r="1008545" spans="1:1">
      <c r="A1008545" s="7"/>
    </row>
    <row r="1008546" spans="1:1">
      <c r="A1008546" s="7"/>
    </row>
    <row r="1008547" spans="1:1">
      <c r="A1008547" s="7"/>
    </row>
    <row r="1008548" spans="1:1">
      <c r="A1008548" s="7"/>
    </row>
    <row r="1008549" spans="1:1">
      <c r="A1008549" s="7"/>
    </row>
    <row r="1008550" spans="1:1">
      <c r="A1008550" s="7"/>
    </row>
    <row r="1008551" spans="1:1">
      <c r="A1008551" s="7"/>
    </row>
    <row r="1008552" spans="1:1">
      <c r="A1008552" s="7"/>
    </row>
    <row r="1008553" spans="1:1">
      <c r="A1008553" s="7"/>
    </row>
    <row r="1008554" spans="1:1">
      <c r="A1008554" s="7"/>
    </row>
    <row r="1008555" spans="1:1">
      <c r="A1008555" s="7"/>
    </row>
    <row r="1008556" spans="1:1">
      <c r="A1008556" s="7"/>
    </row>
    <row r="1008557" spans="1:1">
      <c r="A1008557" s="7"/>
    </row>
    <row r="1008558" spans="1:1">
      <c r="A1008558" s="7"/>
    </row>
    <row r="1008559" spans="1:1">
      <c r="A1008559" s="7"/>
    </row>
    <row r="1008560" spans="1:1">
      <c r="A1008560" s="7"/>
    </row>
    <row r="1008561" spans="1:1">
      <c r="A1008561" s="7"/>
    </row>
    <row r="1008562" spans="1:1">
      <c r="A1008562" s="7"/>
    </row>
    <row r="1008563" spans="1:1">
      <c r="A1008563" s="7"/>
    </row>
    <row r="1008564" spans="1:1">
      <c r="A1008564" s="7"/>
    </row>
    <row r="1008565" spans="1:1">
      <c r="A1008565" s="7"/>
    </row>
    <row r="1008566" spans="1:1">
      <c r="A1008566" s="7"/>
    </row>
    <row r="1008567" spans="1:1">
      <c r="A1008567" s="7"/>
    </row>
    <row r="1008568" spans="1:1">
      <c r="A1008568" s="7"/>
    </row>
    <row r="1008569" spans="1:1">
      <c r="A1008569" s="7"/>
    </row>
    <row r="1008570" spans="1:1">
      <c r="A1008570" s="7"/>
    </row>
    <row r="1008571" spans="1:1">
      <c r="A1008571" s="7"/>
    </row>
    <row r="1008572" spans="1:1">
      <c r="A1008572" s="7"/>
    </row>
    <row r="1008573" spans="1:1">
      <c r="A1008573" s="7"/>
    </row>
    <row r="1008574" spans="1:1">
      <c r="A1008574" s="7"/>
    </row>
    <row r="1008575" spans="1:1">
      <c r="A1008575" s="7"/>
    </row>
    <row r="1008576" spans="1:1">
      <c r="A1008576" s="7"/>
    </row>
    <row r="1008577" spans="1:1">
      <c r="A1008577" s="7"/>
    </row>
    <row r="1008578" spans="1:1">
      <c r="A1008578" s="7"/>
    </row>
    <row r="1008579" spans="1:1">
      <c r="A1008579" s="7"/>
    </row>
    <row r="1008580" spans="1:1">
      <c r="A1008580" s="7"/>
    </row>
    <row r="1008581" spans="1:1">
      <c r="A1008581" s="7"/>
    </row>
    <row r="1008582" spans="1:1">
      <c r="A1008582" s="7"/>
    </row>
    <row r="1008583" spans="1:1">
      <c r="A1008583" s="7"/>
    </row>
    <row r="1008584" spans="1:1">
      <c r="A1008584" s="7"/>
    </row>
    <row r="1008585" spans="1:1">
      <c r="A1008585" s="7"/>
    </row>
    <row r="1008586" spans="1:1">
      <c r="A1008586" s="7"/>
    </row>
    <row r="1008587" spans="1:1">
      <c r="A1008587" s="7"/>
    </row>
    <row r="1008588" spans="1:1">
      <c r="A1008588" s="7"/>
    </row>
    <row r="1008589" spans="1:1">
      <c r="A1008589" s="7"/>
    </row>
    <row r="1008590" spans="1:1">
      <c r="A1008590" s="7"/>
    </row>
    <row r="1008591" spans="1:1">
      <c r="A1008591" s="7"/>
    </row>
    <row r="1008592" spans="1:1">
      <c r="A1008592" s="7"/>
    </row>
    <row r="1008593" spans="1:1">
      <c r="A1008593" s="7"/>
    </row>
    <row r="1008594" spans="1:1">
      <c r="A1008594" s="7"/>
    </row>
    <row r="1008595" spans="1:1">
      <c r="A1008595" s="7"/>
    </row>
    <row r="1008596" spans="1:1">
      <c r="A1008596" s="7"/>
    </row>
    <row r="1008597" spans="1:1">
      <c r="A1008597" s="7"/>
    </row>
    <row r="1008598" spans="1:1">
      <c r="A1008598" s="7"/>
    </row>
    <row r="1008599" spans="1:1">
      <c r="A1008599" s="7"/>
    </row>
    <row r="1008600" spans="1:1">
      <c r="A1008600" s="7"/>
    </row>
    <row r="1008601" spans="1:1">
      <c r="A1008601" s="7"/>
    </row>
    <row r="1008602" spans="1:1">
      <c r="A1008602" s="7"/>
    </row>
    <row r="1008603" spans="1:1">
      <c r="A1008603" s="7"/>
    </row>
    <row r="1008604" spans="1:1">
      <c r="A1008604" s="7"/>
    </row>
    <row r="1008605" spans="1:1">
      <c r="A1008605" s="7"/>
    </row>
    <row r="1008606" spans="1:1">
      <c r="A1008606" s="7"/>
    </row>
    <row r="1008607" spans="1:1">
      <c r="A1008607" s="7"/>
    </row>
    <row r="1008608" spans="1:1">
      <c r="A1008608" s="7"/>
    </row>
    <row r="1008609" spans="1:1">
      <c r="A1008609" s="7"/>
    </row>
    <row r="1008610" spans="1:1">
      <c r="A1008610" s="7"/>
    </row>
    <row r="1008611" spans="1:1">
      <c r="A1008611" s="7"/>
    </row>
    <row r="1008612" spans="1:1">
      <c r="A1008612" s="7"/>
    </row>
    <row r="1008613" spans="1:1">
      <c r="A1008613" s="7"/>
    </row>
    <row r="1008614" spans="1:1">
      <c r="A1008614" s="7"/>
    </row>
    <row r="1008615" spans="1:1">
      <c r="A1008615" s="7"/>
    </row>
    <row r="1008616" spans="1:1">
      <c r="A1008616" s="7"/>
    </row>
    <row r="1008617" spans="1:1">
      <c r="A1008617" s="7"/>
    </row>
    <row r="1008618" spans="1:1">
      <c r="A1008618" s="7"/>
    </row>
    <row r="1008619" spans="1:1">
      <c r="A1008619" s="7"/>
    </row>
    <row r="1008620" spans="1:1">
      <c r="A1008620" s="7"/>
    </row>
    <row r="1008621" spans="1:1">
      <c r="A1008621" s="7"/>
    </row>
    <row r="1008622" spans="1:1">
      <c r="A1008622" s="7"/>
    </row>
    <row r="1008623" spans="1:1">
      <c r="A1008623" s="7"/>
    </row>
    <row r="1008624" spans="1:1">
      <c r="A1008624" s="7"/>
    </row>
    <row r="1008625" spans="1:1">
      <c r="A1008625" s="7"/>
    </row>
    <row r="1008626" spans="1:1">
      <c r="A1008626" s="7"/>
    </row>
    <row r="1008627" spans="1:1">
      <c r="A1008627" s="7"/>
    </row>
    <row r="1008628" spans="1:1">
      <c r="A1008628" s="7"/>
    </row>
    <row r="1008629" spans="1:1">
      <c r="A1008629" s="7"/>
    </row>
    <row r="1008630" spans="1:1">
      <c r="A1008630" s="7"/>
    </row>
    <row r="1008631" spans="1:1">
      <c r="A1008631" s="7"/>
    </row>
    <row r="1008632" spans="1:1">
      <c r="A1008632" s="7"/>
    </row>
    <row r="1008633" spans="1:1">
      <c r="A1008633" s="7"/>
    </row>
    <row r="1008634" spans="1:1">
      <c r="A1008634" s="7"/>
    </row>
    <row r="1008635" spans="1:1">
      <c r="A1008635" s="7"/>
    </row>
    <row r="1008636" spans="1:1">
      <c r="A1008636" s="7"/>
    </row>
    <row r="1008637" spans="1:1">
      <c r="A1008637" s="7"/>
    </row>
    <row r="1008638" spans="1:1">
      <c r="A1008638" s="7"/>
    </row>
    <row r="1008639" spans="1:1">
      <c r="A1008639" s="7"/>
    </row>
    <row r="1008640" spans="1:1">
      <c r="A1008640" s="7"/>
    </row>
    <row r="1008641" spans="1:1">
      <c r="A1008641" s="7"/>
    </row>
    <row r="1008642" spans="1:1">
      <c r="A1008642" s="7"/>
    </row>
    <row r="1008643" spans="1:1">
      <c r="A1008643" s="7"/>
    </row>
    <row r="1008644" spans="1:1">
      <c r="A1008644" s="7"/>
    </row>
    <row r="1008645" spans="1:1">
      <c r="A1008645" s="7"/>
    </row>
    <row r="1008646" spans="1:1">
      <c r="A1008646" s="7"/>
    </row>
    <row r="1008647" spans="1:1">
      <c r="A1008647" s="7"/>
    </row>
    <row r="1008648" spans="1:1">
      <c r="A1008648" s="7"/>
    </row>
    <row r="1008649" spans="1:1">
      <c r="A1008649" s="7"/>
    </row>
    <row r="1008650" spans="1:1">
      <c r="A1008650" s="7"/>
    </row>
    <row r="1008651" spans="1:1">
      <c r="A1008651" s="7"/>
    </row>
    <row r="1008652" spans="1:1">
      <c r="A1008652" s="7"/>
    </row>
    <row r="1008653" spans="1:1">
      <c r="A1008653" s="7"/>
    </row>
    <row r="1008654" spans="1:1">
      <c r="A1008654" s="7"/>
    </row>
    <row r="1008655" spans="1:1">
      <c r="A1008655" s="7"/>
    </row>
    <row r="1008656" spans="1:1">
      <c r="A1008656" s="7"/>
    </row>
    <row r="1008657" spans="1:1">
      <c r="A1008657" s="7"/>
    </row>
    <row r="1008658" spans="1:1">
      <c r="A1008658" s="7"/>
    </row>
    <row r="1008659" spans="1:1">
      <c r="A1008659" s="7"/>
    </row>
    <row r="1008660" spans="1:1">
      <c r="A1008660" s="7"/>
    </row>
    <row r="1008661" spans="1:1">
      <c r="A1008661" s="7"/>
    </row>
    <row r="1008662" spans="1:1">
      <c r="A1008662" s="7"/>
    </row>
    <row r="1008663" spans="1:1">
      <c r="A1008663" s="7"/>
    </row>
    <row r="1008664" spans="1:1">
      <c r="A1008664" s="7"/>
    </row>
    <row r="1008665" spans="1:1">
      <c r="A1008665" s="7"/>
    </row>
    <row r="1008666" spans="1:1">
      <c r="A1008666" s="7"/>
    </row>
    <row r="1008667" spans="1:1">
      <c r="A1008667" s="7"/>
    </row>
    <row r="1008668" spans="1:1">
      <c r="A1008668" s="7"/>
    </row>
    <row r="1008669" spans="1:1">
      <c r="A1008669" s="7"/>
    </row>
    <row r="1008670" spans="1:1">
      <c r="A1008670" s="7"/>
    </row>
    <row r="1008671" spans="1:1">
      <c r="A1008671" s="7"/>
    </row>
    <row r="1008672" spans="1:1">
      <c r="A1008672" s="7"/>
    </row>
    <row r="1008673" spans="1:1">
      <c r="A1008673" s="7"/>
    </row>
    <row r="1008674" spans="1:1">
      <c r="A1008674" s="7"/>
    </row>
    <row r="1008675" spans="1:1">
      <c r="A1008675" s="7"/>
    </row>
    <row r="1008676" spans="1:1">
      <c r="A1008676" s="7"/>
    </row>
    <row r="1008677" spans="1:1">
      <c r="A1008677" s="7"/>
    </row>
    <row r="1008678" spans="1:1">
      <c r="A1008678" s="7"/>
    </row>
    <row r="1008679" spans="1:1">
      <c r="A1008679" s="7"/>
    </row>
    <row r="1008680" spans="1:1">
      <c r="A1008680" s="7"/>
    </row>
    <row r="1008681" spans="1:1">
      <c r="A1008681" s="7"/>
    </row>
    <row r="1008682" spans="1:1">
      <c r="A1008682" s="7"/>
    </row>
    <row r="1008683" spans="1:1">
      <c r="A1008683" s="7"/>
    </row>
    <row r="1008684" spans="1:1">
      <c r="A1008684" s="7"/>
    </row>
    <row r="1008685" spans="1:1">
      <c r="A1008685" s="7"/>
    </row>
    <row r="1008686" spans="1:1">
      <c r="A1008686" s="7"/>
    </row>
    <row r="1008687" spans="1:1">
      <c r="A1008687" s="7"/>
    </row>
    <row r="1008688" spans="1:1">
      <c r="A1008688" s="7"/>
    </row>
    <row r="1008689" spans="1:1">
      <c r="A1008689" s="7"/>
    </row>
    <row r="1008690" spans="1:1">
      <c r="A1008690" s="7"/>
    </row>
    <row r="1008691" spans="1:1">
      <c r="A1008691" s="7"/>
    </row>
    <row r="1008692" spans="1:1">
      <c r="A1008692" s="7"/>
    </row>
    <row r="1008693" spans="1:1">
      <c r="A1008693" s="7"/>
    </row>
    <row r="1008694" spans="1:1">
      <c r="A1008694" s="7"/>
    </row>
    <row r="1008695" spans="1:1">
      <c r="A1008695" s="7"/>
    </row>
    <row r="1008696" spans="1:1">
      <c r="A1008696" s="7"/>
    </row>
    <row r="1008697" spans="1:1">
      <c r="A1008697" s="7"/>
    </row>
    <row r="1008698" spans="1:1">
      <c r="A1008698" s="7"/>
    </row>
    <row r="1008699" spans="1:1">
      <c r="A1008699" s="7"/>
    </row>
    <row r="1008700" spans="1:1">
      <c r="A1008700" s="7"/>
    </row>
    <row r="1008701" spans="1:1">
      <c r="A1008701" s="7"/>
    </row>
    <row r="1008702" spans="1:1">
      <c r="A1008702" s="7"/>
    </row>
    <row r="1008703" spans="1:1">
      <c r="A1008703" s="7"/>
    </row>
    <row r="1008704" spans="1:1">
      <c r="A1008704" s="7"/>
    </row>
    <row r="1008705" spans="1:1">
      <c r="A1008705" s="7"/>
    </row>
    <row r="1008706" spans="1:1">
      <c r="A1008706" s="7"/>
    </row>
    <row r="1008707" spans="1:1">
      <c r="A1008707" s="7"/>
    </row>
    <row r="1008708" spans="1:1">
      <c r="A1008708" s="7"/>
    </row>
    <row r="1008709" spans="1:1">
      <c r="A1008709" s="7"/>
    </row>
    <row r="1008710" spans="1:1">
      <c r="A1008710" s="7"/>
    </row>
    <row r="1008711" spans="1:1">
      <c r="A1008711" s="7"/>
    </row>
    <row r="1008712" spans="1:1">
      <c r="A1008712" s="7"/>
    </row>
    <row r="1008713" spans="1:1">
      <c r="A1008713" s="7"/>
    </row>
    <row r="1008714" spans="1:1">
      <c r="A1008714" s="7"/>
    </row>
    <row r="1008715" spans="1:1">
      <c r="A1008715" s="7"/>
    </row>
    <row r="1008716" spans="1:1">
      <c r="A1008716" s="7"/>
    </row>
    <row r="1008717" spans="1:1">
      <c r="A1008717" s="7"/>
    </row>
    <row r="1008718" spans="1:1">
      <c r="A1008718" s="7"/>
    </row>
    <row r="1008719" spans="1:1">
      <c r="A1008719" s="7"/>
    </row>
    <row r="1008720" spans="1:1">
      <c r="A1008720" s="7"/>
    </row>
    <row r="1008721" spans="1:1">
      <c r="A1008721" s="7"/>
    </row>
    <row r="1008722" spans="1:1">
      <c r="A1008722" s="7"/>
    </row>
    <row r="1008723" spans="1:1">
      <c r="A1008723" s="7"/>
    </row>
    <row r="1008724" spans="1:1">
      <c r="A1008724" s="7"/>
    </row>
    <row r="1008725" spans="1:1">
      <c r="A1008725" s="7"/>
    </row>
    <row r="1008726" spans="1:1">
      <c r="A1008726" s="7"/>
    </row>
    <row r="1008727" spans="1:1">
      <c r="A1008727" s="7"/>
    </row>
    <row r="1008728" spans="1:1">
      <c r="A1008728" s="7"/>
    </row>
    <row r="1008729" spans="1:1">
      <c r="A1008729" s="7"/>
    </row>
    <row r="1008730" spans="1:1">
      <c r="A1008730" s="7"/>
    </row>
    <row r="1008731" spans="1:1">
      <c r="A1008731" s="7"/>
    </row>
    <row r="1008732" spans="1:1">
      <c r="A1008732" s="7"/>
    </row>
    <row r="1008733" spans="1:1">
      <c r="A1008733" s="7"/>
    </row>
    <row r="1008734" spans="1:1">
      <c r="A1008734" s="7"/>
    </row>
    <row r="1008735" spans="1:1">
      <c r="A1008735" s="7"/>
    </row>
    <row r="1008736" spans="1:1">
      <c r="A1008736" s="7"/>
    </row>
    <row r="1008737" spans="1:1">
      <c r="A1008737" s="7"/>
    </row>
    <row r="1008738" spans="1:1">
      <c r="A1008738" s="7"/>
    </row>
    <row r="1008739" spans="1:1">
      <c r="A1008739" s="7"/>
    </row>
    <row r="1008740" spans="1:1">
      <c r="A1008740" s="7"/>
    </row>
    <row r="1008741" spans="1:1">
      <c r="A1008741" s="7"/>
    </row>
    <row r="1008742" spans="1:1">
      <c r="A1008742" s="7"/>
    </row>
    <row r="1008743" spans="1:1">
      <c r="A1008743" s="7"/>
    </row>
    <row r="1008744" spans="1:1">
      <c r="A1008744" s="7"/>
    </row>
    <row r="1008745" spans="1:1">
      <c r="A1008745" s="7"/>
    </row>
    <row r="1008746" spans="1:1">
      <c r="A1008746" s="7"/>
    </row>
    <row r="1008747" spans="1:1">
      <c r="A1008747" s="7"/>
    </row>
    <row r="1008748" spans="1:1">
      <c r="A1008748" s="7"/>
    </row>
    <row r="1008749" spans="1:1">
      <c r="A1008749" s="7"/>
    </row>
    <row r="1008750" spans="1:1">
      <c r="A1008750" s="7"/>
    </row>
    <row r="1008751" spans="1:1">
      <c r="A1008751" s="7"/>
    </row>
    <row r="1008752" spans="1:1">
      <c r="A1008752" s="7"/>
    </row>
    <row r="1008753" spans="1:1">
      <c r="A1008753" s="7"/>
    </row>
    <row r="1008754" spans="1:1">
      <c r="A1008754" s="7"/>
    </row>
    <row r="1008755" spans="1:1">
      <c r="A1008755" s="7"/>
    </row>
    <row r="1008756" spans="1:1">
      <c r="A1008756" s="7"/>
    </row>
    <row r="1008757" spans="1:1">
      <c r="A1008757" s="7"/>
    </row>
    <row r="1008758" spans="1:1">
      <c r="A1008758" s="7"/>
    </row>
    <row r="1008759" spans="1:1">
      <c r="A1008759" s="7"/>
    </row>
    <row r="1008760" spans="1:1">
      <c r="A1008760" s="7"/>
    </row>
    <row r="1008761" spans="1:1">
      <c r="A1008761" s="7"/>
    </row>
    <row r="1008762" spans="1:1">
      <c r="A1008762" s="7"/>
    </row>
    <row r="1008763" spans="1:1">
      <c r="A1008763" s="7"/>
    </row>
    <row r="1008764" spans="1:1">
      <c r="A1008764" s="7"/>
    </row>
    <row r="1008765" spans="1:1">
      <c r="A1008765" s="7"/>
    </row>
    <row r="1008766" spans="1:1">
      <c r="A1008766" s="7"/>
    </row>
    <row r="1008767" spans="1:1">
      <c r="A1008767" s="7"/>
    </row>
    <row r="1008768" spans="1:1">
      <c r="A1008768" s="7"/>
    </row>
    <row r="1008769" spans="1:1">
      <c r="A1008769" s="7"/>
    </row>
    <row r="1008770" spans="1:1">
      <c r="A1008770" s="7"/>
    </row>
    <row r="1008771" spans="1:1">
      <c r="A1008771" s="7"/>
    </row>
    <row r="1008772" spans="1:1">
      <c r="A1008772" s="7"/>
    </row>
    <row r="1008773" spans="1:1">
      <c r="A1008773" s="7"/>
    </row>
    <row r="1008774" spans="1:1">
      <c r="A1008774" s="7"/>
    </row>
    <row r="1008775" spans="1:1">
      <c r="A1008775" s="7"/>
    </row>
    <row r="1008776" spans="1:1">
      <c r="A1008776" s="7"/>
    </row>
    <row r="1008777" spans="1:1">
      <c r="A1008777" s="7"/>
    </row>
    <row r="1008778" spans="1:1">
      <c r="A1008778" s="7"/>
    </row>
    <row r="1008779" spans="1:1">
      <c r="A1008779" s="7"/>
    </row>
    <row r="1008780" spans="1:1">
      <c r="A1008780" s="7"/>
    </row>
    <row r="1008781" spans="1:1">
      <c r="A1008781" s="7"/>
    </row>
    <row r="1008782" spans="1:1">
      <c r="A1008782" s="7"/>
    </row>
    <row r="1008783" spans="1:1">
      <c r="A1008783" s="7"/>
    </row>
    <row r="1008784" spans="1:1">
      <c r="A1008784" s="7"/>
    </row>
    <row r="1008785" spans="1:1">
      <c r="A1008785" s="7"/>
    </row>
    <row r="1008786" spans="1:1">
      <c r="A1008786" s="7"/>
    </row>
    <row r="1008787" spans="1:1">
      <c r="A1008787" s="7"/>
    </row>
    <row r="1008788" spans="1:1">
      <c r="A1008788" s="7"/>
    </row>
    <row r="1008789" spans="1:1">
      <c r="A1008789" s="7"/>
    </row>
    <row r="1008790" spans="1:1">
      <c r="A1008790" s="7"/>
    </row>
    <row r="1008791" spans="1:1">
      <c r="A1008791" s="7"/>
    </row>
    <row r="1008792" spans="1:1">
      <c r="A1008792" s="7"/>
    </row>
    <row r="1008793" spans="1:1">
      <c r="A1008793" s="7"/>
    </row>
    <row r="1008794" spans="1:1">
      <c r="A1008794" s="7"/>
    </row>
    <row r="1008795" spans="1:1">
      <c r="A1008795" s="7"/>
    </row>
    <row r="1008796" spans="1:1">
      <c r="A1008796" s="7"/>
    </row>
    <row r="1008797" spans="1:1">
      <c r="A1008797" s="7"/>
    </row>
    <row r="1008798" spans="1:1">
      <c r="A1008798" s="7"/>
    </row>
    <row r="1008799" spans="1:1">
      <c r="A1008799" s="7"/>
    </row>
    <row r="1008800" spans="1:1">
      <c r="A1008800" s="7"/>
    </row>
    <row r="1008801" spans="1:1">
      <c r="A1008801" s="7"/>
    </row>
    <row r="1008802" spans="1:1">
      <c r="A1008802" s="7"/>
    </row>
    <row r="1008803" spans="1:1">
      <c r="A1008803" s="7"/>
    </row>
    <row r="1008804" spans="1:1">
      <c r="A1008804" s="7"/>
    </row>
    <row r="1008805" spans="1:1">
      <c r="A1008805" s="7"/>
    </row>
    <row r="1008806" spans="1:1">
      <c r="A1008806" s="7"/>
    </row>
    <row r="1008807" spans="1:1">
      <c r="A1008807" s="7"/>
    </row>
    <row r="1008808" spans="1:1">
      <c r="A1008808" s="7"/>
    </row>
    <row r="1008809" spans="1:1">
      <c r="A1008809" s="7"/>
    </row>
    <row r="1008810" spans="1:1">
      <c r="A1008810" s="7"/>
    </row>
    <row r="1008811" spans="1:1">
      <c r="A1008811" s="7"/>
    </row>
    <row r="1008812" spans="1:1">
      <c r="A1008812" s="7"/>
    </row>
    <row r="1008813" spans="1:1">
      <c r="A1008813" s="7"/>
    </row>
    <row r="1008814" spans="1:1">
      <c r="A1008814" s="7"/>
    </row>
    <row r="1008815" spans="1:1">
      <c r="A1008815" s="7"/>
    </row>
    <row r="1008816" spans="1:1">
      <c r="A1008816" s="7"/>
    </row>
    <row r="1008817" spans="1:1">
      <c r="A1008817" s="7"/>
    </row>
    <row r="1008818" spans="1:1">
      <c r="A1008818" s="7"/>
    </row>
    <row r="1008819" spans="1:1">
      <c r="A1008819" s="7"/>
    </row>
    <row r="1008820" spans="1:1">
      <c r="A1008820" s="7"/>
    </row>
    <row r="1008821" spans="1:1">
      <c r="A1008821" s="7"/>
    </row>
    <row r="1008822" spans="1:1">
      <c r="A1008822" s="7"/>
    </row>
    <row r="1008823" spans="1:1">
      <c r="A1008823" s="7"/>
    </row>
    <row r="1008824" spans="1:1">
      <c r="A1008824" s="7"/>
    </row>
    <row r="1008825" spans="1:1">
      <c r="A1008825" s="7"/>
    </row>
    <row r="1008826" spans="1:1">
      <c r="A1008826" s="7"/>
    </row>
    <row r="1008827" spans="1:1">
      <c r="A1008827" s="7"/>
    </row>
    <row r="1008828" spans="1:1">
      <c r="A1008828" s="7"/>
    </row>
    <row r="1008829" spans="1:1">
      <c r="A1008829" s="7"/>
    </row>
    <row r="1008830" spans="1:1">
      <c r="A1008830" s="7"/>
    </row>
    <row r="1008831" spans="1:1">
      <c r="A1008831" s="7"/>
    </row>
    <row r="1008832" spans="1:1">
      <c r="A1008832" s="7"/>
    </row>
    <row r="1008833" spans="1:1">
      <c r="A1008833" s="7"/>
    </row>
    <row r="1008834" spans="1:1">
      <c r="A1008834" s="7"/>
    </row>
    <row r="1008835" spans="1:1">
      <c r="A1008835" s="7"/>
    </row>
    <row r="1008836" spans="1:1">
      <c r="A1008836" s="7"/>
    </row>
    <row r="1008837" spans="1:1">
      <c r="A1008837" s="7"/>
    </row>
    <row r="1008838" spans="1:1">
      <c r="A1008838" s="7"/>
    </row>
    <row r="1008839" spans="1:1">
      <c r="A1008839" s="7"/>
    </row>
    <row r="1008840" spans="1:1">
      <c r="A1008840" s="7"/>
    </row>
    <row r="1008841" spans="1:1">
      <c r="A1008841" s="7"/>
    </row>
    <row r="1008842" spans="1:1">
      <c r="A1008842" s="7"/>
    </row>
    <row r="1008843" spans="1:1">
      <c r="A1008843" s="7"/>
    </row>
    <row r="1008844" spans="1:1">
      <c r="A1008844" s="7"/>
    </row>
    <row r="1008845" spans="1:1">
      <c r="A1008845" s="7"/>
    </row>
    <row r="1008846" spans="1:1">
      <c r="A1008846" s="7"/>
    </row>
    <row r="1008847" spans="1:1">
      <c r="A1008847" s="7"/>
    </row>
    <row r="1008848" spans="1:1">
      <c r="A1008848" s="7"/>
    </row>
    <row r="1008849" spans="1:1">
      <c r="A1008849" s="7"/>
    </row>
    <row r="1008850" spans="1:1">
      <c r="A1008850" s="7"/>
    </row>
    <row r="1008851" spans="1:1">
      <c r="A1008851" s="7"/>
    </row>
    <row r="1008852" spans="1:1">
      <c r="A1008852" s="7"/>
    </row>
    <row r="1008853" spans="1:1">
      <c r="A1008853" s="7"/>
    </row>
    <row r="1008854" spans="1:1">
      <c r="A1008854" s="7"/>
    </row>
    <row r="1008855" spans="1:1">
      <c r="A1008855" s="7"/>
    </row>
    <row r="1008856" spans="1:1">
      <c r="A1008856" s="7"/>
    </row>
    <row r="1008857" spans="1:1">
      <c r="A1008857" s="7"/>
    </row>
    <row r="1008858" spans="1:1">
      <c r="A1008858" s="7"/>
    </row>
    <row r="1008859" spans="1:1">
      <c r="A1008859" s="7"/>
    </row>
    <row r="1008860" spans="1:1">
      <c r="A1008860" s="7"/>
    </row>
    <row r="1008861" spans="1:1">
      <c r="A1008861" s="7"/>
    </row>
    <row r="1008862" spans="1:1">
      <c r="A1008862" s="7"/>
    </row>
    <row r="1008863" spans="1:1">
      <c r="A1008863" s="7"/>
    </row>
    <row r="1008864" spans="1:1">
      <c r="A1008864" s="7"/>
    </row>
    <row r="1008865" spans="1:1">
      <c r="A1008865" s="7"/>
    </row>
    <row r="1008866" spans="1:1">
      <c r="A1008866" s="7"/>
    </row>
    <row r="1008867" spans="1:1">
      <c r="A1008867" s="7"/>
    </row>
    <row r="1008868" spans="1:1">
      <c r="A1008868" s="7"/>
    </row>
    <row r="1008869" spans="1:1">
      <c r="A1008869" s="7"/>
    </row>
    <row r="1008870" spans="1:1">
      <c r="A1008870" s="7"/>
    </row>
    <row r="1008871" spans="1:1">
      <c r="A1008871" s="7"/>
    </row>
    <row r="1008872" spans="1:1">
      <c r="A1008872" s="7"/>
    </row>
    <row r="1008873" spans="1:1">
      <c r="A1008873" s="7"/>
    </row>
    <row r="1008874" spans="1:1">
      <c r="A1008874" s="7"/>
    </row>
    <row r="1008875" spans="1:1">
      <c r="A1008875" s="7"/>
    </row>
    <row r="1008876" spans="1:1">
      <c r="A1008876" s="7"/>
    </row>
    <row r="1008877" spans="1:1">
      <c r="A1008877" s="7"/>
    </row>
    <row r="1008878" spans="1:1">
      <c r="A1008878" s="7"/>
    </row>
    <row r="1008879" spans="1:1">
      <c r="A1008879" s="7"/>
    </row>
    <row r="1008880" spans="1:1">
      <c r="A1008880" s="7"/>
    </row>
    <row r="1008881" spans="1:1">
      <c r="A1008881" s="7"/>
    </row>
    <row r="1008882" spans="1:1">
      <c r="A1008882" s="7"/>
    </row>
    <row r="1008883" spans="1:1">
      <c r="A1008883" s="7"/>
    </row>
    <row r="1008884" spans="1:1">
      <c r="A1008884" s="7"/>
    </row>
    <row r="1008885" spans="1:1">
      <c r="A1008885" s="7"/>
    </row>
    <row r="1008886" spans="1:1">
      <c r="A1008886" s="7"/>
    </row>
    <row r="1008887" spans="1:1">
      <c r="A1008887" s="7"/>
    </row>
    <row r="1008888" spans="1:1">
      <c r="A1008888" s="7"/>
    </row>
    <row r="1008889" spans="1:1">
      <c r="A1008889" s="7"/>
    </row>
    <row r="1008890" spans="1:1">
      <c r="A1008890" s="7"/>
    </row>
    <row r="1008891" spans="1:1">
      <c r="A1008891" s="7"/>
    </row>
    <row r="1008892" spans="1:1">
      <c r="A1008892" s="7"/>
    </row>
    <row r="1008893" spans="1:1">
      <c r="A1008893" s="7"/>
    </row>
    <row r="1008894" spans="1:1">
      <c r="A1008894" s="7"/>
    </row>
    <row r="1008895" spans="1:1">
      <c r="A1008895" s="7"/>
    </row>
    <row r="1008896" spans="1:1">
      <c r="A1008896" s="7"/>
    </row>
    <row r="1008897" spans="1:1">
      <c r="A1008897" s="7"/>
    </row>
    <row r="1008898" spans="1:1">
      <c r="A1008898" s="7"/>
    </row>
    <row r="1008899" spans="1:1">
      <c r="A1008899" s="7"/>
    </row>
    <row r="1008900" spans="1:1">
      <c r="A1008900" s="7"/>
    </row>
    <row r="1008901" spans="1:1">
      <c r="A1008901" s="7"/>
    </row>
    <row r="1008902" spans="1:1">
      <c r="A1008902" s="7"/>
    </row>
    <row r="1008903" spans="1:1">
      <c r="A1008903" s="7"/>
    </row>
    <row r="1008904" spans="1:1">
      <c r="A1008904" s="7"/>
    </row>
    <row r="1008905" spans="1:1">
      <c r="A1008905" s="7"/>
    </row>
    <row r="1008906" spans="1:1">
      <c r="A1008906" s="7"/>
    </row>
    <row r="1008907" spans="1:1">
      <c r="A1008907" s="7"/>
    </row>
    <row r="1008908" spans="1:1">
      <c r="A1008908" s="7"/>
    </row>
    <row r="1008909" spans="1:1">
      <c r="A1008909" s="7"/>
    </row>
    <row r="1008910" spans="1:1">
      <c r="A1008910" s="7"/>
    </row>
    <row r="1008911" spans="1:1">
      <c r="A1008911" s="7"/>
    </row>
    <row r="1008912" spans="1:1">
      <c r="A1008912" s="7"/>
    </row>
    <row r="1008913" spans="1:1">
      <c r="A1008913" s="7"/>
    </row>
    <row r="1008914" spans="1:1">
      <c r="A1008914" s="7"/>
    </row>
    <row r="1008915" spans="1:1">
      <c r="A1008915" s="7"/>
    </row>
    <row r="1008916" spans="1:1">
      <c r="A1008916" s="7"/>
    </row>
    <row r="1008917" spans="1:1">
      <c r="A1008917" s="7"/>
    </row>
    <row r="1008918" spans="1:1">
      <c r="A1008918" s="7"/>
    </row>
    <row r="1008919" spans="1:1">
      <c r="A1008919" s="7"/>
    </row>
    <row r="1008920" spans="1:1">
      <c r="A1008920" s="7"/>
    </row>
    <row r="1008921" spans="1:1">
      <c r="A1008921" s="7"/>
    </row>
    <row r="1008922" spans="1:1">
      <c r="A1008922" s="7"/>
    </row>
    <row r="1008923" spans="1:1">
      <c r="A1008923" s="7"/>
    </row>
    <row r="1008924" spans="1:1">
      <c r="A1008924" s="7"/>
    </row>
    <row r="1008925" spans="1:1">
      <c r="A1008925" s="7"/>
    </row>
    <row r="1008926" spans="1:1">
      <c r="A1008926" s="7"/>
    </row>
    <row r="1008927" spans="1:1">
      <c r="A1008927" s="7"/>
    </row>
    <row r="1008928" spans="1:1">
      <c r="A1008928" s="7"/>
    </row>
    <row r="1008929" spans="1:1">
      <c r="A1008929" s="7"/>
    </row>
    <row r="1008930" spans="1:1">
      <c r="A1008930" s="7"/>
    </row>
    <row r="1008931" spans="1:1">
      <c r="A1008931" s="7"/>
    </row>
    <row r="1008932" spans="1:1">
      <c r="A1008932" s="7"/>
    </row>
    <row r="1008933" spans="1:1">
      <c r="A1008933" s="7"/>
    </row>
    <row r="1008934" spans="1:1">
      <c r="A1008934" s="7"/>
    </row>
    <row r="1008935" spans="1:1">
      <c r="A1008935" s="7"/>
    </row>
    <row r="1008936" spans="1:1">
      <c r="A1008936" s="7"/>
    </row>
    <row r="1008937" spans="1:1">
      <c r="A1008937" s="7"/>
    </row>
    <row r="1008938" spans="1:1">
      <c r="A1008938" s="7"/>
    </row>
    <row r="1008939" spans="1:1">
      <c r="A1008939" s="7"/>
    </row>
    <row r="1008940" spans="1:1">
      <c r="A1008940" s="7"/>
    </row>
    <row r="1008941" spans="1:1">
      <c r="A1008941" s="7"/>
    </row>
    <row r="1008942" spans="1:1">
      <c r="A1008942" s="7"/>
    </row>
    <row r="1008943" spans="1:1">
      <c r="A1008943" s="7"/>
    </row>
    <row r="1008944" spans="1:1">
      <c r="A1008944" s="7"/>
    </row>
    <row r="1008945" spans="1:1">
      <c r="A1008945" s="7"/>
    </row>
    <row r="1008946" spans="1:1">
      <c r="A1008946" s="7"/>
    </row>
    <row r="1008947" spans="1:1">
      <c r="A1008947" s="7"/>
    </row>
    <row r="1008948" spans="1:1">
      <c r="A1008948" s="7"/>
    </row>
    <row r="1008949" spans="1:1">
      <c r="A1008949" s="7"/>
    </row>
    <row r="1008950" spans="1:1">
      <c r="A1008950" s="7"/>
    </row>
    <row r="1008951" spans="1:1">
      <c r="A1008951" s="7"/>
    </row>
    <row r="1008952" spans="1:1">
      <c r="A1008952" s="7"/>
    </row>
    <row r="1008953" spans="1:1">
      <c r="A1008953" s="7"/>
    </row>
    <row r="1008954" spans="1:1">
      <c r="A1008954" s="7"/>
    </row>
    <row r="1008955" spans="1:1">
      <c r="A1008955" s="7"/>
    </row>
    <row r="1008956" spans="1:1">
      <c r="A1008956" s="7"/>
    </row>
    <row r="1008957" spans="1:1">
      <c r="A1008957" s="7"/>
    </row>
    <row r="1008958" spans="1:1">
      <c r="A1008958" s="7"/>
    </row>
    <row r="1008959" spans="1:1">
      <c r="A1008959" s="7"/>
    </row>
    <row r="1008960" spans="1:1">
      <c r="A1008960" s="7"/>
    </row>
    <row r="1008961" spans="1:1">
      <c r="A1008961" s="7"/>
    </row>
    <row r="1008962" spans="1:1">
      <c r="A1008962" s="7"/>
    </row>
    <row r="1008963" spans="1:1">
      <c r="A1008963" s="7"/>
    </row>
    <row r="1008964" spans="1:1">
      <c r="A1008964" s="7"/>
    </row>
    <row r="1008965" spans="1:1">
      <c r="A1008965" s="7"/>
    </row>
    <row r="1008966" spans="1:1">
      <c r="A1008966" s="7"/>
    </row>
    <row r="1008967" spans="1:1">
      <c r="A1008967" s="7"/>
    </row>
    <row r="1008968" spans="1:1">
      <c r="A1008968" s="7"/>
    </row>
    <row r="1008969" spans="1:1">
      <c r="A1008969" s="7"/>
    </row>
    <row r="1008970" spans="1:1">
      <c r="A1008970" s="7"/>
    </row>
    <row r="1008971" spans="1:1">
      <c r="A1008971" s="7"/>
    </row>
    <row r="1008972" spans="1:1">
      <c r="A1008972" s="7"/>
    </row>
    <row r="1008973" spans="1:1">
      <c r="A1008973" s="7"/>
    </row>
    <row r="1008974" spans="1:1">
      <c r="A1008974" s="7"/>
    </row>
    <row r="1008975" spans="1:1">
      <c r="A1008975" s="7"/>
    </row>
    <row r="1008976" spans="1:1">
      <c r="A1008976" s="7"/>
    </row>
    <row r="1008977" spans="1:1">
      <c r="A1008977" s="7"/>
    </row>
    <row r="1008978" spans="1:1">
      <c r="A1008978" s="7"/>
    </row>
    <row r="1008979" spans="1:1">
      <c r="A1008979" s="7"/>
    </row>
    <row r="1008980" spans="1:1">
      <c r="A1008980" s="7"/>
    </row>
    <row r="1008981" spans="1:1">
      <c r="A1008981" s="7"/>
    </row>
    <row r="1008982" spans="1:1">
      <c r="A1008982" s="7"/>
    </row>
    <row r="1008983" spans="1:1">
      <c r="A1008983" s="7"/>
    </row>
    <row r="1008984" spans="1:1">
      <c r="A1008984" s="7"/>
    </row>
    <row r="1008985" spans="1:1">
      <c r="A1008985" s="7"/>
    </row>
    <row r="1008986" spans="1:1">
      <c r="A1008986" s="7"/>
    </row>
    <row r="1008987" spans="1:1">
      <c r="A1008987" s="7"/>
    </row>
    <row r="1008988" spans="1:1">
      <c r="A1008988" s="7"/>
    </row>
    <row r="1008989" spans="1:1">
      <c r="A1008989" s="7"/>
    </row>
    <row r="1008990" spans="1:1">
      <c r="A1008990" s="7"/>
    </row>
    <row r="1008991" spans="1:1">
      <c r="A1008991" s="7"/>
    </row>
    <row r="1008992" spans="1:1">
      <c r="A1008992" s="7"/>
    </row>
    <row r="1008993" spans="1:1">
      <c r="A1008993" s="7"/>
    </row>
    <row r="1008994" spans="1:1">
      <c r="A1008994" s="7"/>
    </row>
    <row r="1008995" spans="1:1">
      <c r="A1008995" s="7"/>
    </row>
    <row r="1008996" spans="1:1">
      <c r="A1008996" s="7"/>
    </row>
    <row r="1008997" spans="1:1">
      <c r="A1008997" s="7"/>
    </row>
    <row r="1008998" spans="1:1">
      <c r="A1008998" s="7"/>
    </row>
    <row r="1008999" spans="1:1">
      <c r="A1008999" s="7"/>
    </row>
    <row r="1009000" spans="1:1">
      <c r="A1009000" s="7"/>
    </row>
    <row r="1009001" spans="1:1">
      <c r="A1009001" s="7"/>
    </row>
    <row r="1009002" spans="1:1">
      <c r="A1009002" s="7"/>
    </row>
    <row r="1009003" spans="1:1">
      <c r="A1009003" s="7"/>
    </row>
    <row r="1009004" spans="1:1">
      <c r="A1009004" s="7"/>
    </row>
    <row r="1009005" spans="1:1">
      <c r="A1009005" s="7"/>
    </row>
    <row r="1009006" spans="1:1">
      <c r="A1009006" s="7"/>
    </row>
    <row r="1009007" spans="1:1">
      <c r="A1009007" s="7"/>
    </row>
    <row r="1009008" spans="1:1">
      <c r="A1009008" s="7"/>
    </row>
    <row r="1009009" spans="1:1">
      <c r="A1009009" s="7"/>
    </row>
    <row r="1009010" spans="1:1">
      <c r="A1009010" s="7"/>
    </row>
    <row r="1009011" spans="1:1">
      <c r="A1009011" s="7"/>
    </row>
    <row r="1009012" spans="1:1">
      <c r="A1009012" s="7"/>
    </row>
    <row r="1009013" spans="1:1">
      <c r="A1009013" s="7"/>
    </row>
    <row r="1009014" spans="1:1">
      <c r="A1009014" s="7"/>
    </row>
    <row r="1009015" spans="1:1">
      <c r="A1009015" s="7"/>
    </row>
    <row r="1009016" spans="1:1">
      <c r="A1009016" s="7"/>
    </row>
    <row r="1009017" spans="1:1">
      <c r="A1009017" s="7"/>
    </row>
    <row r="1009018" spans="1:1">
      <c r="A1009018" s="7"/>
    </row>
    <row r="1009019" spans="1:1">
      <c r="A1009019" s="7"/>
    </row>
    <row r="1009020" spans="1:1">
      <c r="A1009020" s="7"/>
    </row>
    <row r="1009021" spans="1:1">
      <c r="A1009021" s="7"/>
    </row>
    <row r="1009022" spans="1:1">
      <c r="A1009022" s="7"/>
    </row>
    <row r="1009023" spans="1:1">
      <c r="A1009023" s="7"/>
    </row>
    <row r="1009024" spans="1:1">
      <c r="A1009024" s="7"/>
    </row>
    <row r="1009025" spans="1:1">
      <c r="A1009025" s="7"/>
    </row>
    <row r="1009026" spans="1:1">
      <c r="A1009026" s="7"/>
    </row>
    <row r="1009027" spans="1:1">
      <c r="A1009027" s="7"/>
    </row>
    <row r="1009028" spans="1:1">
      <c r="A1009028" s="7"/>
    </row>
    <row r="1009029" spans="1:1">
      <c r="A1009029" s="7"/>
    </row>
    <row r="1009030" spans="1:1">
      <c r="A1009030" s="7"/>
    </row>
    <row r="1009031" spans="1:1">
      <c r="A1009031" s="7"/>
    </row>
    <row r="1009032" spans="1:1">
      <c r="A1009032" s="7"/>
    </row>
    <row r="1009033" spans="1:1">
      <c r="A1009033" s="7"/>
    </row>
    <row r="1009034" spans="1:1">
      <c r="A1009034" s="7"/>
    </row>
    <row r="1009035" spans="1:1">
      <c r="A1009035" s="7"/>
    </row>
    <row r="1009036" spans="1:1">
      <c r="A1009036" s="7"/>
    </row>
    <row r="1009037" spans="1:1">
      <c r="A1009037" s="7"/>
    </row>
    <row r="1009038" spans="1:1">
      <c r="A1009038" s="7"/>
    </row>
    <row r="1009039" spans="1:1">
      <c r="A1009039" s="7"/>
    </row>
    <row r="1009040" spans="1:1">
      <c r="A1009040" s="7"/>
    </row>
    <row r="1009041" spans="1:1">
      <c r="A1009041" s="7"/>
    </row>
    <row r="1009042" spans="1:1">
      <c r="A1009042" s="7"/>
    </row>
    <row r="1009043" spans="1:1">
      <c r="A1009043" s="7"/>
    </row>
    <row r="1009044" spans="1:1">
      <c r="A1009044" s="7"/>
    </row>
    <row r="1009045" spans="1:1">
      <c r="A1009045" s="7"/>
    </row>
    <row r="1009046" spans="1:1">
      <c r="A1009046" s="7"/>
    </row>
    <row r="1009047" spans="1:1">
      <c r="A1009047" s="7"/>
    </row>
    <row r="1009048" spans="1:1">
      <c r="A1009048" s="7"/>
    </row>
    <row r="1009049" spans="1:1">
      <c r="A1009049" s="7"/>
    </row>
    <row r="1009050" spans="1:1">
      <c r="A1009050" s="7"/>
    </row>
    <row r="1009051" spans="1:1">
      <c r="A1009051" s="7"/>
    </row>
    <row r="1009052" spans="1:1">
      <c r="A1009052" s="7"/>
    </row>
    <row r="1009053" spans="1:1">
      <c r="A1009053" s="7"/>
    </row>
    <row r="1009054" spans="1:1">
      <c r="A1009054" s="7"/>
    </row>
    <row r="1009055" spans="1:1">
      <c r="A1009055" s="7"/>
    </row>
    <row r="1009056" spans="1:1">
      <c r="A1009056" s="7"/>
    </row>
    <row r="1009057" spans="1:1">
      <c r="A1009057" s="7"/>
    </row>
    <row r="1009058" spans="1:1">
      <c r="A1009058" s="7"/>
    </row>
    <row r="1009059" spans="1:1">
      <c r="A1009059" s="7"/>
    </row>
    <row r="1009060" spans="1:1">
      <c r="A1009060" s="7"/>
    </row>
    <row r="1009061" spans="1:1">
      <c r="A1009061" s="7"/>
    </row>
    <row r="1009062" spans="1:1">
      <c r="A1009062" s="7"/>
    </row>
    <row r="1009063" spans="1:1">
      <c r="A1009063" s="7"/>
    </row>
    <row r="1009064" spans="1:1">
      <c r="A1009064" s="7"/>
    </row>
    <row r="1009065" spans="1:1">
      <c r="A1009065" s="7"/>
    </row>
    <row r="1009066" spans="1:1">
      <c r="A1009066" s="7"/>
    </row>
    <row r="1009067" spans="1:1">
      <c r="A1009067" s="7"/>
    </row>
    <row r="1009068" spans="1:1">
      <c r="A1009068" s="7"/>
    </row>
    <row r="1009069" spans="1:1">
      <c r="A1009069" s="7"/>
    </row>
    <row r="1009070" spans="1:1">
      <c r="A1009070" s="7"/>
    </row>
    <row r="1009071" spans="1:1">
      <c r="A1009071" s="7"/>
    </row>
    <row r="1009072" spans="1:1">
      <c r="A1009072" s="7"/>
    </row>
    <row r="1009073" spans="1:1">
      <c r="A1009073" s="7"/>
    </row>
    <row r="1009074" spans="1:1">
      <c r="A1009074" s="7"/>
    </row>
    <row r="1009075" spans="1:1">
      <c r="A1009075" s="7"/>
    </row>
    <row r="1009076" spans="1:1">
      <c r="A1009076" s="7"/>
    </row>
    <row r="1009077" spans="1:1">
      <c r="A1009077" s="7"/>
    </row>
    <row r="1009078" spans="1:1">
      <c r="A1009078" s="7"/>
    </row>
    <row r="1009079" spans="1:1">
      <c r="A1009079" s="7"/>
    </row>
    <row r="1009080" spans="1:1">
      <c r="A1009080" s="7"/>
    </row>
    <row r="1009081" spans="1:1">
      <c r="A1009081" s="7"/>
    </row>
    <row r="1009082" spans="1:1">
      <c r="A1009082" s="7"/>
    </row>
    <row r="1009083" spans="1:1">
      <c r="A1009083" s="7"/>
    </row>
    <row r="1009084" spans="1:1">
      <c r="A1009084" s="7"/>
    </row>
    <row r="1009085" spans="1:1">
      <c r="A1009085" s="7"/>
    </row>
    <row r="1009086" spans="1:1">
      <c r="A1009086" s="7"/>
    </row>
    <row r="1009087" spans="1:1">
      <c r="A1009087" s="7"/>
    </row>
    <row r="1009088" spans="1:1">
      <c r="A1009088" s="7"/>
    </row>
    <row r="1009089" spans="1:1">
      <c r="A1009089" s="7"/>
    </row>
    <row r="1009090" spans="1:1">
      <c r="A1009090" s="7"/>
    </row>
    <row r="1009091" spans="1:1">
      <c r="A1009091" s="7"/>
    </row>
    <row r="1009092" spans="1:1">
      <c r="A1009092" s="7"/>
    </row>
    <row r="1009093" spans="1:1">
      <c r="A1009093" s="7"/>
    </row>
    <row r="1009094" spans="1:1">
      <c r="A1009094" s="7"/>
    </row>
    <row r="1009095" spans="1:1">
      <c r="A1009095" s="7"/>
    </row>
    <row r="1009096" spans="1:1">
      <c r="A1009096" s="7"/>
    </row>
    <row r="1009097" spans="1:1">
      <c r="A1009097" s="7"/>
    </row>
    <row r="1009098" spans="1:1">
      <c r="A1009098" s="7"/>
    </row>
    <row r="1009099" spans="1:1">
      <c r="A1009099" s="7"/>
    </row>
    <row r="1009100" spans="1:1">
      <c r="A1009100" s="7"/>
    </row>
    <row r="1009101" spans="1:1">
      <c r="A1009101" s="7"/>
    </row>
    <row r="1009102" spans="1:1">
      <c r="A1009102" s="7"/>
    </row>
    <row r="1009103" spans="1:1">
      <c r="A1009103" s="7"/>
    </row>
    <row r="1009104" spans="1:1">
      <c r="A1009104" s="7"/>
    </row>
    <row r="1009105" spans="1:1">
      <c r="A1009105" s="7"/>
    </row>
    <row r="1009106" spans="1:1">
      <c r="A1009106" s="7"/>
    </row>
    <row r="1009107" spans="1:1">
      <c r="A1009107" s="7"/>
    </row>
    <row r="1009108" spans="1:1">
      <c r="A1009108" s="7"/>
    </row>
    <row r="1009109" spans="1:1">
      <c r="A1009109" s="7"/>
    </row>
    <row r="1009110" spans="1:1">
      <c r="A1009110" s="7"/>
    </row>
    <row r="1009111" spans="1:1">
      <c r="A1009111" s="7"/>
    </row>
    <row r="1009112" spans="1:1">
      <c r="A1009112" s="7"/>
    </row>
    <row r="1009113" spans="1:1">
      <c r="A1009113" s="7"/>
    </row>
    <row r="1009114" spans="1:1">
      <c r="A1009114" s="7"/>
    </row>
    <row r="1009115" spans="1:1">
      <c r="A1009115" s="7"/>
    </row>
    <row r="1009116" spans="1:1">
      <c r="A1009116" s="7"/>
    </row>
    <row r="1009117" spans="1:1">
      <c r="A1009117" s="7"/>
    </row>
    <row r="1009118" spans="1:1">
      <c r="A1009118" s="7"/>
    </row>
    <row r="1009119" spans="1:1">
      <c r="A1009119" s="7"/>
    </row>
    <row r="1009120" spans="1:1">
      <c r="A1009120" s="7"/>
    </row>
    <row r="1009121" spans="1:1">
      <c r="A1009121" s="7"/>
    </row>
    <row r="1009122" spans="1:1">
      <c r="A1009122" s="7"/>
    </row>
    <row r="1009123" spans="1:1">
      <c r="A1009123" s="7"/>
    </row>
    <row r="1009124" spans="1:1">
      <c r="A1009124" s="7"/>
    </row>
    <row r="1009125" spans="1:1">
      <c r="A1009125" s="7"/>
    </row>
    <row r="1009126" spans="1:1">
      <c r="A1009126" s="7"/>
    </row>
    <row r="1009127" spans="1:1">
      <c r="A1009127" s="7"/>
    </row>
    <row r="1009128" spans="1:1">
      <c r="A1009128" s="7"/>
    </row>
    <row r="1009129" spans="1:1">
      <c r="A1009129" s="7"/>
    </row>
    <row r="1009130" spans="1:1">
      <c r="A1009130" s="7"/>
    </row>
    <row r="1009131" spans="1:1">
      <c r="A1009131" s="7"/>
    </row>
    <row r="1009132" spans="1:1">
      <c r="A1009132" s="7"/>
    </row>
    <row r="1009133" spans="1:1">
      <c r="A1009133" s="7"/>
    </row>
    <row r="1009134" spans="1:1">
      <c r="A1009134" s="7"/>
    </row>
    <row r="1009135" spans="1:1">
      <c r="A1009135" s="7"/>
    </row>
    <row r="1009136" spans="1:1">
      <c r="A1009136" s="7"/>
    </row>
    <row r="1009137" spans="1:1">
      <c r="A1009137" s="7"/>
    </row>
    <row r="1009138" spans="1:1">
      <c r="A1009138" s="7"/>
    </row>
    <row r="1009139" spans="1:1">
      <c r="A1009139" s="7"/>
    </row>
    <row r="1009140" spans="1:1">
      <c r="A1009140" s="7"/>
    </row>
    <row r="1009141" spans="1:1">
      <c r="A1009141" s="7"/>
    </row>
    <row r="1009142" spans="1:1">
      <c r="A1009142" s="7"/>
    </row>
    <row r="1009143" spans="1:1">
      <c r="A1009143" s="7"/>
    </row>
    <row r="1009144" spans="1:1">
      <c r="A1009144" s="7"/>
    </row>
    <row r="1009145" spans="1:1">
      <c r="A1009145" s="7"/>
    </row>
    <row r="1009146" spans="1:1">
      <c r="A1009146" s="7"/>
    </row>
    <row r="1009147" spans="1:1">
      <c r="A1009147" s="7"/>
    </row>
    <row r="1009148" spans="1:1">
      <c r="A1009148" s="7"/>
    </row>
    <row r="1009149" spans="1:1">
      <c r="A1009149" s="7"/>
    </row>
    <row r="1009150" spans="1:1">
      <c r="A1009150" s="7"/>
    </row>
    <row r="1009151" spans="1:1">
      <c r="A1009151" s="7"/>
    </row>
    <row r="1009152" spans="1:1">
      <c r="A1009152" s="7"/>
    </row>
    <row r="1009153" spans="1:1">
      <c r="A1009153" s="7"/>
    </row>
    <row r="1009154" spans="1:1">
      <c r="A1009154" s="7"/>
    </row>
    <row r="1009155" spans="1:1">
      <c r="A1009155" s="7"/>
    </row>
    <row r="1009156" spans="1:1">
      <c r="A1009156" s="7"/>
    </row>
    <row r="1009157" spans="1:1">
      <c r="A1009157" s="7"/>
    </row>
    <row r="1009158" spans="1:1">
      <c r="A1009158" s="7"/>
    </row>
    <row r="1009159" spans="1:1">
      <c r="A1009159" s="7"/>
    </row>
    <row r="1009160" spans="1:1">
      <c r="A1009160" s="7"/>
    </row>
    <row r="1009161" spans="1:1">
      <c r="A1009161" s="7"/>
    </row>
    <row r="1009162" spans="1:1">
      <c r="A1009162" s="7"/>
    </row>
    <row r="1009163" spans="1:1">
      <c r="A1009163" s="7"/>
    </row>
    <row r="1009164" spans="1:1">
      <c r="A1009164" s="7"/>
    </row>
    <row r="1009165" spans="1:1">
      <c r="A1009165" s="7"/>
    </row>
    <row r="1009166" spans="1:1">
      <c r="A1009166" s="7"/>
    </row>
    <row r="1009167" spans="1:1">
      <c r="A1009167" s="7"/>
    </row>
    <row r="1009168" spans="1:1">
      <c r="A1009168" s="7"/>
    </row>
    <row r="1009169" spans="1:1">
      <c r="A1009169" s="7"/>
    </row>
    <row r="1009170" spans="1:1">
      <c r="A1009170" s="7"/>
    </row>
    <row r="1009171" spans="1:1">
      <c r="A1009171" s="7"/>
    </row>
    <row r="1009172" spans="1:1">
      <c r="A1009172" s="7"/>
    </row>
    <row r="1009173" spans="1:1">
      <c r="A1009173" s="7"/>
    </row>
    <row r="1009174" spans="1:1">
      <c r="A1009174" s="7"/>
    </row>
    <row r="1009175" spans="1:1">
      <c r="A1009175" s="7"/>
    </row>
    <row r="1009176" spans="1:1">
      <c r="A1009176" s="7"/>
    </row>
    <row r="1009177" spans="1:1">
      <c r="A1009177" s="7"/>
    </row>
    <row r="1009178" spans="1:1">
      <c r="A1009178" s="7"/>
    </row>
    <row r="1009179" spans="1:1">
      <c r="A1009179" s="7"/>
    </row>
    <row r="1009180" spans="1:1">
      <c r="A1009180" s="7"/>
    </row>
    <row r="1009181" spans="1:1">
      <c r="A1009181" s="7"/>
    </row>
    <row r="1009182" spans="1:1">
      <c r="A1009182" s="7"/>
    </row>
    <row r="1009183" spans="1:1">
      <c r="A1009183" s="7"/>
    </row>
    <row r="1009184" spans="1:1">
      <c r="A1009184" s="7"/>
    </row>
    <row r="1009185" spans="1:1">
      <c r="A1009185" s="7"/>
    </row>
    <row r="1009186" spans="1:1">
      <c r="A1009186" s="7"/>
    </row>
    <row r="1009187" spans="1:1">
      <c r="A1009187" s="7"/>
    </row>
    <row r="1009188" spans="1:1">
      <c r="A1009188" s="7"/>
    </row>
    <row r="1009189" spans="1:1">
      <c r="A1009189" s="7"/>
    </row>
    <row r="1009190" spans="1:1">
      <c r="A1009190" s="7"/>
    </row>
    <row r="1009191" spans="1:1">
      <c r="A1009191" s="7"/>
    </row>
    <row r="1009192" spans="1:1">
      <c r="A1009192" s="7"/>
    </row>
    <row r="1009193" spans="1:1">
      <c r="A1009193" s="7"/>
    </row>
    <row r="1009194" spans="1:1">
      <c r="A1009194" s="7"/>
    </row>
    <row r="1009195" spans="1:1">
      <c r="A1009195" s="7"/>
    </row>
    <row r="1009196" spans="1:1">
      <c r="A1009196" s="7"/>
    </row>
    <row r="1009197" spans="1:1">
      <c r="A1009197" s="7"/>
    </row>
    <row r="1009198" spans="1:1">
      <c r="A1009198" s="7"/>
    </row>
    <row r="1009199" spans="1:1">
      <c r="A1009199" s="7"/>
    </row>
    <row r="1009200" spans="1:1">
      <c r="A1009200" s="7"/>
    </row>
    <row r="1009201" spans="1:1">
      <c r="A1009201" s="7"/>
    </row>
    <row r="1009202" spans="1:1">
      <c r="A1009202" s="7"/>
    </row>
    <row r="1009203" spans="1:1">
      <c r="A1009203" s="7"/>
    </row>
    <row r="1009204" spans="1:1">
      <c r="A1009204" s="7"/>
    </row>
    <row r="1009205" spans="1:1">
      <c r="A1009205" s="7"/>
    </row>
    <row r="1009206" spans="1:1">
      <c r="A1009206" s="7"/>
    </row>
    <row r="1009207" spans="1:1">
      <c r="A1009207" s="7"/>
    </row>
    <row r="1009208" spans="1:1">
      <c r="A1009208" s="7"/>
    </row>
    <row r="1009209" spans="1:1">
      <c r="A1009209" s="7"/>
    </row>
    <row r="1009210" spans="1:1">
      <c r="A1009210" s="7"/>
    </row>
    <row r="1009211" spans="1:1">
      <c r="A1009211" s="7"/>
    </row>
    <row r="1009212" spans="1:1">
      <c r="A1009212" s="7"/>
    </row>
    <row r="1009213" spans="1:1">
      <c r="A1009213" s="7"/>
    </row>
    <row r="1009214" spans="1:1">
      <c r="A1009214" s="7"/>
    </row>
    <row r="1009215" spans="1:1">
      <c r="A1009215" s="7"/>
    </row>
    <row r="1009216" spans="1:1">
      <c r="A1009216" s="7"/>
    </row>
    <row r="1009217" spans="1:1">
      <c r="A1009217" s="7"/>
    </row>
    <row r="1009218" spans="1:1">
      <c r="A1009218" s="7"/>
    </row>
    <row r="1009219" spans="1:1">
      <c r="A1009219" s="7"/>
    </row>
    <row r="1009220" spans="1:1">
      <c r="A1009220" s="7"/>
    </row>
    <row r="1009221" spans="1:1">
      <c r="A1009221" s="7"/>
    </row>
    <row r="1009222" spans="1:1">
      <c r="A1009222" s="7"/>
    </row>
    <row r="1009223" spans="1:1">
      <c r="A1009223" s="7"/>
    </row>
    <row r="1009224" spans="1:1">
      <c r="A1009224" s="7"/>
    </row>
    <row r="1009225" spans="1:1">
      <c r="A1009225" s="7"/>
    </row>
    <row r="1009226" spans="1:1">
      <c r="A1009226" s="7"/>
    </row>
    <row r="1009227" spans="1:1">
      <c r="A1009227" s="7"/>
    </row>
    <row r="1009228" spans="1:1">
      <c r="A1009228" s="7"/>
    </row>
    <row r="1009229" spans="1:1">
      <c r="A1009229" s="7"/>
    </row>
    <row r="1009230" spans="1:1">
      <c r="A1009230" s="7"/>
    </row>
    <row r="1009231" spans="1:1">
      <c r="A1009231" s="7"/>
    </row>
    <row r="1009232" spans="1:1">
      <c r="A1009232" s="7"/>
    </row>
    <row r="1009233" spans="1:1">
      <c r="A1009233" s="7"/>
    </row>
    <row r="1009234" spans="1:1">
      <c r="A1009234" s="7"/>
    </row>
    <row r="1009235" spans="1:1">
      <c r="A1009235" s="7"/>
    </row>
    <row r="1009236" spans="1:1">
      <c r="A1009236" s="7"/>
    </row>
    <row r="1009237" spans="1:1">
      <c r="A1009237" s="7"/>
    </row>
    <row r="1009238" spans="1:1">
      <c r="A1009238" s="7"/>
    </row>
    <row r="1009239" spans="1:1">
      <c r="A1009239" s="7"/>
    </row>
    <row r="1009240" spans="1:1">
      <c r="A1009240" s="7"/>
    </row>
    <row r="1009241" spans="1:1">
      <c r="A1009241" s="7"/>
    </row>
    <row r="1009242" spans="1:1">
      <c r="A1009242" s="7"/>
    </row>
    <row r="1009243" spans="1:1">
      <c r="A1009243" s="7"/>
    </row>
    <row r="1009244" spans="1:1">
      <c r="A1009244" s="7"/>
    </row>
    <row r="1009245" spans="1:1">
      <c r="A1009245" s="7"/>
    </row>
    <row r="1009246" spans="1:1">
      <c r="A1009246" s="7"/>
    </row>
    <row r="1009247" spans="1:1">
      <c r="A1009247" s="7"/>
    </row>
    <row r="1009248" spans="1:1">
      <c r="A1009248" s="7"/>
    </row>
    <row r="1009249" spans="1:1">
      <c r="A1009249" s="7"/>
    </row>
    <row r="1009250" spans="1:1">
      <c r="A1009250" s="7"/>
    </row>
    <row r="1009251" spans="1:1">
      <c r="A1009251" s="7"/>
    </row>
    <row r="1009252" spans="1:1">
      <c r="A1009252" s="7"/>
    </row>
    <row r="1009253" spans="1:1">
      <c r="A1009253" s="7"/>
    </row>
    <row r="1009254" spans="1:1">
      <c r="A1009254" s="7"/>
    </row>
    <row r="1009255" spans="1:1">
      <c r="A1009255" s="7"/>
    </row>
    <row r="1009256" spans="1:1">
      <c r="A1009256" s="7"/>
    </row>
    <row r="1009257" spans="1:1">
      <c r="A1009257" s="7"/>
    </row>
    <row r="1009258" spans="1:1">
      <c r="A1009258" s="7"/>
    </row>
    <row r="1009259" spans="1:1">
      <c r="A1009259" s="7"/>
    </row>
    <row r="1009260" spans="1:1">
      <c r="A1009260" s="7"/>
    </row>
    <row r="1009261" spans="1:1">
      <c r="A1009261" s="7"/>
    </row>
    <row r="1009262" spans="1:1">
      <c r="A1009262" s="7"/>
    </row>
    <row r="1009263" spans="1:1">
      <c r="A1009263" s="7"/>
    </row>
    <row r="1009264" spans="1:1">
      <c r="A1009264" s="7"/>
    </row>
    <row r="1009265" spans="1:1">
      <c r="A1009265" s="7"/>
    </row>
    <row r="1009266" spans="1:1">
      <c r="A1009266" s="7"/>
    </row>
    <row r="1009267" spans="1:1">
      <c r="A1009267" s="7"/>
    </row>
    <row r="1009268" spans="1:1">
      <c r="A1009268" s="7"/>
    </row>
    <row r="1009269" spans="1:1">
      <c r="A1009269" s="7"/>
    </row>
    <row r="1009270" spans="1:1">
      <c r="A1009270" s="7"/>
    </row>
    <row r="1009271" spans="1:1">
      <c r="A1009271" s="7"/>
    </row>
    <row r="1009272" spans="1:1">
      <c r="A1009272" s="7"/>
    </row>
    <row r="1009273" spans="1:1">
      <c r="A1009273" s="7"/>
    </row>
    <row r="1009274" spans="1:1">
      <c r="A1009274" s="7"/>
    </row>
    <row r="1009275" spans="1:1">
      <c r="A1009275" s="7"/>
    </row>
    <row r="1009276" spans="1:1">
      <c r="A1009276" s="7"/>
    </row>
    <row r="1009277" spans="1:1">
      <c r="A1009277" s="7"/>
    </row>
    <row r="1009278" spans="1:1">
      <c r="A1009278" s="7"/>
    </row>
    <row r="1009279" spans="1:1">
      <c r="A1009279" s="7"/>
    </row>
    <row r="1009280" spans="1:1">
      <c r="A1009280" s="7"/>
    </row>
    <row r="1009281" spans="1:1">
      <c r="A1009281" s="7"/>
    </row>
    <row r="1009282" spans="1:1">
      <c r="A1009282" s="7"/>
    </row>
    <row r="1009283" spans="1:1">
      <c r="A1009283" s="7"/>
    </row>
    <row r="1009284" spans="1:1">
      <c r="A1009284" s="7"/>
    </row>
    <row r="1009285" spans="1:1">
      <c r="A1009285" s="7"/>
    </row>
    <row r="1009286" spans="1:1">
      <c r="A1009286" s="7"/>
    </row>
    <row r="1009287" spans="1:1">
      <c r="A1009287" s="7"/>
    </row>
    <row r="1009288" spans="1:1">
      <c r="A1009288" s="7"/>
    </row>
    <row r="1009289" spans="1:1">
      <c r="A1009289" s="7"/>
    </row>
    <row r="1009290" spans="1:1">
      <c r="A1009290" s="7"/>
    </row>
    <row r="1009291" spans="1:1">
      <c r="A1009291" s="7"/>
    </row>
    <row r="1009292" spans="1:1">
      <c r="A1009292" s="7"/>
    </row>
    <row r="1009293" spans="1:1">
      <c r="A1009293" s="7"/>
    </row>
    <row r="1009294" spans="1:1">
      <c r="A1009294" s="7"/>
    </row>
    <row r="1009295" spans="1:1">
      <c r="A1009295" s="7"/>
    </row>
    <row r="1009296" spans="1:1">
      <c r="A1009296" s="7"/>
    </row>
    <row r="1009297" spans="1:1">
      <c r="A1009297" s="7"/>
    </row>
    <row r="1009298" spans="1:1">
      <c r="A1009298" s="7"/>
    </row>
    <row r="1009299" spans="1:1">
      <c r="A1009299" s="7"/>
    </row>
    <row r="1009300" spans="1:1">
      <c r="A1009300" s="7"/>
    </row>
    <row r="1009301" spans="1:1">
      <c r="A1009301" s="7"/>
    </row>
    <row r="1009302" spans="1:1">
      <c r="A1009302" s="7"/>
    </row>
    <row r="1009303" spans="1:1">
      <c r="A1009303" s="7"/>
    </row>
    <row r="1009304" spans="1:1">
      <c r="A1009304" s="7"/>
    </row>
    <row r="1009305" spans="1:1">
      <c r="A1009305" s="7"/>
    </row>
    <row r="1009306" spans="1:1">
      <c r="A1009306" s="7"/>
    </row>
    <row r="1009307" spans="1:1">
      <c r="A1009307" s="7"/>
    </row>
    <row r="1009308" spans="1:1">
      <c r="A1009308" s="7"/>
    </row>
    <row r="1009309" spans="1:1">
      <c r="A1009309" s="7"/>
    </row>
    <row r="1009310" spans="1:1">
      <c r="A1009310" s="7"/>
    </row>
    <row r="1009311" spans="1:1">
      <c r="A1009311" s="7"/>
    </row>
    <row r="1009312" spans="1:1">
      <c r="A1009312" s="7"/>
    </row>
    <row r="1009313" spans="1:1">
      <c r="A1009313" s="7"/>
    </row>
    <row r="1009314" spans="1:1">
      <c r="A1009314" s="7"/>
    </row>
    <row r="1009315" spans="1:1">
      <c r="A1009315" s="7"/>
    </row>
    <row r="1009316" spans="1:1">
      <c r="A1009316" s="7"/>
    </row>
    <row r="1009317" spans="1:1">
      <c r="A1009317" s="7"/>
    </row>
    <row r="1009318" spans="1:1">
      <c r="A1009318" s="7"/>
    </row>
    <row r="1009319" spans="1:1">
      <c r="A1009319" s="7"/>
    </row>
    <row r="1009320" spans="1:1">
      <c r="A1009320" s="7"/>
    </row>
    <row r="1009321" spans="1:1">
      <c r="A1009321" s="7"/>
    </row>
    <row r="1009322" spans="1:1">
      <c r="A1009322" s="7"/>
    </row>
    <row r="1009323" spans="1:1">
      <c r="A1009323" s="7"/>
    </row>
    <row r="1009324" spans="1:1">
      <c r="A1009324" s="7"/>
    </row>
    <row r="1009325" spans="1:1">
      <c r="A1009325" s="7"/>
    </row>
    <row r="1009326" spans="1:1">
      <c r="A1009326" s="7"/>
    </row>
    <row r="1009327" spans="1:1">
      <c r="A1009327" s="7"/>
    </row>
    <row r="1009328" spans="1:1">
      <c r="A1009328" s="7"/>
    </row>
    <row r="1009329" spans="1:1">
      <c r="A1009329" s="7"/>
    </row>
    <row r="1009330" spans="1:1">
      <c r="A1009330" s="7"/>
    </row>
    <row r="1009331" spans="1:1">
      <c r="A1009331" s="7"/>
    </row>
    <row r="1009332" spans="1:1">
      <c r="A1009332" s="7"/>
    </row>
    <row r="1009333" spans="1:1">
      <c r="A1009333" s="7"/>
    </row>
    <row r="1009334" spans="1:1">
      <c r="A1009334" s="7"/>
    </row>
    <row r="1009335" spans="1:1">
      <c r="A1009335" s="7"/>
    </row>
    <row r="1009336" spans="1:1">
      <c r="A1009336" s="7"/>
    </row>
    <row r="1009337" spans="1:1">
      <c r="A1009337" s="7"/>
    </row>
    <row r="1009338" spans="1:1">
      <c r="A1009338" s="7"/>
    </row>
    <row r="1009339" spans="1:1">
      <c r="A1009339" s="7"/>
    </row>
    <row r="1009340" spans="1:1">
      <c r="A1009340" s="7"/>
    </row>
    <row r="1009341" spans="1:1">
      <c r="A1009341" s="7"/>
    </row>
    <row r="1009342" spans="1:1">
      <c r="A1009342" s="7"/>
    </row>
    <row r="1009343" spans="1:1">
      <c r="A1009343" s="7"/>
    </row>
    <row r="1009344" spans="1:1">
      <c r="A1009344" s="7"/>
    </row>
    <row r="1009345" spans="1:1">
      <c r="A1009345" s="7"/>
    </row>
    <row r="1009346" spans="1:1">
      <c r="A1009346" s="7"/>
    </row>
    <row r="1009347" spans="1:1">
      <c r="A1009347" s="7"/>
    </row>
    <row r="1009348" spans="1:1">
      <c r="A1009348" s="7"/>
    </row>
    <row r="1009349" spans="1:1">
      <c r="A1009349" s="7"/>
    </row>
    <row r="1009350" spans="1:1">
      <c r="A1009350" s="7"/>
    </row>
    <row r="1009351" spans="1:1">
      <c r="A1009351" s="7"/>
    </row>
    <row r="1009352" spans="1:1">
      <c r="A1009352" s="7"/>
    </row>
    <row r="1009353" spans="1:1">
      <c r="A1009353" s="7"/>
    </row>
    <row r="1009354" spans="1:1">
      <c r="A1009354" s="7"/>
    </row>
    <row r="1009355" spans="1:1">
      <c r="A1009355" s="7"/>
    </row>
    <row r="1009356" spans="1:1">
      <c r="A1009356" s="7"/>
    </row>
    <row r="1009357" spans="1:1">
      <c r="A1009357" s="7"/>
    </row>
    <row r="1009358" spans="1:1">
      <c r="A1009358" s="7"/>
    </row>
    <row r="1009359" spans="1:1">
      <c r="A1009359" s="7"/>
    </row>
    <row r="1009360" spans="1:1">
      <c r="A1009360" s="7"/>
    </row>
    <row r="1009361" spans="1:1">
      <c r="A1009361" s="7"/>
    </row>
    <row r="1009362" spans="1:1">
      <c r="A1009362" s="7"/>
    </row>
    <row r="1009363" spans="1:1">
      <c r="A1009363" s="7"/>
    </row>
    <row r="1009364" spans="1:1">
      <c r="A1009364" s="7"/>
    </row>
    <row r="1009365" spans="1:1">
      <c r="A1009365" s="7"/>
    </row>
    <row r="1009366" spans="1:1">
      <c r="A1009366" s="7"/>
    </row>
    <row r="1009367" spans="1:1">
      <c r="A1009367" s="7"/>
    </row>
    <row r="1009368" spans="1:1">
      <c r="A1009368" s="7"/>
    </row>
    <row r="1009369" spans="1:1">
      <c r="A1009369" s="7"/>
    </row>
    <row r="1009370" spans="1:1">
      <c r="A1009370" s="7"/>
    </row>
    <row r="1009371" spans="1:1">
      <c r="A1009371" s="7"/>
    </row>
    <row r="1009372" spans="1:1">
      <c r="A1009372" s="7"/>
    </row>
    <row r="1009373" spans="1:1">
      <c r="A1009373" s="7"/>
    </row>
    <row r="1009374" spans="1:1">
      <c r="A1009374" s="7"/>
    </row>
    <row r="1009375" spans="1:1">
      <c r="A1009375" s="7"/>
    </row>
    <row r="1009376" spans="1:1">
      <c r="A1009376" s="7"/>
    </row>
    <row r="1009377" spans="1:1">
      <c r="A1009377" s="7"/>
    </row>
    <row r="1009378" spans="1:1">
      <c r="A1009378" s="7"/>
    </row>
    <row r="1009379" spans="1:1">
      <c r="A1009379" s="7"/>
    </row>
    <row r="1009380" spans="1:1">
      <c r="A1009380" s="7"/>
    </row>
    <row r="1009381" spans="1:1">
      <c r="A1009381" s="7"/>
    </row>
    <row r="1009382" spans="1:1">
      <c r="A1009382" s="7"/>
    </row>
    <row r="1009383" spans="1:1">
      <c r="A1009383" s="7"/>
    </row>
    <row r="1009384" spans="1:1">
      <c r="A1009384" s="7"/>
    </row>
    <row r="1009385" spans="1:1">
      <c r="A1009385" s="7"/>
    </row>
    <row r="1009386" spans="1:1">
      <c r="A1009386" s="7"/>
    </row>
    <row r="1009387" spans="1:1">
      <c r="A1009387" s="7"/>
    </row>
    <row r="1009388" spans="1:1">
      <c r="A1009388" s="7"/>
    </row>
    <row r="1009389" spans="1:1">
      <c r="A1009389" s="7"/>
    </row>
    <row r="1009390" spans="1:1">
      <c r="A1009390" s="7"/>
    </row>
    <row r="1009391" spans="1:1">
      <c r="A1009391" s="7"/>
    </row>
    <row r="1009392" spans="1:1">
      <c r="A1009392" s="7"/>
    </row>
    <row r="1009393" spans="1:1">
      <c r="A1009393" s="7"/>
    </row>
    <row r="1009394" spans="1:1">
      <c r="A1009394" s="7"/>
    </row>
    <row r="1009395" spans="1:1">
      <c r="A1009395" s="7"/>
    </row>
    <row r="1009396" spans="1:1">
      <c r="A1009396" s="7"/>
    </row>
    <row r="1009397" spans="1:1">
      <c r="A1009397" s="7"/>
    </row>
    <row r="1009398" spans="1:1">
      <c r="A1009398" s="7"/>
    </row>
    <row r="1009399" spans="1:1">
      <c r="A1009399" s="7"/>
    </row>
    <row r="1009400" spans="1:1">
      <c r="A1009400" s="7"/>
    </row>
    <row r="1009401" spans="1:1">
      <c r="A1009401" s="7"/>
    </row>
    <row r="1009402" spans="1:1">
      <c r="A1009402" s="7"/>
    </row>
    <row r="1009403" spans="1:1">
      <c r="A1009403" s="7"/>
    </row>
    <row r="1009404" spans="1:1">
      <c r="A1009404" s="7"/>
    </row>
    <row r="1009405" spans="1:1">
      <c r="A1009405" s="7"/>
    </row>
    <row r="1009406" spans="1:1">
      <c r="A1009406" s="7"/>
    </row>
    <row r="1009407" spans="1:1">
      <c r="A1009407" s="7"/>
    </row>
    <row r="1009408" spans="1:1">
      <c r="A1009408" s="7"/>
    </row>
    <row r="1009409" spans="1:1">
      <c r="A1009409" s="7"/>
    </row>
    <row r="1009410" spans="1:1">
      <c r="A1009410" s="7"/>
    </row>
    <row r="1009411" spans="1:1">
      <c r="A1009411" s="7"/>
    </row>
    <row r="1009412" spans="1:1">
      <c r="A1009412" s="7"/>
    </row>
    <row r="1009413" spans="1:1">
      <c r="A1009413" s="7"/>
    </row>
    <row r="1009414" spans="1:1">
      <c r="A1009414" s="7"/>
    </row>
    <row r="1009415" spans="1:1">
      <c r="A1009415" s="7"/>
    </row>
    <row r="1009416" spans="1:1">
      <c r="A1009416" s="7"/>
    </row>
    <row r="1009417" spans="1:1">
      <c r="A1009417" s="7"/>
    </row>
    <row r="1009418" spans="1:1">
      <c r="A1009418" s="7"/>
    </row>
    <row r="1009419" spans="1:1">
      <c r="A1009419" s="7"/>
    </row>
    <row r="1009420" spans="1:1">
      <c r="A1009420" s="7"/>
    </row>
    <row r="1009421" spans="1:1">
      <c r="A1009421" s="7"/>
    </row>
    <row r="1009422" spans="1:1">
      <c r="A1009422" s="7"/>
    </row>
    <row r="1009423" spans="1:1">
      <c r="A1009423" s="7"/>
    </row>
    <row r="1009424" spans="1:1">
      <c r="A1009424" s="7"/>
    </row>
    <row r="1009425" spans="1:1">
      <c r="A1009425" s="7"/>
    </row>
    <row r="1009426" spans="1:1">
      <c r="A1009426" s="7"/>
    </row>
    <row r="1009427" spans="1:1">
      <c r="A1009427" s="7"/>
    </row>
    <row r="1009428" spans="1:1">
      <c r="A1009428" s="7"/>
    </row>
    <row r="1009429" spans="1:1">
      <c r="A1009429" s="7"/>
    </row>
    <row r="1009430" spans="1:1">
      <c r="A1009430" s="7"/>
    </row>
    <row r="1009431" spans="1:1">
      <c r="A1009431" s="7"/>
    </row>
    <row r="1009432" spans="1:1">
      <c r="A1009432" s="7"/>
    </row>
    <row r="1009433" spans="1:1">
      <c r="A1009433" s="7"/>
    </row>
    <row r="1009434" spans="1:1">
      <c r="A1009434" s="7"/>
    </row>
    <row r="1009435" spans="1:1">
      <c r="A1009435" s="7"/>
    </row>
    <row r="1009436" spans="1:1">
      <c r="A1009436" s="7"/>
    </row>
    <row r="1009437" spans="1:1">
      <c r="A1009437" s="7"/>
    </row>
    <row r="1009438" spans="1:1">
      <c r="A1009438" s="7"/>
    </row>
    <row r="1009439" spans="1:1">
      <c r="A1009439" s="7"/>
    </row>
    <row r="1009440" spans="1:1">
      <c r="A1009440" s="7"/>
    </row>
    <row r="1009441" spans="1:1">
      <c r="A1009441" s="7"/>
    </row>
    <row r="1009442" spans="1:1">
      <c r="A1009442" s="7"/>
    </row>
    <row r="1009443" spans="1:1">
      <c r="A1009443" s="7"/>
    </row>
    <row r="1009444" spans="1:1">
      <c r="A1009444" s="7"/>
    </row>
    <row r="1009445" spans="1:1">
      <c r="A1009445" s="7"/>
    </row>
    <row r="1009446" spans="1:1">
      <c r="A1009446" s="7"/>
    </row>
    <row r="1009447" spans="1:1">
      <c r="A1009447" s="7"/>
    </row>
    <row r="1009448" spans="1:1">
      <c r="A1009448" s="7"/>
    </row>
    <row r="1009449" spans="1:1">
      <c r="A1009449" s="7"/>
    </row>
    <row r="1009450" spans="1:1">
      <c r="A1009450" s="7"/>
    </row>
    <row r="1009451" spans="1:1">
      <c r="A1009451" s="7"/>
    </row>
    <row r="1009452" spans="1:1">
      <c r="A1009452" s="7"/>
    </row>
    <row r="1009453" spans="1:1">
      <c r="A1009453" s="7"/>
    </row>
    <row r="1009454" spans="1:1">
      <c r="A1009454" s="7"/>
    </row>
    <row r="1009455" spans="1:1">
      <c r="A1009455" s="7"/>
    </row>
    <row r="1009456" spans="1:1">
      <c r="A1009456" s="7"/>
    </row>
    <row r="1009457" spans="1:1">
      <c r="A1009457" s="7"/>
    </row>
    <row r="1009458" spans="1:1">
      <c r="A1009458" s="7"/>
    </row>
    <row r="1009459" spans="1:1">
      <c r="A1009459" s="7"/>
    </row>
    <row r="1009460" spans="1:1">
      <c r="A1009460" s="7"/>
    </row>
    <row r="1009461" spans="1:1">
      <c r="A1009461" s="7"/>
    </row>
    <row r="1009462" spans="1:1">
      <c r="A1009462" s="7"/>
    </row>
    <row r="1009463" spans="1:1">
      <c r="A1009463" s="7"/>
    </row>
    <row r="1009464" spans="1:1">
      <c r="A1009464" s="7"/>
    </row>
    <row r="1009465" spans="1:1">
      <c r="A1009465" s="7"/>
    </row>
    <row r="1009466" spans="1:1">
      <c r="A1009466" s="7"/>
    </row>
    <row r="1009467" spans="1:1">
      <c r="A1009467" s="7"/>
    </row>
    <row r="1009468" spans="1:1">
      <c r="A1009468" s="7"/>
    </row>
    <row r="1009469" spans="1:1">
      <c r="A1009469" s="7"/>
    </row>
    <row r="1009470" spans="1:1">
      <c r="A1009470" s="7"/>
    </row>
    <row r="1009471" spans="1:1">
      <c r="A1009471" s="7"/>
    </row>
    <row r="1009472" spans="1:1">
      <c r="A1009472" s="7"/>
    </row>
    <row r="1009473" spans="1:1">
      <c r="A1009473" s="7"/>
    </row>
    <row r="1009474" spans="1:1">
      <c r="A1009474" s="7"/>
    </row>
    <row r="1009475" spans="1:1">
      <c r="A1009475" s="7"/>
    </row>
    <row r="1009476" spans="1:1">
      <c r="A1009476" s="7"/>
    </row>
    <row r="1009477" spans="1:1">
      <c r="A1009477" s="7"/>
    </row>
    <row r="1009478" spans="1:1">
      <c r="A1009478" s="7"/>
    </row>
    <row r="1009479" spans="1:1">
      <c r="A1009479" s="7"/>
    </row>
    <row r="1009480" spans="1:1">
      <c r="A1009480" s="7"/>
    </row>
    <row r="1009481" spans="1:1">
      <c r="A1009481" s="7"/>
    </row>
    <row r="1009482" spans="1:1">
      <c r="A1009482" s="7"/>
    </row>
    <row r="1009483" spans="1:1">
      <c r="A1009483" s="7"/>
    </row>
    <row r="1009484" spans="1:1">
      <c r="A1009484" s="7"/>
    </row>
    <row r="1009485" spans="1:1">
      <c r="A1009485" s="7"/>
    </row>
    <row r="1009486" spans="1:1">
      <c r="A1009486" s="7"/>
    </row>
    <row r="1009487" spans="1:1">
      <c r="A1009487" s="7"/>
    </row>
    <row r="1009488" spans="1:1">
      <c r="A1009488" s="7"/>
    </row>
    <row r="1009489" spans="1:1">
      <c r="A1009489" s="7"/>
    </row>
    <row r="1009490" spans="1:1">
      <c r="A1009490" s="7"/>
    </row>
    <row r="1009491" spans="1:1">
      <c r="A1009491" s="7"/>
    </row>
    <row r="1009492" spans="1:1">
      <c r="A1009492" s="7"/>
    </row>
    <row r="1009493" spans="1:1">
      <c r="A1009493" s="7"/>
    </row>
    <row r="1009494" spans="1:1">
      <c r="A1009494" s="7"/>
    </row>
    <row r="1009495" spans="1:1">
      <c r="A1009495" s="7"/>
    </row>
    <row r="1009496" spans="1:1">
      <c r="A1009496" s="7"/>
    </row>
    <row r="1009497" spans="1:1">
      <c r="A1009497" s="7"/>
    </row>
    <row r="1009498" spans="1:1">
      <c r="A1009498" s="7"/>
    </row>
    <row r="1009499" spans="1:1">
      <c r="A1009499" s="7"/>
    </row>
    <row r="1009500" spans="1:1">
      <c r="A1009500" s="7"/>
    </row>
    <row r="1009501" spans="1:1">
      <c r="A1009501" s="7"/>
    </row>
    <row r="1009502" spans="1:1">
      <c r="A1009502" s="7"/>
    </row>
    <row r="1009503" spans="1:1">
      <c r="A1009503" s="7"/>
    </row>
    <row r="1009504" spans="1:1">
      <c r="A1009504" s="7"/>
    </row>
    <row r="1009505" spans="1:1">
      <c r="A1009505" s="7"/>
    </row>
    <row r="1009506" spans="1:1">
      <c r="A1009506" s="7"/>
    </row>
    <row r="1009507" spans="1:1">
      <c r="A1009507" s="7"/>
    </row>
    <row r="1009508" spans="1:1">
      <c r="A1009508" s="7"/>
    </row>
    <row r="1009509" spans="1:1">
      <c r="A1009509" s="7"/>
    </row>
    <row r="1009510" spans="1:1">
      <c r="A1009510" s="7"/>
    </row>
    <row r="1009511" spans="1:1">
      <c r="A1009511" s="7"/>
    </row>
    <row r="1009512" spans="1:1">
      <c r="A1009512" s="7"/>
    </row>
    <row r="1009513" spans="1:1">
      <c r="A1009513" s="7"/>
    </row>
    <row r="1009514" spans="1:1">
      <c r="A1009514" s="7"/>
    </row>
    <row r="1009515" spans="1:1">
      <c r="A1009515" s="7"/>
    </row>
    <row r="1009516" spans="1:1">
      <c r="A1009516" s="7"/>
    </row>
    <row r="1009517" spans="1:1">
      <c r="A1009517" s="7"/>
    </row>
    <row r="1009518" spans="1:1">
      <c r="A1009518" s="7"/>
    </row>
    <row r="1009519" spans="1:1">
      <c r="A1009519" s="7"/>
    </row>
    <row r="1009520" spans="1:1">
      <c r="A1009520" s="7"/>
    </row>
    <row r="1009521" spans="1:1">
      <c r="A1009521" s="7"/>
    </row>
    <row r="1009522" spans="1:1">
      <c r="A1009522" s="7"/>
    </row>
    <row r="1009523" spans="1:1">
      <c r="A1009523" s="7"/>
    </row>
    <row r="1009524" spans="1:1">
      <c r="A1009524" s="7"/>
    </row>
    <row r="1009525" spans="1:1">
      <c r="A1009525" s="7"/>
    </row>
    <row r="1009526" spans="1:1">
      <c r="A1009526" s="7"/>
    </row>
    <row r="1009527" spans="1:1">
      <c r="A1009527" s="7"/>
    </row>
    <row r="1009528" spans="1:1">
      <c r="A1009528" s="7"/>
    </row>
    <row r="1009529" spans="1:1">
      <c r="A1009529" s="7"/>
    </row>
    <row r="1009530" spans="1:1">
      <c r="A1009530" s="7"/>
    </row>
    <row r="1009531" spans="1:1">
      <c r="A1009531" s="7"/>
    </row>
    <row r="1009532" spans="1:1">
      <c r="A1009532" s="7"/>
    </row>
    <row r="1009533" spans="1:1">
      <c r="A1009533" s="7"/>
    </row>
    <row r="1009534" spans="1:1">
      <c r="A1009534" s="7"/>
    </row>
    <row r="1009535" spans="1:1">
      <c r="A1009535" s="7"/>
    </row>
    <row r="1009536" spans="1:1">
      <c r="A1009536" s="7"/>
    </row>
    <row r="1009537" spans="1:1">
      <c r="A1009537" s="7"/>
    </row>
    <row r="1009538" spans="1:1">
      <c r="A1009538" s="7"/>
    </row>
    <row r="1009539" spans="1:1">
      <c r="A1009539" s="7"/>
    </row>
    <row r="1009540" spans="1:1">
      <c r="A1009540" s="7"/>
    </row>
    <row r="1009541" spans="1:1">
      <c r="A1009541" s="7"/>
    </row>
    <row r="1009542" spans="1:1">
      <c r="A1009542" s="7"/>
    </row>
    <row r="1009543" spans="1:1">
      <c r="A1009543" s="7"/>
    </row>
    <row r="1009544" spans="1:1">
      <c r="A1009544" s="7"/>
    </row>
    <row r="1009545" spans="1:1">
      <c r="A1009545" s="7"/>
    </row>
    <row r="1009546" spans="1:1">
      <c r="A1009546" s="7"/>
    </row>
    <row r="1009547" spans="1:1">
      <c r="A1009547" s="7"/>
    </row>
    <row r="1009548" spans="1:1">
      <c r="A1009548" s="7"/>
    </row>
    <row r="1009549" spans="1:1">
      <c r="A1009549" s="7"/>
    </row>
    <row r="1009550" spans="1:1">
      <c r="A1009550" s="7"/>
    </row>
    <row r="1009551" spans="1:1">
      <c r="A1009551" s="7"/>
    </row>
    <row r="1009552" spans="1:1">
      <c r="A1009552" s="7"/>
    </row>
    <row r="1009553" spans="1:1">
      <c r="A1009553" s="7"/>
    </row>
    <row r="1009554" spans="1:1">
      <c r="A1009554" s="7"/>
    </row>
    <row r="1009555" spans="1:1">
      <c r="A1009555" s="7"/>
    </row>
    <row r="1009556" spans="1:1">
      <c r="A1009556" s="7"/>
    </row>
    <row r="1009557" spans="1:1">
      <c r="A1009557" s="7"/>
    </row>
    <row r="1009558" spans="1:1">
      <c r="A1009558" s="7"/>
    </row>
    <row r="1009559" spans="1:1">
      <c r="A1009559" s="7"/>
    </row>
    <row r="1009560" spans="1:1">
      <c r="A1009560" s="7"/>
    </row>
    <row r="1009561" spans="1:1">
      <c r="A1009561" s="7"/>
    </row>
    <row r="1009562" spans="1:1">
      <c r="A1009562" s="7"/>
    </row>
    <row r="1009563" spans="1:1">
      <c r="A1009563" s="7"/>
    </row>
    <row r="1009564" spans="1:1">
      <c r="A1009564" s="7"/>
    </row>
    <row r="1009565" spans="1:1">
      <c r="A1009565" s="7"/>
    </row>
    <row r="1009566" spans="1:1">
      <c r="A1009566" s="7"/>
    </row>
    <row r="1009567" spans="1:1">
      <c r="A1009567" s="7"/>
    </row>
    <row r="1009568" spans="1:1">
      <c r="A1009568" s="7"/>
    </row>
    <row r="1009569" spans="1:1">
      <c r="A1009569" s="7"/>
    </row>
    <row r="1009570" spans="1:1">
      <c r="A1009570" s="7"/>
    </row>
    <row r="1009571" spans="1:1">
      <c r="A1009571" s="7"/>
    </row>
    <row r="1009572" spans="1:1">
      <c r="A1009572" s="7"/>
    </row>
    <row r="1009573" spans="1:1">
      <c r="A1009573" s="7"/>
    </row>
    <row r="1009574" spans="1:1">
      <c r="A1009574" s="7"/>
    </row>
    <row r="1009575" spans="1:1">
      <c r="A1009575" s="7"/>
    </row>
    <row r="1009576" spans="1:1">
      <c r="A1009576" s="7"/>
    </row>
    <row r="1009577" spans="1:1">
      <c r="A1009577" s="7"/>
    </row>
    <row r="1009578" spans="1:1">
      <c r="A1009578" s="7"/>
    </row>
    <row r="1009579" spans="1:1">
      <c r="A1009579" s="7"/>
    </row>
    <row r="1009580" spans="1:1">
      <c r="A1009580" s="7"/>
    </row>
    <row r="1009581" spans="1:1">
      <c r="A1009581" s="7"/>
    </row>
    <row r="1009582" spans="1:1">
      <c r="A1009582" s="7"/>
    </row>
    <row r="1009583" spans="1:1">
      <c r="A1009583" s="7"/>
    </row>
    <row r="1009584" spans="1:1">
      <c r="A1009584" s="7"/>
    </row>
    <row r="1009585" spans="1:1">
      <c r="A1009585" s="7"/>
    </row>
    <row r="1009586" spans="1:1">
      <c r="A1009586" s="7"/>
    </row>
    <row r="1009587" spans="1:1">
      <c r="A1009587" s="7"/>
    </row>
    <row r="1009588" spans="1:1">
      <c r="A1009588" s="7"/>
    </row>
    <row r="1009589" spans="1:1">
      <c r="A1009589" s="7"/>
    </row>
    <row r="1009590" spans="1:1">
      <c r="A1009590" s="7"/>
    </row>
    <row r="1009591" spans="1:1">
      <c r="A1009591" s="7"/>
    </row>
    <row r="1009592" spans="1:1">
      <c r="A1009592" s="7"/>
    </row>
    <row r="1009593" spans="1:1">
      <c r="A1009593" s="7"/>
    </row>
    <row r="1009594" spans="1:1">
      <c r="A1009594" s="7"/>
    </row>
    <row r="1009595" spans="1:1">
      <c r="A1009595" s="7"/>
    </row>
    <row r="1009596" spans="1:1">
      <c r="A1009596" s="7"/>
    </row>
    <row r="1009597" spans="1:1">
      <c r="A1009597" s="7"/>
    </row>
    <row r="1009598" spans="1:1">
      <c r="A1009598" s="7"/>
    </row>
    <row r="1009599" spans="1:1">
      <c r="A1009599" s="7"/>
    </row>
    <row r="1009600" spans="1:1">
      <c r="A1009600" s="7"/>
    </row>
    <row r="1009601" spans="1:1">
      <c r="A1009601" s="7"/>
    </row>
    <row r="1009602" spans="1:1">
      <c r="A1009602" s="7"/>
    </row>
    <row r="1009603" spans="1:1">
      <c r="A1009603" s="7"/>
    </row>
    <row r="1009604" spans="1:1">
      <c r="A1009604" s="7"/>
    </row>
    <row r="1009605" spans="1:1">
      <c r="A1009605" s="7"/>
    </row>
    <row r="1009606" spans="1:1">
      <c r="A1009606" s="7"/>
    </row>
    <row r="1009607" spans="1:1">
      <c r="A1009607" s="7"/>
    </row>
    <row r="1009608" spans="1:1">
      <c r="A1009608" s="7"/>
    </row>
    <row r="1009609" spans="1:1">
      <c r="A1009609" s="7"/>
    </row>
    <row r="1009610" spans="1:1">
      <c r="A1009610" s="7"/>
    </row>
    <row r="1009611" spans="1:1">
      <c r="A1009611" s="7"/>
    </row>
    <row r="1009612" spans="1:1">
      <c r="A1009612" s="7"/>
    </row>
    <row r="1009613" spans="1:1">
      <c r="A1009613" s="7"/>
    </row>
    <row r="1009614" spans="1:1">
      <c r="A1009614" s="7"/>
    </row>
    <row r="1009615" spans="1:1">
      <c r="A1009615" s="7"/>
    </row>
    <row r="1009616" spans="1:1">
      <c r="A1009616" s="7"/>
    </row>
    <row r="1009617" spans="1:1">
      <c r="A1009617" s="7"/>
    </row>
    <row r="1009618" spans="1:1">
      <c r="A1009618" s="7"/>
    </row>
    <row r="1009619" spans="1:1">
      <c r="A1009619" s="7"/>
    </row>
    <row r="1009620" spans="1:1">
      <c r="A1009620" s="7"/>
    </row>
    <row r="1009621" spans="1:1">
      <c r="A1009621" s="7"/>
    </row>
    <row r="1009622" spans="1:1">
      <c r="A1009622" s="7"/>
    </row>
    <row r="1009623" spans="1:1">
      <c r="A1009623" s="7"/>
    </row>
    <row r="1009624" spans="1:1">
      <c r="A1009624" s="7"/>
    </row>
    <row r="1009625" spans="1:1">
      <c r="A1009625" s="7"/>
    </row>
    <row r="1009626" spans="1:1">
      <c r="A1009626" s="7"/>
    </row>
    <row r="1009627" spans="1:1">
      <c r="A1009627" s="7"/>
    </row>
    <row r="1009628" spans="1:1">
      <c r="A1009628" s="7"/>
    </row>
    <row r="1009629" spans="1:1">
      <c r="A1009629" s="7"/>
    </row>
    <row r="1009630" spans="1:1">
      <c r="A1009630" s="7"/>
    </row>
    <row r="1009631" spans="1:1">
      <c r="A1009631" s="7"/>
    </row>
    <row r="1009632" spans="1:1">
      <c r="A1009632" s="7"/>
    </row>
    <row r="1009633" spans="1:1">
      <c r="A1009633" s="7"/>
    </row>
    <row r="1009634" spans="1:1">
      <c r="A1009634" s="7"/>
    </row>
    <row r="1009635" spans="1:1">
      <c r="A1009635" s="7"/>
    </row>
    <row r="1009636" spans="1:1">
      <c r="A1009636" s="7"/>
    </row>
    <row r="1009637" spans="1:1">
      <c r="A1009637" s="7"/>
    </row>
    <row r="1009638" spans="1:1">
      <c r="A1009638" s="7"/>
    </row>
    <row r="1009639" spans="1:1">
      <c r="A1009639" s="7"/>
    </row>
    <row r="1009640" spans="1:1">
      <c r="A1009640" s="7"/>
    </row>
    <row r="1009641" spans="1:1">
      <c r="A1009641" s="7"/>
    </row>
    <row r="1009642" spans="1:1">
      <c r="A1009642" s="7"/>
    </row>
    <row r="1009643" spans="1:1">
      <c r="A1009643" s="7"/>
    </row>
    <row r="1009644" spans="1:1">
      <c r="A1009644" s="7"/>
    </row>
    <row r="1009645" spans="1:1">
      <c r="A1009645" s="7"/>
    </row>
    <row r="1009646" spans="1:1">
      <c r="A1009646" s="7"/>
    </row>
    <row r="1009647" spans="1:1">
      <c r="A1009647" s="7"/>
    </row>
    <row r="1009648" spans="1:1">
      <c r="A1009648" s="7"/>
    </row>
    <row r="1009649" spans="1:1">
      <c r="A1009649" s="7"/>
    </row>
    <row r="1009650" spans="1:1">
      <c r="A1009650" s="7"/>
    </row>
    <row r="1009651" spans="1:1">
      <c r="A1009651" s="7"/>
    </row>
    <row r="1009652" spans="1:1">
      <c r="A1009652" s="7"/>
    </row>
    <row r="1009653" spans="1:1">
      <c r="A1009653" s="7"/>
    </row>
    <row r="1009654" spans="1:1">
      <c r="A1009654" s="7"/>
    </row>
    <row r="1009655" spans="1:1">
      <c r="A1009655" s="7"/>
    </row>
    <row r="1009656" spans="1:1">
      <c r="A1009656" s="7"/>
    </row>
    <row r="1009657" spans="1:1">
      <c r="A1009657" s="7"/>
    </row>
    <row r="1009658" spans="1:1">
      <c r="A1009658" s="7"/>
    </row>
    <row r="1009659" spans="1:1">
      <c r="A1009659" s="7"/>
    </row>
    <row r="1009660" spans="1:1">
      <c r="A1009660" s="7"/>
    </row>
    <row r="1009661" spans="1:1">
      <c r="A1009661" s="7"/>
    </row>
    <row r="1009662" spans="1:1">
      <c r="A1009662" s="7"/>
    </row>
    <row r="1009663" spans="1:1">
      <c r="A1009663" s="7"/>
    </row>
    <row r="1009664" spans="1:1">
      <c r="A1009664" s="7"/>
    </row>
    <row r="1009665" spans="1:1">
      <c r="A1009665" s="7"/>
    </row>
    <row r="1009666" spans="1:1">
      <c r="A1009666" s="7"/>
    </row>
    <row r="1009667" spans="1:1">
      <c r="A1009667" s="7"/>
    </row>
    <row r="1009668" spans="1:1">
      <c r="A1009668" s="7"/>
    </row>
    <row r="1009669" spans="1:1">
      <c r="A1009669" s="7"/>
    </row>
    <row r="1009670" spans="1:1">
      <c r="A1009670" s="7"/>
    </row>
    <row r="1009671" spans="1:1">
      <c r="A1009671" s="7"/>
    </row>
    <row r="1009672" spans="1:1">
      <c r="A1009672" s="7"/>
    </row>
    <row r="1009673" spans="1:1">
      <c r="A1009673" s="7"/>
    </row>
    <row r="1009674" spans="1:1">
      <c r="A1009674" s="7"/>
    </row>
    <row r="1009675" spans="1:1">
      <c r="A1009675" s="7"/>
    </row>
    <row r="1009676" spans="1:1">
      <c r="A1009676" s="7"/>
    </row>
    <row r="1009677" spans="1:1">
      <c r="A1009677" s="7"/>
    </row>
    <row r="1009678" spans="1:1">
      <c r="A1009678" s="7"/>
    </row>
    <row r="1009679" spans="1:1">
      <c r="A1009679" s="7"/>
    </row>
    <row r="1009680" spans="1:1">
      <c r="A1009680" s="7"/>
    </row>
    <row r="1009681" spans="1:1">
      <c r="A1009681" s="7"/>
    </row>
    <row r="1009682" spans="1:1">
      <c r="A1009682" s="7"/>
    </row>
    <row r="1009683" spans="1:1">
      <c r="A1009683" s="7"/>
    </row>
    <row r="1009684" spans="1:1">
      <c r="A1009684" s="7"/>
    </row>
    <row r="1009685" spans="1:1">
      <c r="A1009685" s="7"/>
    </row>
    <row r="1009686" spans="1:1">
      <c r="A1009686" s="7"/>
    </row>
    <row r="1009687" spans="1:1">
      <c r="A1009687" s="7"/>
    </row>
    <row r="1009688" spans="1:1">
      <c r="A1009688" s="7"/>
    </row>
    <row r="1009689" spans="1:1">
      <c r="A1009689" s="7"/>
    </row>
    <row r="1009690" spans="1:1">
      <c r="A1009690" s="7"/>
    </row>
    <row r="1009691" spans="1:1">
      <c r="A1009691" s="7"/>
    </row>
    <row r="1009692" spans="1:1">
      <c r="A1009692" s="7"/>
    </row>
    <row r="1009693" spans="1:1">
      <c r="A1009693" s="7"/>
    </row>
    <row r="1009694" spans="1:1">
      <c r="A1009694" s="7"/>
    </row>
    <row r="1009695" spans="1:1">
      <c r="A1009695" s="7"/>
    </row>
    <row r="1009696" spans="1:1">
      <c r="A1009696" s="7"/>
    </row>
    <row r="1009697" spans="1:1">
      <c r="A1009697" s="7"/>
    </row>
    <row r="1009698" spans="1:1">
      <c r="A1009698" s="7"/>
    </row>
    <row r="1009699" spans="1:1">
      <c r="A1009699" s="7"/>
    </row>
    <row r="1009700" spans="1:1">
      <c r="A1009700" s="7"/>
    </row>
    <row r="1009701" spans="1:1">
      <c r="A1009701" s="7"/>
    </row>
    <row r="1009702" spans="1:1">
      <c r="A1009702" s="7"/>
    </row>
    <row r="1009703" spans="1:1">
      <c r="A1009703" s="7"/>
    </row>
    <row r="1009704" spans="1:1">
      <c r="A1009704" s="7"/>
    </row>
    <row r="1009705" spans="1:1">
      <c r="A1009705" s="7"/>
    </row>
    <row r="1009706" spans="1:1">
      <c r="A1009706" s="7"/>
    </row>
    <row r="1009707" spans="1:1">
      <c r="A1009707" s="7"/>
    </row>
    <row r="1009708" spans="1:1">
      <c r="A1009708" s="7"/>
    </row>
    <row r="1009709" spans="1:1">
      <c r="A1009709" s="7"/>
    </row>
    <row r="1009710" spans="1:1">
      <c r="A1009710" s="7"/>
    </row>
    <row r="1009711" spans="1:1">
      <c r="A1009711" s="7"/>
    </row>
    <row r="1009712" spans="1:1">
      <c r="A1009712" s="7"/>
    </row>
    <row r="1009713" spans="1:1">
      <c r="A1009713" s="7"/>
    </row>
    <row r="1009714" spans="1:1">
      <c r="A1009714" s="7"/>
    </row>
    <row r="1009715" spans="1:1">
      <c r="A1009715" s="7"/>
    </row>
    <row r="1009716" spans="1:1">
      <c r="A1009716" s="7"/>
    </row>
    <row r="1009717" spans="1:1">
      <c r="A1009717" s="7"/>
    </row>
    <row r="1009718" spans="1:1">
      <c r="A1009718" s="7"/>
    </row>
    <row r="1009719" spans="1:1">
      <c r="A1009719" s="7"/>
    </row>
    <row r="1009720" spans="1:1">
      <c r="A1009720" s="7"/>
    </row>
    <row r="1009721" spans="1:1">
      <c r="A1009721" s="7"/>
    </row>
    <row r="1009722" spans="1:1">
      <c r="A1009722" s="7"/>
    </row>
    <row r="1009723" spans="1:1">
      <c r="A1009723" s="7"/>
    </row>
    <row r="1009724" spans="1:1">
      <c r="A1009724" s="7"/>
    </row>
    <row r="1009725" spans="1:1">
      <c r="A1009725" s="7"/>
    </row>
    <row r="1009726" spans="1:1">
      <c r="A1009726" s="7"/>
    </row>
    <row r="1009727" spans="1:1">
      <c r="A1009727" s="7"/>
    </row>
    <row r="1009728" spans="1:1">
      <c r="A1009728" s="7"/>
    </row>
    <row r="1009729" spans="1:1">
      <c r="A1009729" s="7"/>
    </row>
    <row r="1009730" spans="1:1">
      <c r="A1009730" s="7"/>
    </row>
    <row r="1009731" spans="1:1">
      <c r="A1009731" s="7"/>
    </row>
    <row r="1009732" spans="1:1">
      <c r="A1009732" s="7"/>
    </row>
    <row r="1009733" spans="1:1">
      <c r="A1009733" s="7"/>
    </row>
    <row r="1009734" spans="1:1">
      <c r="A1009734" s="7"/>
    </row>
    <row r="1009735" spans="1:1">
      <c r="A1009735" s="7"/>
    </row>
    <row r="1009736" spans="1:1">
      <c r="A1009736" s="7"/>
    </row>
    <row r="1009737" spans="1:1">
      <c r="A1009737" s="7"/>
    </row>
    <row r="1009738" spans="1:1">
      <c r="A1009738" s="7"/>
    </row>
    <row r="1009739" spans="1:1">
      <c r="A1009739" s="7"/>
    </row>
    <row r="1009740" spans="1:1">
      <c r="A1009740" s="7"/>
    </row>
    <row r="1009741" spans="1:1">
      <c r="A1009741" s="7"/>
    </row>
    <row r="1009742" spans="1:1">
      <c r="A1009742" s="7"/>
    </row>
    <row r="1009743" spans="1:1">
      <c r="A1009743" s="7"/>
    </row>
    <row r="1009744" spans="1:1">
      <c r="A1009744" s="7"/>
    </row>
    <row r="1009745" spans="1:1">
      <c r="A1009745" s="7"/>
    </row>
    <row r="1009746" spans="1:1">
      <c r="A1009746" s="7"/>
    </row>
    <row r="1009747" spans="1:1">
      <c r="A1009747" s="7"/>
    </row>
    <row r="1009748" spans="1:1">
      <c r="A1009748" s="7"/>
    </row>
    <row r="1009749" spans="1:1">
      <c r="A1009749" s="7"/>
    </row>
    <row r="1009750" spans="1:1">
      <c r="A1009750" s="7"/>
    </row>
    <row r="1009751" spans="1:1">
      <c r="A1009751" s="7"/>
    </row>
    <row r="1009752" spans="1:1">
      <c r="A1009752" s="7"/>
    </row>
    <row r="1009753" spans="1:1">
      <c r="A1009753" s="7"/>
    </row>
    <row r="1009754" spans="1:1">
      <c r="A1009754" s="7"/>
    </row>
    <row r="1009755" spans="1:1">
      <c r="A1009755" s="7"/>
    </row>
    <row r="1009756" spans="1:1">
      <c r="A1009756" s="7"/>
    </row>
    <row r="1009757" spans="1:1">
      <c r="A1009757" s="7"/>
    </row>
    <row r="1009758" spans="1:1">
      <c r="A1009758" s="7"/>
    </row>
    <row r="1009759" spans="1:1">
      <c r="A1009759" s="7"/>
    </row>
    <row r="1009760" spans="1:1">
      <c r="A1009760" s="7"/>
    </row>
    <row r="1009761" spans="1:1">
      <c r="A1009761" s="7"/>
    </row>
    <row r="1009762" spans="1:1">
      <c r="A1009762" s="7"/>
    </row>
    <row r="1009763" spans="1:1">
      <c r="A1009763" s="7"/>
    </row>
    <row r="1009764" spans="1:1">
      <c r="A1009764" s="7"/>
    </row>
    <row r="1009765" spans="1:1">
      <c r="A1009765" s="7"/>
    </row>
    <row r="1009766" spans="1:1">
      <c r="A1009766" s="7"/>
    </row>
    <row r="1009767" spans="1:1">
      <c r="A1009767" s="7"/>
    </row>
    <row r="1009768" spans="1:1">
      <c r="A1009768" s="7"/>
    </row>
    <row r="1009769" spans="1:1">
      <c r="A1009769" s="7"/>
    </row>
    <row r="1009770" spans="1:1">
      <c r="A1009770" s="7"/>
    </row>
    <row r="1009771" spans="1:1">
      <c r="A1009771" s="7"/>
    </row>
    <row r="1009772" spans="1:1">
      <c r="A1009772" s="7"/>
    </row>
    <row r="1009773" spans="1:1">
      <c r="A1009773" s="7"/>
    </row>
    <row r="1009774" spans="1:1">
      <c r="A1009774" s="7"/>
    </row>
    <row r="1009775" spans="1:1">
      <c r="A1009775" s="7"/>
    </row>
    <row r="1009776" spans="1:1">
      <c r="A1009776" s="7"/>
    </row>
    <row r="1009777" spans="1:1">
      <c r="A1009777" s="7"/>
    </row>
    <row r="1009778" spans="1:1">
      <c r="A1009778" s="7"/>
    </row>
    <row r="1009779" spans="1:1">
      <c r="A1009779" s="7"/>
    </row>
    <row r="1009780" spans="1:1">
      <c r="A1009780" s="7"/>
    </row>
    <row r="1009781" spans="1:1">
      <c r="A1009781" s="7"/>
    </row>
    <row r="1009782" spans="1:1">
      <c r="A1009782" s="7"/>
    </row>
    <row r="1009783" spans="1:1">
      <c r="A1009783" s="7"/>
    </row>
    <row r="1009784" spans="1:1">
      <c r="A1009784" s="7"/>
    </row>
    <row r="1009785" spans="1:1">
      <c r="A1009785" s="7"/>
    </row>
    <row r="1009786" spans="1:1">
      <c r="A1009786" s="7"/>
    </row>
    <row r="1009787" spans="1:1">
      <c r="A1009787" s="7"/>
    </row>
    <row r="1009788" spans="1:1">
      <c r="A1009788" s="7"/>
    </row>
    <row r="1009789" spans="1:1">
      <c r="A1009789" s="7"/>
    </row>
    <row r="1009790" spans="1:1">
      <c r="A1009790" s="7"/>
    </row>
    <row r="1009791" spans="1:1">
      <c r="A1009791" s="7"/>
    </row>
    <row r="1009792" spans="1:1">
      <c r="A1009792" s="7"/>
    </row>
    <row r="1009793" spans="1:1">
      <c r="A1009793" s="7"/>
    </row>
    <row r="1009794" spans="1:1">
      <c r="A1009794" s="7"/>
    </row>
    <row r="1009795" spans="1:1">
      <c r="A1009795" s="7"/>
    </row>
    <row r="1009796" spans="1:1">
      <c r="A1009796" s="7"/>
    </row>
    <row r="1009797" spans="1:1">
      <c r="A1009797" s="7"/>
    </row>
    <row r="1009798" spans="1:1">
      <c r="A1009798" s="7"/>
    </row>
    <row r="1009799" spans="1:1">
      <c r="A1009799" s="7"/>
    </row>
    <row r="1009800" spans="1:1">
      <c r="A1009800" s="7"/>
    </row>
    <row r="1009801" spans="1:1">
      <c r="A1009801" s="7"/>
    </row>
    <row r="1009802" spans="1:1">
      <c r="A1009802" s="7"/>
    </row>
    <row r="1009803" spans="1:1">
      <c r="A1009803" s="7"/>
    </row>
    <row r="1009804" spans="1:1">
      <c r="A1009804" s="7"/>
    </row>
    <row r="1009805" spans="1:1">
      <c r="A1009805" s="7"/>
    </row>
    <row r="1009806" spans="1:1">
      <c r="A1009806" s="7"/>
    </row>
    <row r="1009807" spans="1:1">
      <c r="A1009807" s="7"/>
    </row>
    <row r="1009808" spans="1:1">
      <c r="A1009808" s="7"/>
    </row>
    <row r="1009809" spans="1:1">
      <c r="A1009809" s="7"/>
    </row>
    <row r="1009810" spans="1:1">
      <c r="A1009810" s="7"/>
    </row>
    <row r="1009811" spans="1:1">
      <c r="A1009811" s="7"/>
    </row>
    <row r="1009812" spans="1:1">
      <c r="A1009812" s="7"/>
    </row>
    <row r="1009813" spans="1:1">
      <c r="A1009813" s="7"/>
    </row>
    <row r="1009814" spans="1:1">
      <c r="A1009814" s="7"/>
    </row>
    <row r="1009815" spans="1:1">
      <c r="A1009815" s="7"/>
    </row>
    <row r="1009816" spans="1:1">
      <c r="A1009816" s="7"/>
    </row>
    <row r="1009817" spans="1:1">
      <c r="A1009817" s="7"/>
    </row>
    <row r="1009818" spans="1:1">
      <c r="A1009818" s="7"/>
    </row>
    <row r="1009819" spans="1:1">
      <c r="A1009819" s="7"/>
    </row>
    <row r="1009820" spans="1:1">
      <c r="A1009820" s="7"/>
    </row>
    <row r="1009821" spans="1:1">
      <c r="A1009821" s="7"/>
    </row>
    <row r="1009822" spans="1:1">
      <c r="A1009822" s="7"/>
    </row>
    <row r="1009823" spans="1:1">
      <c r="A1009823" s="7"/>
    </row>
    <row r="1009824" spans="1:1">
      <c r="A1009824" s="7"/>
    </row>
    <row r="1009825" spans="1:1">
      <c r="A1009825" s="7"/>
    </row>
    <row r="1009826" spans="1:1">
      <c r="A1009826" s="7"/>
    </row>
    <row r="1009827" spans="1:1">
      <c r="A1009827" s="7"/>
    </row>
    <row r="1009828" spans="1:1">
      <c r="A1009828" s="7"/>
    </row>
    <row r="1009829" spans="1:1">
      <c r="A1009829" s="7"/>
    </row>
    <row r="1009830" spans="1:1">
      <c r="A1009830" s="7"/>
    </row>
    <row r="1009831" spans="1:1">
      <c r="A1009831" s="7"/>
    </row>
    <row r="1009832" spans="1:1">
      <c r="A1009832" s="7"/>
    </row>
    <row r="1009833" spans="1:1">
      <c r="A1009833" s="7"/>
    </row>
    <row r="1009834" spans="1:1">
      <c r="A1009834" s="7"/>
    </row>
    <row r="1009835" spans="1:1">
      <c r="A1009835" s="7"/>
    </row>
    <row r="1009836" spans="1:1">
      <c r="A1009836" s="7"/>
    </row>
    <row r="1009837" spans="1:1">
      <c r="A1009837" s="7"/>
    </row>
    <row r="1009838" spans="1:1">
      <c r="A1009838" s="7"/>
    </row>
    <row r="1009839" spans="1:1">
      <c r="A1009839" s="7"/>
    </row>
    <row r="1009840" spans="1:1">
      <c r="A1009840" s="7"/>
    </row>
    <row r="1009841" spans="1:1">
      <c r="A1009841" s="7"/>
    </row>
    <row r="1009842" spans="1:1">
      <c r="A1009842" s="7"/>
    </row>
    <row r="1009843" spans="1:1">
      <c r="A1009843" s="7"/>
    </row>
    <row r="1009844" spans="1:1">
      <c r="A1009844" s="7"/>
    </row>
    <row r="1009845" spans="1:1">
      <c r="A1009845" s="7"/>
    </row>
    <row r="1009846" spans="1:1">
      <c r="A1009846" s="7"/>
    </row>
    <row r="1009847" spans="1:1">
      <c r="A1009847" s="7"/>
    </row>
    <row r="1009848" spans="1:1">
      <c r="A1009848" s="7"/>
    </row>
    <row r="1009849" spans="1:1">
      <c r="A1009849" s="7"/>
    </row>
    <row r="1009850" spans="1:1">
      <c r="A1009850" s="7"/>
    </row>
    <row r="1009851" spans="1:1">
      <c r="A1009851" s="7"/>
    </row>
    <row r="1009852" spans="1:1">
      <c r="A1009852" s="7"/>
    </row>
    <row r="1009853" spans="1:1">
      <c r="A1009853" s="7"/>
    </row>
    <row r="1009854" spans="1:1">
      <c r="A1009854" s="7"/>
    </row>
    <row r="1009855" spans="1:1">
      <c r="A1009855" s="7"/>
    </row>
    <row r="1009856" spans="1:1">
      <c r="A1009856" s="7"/>
    </row>
    <row r="1009857" spans="1:1">
      <c r="A1009857" s="7"/>
    </row>
    <row r="1009858" spans="1:1">
      <c r="A1009858" s="7"/>
    </row>
    <row r="1009859" spans="1:1">
      <c r="A1009859" s="7"/>
    </row>
    <row r="1009860" spans="1:1">
      <c r="A1009860" s="7"/>
    </row>
    <row r="1009861" spans="1:1">
      <c r="A1009861" s="7"/>
    </row>
    <row r="1009862" spans="1:1">
      <c r="A1009862" s="7"/>
    </row>
    <row r="1009863" spans="1:1">
      <c r="A1009863" s="7"/>
    </row>
    <row r="1009864" spans="1:1">
      <c r="A1009864" s="7"/>
    </row>
    <row r="1009865" spans="1:1">
      <c r="A1009865" s="7"/>
    </row>
    <row r="1009866" spans="1:1">
      <c r="A1009866" s="7"/>
    </row>
    <row r="1009867" spans="1:1">
      <c r="A1009867" s="7"/>
    </row>
    <row r="1009868" spans="1:1">
      <c r="A1009868" s="7"/>
    </row>
    <row r="1009869" spans="1:1">
      <c r="A1009869" s="7"/>
    </row>
    <row r="1009870" spans="1:1">
      <c r="A1009870" s="7"/>
    </row>
    <row r="1009871" spans="1:1">
      <c r="A1009871" s="7"/>
    </row>
    <row r="1009872" spans="1:1">
      <c r="A1009872" s="7"/>
    </row>
    <row r="1009873" spans="1:1">
      <c r="A1009873" s="7"/>
    </row>
    <row r="1009874" spans="1:1">
      <c r="A1009874" s="7"/>
    </row>
    <row r="1009875" spans="1:1">
      <c r="A1009875" s="7"/>
    </row>
    <row r="1009876" spans="1:1">
      <c r="A1009876" s="7"/>
    </row>
    <row r="1009877" spans="1:1">
      <c r="A1009877" s="7"/>
    </row>
    <row r="1009878" spans="1:1">
      <c r="A1009878" s="7"/>
    </row>
    <row r="1009879" spans="1:1">
      <c r="A1009879" s="7"/>
    </row>
    <row r="1009880" spans="1:1">
      <c r="A1009880" s="7"/>
    </row>
    <row r="1009881" spans="1:1">
      <c r="A1009881" s="7"/>
    </row>
    <row r="1009882" spans="1:1">
      <c r="A1009882" s="7"/>
    </row>
    <row r="1009883" spans="1:1">
      <c r="A1009883" s="7"/>
    </row>
    <row r="1009884" spans="1:1">
      <c r="A1009884" s="7"/>
    </row>
    <row r="1009885" spans="1:1">
      <c r="A1009885" s="7"/>
    </row>
    <row r="1009886" spans="1:1">
      <c r="A1009886" s="7"/>
    </row>
    <row r="1009887" spans="1:1">
      <c r="A1009887" s="7"/>
    </row>
    <row r="1009888" spans="1:1">
      <c r="A1009888" s="7"/>
    </row>
    <row r="1009889" spans="1:1">
      <c r="A1009889" s="7"/>
    </row>
    <row r="1009890" spans="1:1">
      <c r="A1009890" s="7"/>
    </row>
    <row r="1009891" spans="1:1">
      <c r="A1009891" s="7"/>
    </row>
    <row r="1009892" spans="1:1">
      <c r="A1009892" s="7"/>
    </row>
    <row r="1009893" spans="1:1">
      <c r="A1009893" s="7"/>
    </row>
    <row r="1009894" spans="1:1">
      <c r="A1009894" s="7"/>
    </row>
    <row r="1009895" spans="1:1">
      <c r="A1009895" s="7"/>
    </row>
    <row r="1009896" spans="1:1">
      <c r="A1009896" s="7"/>
    </row>
    <row r="1009897" spans="1:1">
      <c r="A1009897" s="7"/>
    </row>
    <row r="1009898" spans="1:1">
      <c r="A1009898" s="7"/>
    </row>
    <row r="1009899" spans="1:1">
      <c r="A1009899" s="7"/>
    </row>
    <row r="1009900" spans="1:1">
      <c r="A1009900" s="7"/>
    </row>
    <row r="1009901" spans="1:1">
      <c r="A1009901" s="7"/>
    </row>
    <row r="1009902" spans="1:1">
      <c r="A1009902" s="7"/>
    </row>
    <row r="1009903" spans="1:1">
      <c r="A1009903" s="7"/>
    </row>
    <row r="1009904" spans="1:1">
      <c r="A1009904" s="7"/>
    </row>
    <row r="1009905" spans="1:1">
      <c r="A1009905" s="7"/>
    </row>
    <row r="1009906" spans="1:1">
      <c r="A1009906" s="7"/>
    </row>
    <row r="1009907" spans="1:1">
      <c r="A1009907" s="7"/>
    </row>
    <row r="1009908" spans="1:1">
      <c r="A1009908" s="7"/>
    </row>
    <row r="1009909" spans="1:1">
      <c r="A1009909" s="7"/>
    </row>
    <row r="1009910" spans="1:1">
      <c r="A1009910" s="7"/>
    </row>
    <row r="1009911" spans="1:1">
      <c r="A1009911" s="7"/>
    </row>
    <row r="1009912" spans="1:1">
      <c r="A1009912" s="7"/>
    </row>
    <row r="1009913" spans="1:1">
      <c r="A1009913" s="7"/>
    </row>
    <row r="1009914" spans="1:1">
      <c r="A1009914" s="7"/>
    </row>
    <row r="1009915" spans="1:1">
      <c r="A1009915" s="7"/>
    </row>
    <row r="1009916" spans="1:1">
      <c r="A1009916" s="7"/>
    </row>
    <row r="1009917" spans="1:1">
      <c r="A1009917" s="7"/>
    </row>
    <row r="1009918" spans="1:1">
      <c r="A1009918" s="7"/>
    </row>
    <row r="1009919" spans="1:1">
      <c r="A1009919" s="7"/>
    </row>
    <row r="1009920" spans="1:1">
      <c r="A1009920" s="7"/>
    </row>
    <row r="1009921" spans="1:1">
      <c r="A1009921" s="7"/>
    </row>
    <row r="1009922" spans="1:1">
      <c r="A1009922" s="7"/>
    </row>
    <row r="1009923" spans="1:1">
      <c r="A1009923" s="7"/>
    </row>
    <row r="1009924" spans="1:1">
      <c r="A1009924" s="7"/>
    </row>
    <row r="1009925" spans="1:1">
      <c r="A1009925" s="7"/>
    </row>
    <row r="1009926" spans="1:1">
      <c r="A1009926" s="7"/>
    </row>
    <row r="1009927" spans="1:1">
      <c r="A1009927" s="7"/>
    </row>
    <row r="1009928" spans="1:1">
      <c r="A1009928" s="7"/>
    </row>
    <row r="1009929" spans="1:1">
      <c r="A1009929" s="7"/>
    </row>
    <row r="1009930" spans="1:1">
      <c r="A1009930" s="7"/>
    </row>
    <row r="1009931" spans="1:1">
      <c r="A1009931" s="7"/>
    </row>
    <row r="1009932" spans="1:1">
      <c r="A1009932" s="7"/>
    </row>
    <row r="1009933" spans="1:1">
      <c r="A1009933" s="7"/>
    </row>
    <row r="1009934" spans="1:1">
      <c r="A1009934" s="7"/>
    </row>
    <row r="1009935" spans="1:1">
      <c r="A1009935" s="7"/>
    </row>
    <row r="1009936" spans="1:1">
      <c r="A1009936" s="7"/>
    </row>
    <row r="1009937" spans="1:1">
      <c r="A1009937" s="7"/>
    </row>
    <row r="1009938" spans="1:1">
      <c r="A1009938" s="7"/>
    </row>
    <row r="1009939" spans="1:1">
      <c r="A1009939" s="7"/>
    </row>
    <row r="1009940" spans="1:1">
      <c r="A1009940" s="7"/>
    </row>
    <row r="1009941" spans="1:1">
      <c r="A1009941" s="7"/>
    </row>
    <row r="1009942" spans="1:1">
      <c r="A1009942" s="7"/>
    </row>
    <row r="1009943" spans="1:1">
      <c r="A1009943" s="7"/>
    </row>
    <row r="1009944" spans="1:1">
      <c r="A1009944" s="7"/>
    </row>
    <row r="1009945" spans="1:1">
      <c r="A1009945" s="7"/>
    </row>
    <row r="1009946" spans="1:1">
      <c r="A1009946" s="7"/>
    </row>
    <row r="1009947" spans="1:1">
      <c r="A1009947" s="7"/>
    </row>
    <row r="1009948" spans="1:1">
      <c r="A1009948" s="7"/>
    </row>
    <row r="1009949" spans="1:1">
      <c r="A1009949" s="7"/>
    </row>
    <row r="1009950" spans="1:1">
      <c r="A1009950" s="7"/>
    </row>
    <row r="1009951" spans="1:1">
      <c r="A1009951" s="7"/>
    </row>
    <row r="1009952" spans="1:1">
      <c r="A1009952" s="7"/>
    </row>
    <row r="1009953" spans="1:1">
      <c r="A1009953" s="7"/>
    </row>
    <row r="1009954" spans="1:1">
      <c r="A1009954" s="7"/>
    </row>
    <row r="1009955" spans="1:1">
      <c r="A1009955" s="7"/>
    </row>
    <row r="1009956" spans="1:1">
      <c r="A1009956" s="7"/>
    </row>
    <row r="1009957" spans="1:1">
      <c r="A1009957" s="7"/>
    </row>
    <row r="1009958" spans="1:1">
      <c r="A1009958" s="7"/>
    </row>
    <row r="1009959" spans="1:1">
      <c r="A1009959" s="7"/>
    </row>
    <row r="1009960" spans="1:1">
      <c r="A1009960" s="7"/>
    </row>
    <row r="1009961" spans="1:1">
      <c r="A1009961" s="7"/>
    </row>
    <row r="1009962" spans="1:1">
      <c r="A1009962" s="7"/>
    </row>
    <row r="1009963" spans="1:1">
      <c r="A1009963" s="7"/>
    </row>
    <row r="1009964" spans="1:1">
      <c r="A1009964" s="7"/>
    </row>
    <row r="1009965" spans="1:1">
      <c r="A1009965" s="7"/>
    </row>
    <row r="1009966" spans="1:1">
      <c r="A1009966" s="7"/>
    </row>
    <row r="1009967" spans="1:1">
      <c r="A1009967" s="7"/>
    </row>
    <row r="1009968" spans="1:1">
      <c r="A1009968" s="7"/>
    </row>
    <row r="1009969" spans="1:1">
      <c r="A1009969" s="7"/>
    </row>
    <row r="1009970" spans="1:1">
      <c r="A1009970" s="7"/>
    </row>
    <row r="1009971" spans="1:1">
      <c r="A1009971" s="7"/>
    </row>
    <row r="1009972" spans="1:1">
      <c r="A1009972" s="7"/>
    </row>
    <row r="1009973" spans="1:1">
      <c r="A1009973" s="7"/>
    </row>
    <row r="1009974" spans="1:1">
      <c r="A1009974" s="7"/>
    </row>
    <row r="1009975" spans="1:1">
      <c r="A1009975" s="7"/>
    </row>
    <row r="1009976" spans="1:1">
      <c r="A1009976" s="7"/>
    </row>
    <row r="1009977" spans="1:1">
      <c r="A1009977" s="7"/>
    </row>
    <row r="1009978" spans="1:1">
      <c r="A1009978" s="7"/>
    </row>
    <row r="1009979" spans="1:1">
      <c r="A1009979" s="7"/>
    </row>
    <row r="1009980" spans="1:1">
      <c r="A1009980" s="7"/>
    </row>
    <row r="1009981" spans="1:1">
      <c r="A1009981" s="7"/>
    </row>
    <row r="1009982" spans="1:1">
      <c r="A1009982" s="7"/>
    </row>
    <row r="1009983" spans="1:1">
      <c r="A1009983" s="7"/>
    </row>
    <row r="1009984" spans="1:1">
      <c r="A1009984" s="7"/>
    </row>
    <row r="1009985" spans="1:1">
      <c r="A1009985" s="7"/>
    </row>
    <row r="1009986" spans="1:1">
      <c r="A1009986" s="7"/>
    </row>
    <row r="1009987" spans="1:1">
      <c r="A1009987" s="7"/>
    </row>
    <row r="1009988" spans="1:1">
      <c r="A1009988" s="7"/>
    </row>
    <row r="1009989" spans="1:1">
      <c r="A1009989" s="7"/>
    </row>
    <row r="1009990" spans="1:1">
      <c r="A1009990" s="7"/>
    </row>
    <row r="1009991" spans="1:1">
      <c r="A1009991" s="7"/>
    </row>
    <row r="1009992" spans="1:1">
      <c r="A1009992" s="7"/>
    </row>
    <row r="1009993" spans="1:1">
      <c r="A1009993" s="7"/>
    </row>
    <row r="1009994" spans="1:1">
      <c r="A1009994" s="7"/>
    </row>
    <row r="1009995" spans="1:1">
      <c r="A1009995" s="7"/>
    </row>
    <row r="1009996" spans="1:1">
      <c r="A1009996" s="7"/>
    </row>
    <row r="1009997" spans="1:1">
      <c r="A1009997" s="7"/>
    </row>
    <row r="1009998" spans="1:1">
      <c r="A1009998" s="7"/>
    </row>
    <row r="1009999" spans="1:1">
      <c r="A1009999" s="7"/>
    </row>
    <row r="1010000" spans="1:1">
      <c r="A1010000" s="7"/>
    </row>
    <row r="1010001" spans="1:1">
      <c r="A1010001" s="7"/>
    </row>
    <row r="1010002" spans="1:1">
      <c r="A1010002" s="7"/>
    </row>
    <row r="1010003" spans="1:1">
      <c r="A1010003" s="7"/>
    </row>
    <row r="1010004" spans="1:1">
      <c r="A1010004" s="7"/>
    </row>
    <row r="1010005" spans="1:1">
      <c r="A1010005" s="7"/>
    </row>
    <row r="1010006" spans="1:1">
      <c r="A1010006" s="7"/>
    </row>
    <row r="1010007" spans="1:1">
      <c r="A1010007" s="7"/>
    </row>
    <row r="1010008" spans="1:1">
      <c r="A1010008" s="7"/>
    </row>
    <row r="1010009" spans="1:1">
      <c r="A1010009" s="7"/>
    </row>
    <row r="1010010" spans="1:1">
      <c r="A1010010" s="7"/>
    </row>
    <row r="1010011" spans="1:1">
      <c r="A1010011" s="7"/>
    </row>
    <row r="1010012" spans="1:1">
      <c r="A1010012" s="7"/>
    </row>
    <row r="1010013" spans="1:1">
      <c r="A1010013" s="7"/>
    </row>
    <row r="1010014" spans="1:1">
      <c r="A1010014" s="7"/>
    </row>
    <row r="1010015" spans="1:1">
      <c r="A1010015" s="7"/>
    </row>
    <row r="1010016" spans="1:1">
      <c r="A1010016" s="7"/>
    </row>
    <row r="1010017" spans="1:1">
      <c r="A1010017" s="7"/>
    </row>
    <row r="1010018" spans="1:1">
      <c r="A1010018" s="7"/>
    </row>
    <row r="1010019" spans="1:1">
      <c r="A1010019" s="7"/>
    </row>
    <row r="1010020" spans="1:1">
      <c r="A1010020" s="7"/>
    </row>
    <row r="1010021" spans="1:1">
      <c r="A1010021" s="7"/>
    </row>
    <row r="1010022" spans="1:1">
      <c r="A1010022" s="7"/>
    </row>
    <row r="1010023" spans="1:1">
      <c r="A1010023" s="7"/>
    </row>
    <row r="1010024" spans="1:1">
      <c r="A1010024" s="7"/>
    </row>
    <row r="1010025" spans="1:1">
      <c r="A1010025" s="7"/>
    </row>
    <row r="1010026" spans="1:1">
      <c r="A1010026" s="7"/>
    </row>
    <row r="1010027" spans="1:1">
      <c r="A1010027" s="7"/>
    </row>
    <row r="1010028" spans="1:1">
      <c r="A1010028" s="7"/>
    </row>
    <row r="1010029" spans="1:1">
      <c r="A1010029" s="7"/>
    </row>
    <row r="1010030" spans="1:1">
      <c r="A1010030" s="7"/>
    </row>
    <row r="1010031" spans="1:1">
      <c r="A1010031" s="7"/>
    </row>
    <row r="1010032" spans="1:1">
      <c r="A1010032" s="7"/>
    </row>
    <row r="1010033" spans="1:1">
      <c r="A1010033" s="7"/>
    </row>
    <row r="1010034" spans="1:1">
      <c r="A1010034" s="7"/>
    </row>
    <row r="1010035" spans="1:1">
      <c r="A1010035" s="7"/>
    </row>
    <row r="1010036" spans="1:1">
      <c r="A1010036" s="7"/>
    </row>
    <row r="1010037" spans="1:1">
      <c r="A1010037" s="7"/>
    </row>
    <row r="1010038" spans="1:1">
      <c r="A1010038" s="7"/>
    </row>
    <row r="1010039" spans="1:1">
      <c r="A1010039" s="7"/>
    </row>
    <row r="1010040" spans="1:1">
      <c r="A1010040" s="7"/>
    </row>
    <row r="1010041" spans="1:1">
      <c r="A1010041" s="7"/>
    </row>
    <row r="1010042" spans="1:1">
      <c r="A1010042" s="7"/>
    </row>
    <row r="1010043" spans="1:1">
      <c r="A1010043" s="7"/>
    </row>
    <row r="1010044" spans="1:1">
      <c r="A1010044" s="7"/>
    </row>
    <row r="1010045" spans="1:1">
      <c r="A1010045" s="7"/>
    </row>
    <row r="1010046" spans="1:1">
      <c r="A1010046" s="7"/>
    </row>
    <row r="1010047" spans="1:1">
      <c r="A1010047" s="7"/>
    </row>
    <row r="1010048" spans="1:1">
      <c r="A1010048" s="7"/>
    </row>
    <row r="1010049" spans="1:1">
      <c r="A1010049" s="7"/>
    </row>
    <row r="1010050" spans="1:1">
      <c r="A1010050" s="7"/>
    </row>
    <row r="1010051" spans="1:1">
      <c r="A1010051" s="7"/>
    </row>
    <row r="1010052" spans="1:1">
      <c r="A1010052" s="7"/>
    </row>
    <row r="1010053" spans="1:1">
      <c r="A1010053" s="7"/>
    </row>
    <row r="1010054" spans="1:1">
      <c r="A1010054" s="7"/>
    </row>
    <row r="1010055" spans="1:1">
      <c r="A1010055" s="7"/>
    </row>
    <row r="1010056" spans="1:1">
      <c r="A1010056" s="7"/>
    </row>
    <row r="1010057" spans="1:1">
      <c r="A1010057" s="7"/>
    </row>
    <row r="1010058" spans="1:1">
      <c r="A1010058" s="7"/>
    </row>
    <row r="1010059" spans="1:1">
      <c r="A1010059" s="7"/>
    </row>
    <row r="1010060" spans="1:1">
      <c r="A1010060" s="7"/>
    </row>
    <row r="1010061" spans="1:1">
      <c r="A1010061" s="7"/>
    </row>
    <row r="1010062" spans="1:1">
      <c r="A1010062" s="7"/>
    </row>
    <row r="1010063" spans="1:1">
      <c r="A1010063" s="7"/>
    </row>
    <row r="1010064" spans="1:1">
      <c r="A1010064" s="7"/>
    </row>
    <row r="1010065" spans="1:1">
      <c r="A1010065" s="7"/>
    </row>
    <row r="1010066" spans="1:1">
      <c r="A1010066" s="7"/>
    </row>
    <row r="1010067" spans="1:1">
      <c r="A1010067" s="7"/>
    </row>
    <row r="1010068" spans="1:1">
      <c r="A1010068" s="7"/>
    </row>
    <row r="1010069" spans="1:1">
      <c r="A1010069" s="7"/>
    </row>
    <row r="1010070" spans="1:1">
      <c r="A1010070" s="7"/>
    </row>
    <row r="1010071" spans="1:1">
      <c r="A1010071" s="7"/>
    </row>
    <row r="1010072" spans="1:1">
      <c r="A1010072" s="7"/>
    </row>
    <row r="1010073" spans="1:1">
      <c r="A1010073" s="7"/>
    </row>
    <row r="1010074" spans="1:1">
      <c r="A1010074" s="7"/>
    </row>
    <row r="1010075" spans="1:1">
      <c r="A1010075" s="7"/>
    </row>
    <row r="1010076" spans="1:1">
      <c r="A1010076" s="7"/>
    </row>
    <row r="1010077" spans="1:1">
      <c r="A1010077" s="7"/>
    </row>
    <row r="1010078" spans="1:1">
      <c r="A1010078" s="7"/>
    </row>
    <row r="1010079" spans="1:1">
      <c r="A1010079" s="7"/>
    </row>
    <row r="1010080" spans="1:1">
      <c r="A1010080" s="7"/>
    </row>
    <row r="1010081" spans="1:1">
      <c r="A1010081" s="7"/>
    </row>
    <row r="1010082" spans="1:1">
      <c r="A1010082" s="7"/>
    </row>
    <row r="1010083" spans="1:1">
      <c r="A1010083" s="7"/>
    </row>
    <row r="1010084" spans="1:1">
      <c r="A1010084" s="7"/>
    </row>
    <row r="1010085" spans="1:1">
      <c r="A1010085" s="7"/>
    </row>
    <row r="1010086" spans="1:1">
      <c r="A1010086" s="7"/>
    </row>
    <row r="1010087" spans="1:1">
      <c r="A1010087" s="7"/>
    </row>
    <row r="1010088" spans="1:1">
      <c r="A1010088" s="7"/>
    </row>
    <row r="1010089" spans="1:1">
      <c r="A1010089" s="7"/>
    </row>
    <row r="1010090" spans="1:1">
      <c r="A1010090" s="7"/>
    </row>
    <row r="1010091" spans="1:1">
      <c r="A1010091" s="7"/>
    </row>
    <row r="1010092" spans="1:1">
      <c r="A1010092" s="7"/>
    </row>
    <row r="1010093" spans="1:1">
      <c r="A1010093" s="7"/>
    </row>
    <row r="1010094" spans="1:1">
      <c r="A1010094" s="7"/>
    </row>
    <row r="1010095" spans="1:1">
      <c r="A1010095" s="7"/>
    </row>
    <row r="1010096" spans="1:1">
      <c r="A1010096" s="7"/>
    </row>
    <row r="1010097" spans="1:1">
      <c r="A1010097" s="7"/>
    </row>
    <row r="1010098" spans="1:1">
      <c r="A1010098" s="7"/>
    </row>
    <row r="1010099" spans="1:1">
      <c r="A1010099" s="7"/>
    </row>
    <row r="1010100" spans="1:1">
      <c r="A1010100" s="7"/>
    </row>
    <row r="1010101" spans="1:1">
      <c r="A1010101" s="7"/>
    </row>
    <row r="1010102" spans="1:1">
      <c r="A1010102" s="7"/>
    </row>
    <row r="1010103" spans="1:1">
      <c r="A1010103" s="7"/>
    </row>
    <row r="1010104" spans="1:1">
      <c r="A1010104" s="7"/>
    </row>
    <row r="1010105" spans="1:1">
      <c r="A1010105" s="7"/>
    </row>
    <row r="1010106" spans="1:1">
      <c r="A1010106" s="7"/>
    </row>
    <row r="1010107" spans="1:1">
      <c r="A1010107" s="7"/>
    </row>
    <row r="1010108" spans="1:1">
      <c r="A1010108" s="7"/>
    </row>
    <row r="1010109" spans="1:1">
      <c r="A1010109" s="7"/>
    </row>
    <row r="1010110" spans="1:1">
      <c r="A1010110" s="7"/>
    </row>
    <row r="1010111" spans="1:1">
      <c r="A1010111" s="7"/>
    </row>
    <row r="1010112" spans="1:1">
      <c r="A1010112" s="7"/>
    </row>
    <row r="1010113" spans="1:1">
      <c r="A1010113" s="7"/>
    </row>
    <row r="1010114" spans="1:1">
      <c r="A1010114" s="7"/>
    </row>
    <row r="1010115" spans="1:1">
      <c r="A1010115" s="7"/>
    </row>
    <row r="1010116" spans="1:1">
      <c r="A1010116" s="7"/>
    </row>
    <row r="1010117" spans="1:1">
      <c r="A1010117" s="7"/>
    </row>
    <row r="1010118" spans="1:1">
      <c r="A1010118" s="7"/>
    </row>
    <row r="1010119" spans="1:1">
      <c r="A1010119" s="7"/>
    </row>
    <row r="1010120" spans="1:1">
      <c r="A1010120" s="7"/>
    </row>
    <row r="1010121" spans="1:1">
      <c r="A1010121" s="7"/>
    </row>
    <row r="1010122" spans="1:1">
      <c r="A1010122" s="7"/>
    </row>
    <row r="1010123" spans="1:1">
      <c r="A1010123" s="7"/>
    </row>
    <row r="1010124" spans="1:1">
      <c r="A1010124" s="7"/>
    </row>
    <row r="1010125" spans="1:1">
      <c r="A1010125" s="7"/>
    </row>
    <row r="1010126" spans="1:1">
      <c r="A1010126" s="7"/>
    </row>
    <row r="1010127" spans="1:1">
      <c r="A1010127" s="7"/>
    </row>
    <row r="1010128" spans="1:1">
      <c r="A1010128" s="7"/>
    </row>
    <row r="1010129" spans="1:1">
      <c r="A1010129" s="7"/>
    </row>
    <row r="1010130" spans="1:1">
      <c r="A1010130" s="7"/>
    </row>
    <row r="1010131" spans="1:1">
      <c r="A1010131" s="7"/>
    </row>
    <row r="1010132" spans="1:1">
      <c r="A1010132" s="7"/>
    </row>
    <row r="1010133" spans="1:1">
      <c r="A1010133" s="7"/>
    </row>
    <row r="1010134" spans="1:1">
      <c r="A1010134" s="7"/>
    </row>
    <row r="1010135" spans="1:1">
      <c r="A1010135" s="7"/>
    </row>
    <row r="1010136" spans="1:1">
      <c r="A1010136" s="7"/>
    </row>
    <row r="1010137" spans="1:1">
      <c r="A1010137" s="7"/>
    </row>
    <row r="1010138" spans="1:1">
      <c r="A1010138" s="7"/>
    </row>
    <row r="1010139" spans="1:1">
      <c r="A1010139" s="7"/>
    </row>
    <row r="1010140" spans="1:1">
      <c r="A1010140" s="7"/>
    </row>
    <row r="1010141" spans="1:1">
      <c r="A1010141" s="7"/>
    </row>
    <row r="1010142" spans="1:1">
      <c r="A1010142" s="7"/>
    </row>
    <row r="1010143" spans="1:1">
      <c r="A1010143" s="7"/>
    </row>
    <row r="1010144" spans="1:1">
      <c r="A1010144" s="7"/>
    </row>
    <row r="1010145" spans="1:1">
      <c r="A1010145" s="7"/>
    </row>
    <row r="1010146" spans="1:1">
      <c r="A1010146" s="7"/>
    </row>
    <row r="1010147" spans="1:1">
      <c r="A1010147" s="7"/>
    </row>
    <row r="1010148" spans="1:1">
      <c r="A1010148" s="7"/>
    </row>
    <row r="1010149" spans="1:1">
      <c r="A1010149" s="7"/>
    </row>
    <row r="1010150" spans="1:1">
      <c r="A1010150" s="7"/>
    </row>
    <row r="1010151" spans="1:1">
      <c r="A1010151" s="7"/>
    </row>
    <row r="1010152" spans="1:1">
      <c r="A1010152" s="7"/>
    </row>
    <row r="1010153" spans="1:1">
      <c r="A1010153" s="7"/>
    </row>
    <row r="1010154" spans="1:1">
      <c r="A1010154" s="7"/>
    </row>
    <row r="1010155" spans="1:1">
      <c r="A1010155" s="7"/>
    </row>
    <row r="1010156" spans="1:1">
      <c r="A1010156" s="7"/>
    </row>
    <row r="1010157" spans="1:1">
      <c r="A1010157" s="7"/>
    </row>
    <row r="1010158" spans="1:1">
      <c r="A1010158" s="7"/>
    </row>
    <row r="1010159" spans="1:1">
      <c r="A1010159" s="7"/>
    </row>
    <row r="1010160" spans="1:1">
      <c r="A1010160" s="7"/>
    </row>
    <row r="1010161" spans="1:1">
      <c r="A1010161" s="7"/>
    </row>
    <row r="1010162" spans="1:1">
      <c r="A1010162" s="7"/>
    </row>
    <row r="1010163" spans="1:1">
      <c r="A1010163" s="7"/>
    </row>
    <row r="1010164" spans="1:1">
      <c r="A1010164" s="7"/>
    </row>
    <row r="1010165" spans="1:1">
      <c r="A1010165" s="7"/>
    </row>
    <row r="1010166" spans="1:1">
      <c r="A1010166" s="7"/>
    </row>
    <row r="1010167" spans="1:1">
      <c r="A1010167" s="7"/>
    </row>
    <row r="1010168" spans="1:1">
      <c r="A1010168" s="7"/>
    </row>
    <row r="1010169" spans="1:1">
      <c r="A1010169" s="7"/>
    </row>
    <row r="1010170" spans="1:1">
      <c r="A1010170" s="7"/>
    </row>
    <row r="1010171" spans="1:1">
      <c r="A1010171" s="7"/>
    </row>
    <row r="1010172" spans="1:1">
      <c r="A1010172" s="7"/>
    </row>
    <row r="1010173" spans="1:1">
      <c r="A1010173" s="7"/>
    </row>
    <row r="1010174" spans="1:1">
      <c r="A1010174" s="7"/>
    </row>
    <row r="1010175" spans="1:1">
      <c r="A1010175" s="7"/>
    </row>
    <row r="1010176" spans="1:1">
      <c r="A1010176" s="7"/>
    </row>
    <row r="1010177" spans="1:1">
      <c r="A1010177" s="7"/>
    </row>
    <row r="1010178" spans="1:1">
      <c r="A1010178" s="7"/>
    </row>
    <row r="1010179" spans="1:1">
      <c r="A1010179" s="7"/>
    </row>
    <row r="1010180" spans="1:1">
      <c r="A1010180" s="7"/>
    </row>
    <row r="1010181" spans="1:1">
      <c r="A1010181" s="7"/>
    </row>
    <row r="1010182" spans="1:1">
      <c r="A1010182" s="7"/>
    </row>
    <row r="1010183" spans="1:1">
      <c r="A1010183" s="7"/>
    </row>
    <row r="1010184" spans="1:1">
      <c r="A1010184" s="7"/>
    </row>
    <row r="1010185" spans="1:1">
      <c r="A1010185" s="7"/>
    </row>
    <row r="1010186" spans="1:1">
      <c r="A1010186" s="7"/>
    </row>
    <row r="1010187" spans="1:1">
      <c r="A1010187" s="7"/>
    </row>
    <row r="1010188" spans="1:1">
      <c r="A1010188" s="7"/>
    </row>
    <row r="1010189" spans="1:1">
      <c r="A1010189" s="7"/>
    </row>
    <row r="1010190" spans="1:1">
      <c r="A1010190" s="7"/>
    </row>
    <row r="1010191" spans="1:1">
      <c r="A1010191" s="7"/>
    </row>
    <row r="1010192" spans="1:1">
      <c r="A1010192" s="7"/>
    </row>
    <row r="1010193" spans="1:1">
      <c r="A1010193" s="7"/>
    </row>
    <row r="1010194" spans="1:1">
      <c r="A1010194" s="7"/>
    </row>
    <row r="1010195" spans="1:1">
      <c r="A1010195" s="7"/>
    </row>
    <row r="1010196" spans="1:1">
      <c r="A1010196" s="7"/>
    </row>
    <row r="1010197" spans="1:1">
      <c r="A1010197" s="7"/>
    </row>
    <row r="1010198" spans="1:1">
      <c r="A1010198" s="7"/>
    </row>
    <row r="1010199" spans="1:1">
      <c r="A1010199" s="7"/>
    </row>
    <row r="1010200" spans="1:1">
      <c r="A1010200" s="7"/>
    </row>
    <row r="1010201" spans="1:1">
      <c r="A1010201" s="7"/>
    </row>
    <row r="1010202" spans="1:1">
      <c r="A1010202" s="7"/>
    </row>
    <row r="1010203" spans="1:1">
      <c r="A1010203" s="7"/>
    </row>
    <row r="1010204" spans="1:1">
      <c r="A1010204" s="7"/>
    </row>
    <row r="1010205" spans="1:1">
      <c r="A1010205" s="7"/>
    </row>
    <row r="1010206" spans="1:1">
      <c r="A1010206" s="7"/>
    </row>
    <row r="1010207" spans="1:1">
      <c r="A1010207" s="7"/>
    </row>
    <row r="1010208" spans="1:1">
      <c r="A1010208" s="7"/>
    </row>
    <row r="1010209" spans="1:1">
      <c r="A1010209" s="7"/>
    </row>
    <row r="1010210" spans="1:1">
      <c r="A1010210" s="7"/>
    </row>
    <row r="1010211" spans="1:1">
      <c r="A1010211" s="7"/>
    </row>
    <row r="1010212" spans="1:1">
      <c r="A1010212" s="7"/>
    </row>
    <row r="1010213" spans="1:1">
      <c r="A1010213" s="7"/>
    </row>
    <row r="1010214" spans="1:1">
      <c r="A1010214" s="7"/>
    </row>
    <row r="1010215" spans="1:1">
      <c r="A1010215" s="7"/>
    </row>
    <row r="1010216" spans="1:1">
      <c r="A1010216" s="7"/>
    </row>
    <row r="1010217" spans="1:1">
      <c r="A1010217" s="7"/>
    </row>
    <row r="1010218" spans="1:1">
      <c r="A1010218" s="7"/>
    </row>
    <row r="1010219" spans="1:1">
      <c r="A1010219" s="7"/>
    </row>
    <row r="1010220" spans="1:1">
      <c r="A1010220" s="7"/>
    </row>
    <row r="1010221" spans="1:1">
      <c r="A1010221" s="7"/>
    </row>
    <row r="1010222" spans="1:1">
      <c r="A1010222" s="7"/>
    </row>
    <row r="1010223" spans="1:1">
      <c r="A1010223" s="7"/>
    </row>
    <row r="1010224" spans="1:1">
      <c r="A1010224" s="7"/>
    </row>
    <row r="1010225" spans="1:1">
      <c r="A1010225" s="7"/>
    </row>
    <row r="1010226" spans="1:1">
      <c r="A1010226" s="7"/>
    </row>
    <row r="1010227" spans="1:1">
      <c r="A1010227" s="7"/>
    </row>
    <row r="1010228" spans="1:1">
      <c r="A1010228" s="7"/>
    </row>
    <row r="1010229" spans="1:1">
      <c r="A1010229" s="7"/>
    </row>
    <row r="1010230" spans="1:1">
      <c r="A1010230" s="7"/>
    </row>
    <row r="1010231" spans="1:1">
      <c r="A1010231" s="7"/>
    </row>
    <row r="1010232" spans="1:1">
      <c r="A1010232" s="7"/>
    </row>
    <row r="1010233" spans="1:1">
      <c r="A1010233" s="7"/>
    </row>
    <row r="1010234" spans="1:1">
      <c r="A1010234" s="7"/>
    </row>
    <row r="1010235" spans="1:1">
      <c r="A1010235" s="7"/>
    </row>
    <row r="1010236" spans="1:1">
      <c r="A1010236" s="7"/>
    </row>
    <row r="1010237" spans="1:1">
      <c r="A1010237" s="7"/>
    </row>
    <row r="1010238" spans="1:1">
      <c r="A1010238" s="7"/>
    </row>
    <row r="1010239" spans="1:1">
      <c r="A1010239" s="7"/>
    </row>
    <row r="1010240" spans="1:1">
      <c r="A1010240" s="7"/>
    </row>
    <row r="1010241" spans="1:1">
      <c r="A1010241" s="7"/>
    </row>
    <row r="1010242" spans="1:1">
      <c r="A1010242" s="7"/>
    </row>
    <row r="1010243" spans="1:1">
      <c r="A1010243" s="7"/>
    </row>
    <row r="1010244" spans="1:1">
      <c r="A1010244" s="7"/>
    </row>
    <row r="1010245" spans="1:1">
      <c r="A1010245" s="7"/>
    </row>
    <row r="1010246" spans="1:1">
      <c r="A1010246" s="7"/>
    </row>
    <row r="1010247" spans="1:1">
      <c r="A1010247" s="7"/>
    </row>
    <row r="1010248" spans="1:1">
      <c r="A1010248" s="7"/>
    </row>
    <row r="1010249" spans="1:1">
      <c r="A1010249" s="7"/>
    </row>
    <row r="1010250" spans="1:1">
      <c r="A1010250" s="7"/>
    </row>
    <row r="1010251" spans="1:1">
      <c r="A1010251" s="7"/>
    </row>
    <row r="1010252" spans="1:1">
      <c r="A1010252" s="7"/>
    </row>
    <row r="1010253" spans="1:1">
      <c r="A1010253" s="7"/>
    </row>
    <row r="1010254" spans="1:1">
      <c r="A1010254" s="7"/>
    </row>
    <row r="1010255" spans="1:1">
      <c r="A1010255" s="7"/>
    </row>
    <row r="1010256" spans="1:1">
      <c r="A1010256" s="7"/>
    </row>
    <row r="1010257" spans="1:1">
      <c r="A1010257" s="7"/>
    </row>
    <row r="1010258" spans="1:1">
      <c r="A1010258" s="7"/>
    </row>
    <row r="1010259" spans="1:1">
      <c r="A1010259" s="7"/>
    </row>
    <row r="1010260" spans="1:1">
      <c r="A1010260" s="7"/>
    </row>
    <row r="1010261" spans="1:1">
      <c r="A1010261" s="7"/>
    </row>
    <row r="1010262" spans="1:1">
      <c r="A1010262" s="7"/>
    </row>
    <row r="1010263" spans="1:1">
      <c r="A1010263" s="7"/>
    </row>
    <row r="1010264" spans="1:1">
      <c r="A1010264" s="7"/>
    </row>
    <row r="1010265" spans="1:1">
      <c r="A1010265" s="7"/>
    </row>
    <row r="1010266" spans="1:1">
      <c r="A1010266" s="7"/>
    </row>
    <row r="1010267" spans="1:1">
      <c r="A1010267" s="7"/>
    </row>
    <row r="1010268" spans="1:1">
      <c r="A1010268" s="7"/>
    </row>
    <row r="1010269" spans="1:1">
      <c r="A1010269" s="7"/>
    </row>
    <row r="1010270" spans="1:1">
      <c r="A1010270" s="7"/>
    </row>
    <row r="1010271" spans="1:1">
      <c r="A1010271" s="7"/>
    </row>
    <row r="1010272" spans="1:1">
      <c r="A1010272" s="7"/>
    </row>
    <row r="1010273" spans="1:1">
      <c r="A1010273" s="7"/>
    </row>
    <row r="1010274" spans="1:1">
      <c r="A1010274" s="7"/>
    </row>
    <row r="1010275" spans="1:1">
      <c r="A1010275" s="7"/>
    </row>
    <row r="1010276" spans="1:1">
      <c r="A1010276" s="7"/>
    </row>
    <row r="1010277" spans="1:1">
      <c r="A1010277" s="7"/>
    </row>
    <row r="1010278" spans="1:1">
      <c r="A1010278" s="7"/>
    </row>
    <row r="1010279" spans="1:1">
      <c r="A1010279" s="7"/>
    </row>
    <row r="1010280" spans="1:1">
      <c r="A1010280" s="7"/>
    </row>
    <row r="1010281" spans="1:1">
      <c r="A1010281" s="7"/>
    </row>
    <row r="1010282" spans="1:1">
      <c r="A1010282" s="7"/>
    </row>
    <row r="1010283" spans="1:1">
      <c r="A1010283" s="7"/>
    </row>
    <row r="1010284" spans="1:1">
      <c r="A1010284" s="7"/>
    </row>
    <row r="1010285" spans="1:1">
      <c r="A1010285" s="7"/>
    </row>
    <row r="1010286" spans="1:1">
      <c r="A1010286" s="7"/>
    </row>
    <row r="1010287" spans="1:1">
      <c r="A1010287" s="7"/>
    </row>
    <row r="1010288" spans="1:1">
      <c r="A1010288" s="7"/>
    </row>
    <row r="1010289" spans="1:1">
      <c r="A1010289" s="7"/>
    </row>
    <row r="1010290" spans="1:1">
      <c r="A1010290" s="7"/>
    </row>
    <row r="1010291" spans="1:1">
      <c r="A1010291" s="7"/>
    </row>
    <row r="1010292" spans="1:1">
      <c r="A1010292" s="7"/>
    </row>
    <row r="1010293" spans="1:1">
      <c r="A1010293" s="7"/>
    </row>
    <row r="1010294" spans="1:1">
      <c r="A1010294" s="7"/>
    </row>
    <row r="1010295" spans="1:1">
      <c r="A1010295" s="7"/>
    </row>
    <row r="1010296" spans="1:1">
      <c r="A1010296" s="7"/>
    </row>
    <row r="1010297" spans="1:1">
      <c r="A1010297" s="7"/>
    </row>
    <row r="1010298" spans="1:1">
      <c r="A1010298" s="7"/>
    </row>
    <row r="1010299" spans="1:1">
      <c r="A1010299" s="7"/>
    </row>
    <row r="1010300" spans="1:1">
      <c r="A1010300" s="7"/>
    </row>
    <row r="1010301" spans="1:1">
      <c r="A1010301" s="7"/>
    </row>
    <row r="1010302" spans="1:1">
      <c r="A1010302" s="7"/>
    </row>
    <row r="1010303" spans="1:1">
      <c r="A1010303" s="7"/>
    </row>
    <row r="1010304" spans="1:1">
      <c r="A1010304" s="7"/>
    </row>
    <row r="1010305" spans="1:1">
      <c r="A1010305" s="7"/>
    </row>
    <row r="1010306" spans="1:1">
      <c r="A1010306" s="7"/>
    </row>
    <row r="1010307" spans="1:1">
      <c r="A1010307" s="7"/>
    </row>
    <row r="1010308" spans="1:1">
      <c r="A1010308" s="7"/>
    </row>
    <row r="1010309" spans="1:1">
      <c r="A1010309" s="7"/>
    </row>
    <row r="1010310" spans="1:1">
      <c r="A1010310" s="7"/>
    </row>
    <row r="1010311" spans="1:1">
      <c r="A1010311" s="7"/>
    </row>
    <row r="1010312" spans="1:1">
      <c r="A1010312" s="7"/>
    </row>
    <row r="1010313" spans="1:1">
      <c r="A1010313" s="7"/>
    </row>
    <row r="1010314" spans="1:1">
      <c r="A1010314" s="7"/>
    </row>
    <row r="1010315" spans="1:1">
      <c r="A1010315" s="7"/>
    </row>
    <row r="1010316" spans="1:1">
      <c r="A1010316" s="7"/>
    </row>
    <row r="1010317" spans="1:1">
      <c r="A1010317" s="7"/>
    </row>
    <row r="1010318" spans="1:1">
      <c r="A1010318" s="7"/>
    </row>
    <row r="1010319" spans="1:1">
      <c r="A1010319" s="7"/>
    </row>
    <row r="1010320" spans="1:1">
      <c r="A1010320" s="7"/>
    </row>
    <row r="1010321" spans="1:1">
      <c r="A1010321" s="7"/>
    </row>
    <row r="1010322" spans="1:1">
      <c r="A1010322" s="7"/>
    </row>
    <row r="1010323" spans="1:1">
      <c r="A1010323" s="7"/>
    </row>
    <row r="1010324" spans="1:1">
      <c r="A1010324" s="7"/>
    </row>
    <row r="1010325" spans="1:1">
      <c r="A1010325" s="7"/>
    </row>
    <row r="1010326" spans="1:1">
      <c r="A1010326" s="7"/>
    </row>
    <row r="1010327" spans="1:1">
      <c r="A1010327" s="7"/>
    </row>
    <row r="1010328" spans="1:1">
      <c r="A1010328" s="7"/>
    </row>
    <row r="1010329" spans="1:1">
      <c r="A1010329" s="7"/>
    </row>
    <row r="1010330" spans="1:1">
      <c r="A1010330" s="7"/>
    </row>
    <row r="1010331" spans="1:1">
      <c r="A1010331" s="7"/>
    </row>
    <row r="1010332" spans="1:1">
      <c r="A1010332" s="7"/>
    </row>
    <row r="1010333" spans="1:1">
      <c r="A1010333" s="7"/>
    </row>
    <row r="1010334" spans="1:1">
      <c r="A1010334" s="7"/>
    </row>
    <row r="1010335" spans="1:1">
      <c r="A1010335" s="7"/>
    </row>
    <row r="1010336" spans="1:1">
      <c r="A1010336" s="7"/>
    </row>
    <row r="1010337" spans="1:1">
      <c r="A1010337" s="7"/>
    </row>
    <row r="1010338" spans="1:1">
      <c r="A1010338" s="7"/>
    </row>
    <row r="1010339" spans="1:1">
      <c r="A1010339" s="7"/>
    </row>
    <row r="1010340" spans="1:1">
      <c r="A1010340" s="7"/>
    </row>
    <row r="1010341" spans="1:1">
      <c r="A1010341" s="7"/>
    </row>
    <row r="1010342" spans="1:1">
      <c r="A1010342" s="7"/>
    </row>
    <row r="1010343" spans="1:1">
      <c r="A1010343" s="7"/>
    </row>
    <row r="1010344" spans="1:1">
      <c r="A1010344" s="7"/>
    </row>
    <row r="1010345" spans="1:1">
      <c r="A1010345" s="7"/>
    </row>
    <row r="1010346" spans="1:1">
      <c r="A1010346" s="7"/>
    </row>
    <row r="1010347" spans="1:1">
      <c r="A1010347" s="7"/>
    </row>
    <row r="1010348" spans="1:1">
      <c r="A1010348" s="7"/>
    </row>
    <row r="1010349" spans="1:1">
      <c r="A1010349" s="7"/>
    </row>
    <row r="1010350" spans="1:1">
      <c r="A1010350" s="7"/>
    </row>
    <row r="1010351" spans="1:1">
      <c r="A1010351" s="7"/>
    </row>
    <row r="1010352" spans="1:1">
      <c r="A1010352" s="7"/>
    </row>
    <row r="1010353" spans="1:1">
      <c r="A1010353" s="7"/>
    </row>
    <row r="1010354" spans="1:1">
      <c r="A1010354" s="7"/>
    </row>
    <row r="1010355" spans="1:1">
      <c r="A1010355" s="7"/>
    </row>
    <row r="1010356" spans="1:1">
      <c r="A1010356" s="7"/>
    </row>
    <row r="1010357" spans="1:1">
      <c r="A1010357" s="7"/>
    </row>
    <row r="1010358" spans="1:1">
      <c r="A1010358" s="7"/>
    </row>
    <row r="1010359" spans="1:1">
      <c r="A1010359" s="7"/>
    </row>
    <row r="1010360" spans="1:1">
      <c r="A1010360" s="7"/>
    </row>
    <row r="1010361" spans="1:1">
      <c r="A1010361" s="7"/>
    </row>
    <row r="1010362" spans="1:1">
      <c r="A1010362" s="7"/>
    </row>
    <row r="1010363" spans="1:1">
      <c r="A1010363" s="7"/>
    </row>
    <row r="1010364" spans="1:1">
      <c r="A1010364" s="7"/>
    </row>
    <row r="1010365" spans="1:1">
      <c r="A1010365" s="7"/>
    </row>
    <row r="1010366" spans="1:1">
      <c r="A1010366" s="7"/>
    </row>
    <row r="1010367" spans="1:1">
      <c r="A1010367" s="7"/>
    </row>
    <row r="1010368" spans="1:1">
      <c r="A1010368" s="7"/>
    </row>
    <row r="1010369" spans="1:1">
      <c r="A1010369" s="7"/>
    </row>
    <row r="1010370" spans="1:1">
      <c r="A1010370" s="7"/>
    </row>
    <row r="1010371" spans="1:1">
      <c r="A1010371" s="7"/>
    </row>
    <row r="1010372" spans="1:1">
      <c r="A1010372" s="7"/>
    </row>
    <row r="1010373" spans="1:1">
      <c r="A1010373" s="7"/>
    </row>
    <row r="1010374" spans="1:1">
      <c r="A1010374" s="7"/>
    </row>
    <row r="1010375" spans="1:1">
      <c r="A1010375" s="7"/>
    </row>
    <row r="1010376" spans="1:1">
      <c r="A1010376" s="7"/>
    </row>
    <row r="1010377" spans="1:1">
      <c r="A1010377" s="7"/>
    </row>
    <row r="1010378" spans="1:1">
      <c r="A1010378" s="7"/>
    </row>
    <row r="1010379" spans="1:1">
      <c r="A1010379" s="7"/>
    </row>
    <row r="1010380" spans="1:1">
      <c r="A1010380" s="7"/>
    </row>
    <row r="1010381" spans="1:1">
      <c r="A1010381" s="7"/>
    </row>
    <row r="1010382" spans="1:1">
      <c r="A1010382" s="7"/>
    </row>
    <row r="1010383" spans="1:1">
      <c r="A1010383" s="7"/>
    </row>
    <row r="1010384" spans="1:1">
      <c r="A1010384" s="7"/>
    </row>
    <row r="1010385" spans="1:1">
      <c r="A1010385" s="7"/>
    </row>
    <row r="1010386" spans="1:1">
      <c r="A1010386" s="7"/>
    </row>
    <row r="1010387" spans="1:1">
      <c r="A1010387" s="7"/>
    </row>
    <row r="1010388" spans="1:1">
      <c r="A1010388" s="7"/>
    </row>
    <row r="1010389" spans="1:1">
      <c r="A1010389" s="7"/>
    </row>
    <row r="1010390" spans="1:1">
      <c r="A1010390" s="7"/>
    </row>
    <row r="1010391" spans="1:1">
      <c r="A1010391" s="7"/>
    </row>
    <row r="1010392" spans="1:1">
      <c r="A1010392" s="7"/>
    </row>
    <row r="1010393" spans="1:1">
      <c r="A1010393" s="7"/>
    </row>
    <row r="1010394" spans="1:1">
      <c r="A1010394" s="7"/>
    </row>
    <row r="1010395" spans="1:1">
      <c r="A1010395" s="7"/>
    </row>
    <row r="1010396" spans="1:1">
      <c r="A1010396" s="7"/>
    </row>
    <row r="1010397" spans="1:1">
      <c r="A1010397" s="7"/>
    </row>
    <row r="1010398" spans="1:1">
      <c r="A1010398" s="7"/>
    </row>
    <row r="1010399" spans="1:1">
      <c r="A1010399" s="7"/>
    </row>
    <row r="1010400" spans="1:1">
      <c r="A1010400" s="7"/>
    </row>
    <row r="1010401" spans="1:1">
      <c r="A1010401" s="7"/>
    </row>
    <row r="1010402" spans="1:1">
      <c r="A1010402" s="7"/>
    </row>
    <row r="1010403" spans="1:1">
      <c r="A1010403" s="7"/>
    </row>
    <row r="1010404" spans="1:1">
      <c r="A1010404" s="7"/>
    </row>
    <row r="1010405" spans="1:1">
      <c r="A1010405" s="7"/>
    </row>
    <row r="1010406" spans="1:1">
      <c r="A1010406" s="7"/>
    </row>
    <row r="1010407" spans="1:1">
      <c r="A1010407" s="7"/>
    </row>
    <row r="1010408" spans="1:1">
      <c r="A1010408" s="7"/>
    </row>
    <row r="1010409" spans="1:1">
      <c r="A1010409" s="7"/>
    </row>
    <row r="1010410" spans="1:1">
      <c r="A1010410" s="7"/>
    </row>
    <row r="1010411" spans="1:1">
      <c r="A1010411" s="7"/>
    </row>
    <row r="1010412" spans="1:1">
      <c r="A1010412" s="7"/>
    </row>
    <row r="1010413" spans="1:1">
      <c r="A1010413" s="7"/>
    </row>
    <row r="1010414" spans="1:1">
      <c r="A1010414" s="7"/>
    </row>
    <row r="1010415" spans="1:1">
      <c r="A1010415" s="7"/>
    </row>
    <row r="1010416" spans="1:1">
      <c r="A1010416" s="7"/>
    </row>
    <row r="1010417" spans="1:1">
      <c r="A1010417" s="7"/>
    </row>
    <row r="1010418" spans="1:1">
      <c r="A1010418" s="7"/>
    </row>
    <row r="1010419" spans="1:1">
      <c r="A1010419" s="7"/>
    </row>
    <row r="1010420" spans="1:1">
      <c r="A1010420" s="7"/>
    </row>
    <row r="1010421" spans="1:1">
      <c r="A1010421" s="7"/>
    </row>
    <row r="1010422" spans="1:1">
      <c r="A1010422" s="7"/>
    </row>
    <row r="1010423" spans="1:1">
      <c r="A1010423" s="7"/>
    </row>
    <row r="1010424" spans="1:1">
      <c r="A1010424" s="7"/>
    </row>
    <row r="1010425" spans="1:1">
      <c r="A1010425" s="7"/>
    </row>
    <row r="1010426" spans="1:1">
      <c r="A1010426" s="7"/>
    </row>
    <row r="1010427" spans="1:1">
      <c r="A1010427" s="7"/>
    </row>
    <row r="1010428" spans="1:1">
      <c r="A1010428" s="7"/>
    </row>
    <row r="1010429" spans="1:1">
      <c r="A1010429" s="7"/>
    </row>
    <row r="1010430" spans="1:1">
      <c r="A1010430" s="7"/>
    </row>
    <row r="1010431" spans="1:1">
      <c r="A1010431" s="7"/>
    </row>
    <row r="1010432" spans="1:1">
      <c r="A1010432" s="7"/>
    </row>
    <row r="1010433" spans="1:1">
      <c r="A1010433" s="7"/>
    </row>
    <row r="1010434" spans="1:1">
      <c r="A1010434" s="7"/>
    </row>
    <row r="1010435" spans="1:1">
      <c r="A1010435" s="7"/>
    </row>
    <row r="1010436" spans="1:1">
      <c r="A1010436" s="7"/>
    </row>
    <row r="1010437" spans="1:1">
      <c r="A1010437" s="7"/>
    </row>
    <row r="1010438" spans="1:1">
      <c r="A1010438" s="7"/>
    </row>
    <row r="1010439" spans="1:1">
      <c r="A1010439" s="7"/>
    </row>
    <row r="1010440" spans="1:1">
      <c r="A1010440" s="7"/>
    </row>
    <row r="1010441" spans="1:1">
      <c r="A1010441" s="7"/>
    </row>
    <row r="1010442" spans="1:1">
      <c r="A1010442" s="7"/>
    </row>
    <row r="1010443" spans="1:1">
      <c r="A1010443" s="7"/>
    </row>
    <row r="1010444" spans="1:1">
      <c r="A1010444" s="7"/>
    </row>
    <row r="1010445" spans="1:1">
      <c r="A1010445" s="7"/>
    </row>
    <row r="1010446" spans="1:1">
      <c r="A1010446" s="7"/>
    </row>
    <row r="1010447" spans="1:1">
      <c r="A1010447" s="7"/>
    </row>
    <row r="1010448" spans="1:1">
      <c r="A1010448" s="7"/>
    </row>
    <row r="1010449" spans="1:1">
      <c r="A1010449" s="7"/>
    </row>
    <row r="1010450" spans="1:1">
      <c r="A1010450" s="7"/>
    </row>
    <row r="1010451" spans="1:1">
      <c r="A1010451" s="7"/>
    </row>
    <row r="1010452" spans="1:1">
      <c r="A1010452" s="7"/>
    </row>
    <row r="1010453" spans="1:1">
      <c r="A1010453" s="7"/>
    </row>
    <row r="1010454" spans="1:1">
      <c r="A1010454" s="7"/>
    </row>
    <row r="1010455" spans="1:1">
      <c r="A1010455" s="7"/>
    </row>
    <row r="1010456" spans="1:1">
      <c r="A1010456" s="7"/>
    </row>
    <row r="1010457" spans="1:1">
      <c r="A1010457" s="7"/>
    </row>
    <row r="1010458" spans="1:1">
      <c r="A1010458" s="7"/>
    </row>
    <row r="1010459" spans="1:1">
      <c r="A1010459" s="7"/>
    </row>
    <row r="1010460" spans="1:1">
      <c r="A1010460" s="7"/>
    </row>
    <row r="1010461" spans="1:1">
      <c r="A1010461" s="7"/>
    </row>
    <row r="1010462" spans="1:1">
      <c r="A1010462" s="7"/>
    </row>
    <row r="1010463" spans="1:1">
      <c r="A1010463" s="7"/>
    </row>
    <row r="1010464" spans="1:1">
      <c r="A1010464" s="7"/>
    </row>
    <row r="1010465" spans="1:1">
      <c r="A1010465" s="7"/>
    </row>
    <row r="1010466" spans="1:1">
      <c r="A1010466" s="7"/>
    </row>
    <row r="1010467" spans="1:1">
      <c r="A1010467" s="7"/>
    </row>
    <row r="1010468" spans="1:1">
      <c r="A1010468" s="7"/>
    </row>
    <row r="1010469" spans="1:1">
      <c r="A1010469" s="7"/>
    </row>
    <row r="1010470" spans="1:1">
      <c r="A1010470" s="7"/>
    </row>
    <row r="1010471" spans="1:1">
      <c r="A1010471" s="7"/>
    </row>
    <row r="1010472" spans="1:1">
      <c r="A1010472" s="7"/>
    </row>
    <row r="1010473" spans="1:1">
      <c r="A1010473" s="7"/>
    </row>
    <row r="1010474" spans="1:1">
      <c r="A1010474" s="7"/>
    </row>
    <row r="1010475" spans="1:1">
      <c r="A1010475" s="7"/>
    </row>
    <row r="1010476" spans="1:1">
      <c r="A1010476" s="7"/>
    </row>
    <row r="1010477" spans="1:1">
      <c r="A1010477" s="7"/>
    </row>
    <row r="1010478" spans="1:1">
      <c r="A1010478" s="7"/>
    </row>
    <row r="1010479" spans="1:1">
      <c r="A1010479" s="7"/>
    </row>
    <row r="1010480" spans="1:1">
      <c r="A1010480" s="7"/>
    </row>
    <row r="1010481" spans="1:1">
      <c r="A1010481" s="7"/>
    </row>
    <row r="1010482" spans="1:1">
      <c r="A1010482" s="7"/>
    </row>
    <row r="1010483" spans="1:1">
      <c r="A1010483" s="7"/>
    </row>
    <row r="1010484" spans="1:1">
      <c r="A1010484" s="7"/>
    </row>
    <row r="1010485" spans="1:1">
      <c r="A1010485" s="7"/>
    </row>
    <row r="1010486" spans="1:1">
      <c r="A1010486" s="7"/>
    </row>
    <row r="1010487" spans="1:1">
      <c r="A1010487" s="7"/>
    </row>
    <row r="1010488" spans="1:1">
      <c r="A1010488" s="7"/>
    </row>
    <row r="1010489" spans="1:1">
      <c r="A1010489" s="7"/>
    </row>
    <row r="1010490" spans="1:1">
      <c r="A1010490" s="7"/>
    </row>
    <row r="1010491" spans="1:1">
      <c r="A1010491" s="7"/>
    </row>
    <row r="1010492" spans="1:1">
      <c r="A1010492" s="7"/>
    </row>
    <row r="1010493" spans="1:1">
      <c r="A1010493" s="7"/>
    </row>
    <row r="1010494" spans="1:1">
      <c r="A1010494" s="7"/>
    </row>
    <row r="1010495" spans="1:1">
      <c r="A1010495" s="7"/>
    </row>
    <row r="1010496" spans="1:1">
      <c r="A1010496" s="7"/>
    </row>
    <row r="1010497" spans="1:1">
      <c r="A1010497" s="7"/>
    </row>
    <row r="1010498" spans="1:1">
      <c r="A1010498" s="7"/>
    </row>
    <row r="1010499" spans="1:1">
      <c r="A1010499" s="7"/>
    </row>
    <row r="1010500" spans="1:1">
      <c r="A1010500" s="7"/>
    </row>
    <row r="1010501" spans="1:1">
      <c r="A1010501" s="7"/>
    </row>
    <row r="1010502" spans="1:1">
      <c r="A1010502" s="7"/>
    </row>
    <row r="1010503" spans="1:1">
      <c r="A1010503" s="7"/>
    </row>
    <row r="1010504" spans="1:1">
      <c r="A1010504" s="7"/>
    </row>
    <row r="1010505" spans="1:1">
      <c r="A1010505" s="7"/>
    </row>
    <row r="1010506" spans="1:1">
      <c r="A1010506" s="7"/>
    </row>
    <row r="1010507" spans="1:1">
      <c r="A1010507" s="7"/>
    </row>
    <row r="1010508" spans="1:1">
      <c r="A1010508" s="7"/>
    </row>
    <row r="1010509" spans="1:1">
      <c r="A1010509" s="7"/>
    </row>
    <row r="1010510" spans="1:1">
      <c r="A1010510" s="7"/>
    </row>
    <row r="1010511" spans="1:1">
      <c r="A1010511" s="7"/>
    </row>
    <row r="1010512" spans="1:1">
      <c r="A1010512" s="7"/>
    </row>
    <row r="1010513" spans="1:1">
      <c r="A1010513" s="7"/>
    </row>
    <row r="1010514" spans="1:1">
      <c r="A1010514" s="7"/>
    </row>
    <row r="1010515" spans="1:1">
      <c r="A1010515" s="7"/>
    </row>
    <row r="1010516" spans="1:1">
      <c r="A1010516" s="7"/>
    </row>
    <row r="1010517" spans="1:1">
      <c r="A1010517" s="7"/>
    </row>
    <row r="1010518" spans="1:1">
      <c r="A1010518" s="7"/>
    </row>
    <row r="1010519" spans="1:1">
      <c r="A1010519" s="7"/>
    </row>
    <row r="1010520" spans="1:1">
      <c r="A1010520" s="7"/>
    </row>
    <row r="1010521" spans="1:1">
      <c r="A1010521" s="7"/>
    </row>
    <row r="1010522" spans="1:1">
      <c r="A1010522" s="7"/>
    </row>
    <row r="1010523" spans="1:1">
      <c r="A1010523" s="7"/>
    </row>
    <row r="1010524" spans="1:1">
      <c r="A1010524" s="7"/>
    </row>
    <row r="1010525" spans="1:1">
      <c r="A1010525" s="7"/>
    </row>
    <row r="1010526" spans="1:1">
      <c r="A1010526" s="7"/>
    </row>
    <row r="1010527" spans="1:1">
      <c r="A1010527" s="7"/>
    </row>
    <row r="1010528" spans="1:1">
      <c r="A1010528" s="7"/>
    </row>
    <row r="1010529" spans="1:1">
      <c r="A1010529" s="7"/>
    </row>
    <row r="1010530" spans="1:1">
      <c r="A1010530" s="7"/>
    </row>
    <row r="1010531" spans="1:1">
      <c r="A1010531" s="7"/>
    </row>
    <row r="1010532" spans="1:1">
      <c r="A1010532" s="7"/>
    </row>
    <row r="1010533" spans="1:1">
      <c r="A1010533" s="7"/>
    </row>
    <row r="1010534" spans="1:1">
      <c r="A1010534" s="7"/>
    </row>
    <row r="1010535" spans="1:1">
      <c r="A1010535" s="7"/>
    </row>
    <row r="1010536" spans="1:1">
      <c r="A1010536" s="7"/>
    </row>
    <row r="1010537" spans="1:1">
      <c r="A1010537" s="7"/>
    </row>
    <row r="1010538" spans="1:1">
      <c r="A1010538" s="7"/>
    </row>
    <row r="1010539" spans="1:1">
      <c r="A1010539" s="7"/>
    </row>
    <row r="1010540" spans="1:1">
      <c r="A1010540" s="7"/>
    </row>
    <row r="1010541" spans="1:1">
      <c r="A1010541" s="7"/>
    </row>
    <row r="1010542" spans="1:1">
      <c r="A1010542" s="7"/>
    </row>
    <row r="1010543" spans="1:1">
      <c r="A1010543" s="7"/>
    </row>
    <row r="1010544" spans="1:1">
      <c r="A1010544" s="7"/>
    </row>
    <row r="1010545" spans="1:1">
      <c r="A1010545" s="7"/>
    </row>
    <row r="1010546" spans="1:1">
      <c r="A1010546" s="7"/>
    </row>
    <row r="1010547" spans="1:1">
      <c r="A1010547" s="7"/>
    </row>
    <row r="1010548" spans="1:1">
      <c r="A1010548" s="7"/>
    </row>
    <row r="1010549" spans="1:1">
      <c r="A1010549" s="7"/>
    </row>
    <row r="1010550" spans="1:1">
      <c r="A1010550" s="7"/>
    </row>
    <row r="1010551" spans="1:1">
      <c r="A1010551" s="7"/>
    </row>
    <row r="1010552" spans="1:1">
      <c r="A1010552" s="7"/>
    </row>
    <row r="1010553" spans="1:1">
      <c r="A1010553" s="7"/>
    </row>
    <row r="1010554" spans="1:1">
      <c r="A1010554" s="7"/>
    </row>
    <row r="1010555" spans="1:1">
      <c r="A1010555" s="7"/>
    </row>
    <row r="1010556" spans="1:1">
      <c r="A1010556" s="7"/>
    </row>
    <row r="1010557" spans="1:1">
      <c r="A1010557" s="7"/>
    </row>
    <row r="1010558" spans="1:1">
      <c r="A1010558" s="7"/>
    </row>
    <row r="1010559" spans="1:1">
      <c r="A1010559" s="7"/>
    </row>
    <row r="1010560" spans="1:1">
      <c r="A1010560" s="7"/>
    </row>
    <row r="1010561" spans="1:1">
      <c r="A1010561" s="7"/>
    </row>
    <row r="1010562" spans="1:1">
      <c r="A1010562" s="7"/>
    </row>
    <row r="1010563" spans="1:1">
      <c r="A1010563" s="7"/>
    </row>
    <row r="1010564" spans="1:1">
      <c r="A1010564" s="7"/>
    </row>
    <row r="1010565" spans="1:1">
      <c r="A1010565" s="7"/>
    </row>
    <row r="1010566" spans="1:1">
      <c r="A1010566" s="7"/>
    </row>
    <row r="1010567" spans="1:1">
      <c r="A1010567" s="7"/>
    </row>
    <row r="1010568" spans="1:1">
      <c r="A1010568" s="7"/>
    </row>
    <row r="1010569" spans="1:1">
      <c r="A1010569" s="7"/>
    </row>
    <row r="1010570" spans="1:1">
      <c r="A1010570" s="7"/>
    </row>
    <row r="1010571" spans="1:1">
      <c r="A1010571" s="7"/>
    </row>
    <row r="1010572" spans="1:1">
      <c r="A1010572" s="7"/>
    </row>
    <row r="1010573" spans="1:1">
      <c r="A1010573" s="7"/>
    </row>
    <row r="1010574" spans="1:1">
      <c r="A1010574" s="7"/>
    </row>
    <row r="1010575" spans="1:1">
      <c r="A1010575" s="7"/>
    </row>
    <row r="1010576" spans="1:1">
      <c r="A1010576" s="7"/>
    </row>
    <row r="1010577" spans="1:1">
      <c r="A1010577" s="7"/>
    </row>
    <row r="1010578" spans="1:1">
      <c r="A1010578" s="7"/>
    </row>
    <row r="1010579" spans="1:1">
      <c r="A1010579" s="7"/>
    </row>
    <row r="1010580" spans="1:1">
      <c r="A1010580" s="7"/>
    </row>
    <row r="1010581" spans="1:1">
      <c r="A1010581" s="7"/>
    </row>
    <row r="1010582" spans="1:1">
      <c r="A1010582" s="7"/>
    </row>
    <row r="1010583" spans="1:1">
      <c r="A1010583" s="7"/>
    </row>
    <row r="1010584" spans="1:1">
      <c r="A1010584" s="7"/>
    </row>
    <row r="1010585" spans="1:1">
      <c r="A1010585" s="7"/>
    </row>
    <row r="1010586" spans="1:1">
      <c r="A1010586" s="7"/>
    </row>
    <row r="1010587" spans="1:1">
      <c r="A1010587" s="7"/>
    </row>
    <row r="1010588" spans="1:1">
      <c r="A1010588" s="7"/>
    </row>
    <row r="1010589" spans="1:1">
      <c r="A1010589" s="7"/>
    </row>
    <row r="1010590" spans="1:1">
      <c r="A1010590" s="7"/>
    </row>
    <row r="1010591" spans="1:1">
      <c r="A1010591" s="7"/>
    </row>
    <row r="1010592" spans="1:1">
      <c r="A1010592" s="7"/>
    </row>
    <row r="1010593" spans="1:1">
      <c r="A1010593" s="7"/>
    </row>
    <row r="1010594" spans="1:1">
      <c r="A1010594" s="7"/>
    </row>
    <row r="1010595" spans="1:1">
      <c r="A1010595" s="7"/>
    </row>
    <row r="1010596" spans="1:1">
      <c r="A1010596" s="7"/>
    </row>
    <row r="1010597" spans="1:1">
      <c r="A1010597" s="7"/>
    </row>
    <row r="1010598" spans="1:1">
      <c r="A1010598" s="7"/>
    </row>
    <row r="1010599" spans="1:1">
      <c r="A1010599" s="7"/>
    </row>
    <row r="1010600" spans="1:1">
      <c r="A1010600" s="7"/>
    </row>
    <row r="1010601" spans="1:1">
      <c r="A1010601" s="7"/>
    </row>
    <row r="1010602" spans="1:1">
      <c r="A1010602" s="7"/>
    </row>
    <row r="1010603" spans="1:1">
      <c r="A1010603" s="7"/>
    </row>
    <row r="1010604" spans="1:1">
      <c r="A1010604" s="7"/>
    </row>
    <row r="1010605" spans="1:1">
      <c r="A1010605" s="7"/>
    </row>
    <row r="1010606" spans="1:1">
      <c r="A1010606" s="7"/>
    </row>
    <row r="1010607" spans="1:1">
      <c r="A1010607" s="7"/>
    </row>
    <row r="1010608" spans="1:1">
      <c r="A1010608" s="7"/>
    </row>
    <row r="1010609" spans="1:1">
      <c r="A1010609" s="7"/>
    </row>
    <row r="1010610" spans="1:1">
      <c r="A1010610" s="7"/>
    </row>
    <row r="1010611" spans="1:1">
      <c r="A1010611" s="7"/>
    </row>
    <row r="1010612" spans="1:1">
      <c r="A1010612" s="7"/>
    </row>
    <row r="1010613" spans="1:1">
      <c r="A1010613" s="7"/>
    </row>
    <row r="1010614" spans="1:1">
      <c r="A1010614" s="7"/>
    </row>
    <row r="1010615" spans="1:1">
      <c r="A1010615" s="7"/>
    </row>
    <row r="1010616" spans="1:1">
      <c r="A1010616" s="7"/>
    </row>
    <row r="1010617" spans="1:1">
      <c r="A1010617" s="7"/>
    </row>
    <row r="1010618" spans="1:1">
      <c r="A1010618" s="7"/>
    </row>
    <row r="1010619" spans="1:1">
      <c r="A1010619" s="7"/>
    </row>
    <row r="1010620" spans="1:1">
      <c r="A1010620" s="7"/>
    </row>
    <row r="1010621" spans="1:1">
      <c r="A1010621" s="7"/>
    </row>
    <row r="1010622" spans="1:1">
      <c r="A1010622" s="7"/>
    </row>
    <row r="1010623" spans="1:1">
      <c r="A1010623" s="7"/>
    </row>
    <row r="1010624" spans="1:1">
      <c r="A1010624" s="7"/>
    </row>
    <row r="1010625" spans="1:1">
      <c r="A1010625" s="7"/>
    </row>
    <row r="1010626" spans="1:1">
      <c r="A1010626" s="7"/>
    </row>
    <row r="1010627" spans="1:1">
      <c r="A1010627" s="7"/>
    </row>
    <row r="1010628" spans="1:1">
      <c r="A1010628" s="7"/>
    </row>
    <row r="1010629" spans="1:1">
      <c r="A1010629" s="7"/>
    </row>
    <row r="1010630" spans="1:1">
      <c r="A1010630" s="7"/>
    </row>
    <row r="1010631" spans="1:1">
      <c r="A1010631" s="7"/>
    </row>
    <row r="1010632" spans="1:1">
      <c r="A1010632" s="7"/>
    </row>
    <row r="1010633" spans="1:1">
      <c r="A1010633" s="7"/>
    </row>
    <row r="1010634" spans="1:1">
      <c r="A1010634" s="7"/>
    </row>
    <row r="1010635" spans="1:1">
      <c r="A1010635" s="7"/>
    </row>
    <row r="1010636" spans="1:1">
      <c r="A1010636" s="7"/>
    </row>
    <row r="1010637" spans="1:1">
      <c r="A1010637" s="7"/>
    </row>
    <row r="1010638" spans="1:1">
      <c r="A1010638" s="7"/>
    </row>
    <row r="1010639" spans="1:1">
      <c r="A1010639" s="7"/>
    </row>
    <row r="1010640" spans="1:1">
      <c r="A1010640" s="7"/>
    </row>
    <row r="1010641" spans="1:1">
      <c r="A1010641" s="7"/>
    </row>
    <row r="1010642" spans="1:1">
      <c r="A1010642" s="7"/>
    </row>
    <row r="1010643" spans="1:1">
      <c r="A1010643" s="7"/>
    </row>
    <row r="1010644" spans="1:1">
      <c r="A1010644" s="7"/>
    </row>
    <row r="1010645" spans="1:1">
      <c r="A1010645" s="7"/>
    </row>
    <row r="1010646" spans="1:1">
      <c r="A1010646" s="7"/>
    </row>
    <row r="1010647" spans="1:1">
      <c r="A1010647" s="7"/>
    </row>
    <row r="1010648" spans="1:1">
      <c r="A1010648" s="7"/>
    </row>
    <row r="1010649" spans="1:1">
      <c r="A1010649" s="7"/>
    </row>
    <row r="1010650" spans="1:1">
      <c r="A1010650" s="7"/>
    </row>
    <row r="1010651" spans="1:1">
      <c r="A1010651" s="7"/>
    </row>
    <row r="1010652" spans="1:1">
      <c r="A1010652" s="7"/>
    </row>
    <row r="1010653" spans="1:1">
      <c r="A1010653" s="7"/>
    </row>
    <row r="1010654" spans="1:1">
      <c r="A1010654" s="7"/>
    </row>
    <row r="1010655" spans="1:1">
      <c r="A1010655" s="7"/>
    </row>
    <row r="1010656" spans="1:1">
      <c r="A1010656" s="7"/>
    </row>
    <row r="1010657" spans="1:1">
      <c r="A1010657" s="7"/>
    </row>
    <row r="1010658" spans="1:1">
      <c r="A1010658" s="7"/>
    </row>
    <row r="1010659" spans="1:1">
      <c r="A1010659" s="7"/>
    </row>
    <row r="1010660" spans="1:1">
      <c r="A1010660" s="7"/>
    </row>
    <row r="1010661" spans="1:1">
      <c r="A1010661" s="7"/>
    </row>
    <row r="1010662" spans="1:1">
      <c r="A1010662" s="7"/>
    </row>
    <row r="1010663" spans="1:1">
      <c r="A1010663" s="7"/>
    </row>
    <row r="1010664" spans="1:1">
      <c r="A1010664" s="7"/>
    </row>
    <row r="1010665" spans="1:1">
      <c r="A1010665" s="7"/>
    </row>
    <row r="1010666" spans="1:1">
      <c r="A1010666" s="7"/>
    </row>
    <row r="1010667" spans="1:1">
      <c r="A1010667" s="7"/>
    </row>
    <row r="1010668" spans="1:1">
      <c r="A1010668" s="7"/>
    </row>
    <row r="1010669" spans="1:1">
      <c r="A1010669" s="7"/>
    </row>
    <row r="1010670" spans="1:1">
      <c r="A1010670" s="7"/>
    </row>
    <row r="1010671" spans="1:1">
      <c r="A1010671" s="7"/>
    </row>
    <row r="1010672" spans="1:1">
      <c r="A1010672" s="7"/>
    </row>
    <row r="1010673" spans="1:1">
      <c r="A1010673" s="7"/>
    </row>
    <row r="1010674" spans="1:1">
      <c r="A1010674" s="7"/>
    </row>
    <row r="1010675" spans="1:1">
      <c r="A1010675" s="7"/>
    </row>
    <row r="1010676" spans="1:1">
      <c r="A1010676" s="7"/>
    </row>
    <row r="1010677" spans="1:1">
      <c r="A1010677" s="7"/>
    </row>
    <row r="1010678" spans="1:1">
      <c r="A1010678" s="7"/>
    </row>
    <row r="1010679" spans="1:1">
      <c r="A1010679" s="7"/>
    </row>
    <row r="1010680" spans="1:1">
      <c r="A1010680" s="7"/>
    </row>
    <row r="1010681" spans="1:1">
      <c r="A1010681" s="7"/>
    </row>
    <row r="1010682" spans="1:1">
      <c r="A1010682" s="7"/>
    </row>
    <row r="1010683" spans="1:1">
      <c r="A1010683" s="7"/>
    </row>
    <row r="1010684" spans="1:1">
      <c r="A1010684" s="7"/>
    </row>
    <row r="1010685" spans="1:1">
      <c r="A1010685" s="7"/>
    </row>
    <row r="1010686" spans="1:1">
      <c r="A1010686" s="7"/>
    </row>
    <row r="1010687" spans="1:1">
      <c r="A1010687" s="7"/>
    </row>
    <row r="1010688" spans="1:1">
      <c r="A1010688" s="7"/>
    </row>
    <row r="1010689" spans="1:1">
      <c r="A1010689" s="7"/>
    </row>
    <row r="1010690" spans="1:1">
      <c r="A1010690" s="7"/>
    </row>
    <row r="1010691" spans="1:1">
      <c r="A1010691" s="7"/>
    </row>
    <row r="1010692" spans="1:1">
      <c r="A1010692" s="7"/>
    </row>
    <row r="1010693" spans="1:1">
      <c r="A1010693" s="7"/>
    </row>
    <row r="1010694" spans="1:1">
      <c r="A1010694" s="7"/>
    </row>
    <row r="1010695" spans="1:1">
      <c r="A1010695" s="7"/>
    </row>
    <row r="1010696" spans="1:1">
      <c r="A1010696" s="7"/>
    </row>
    <row r="1010697" spans="1:1">
      <c r="A1010697" s="7"/>
    </row>
    <row r="1010698" spans="1:1">
      <c r="A1010698" s="7"/>
    </row>
    <row r="1010699" spans="1:1">
      <c r="A1010699" s="7"/>
    </row>
    <row r="1010700" spans="1:1">
      <c r="A1010700" s="7"/>
    </row>
    <row r="1010701" spans="1:1">
      <c r="A1010701" s="7"/>
    </row>
    <row r="1010702" spans="1:1">
      <c r="A1010702" s="7"/>
    </row>
    <row r="1010703" spans="1:1">
      <c r="A1010703" s="7"/>
    </row>
    <row r="1010704" spans="1:1">
      <c r="A1010704" s="7"/>
    </row>
    <row r="1010705" spans="1:1">
      <c r="A1010705" s="7"/>
    </row>
    <row r="1010706" spans="1:1">
      <c r="A1010706" s="7"/>
    </row>
    <row r="1010707" spans="1:1">
      <c r="A1010707" s="7"/>
    </row>
    <row r="1010708" spans="1:1">
      <c r="A1010708" s="7"/>
    </row>
    <row r="1010709" spans="1:1">
      <c r="A1010709" s="7"/>
    </row>
    <row r="1010710" spans="1:1">
      <c r="A1010710" s="7"/>
    </row>
    <row r="1010711" spans="1:1">
      <c r="A1010711" s="7"/>
    </row>
    <row r="1010712" spans="1:1">
      <c r="A1010712" s="7"/>
    </row>
    <row r="1010713" spans="1:1">
      <c r="A1010713" s="7"/>
    </row>
    <row r="1010714" spans="1:1">
      <c r="A1010714" s="7"/>
    </row>
    <row r="1010715" spans="1:1">
      <c r="A1010715" s="7"/>
    </row>
    <row r="1010716" spans="1:1">
      <c r="A1010716" s="7"/>
    </row>
    <row r="1010717" spans="1:1">
      <c r="A1010717" s="7"/>
    </row>
    <row r="1010718" spans="1:1">
      <c r="A1010718" s="7"/>
    </row>
    <row r="1010719" spans="1:1">
      <c r="A1010719" s="7"/>
    </row>
    <row r="1010720" spans="1:1">
      <c r="A1010720" s="7"/>
    </row>
    <row r="1010721" spans="1:1">
      <c r="A1010721" s="7"/>
    </row>
    <row r="1010722" spans="1:1">
      <c r="A1010722" s="7"/>
    </row>
    <row r="1010723" spans="1:1">
      <c r="A1010723" s="7"/>
    </row>
    <row r="1010724" spans="1:1">
      <c r="A1010724" s="7"/>
    </row>
    <row r="1010725" spans="1:1">
      <c r="A1010725" s="7"/>
    </row>
    <row r="1010726" spans="1:1">
      <c r="A1010726" s="7"/>
    </row>
    <row r="1010727" spans="1:1">
      <c r="A1010727" s="7"/>
    </row>
    <row r="1010728" spans="1:1">
      <c r="A1010728" s="7"/>
    </row>
    <row r="1010729" spans="1:1">
      <c r="A1010729" s="7"/>
    </row>
    <row r="1010730" spans="1:1">
      <c r="A1010730" s="7"/>
    </row>
    <row r="1010731" spans="1:1">
      <c r="A1010731" s="7"/>
    </row>
    <row r="1010732" spans="1:1">
      <c r="A1010732" s="7"/>
    </row>
    <row r="1010733" spans="1:1">
      <c r="A1010733" s="7"/>
    </row>
    <row r="1010734" spans="1:1">
      <c r="A1010734" s="7"/>
    </row>
    <row r="1010735" spans="1:1">
      <c r="A1010735" s="7"/>
    </row>
    <row r="1010736" spans="1:1">
      <c r="A1010736" s="7"/>
    </row>
    <row r="1010737" spans="1:1">
      <c r="A1010737" s="7"/>
    </row>
    <row r="1010738" spans="1:1">
      <c r="A1010738" s="7"/>
    </row>
    <row r="1010739" spans="1:1">
      <c r="A1010739" s="7"/>
    </row>
    <row r="1010740" spans="1:1">
      <c r="A1010740" s="7"/>
    </row>
    <row r="1010741" spans="1:1">
      <c r="A1010741" s="7"/>
    </row>
    <row r="1010742" spans="1:1">
      <c r="A1010742" s="7"/>
    </row>
    <row r="1010743" spans="1:1">
      <c r="A1010743" s="7"/>
    </row>
    <row r="1010744" spans="1:1">
      <c r="A1010744" s="7"/>
    </row>
    <row r="1010745" spans="1:1">
      <c r="A1010745" s="7"/>
    </row>
    <row r="1010746" spans="1:1">
      <c r="A1010746" s="7"/>
    </row>
    <row r="1010747" spans="1:1">
      <c r="A1010747" s="7"/>
    </row>
    <row r="1010748" spans="1:1">
      <c r="A1010748" s="7"/>
    </row>
    <row r="1010749" spans="1:1">
      <c r="A1010749" s="7"/>
    </row>
    <row r="1010750" spans="1:1">
      <c r="A1010750" s="7"/>
    </row>
    <row r="1010751" spans="1:1">
      <c r="A1010751" s="7"/>
    </row>
    <row r="1010752" spans="1:1">
      <c r="A1010752" s="7"/>
    </row>
    <row r="1010753" spans="1:1">
      <c r="A1010753" s="7"/>
    </row>
    <row r="1010754" spans="1:1">
      <c r="A1010754" s="7"/>
    </row>
    <row r="1010755" spans="1:1">
      <c r="A1010755" s="7"/>
    </row>
    <row r="1010756" spans="1:1">
      <c r="A1010756" s="7"/>
    </row>
    <row r="1010757" spans="1:1">
      <c r="A1010757" s="7"/>
    </row>
    <row r="1010758" spans="1:1">
      <c r="A1010758" s="7"/>
    </row>
    <row r="1010759" spans="1:1">
      <c r="A1010759" s="7"/>
    </row>
    <row r="1010760" spans="1:1">
      <c r="A1010760" s="7"/>
    </row>
    <row r="1010761" spans="1:1">
      <c r="A1010761" s="7"/>
    </row>
    <row r="1010762" spans="1:1">
      <c r="A1010762" s="7"/>
    </row>
    <row r="1010763" spans="1:1">
      <c r="A1010763" s="7"/>
    </row>
    <row r="1010764" spans="1:1">
      <c r="A1010764" s="7"/>
    </row>
    <row r="1010765" spans="1:1">
      <c r="A1010765" s="7"/>
    </row>
    <row r="1010766" spans="1:1">
      <c r="A1010766" s="7"/>
    </row>
    <row r="1010767" spans="1:1">
      <c r="A1010767" s="7"/>
    </row>
    <row r="1010768" spans="1:1">
      <c r="A1010768" s="7"/>
    </row>
    <row r="1010769" spans="1:1">
      <c r="A1010769" s="7"/>
    </row>
    <row r="1010770" spans="1:1">
      <c r="A1010770" s="7"/>
    </row>
    <row r="1010771" spans="1:1">
      <c r="A1010771" s="7"/>
    </row>
    <row r="1010772" spans="1:1">
      <c r="A1010772" s="7"/>
    </row>
    <row r="1010773" spans="1:1">
      <c r="A1010773" s="7"/>
    </row>
    <row r="1010774" spans="1:1">
      <c r="A1010774" s="7"/>
    </row>
    <row r="1010775" spans="1:1">
      <c r="A1010775" s="7"/>
    </row>
    <row r="1010776" spans="1:1">
      <c r="A1010776" s="7"/>
    </row>
    <row r="1010777" spans="1:1">
      <c r="A1010777" s="7"/>
    </row>
    <row r="1010778" spans="1:1">
      <c r="A1010778" s="7"/>
    </row>
    <row r="1010779" spans="1:1">
      <c r="A1010779" s="7"/>
    </row>
    <row r="1010780" spans="1:1">
      <c r="A1010780" s="7"/>
    </row>
    <row r="1010781" spans="1:1">
      <c r="A1010781" s="7"/>
    </row>
    <row r="1010782" spans="1:1">
      <c r="A1010782" s="7"/>
    </row>
    <row r="1010783" spans="1:1">
      <c r="A1010783" s="7"/>
    </row>
    <row r="1010784" spans="1:1">
      <c r="A1010784" s="7"/>
    </row>
    <row r="1010785" spans="1:1">
      <c r="A1010785" s="7"/>
    </row>
    <row r="1010786" spans="1:1">
      <c r="A1010786" s="7"/>
    </row>
    <row r="1010787" spans="1:1">
      <c r="A1010787" s="7"/>
    </row>
    <row r="1010788" spans="1:1">
      <c r="A1010788" s="7"/>
    </row>
    <row r="1010789" spans="1:1">
      <c r="A1010789" s="7"/>
    </row>
    <row r="1010790" spans="1:1">
      <c r="A1010790" s="7"/>
    </row>
    <row r="1010791" spans="1:1">
      <c r="A1010791" s="7"/>
    </row>
    <row r="1010792" spans="1:1">
      <c r="A1010792" s="7"/>
    </row>
    <row r="1010793" spans="1:1">
      <c r="A1010793" s="7"/>
    </row>
    <row r="1010794" spans="1:1">
      <c r="A1010794" s="7"/>
    </row>
    <row r="1010795" spans="1:1">
      <c r="A1010795" s="7"/>
    </row>
    <row r="1010796" spans="1:1">
      <c r="A1010796" s="7"/>
    </row>
    <row r="1010797" spans="1:1">
      <c r="A1010797" s="7"/>
    </row>
    <row r="1010798" spans="1:1">
      <c r="A1010798" s="7"/>
    </row>
    <row r="1010799" spans="1:1">
      <c r="A1010799" s="7"/>
    </row>
    <row r="1010800" spans="1:1">
      <c r="A1010800" s="7"/>
    </row>
    <row r="1010801" spans="1:1">
      <c r="A1010801" s="7"/>
    </row>
    <row r="1010802" spans="1:1">
      <c r="A1010802" s="7"/>
    </row>
    <row r="1010803" spans="1:1">
      <c r="A1010803" s="7"/>
    </row>
    <row r="1010804" spans="1:1">
      <c r="A1010804" s="7"/>
    </row>
    <row r="1010805" spans="1:1">
      <c r="A1010805" s="7"/>
    </row>
    <row r="1010806" spans="1:1">
      <c r="A1010806" s="7"/>
    </row>
    <row r="1010807" spans="1:1">
      <c r="A1010807" s="7"/>
    </row>
    <row r="1010808" spans="1:1">
      <c r="A1010808" s="7"/>
    </row>
    <row r="1010809" spans="1:1">
      <c r="A1010809" s="7"/>
    </row>
    <row r="1010810" spans="1:1">
      <c r="A1010810" s="7"/>
    </row>
    <row r="1010811" spans="1:1">
      <c r="A1010811" s="7"/>
    </row>
    <row r="1010812" spans="1:1">
      <c r="A1010812" s="7"/>
    </row>
    <row r="1010813" spans="1:1">
      <c r="A1010813" s="7"/>
    </row>
    <row r="1010814" spans="1:1">
      <c r="A1010814" s="7"/>
    </row>
    <row r="1010815" spans="1:1">
      <c r="A1010815" s="7"/>
    </row>
    <row r="1010816" spans="1:1">
      <c r="A1010816" s="7"/>
    </row>
    <row r="1010817" spans="1:1">
      <c r="A1010817" s="7"/>
    </row>
    <row r="1010818" spans="1:1">
      <c r="A1010818" s="7"/>
    </row>
    <row r="1010819" spans="1:1">
      <c r="A1010819" s="7"/>
    </row>
    <row r="1010820" spans="1:1">
      <c r="A1010820" s="7"/>
    </row>
    <row r="1010821" spans="1:1">
      <c r="A1010821" s="7"/>
    </row>
    <row r="1010822" spans="1:1">
      <c r="A1010822" s="7"/>
    </row>
    <row r="1010823" spans="1:1">
      <c r="A1010823" s="7"/>
    </row>
    <row r="1010824" spans="1:1">
      <c r="A1010824" s="7"/>
    </row>
    <row r="1010825" spans="1:1">
      <c r="A1010825" s="7"/>
    </row>
    <row r="1010826" spans="1:1">
      <c r="A1010826" s="7"/>
    </row>
    <row r="1010827" spans="1:1">
      <c r="A1010827" s="7"/>
    </row>
    <row r="1010828" spans="1:1">
      <c r="A1010828" s="7"/>
    </row>
    <row r="1010829" spans="1:1">
      <c r="A1010829" s="7"/>
    </row>
    <row r="1010830" spans="1:1">
      <c r="A1010830" s="7"/>
    </row>
    <row r="1010831" spans="1:1">
      <c r="A1010831" s="7"/>
    </row>
    <row r="1010832" spans="1:1">
      <c r="A1010832" s="7"/>
    </row>
    <row r="1010833" spans="1:1">
      <c r="A1010833" s="7"/>
    </row>
    <row r="1010834" spans="1:1">
      <c r="A1010834" s="7"/>
    </row>
    <row r="1010835" spans="1:1">
      <c r="A1010835" s="7"/>
    </row>
    <row r="1010836" spans="1:1">
      <c r="A1010836" s="7"/>
    </row>
    <row r="1010837" spans="1:1">
      <c r="A1010837" s="7"/>
    </row>
    <row r="1010838" spans="1:1">
      <c r="A1010838" s="7"/>
    </row>
    <row r="1010839" spans="1:1">
      <c r="A1010839" s="7"/>
    </row>
    <row r="1010840" spans="1:1">
      <c r="A1010840" s="7"/>
    </row>
    <row r="1010841" spans="1:1">
      <c r="A1010841" s="7"/>
    </row>
    <row r="1010842" spans="1:1">
      <c r="A1010842" s="7"/>
    </row>
    <row r="1010843" spans="1:1">
      <c r="A1010843" s="7"/>
    </row>
    <row r="1010844" spans="1:1">
      <c r="A1010844" s="7"/>
    </row>
    <row r="1010845" spans="1:1">
      <c r="A1010845" s="7"/>
    </row>
    <row r="1010846" spans="1:1">
      <c r="A1010846" s="7"/>
    </row>
    <row r="1010847" spans="1:1">
      <c r="A1010847" s="7"/>
    </row>
    <row r="1010848" spans="1:1">
      <c r="A1010848" s="7"/>
    </row>
    <row r="1010849" spans="1:1">
      <c r="A1010849" s="7"/>
    </row>
    <row r="1010850" spans="1:1">
      <c r="A1010850" s="7"/>
    </row>
    <row r="1010851" spans="1:1">
      <c r="A1010851" s="7"/>
    </row>
    <row r="1010852" spans="1:1">
      <c r="A1010852" s="7"/>
    </row>
    <row r="1010853" spans="1:1">
      <c r="A1010853" s="7"/>
    </row>
    <row r="1010854" spans="1:1">
      <c r="A1010854" s="7"/>
    </row>
    <row r="1010855" spans="1:1">
      <c r="A1010855" s="7"/>
    </row>
    <row r="1010856" spans="1:1">
      <c r="A1010856" s="7"/>
    </row>
    <row r="1010857" spans="1:1">
      <c r="A1010857" s="7"/>
    </row>
    <row r="1010858" spans="1:1">
      <c r="A1010858" s="7"/>
    </row>
    <row r="1010859" spans="1:1">
      <c r="A1010859" s="7"/>
    </row>
    <row r="1010860" spans="1:1">
      <c r="A1010860" s="7"/>
    </row>
    <row r="1010861" spans="1:1">
      <c r="A1010861" s="7"/>
    </row>
    <row r="1010862" spans="1:1">
      <c r="A1010862" s="7"/>
    </row>
    <row r="1010863" spans="1:1">
      <c r="A1010863" s="7"/>
    </row>
    <row r="1010864" spans="1:1">
      <c r="A1010864" s="7"/>
    </row>
    <row r="1010865" spans="1:1">
      <c r="A1010865" s="7"/>
    </row>
    <row r="1010866" spans="1:1">
      <c r="A1010866" s="7"/>
    </row>
    <row r="1010867" spans="1:1">
      <c r="A1010867" s="7"/>
    </row>
    <row r="1010868" spans="1:1">
      <c r="A1010868" s="7"/>
    </row>
    <row r="1010869" spans="1:1">
      <c r="A1010869" s="7"/>
    </row>
    <row r="1010870" spans="1:1">
      <c r="A1010870" s="7"/>
    </row>
    <row r="1010871" spans="1:1">
      <c r="A1010871" s="7"/>
    </row>
    <row r="1010872" spans="1:1">
      <c r="A1010872" s="7"/>
    </row>
    <row r="1010873" spans="1:1">
      <c r="A1010873" s="7"/>
    </row>
    <row r="1010874" spans="1:1">
      <c r="A1010874" s="7"/>
    </row>
    <row r="1010875" spans="1:1">
      <c r="A1010875" s="7"/>
    </row>
    <row r="1010876" spans="1:1">
      <c r="A1010876" s="7"/>
    </row>
    <row r="1010877" spans="1:1">
      <c r="A1010877" s="7"/>
    </row>
    <row r="1010878" spans="1:1">
      <c r="A1010878" s="7"/>
    </row>
    <row r="1010879" spans="1:1">
      <c r="A1010879" s="7"/>
    </row>
    <row r="1010880" spans="1:1">
      <c r="A1010880" s="7"/>
    </row>
    <row r="1010881" spans="1:1">
      <c r="A1010881" s="7"/>
    </row>
    <row r="1010882" spans="1:1">
      <c r="A1010882" s="7"/>
    </row>
    <row r="1010883" spans="1:1">
      <c r="A1010883" s="7"/>
    </row>
    <row r="1010884" spans="1:1">
      <c r="A1010884" s="7"/>
    </row>
    <row r="1010885" spans="1:1">
      <c r="A1010885" s="7"/>
    </row>
    <row r="1010886" spans="1:1">
      <c r="A1010886" s="7"/>
    </row>
    <row r="1010887" spans="1:1">
      <c r="A1010887" s="7"/>
    </row>
    <row r="1010888" spans="1:1">
      <c r="A1010888" s="7"/>
    </row>
    <row r="1010889" spans="1:1">
      <c r="A1010889" s="7"/>
    </row>
    <row r="1010890" spans="1:1">
      <c r="A1010890" s="7"/>
    </row>
    <row r="1010891" spans="1:1">
      <c r="A1010891" s="7"/>
    </row>
    <row r="1010892" spans="1:1">
      <c r="A1010892" s="7"/>
    </row>
    <row r="1010893" spans="1:1">
      <c r="A1010893" s="7"/>
    </row>
    <row r="1010894" spans="1:1">
      <c r="A1010894" s="7"/>
    </row>
    <row r="1010895" spans="1:1">
      <c r="A1010895" s="7"/>
    </row>
    <row r="1010896" spans="1:1">
      <c r="A1010896" s="7"/>
    </row>
    <row r="1010897" spans="1:1">
      <c r="A1010897" s="7"/>
    </row>
    <row r="1010898" spans="1:1">
      <c r="A1010898" s="7"/>
    </row>
    <row r="1010899" spans="1:1">
      <c r="A1010899" s="7"/>
    </row>
    <row r="1010900" spans="1:1">
      <c r="A1010900" s="7"/>
    </row>
    <row r="1010901" spans="1:1">
      <c r="A1010901" s="7"/>
    </row>
    <row r="1010902" spans="1:1">
      <c r="A1010902" s="7"/>
    </row>
    <row r="1010903" spans="1:1">
      <c r="A1010903" s="7"/>
    </row>
    <row r="1010904" spans="1:1">
      <c r="A1010904" s="7"/>
    </row>
    <row r="1010905" spans="1:1">
      <c r="A1010905" s="7"/>
    </row>
    <row r="1010906" spans="1:1">
      <c r="A1010906" s="7"/>
    </row>
    <row r="1010907" spans="1:1">
      <c r="A1010907" s="7"/>
    </row>
    <row r="1010908" spans="1:1">
      <c r="A1010908" s="7"/>
    </row>
    <row r="1010909" spans="1:1">
      <c r="A1010909" s="7"/>
    </row>
    <row r="1010910" spans="1:1">
      <c r="A1010910" s="7"/>
    </row>
    <row r="1010911" spans="1:1">
      <c r="A1010911" s="7"/>
    </row>
    <row r="1010912" spans="1:1">
      <c r="A1010912" s="7"/>
    </row>
    <row r="1010913" spans="1:1">
      <c r="A1010913" s="7"/>
    </row>
    <row r="1010914" spans="1:1">
      <c r="A1010914" s="7"/>
    </row>
    <row r="1010915" spans="1:1">
      <c r="A1010915" s="7"/>
    </row>
    <row r="1010916" spans="1:1">
      <c r="A1010916" s="7"/>
    </row>
    <row r="1010917" spans="1:1">
      <c r="A1010917" s="7"/>
    </row>
    <row r="1010918" spans="1:1">
      <c r="A1010918" s="7"/>
    </row>
    <row r="1010919" spans="1:1">
      <c r="A1010919" s="7"/>
    </row>
    <row r="1010920" spans="1:1">
      <c r="A1010920" s="7"/>
    </row>
    <row r="1010921" spans="1:1">
      <c r="A1010921" s="7"/>
    </row>
    <row r="1010922" spans="1:1">
      <c r="A1010922" s="7"/>
    </row>
    <row r="1010923" spans="1:1">
      <c r="A1010923" s="7"/>
    </row>
    <row r="1010924" spans="1:1">
      <c r="A1010924" s="7"/>
    </row>
    <row r="1010925" spans="1:1">
      <c r="A1010925" s="7"/>
    </row>
    <row r="1010926" spans="1:1">
      <c r="A1010926" s="7"/>
    </row>
    <row r="1010927" spans="1:1">
      <c r="A1010927" s="7"/>
    </row>
    <row r="1010928" spans="1:1">
      <c r="A1010928" s="7"/>
    </row>
    <row r="1010929" spans="1:1">
      <c r="A1010929" s="7"/>
    </row>
    <row r="1010930" spans="1:1">
      <c r="A1010930" s="7"/>
    </row>
    <row r="1010931" spans="1:1">
      <c r="A1010931" s="7"/>
    </row>
    <row r="1010932" spans="1:1">
      <c r="A1010932" s="7"/>
    </row>
    <row r="1010933" spans="1:1">
      <c r="A1010933" s="7"/>
    </row>
    <row r="1010934" spans="1:1">
      <c r="A1010934" s="7"/>
    </row>
    <row r="1010935" spans="1:1">
      <c r="A1010935" s="7"/>
    </row>
    <row r="1010936" spans="1:1">
      <c r="A1010936" s="7"/>
    </row>
    <row r="1010937" spans="1:1">
      <c r="A1010937" s="7"/>
    </row>
    <row r="1010938" spans="1:1">
      <c r="A1010938" s="7"/>
    </row>
    <row r="1010939" spans="1:1">
      <c r="A1010939" s="7"/>
    </row>
    <row r="1010940" spans="1:1">
      <c r="A1010940" s="7"/>
    </row>
    <row r="1010941" spans="1:1">
      <c r="A1010941" s="7"/>
    </row>
    <row r="1010942" spans="1:1">
      <c r="A1010942" s="7"/>
    </row>
    <row r="1010943" spans="1:1">
      <c r="A1010943" s="7"/>
    </row>
    <row r="1010944" spans="1:1">
      <c r="A1010944" s="7"/>
    </row>
    <row r="1010945" spans="1:1">
      <c r="A1010945" s="7"/>
    </row>
    <row r="1010946" spans="1:1">
      <c r="A1010946" s="7"/>
    </row>
    <row r="1010947" spans="1:1">
      <c r="A1010947" s="7"/>
    </row>
    <row r="1010948" spans="1:1">
      <c r="A1010948" s="7"/>
    </row>
    <row r="1010949" spans="1:1">
      <c r="A1010949" s="7"/>
    </row>
    <row r="1010950" spans="1:1">
      <c r="A1010950" s="7"/>
    </row>
    <row r="1010951" spans="1:1">
      <c r="A1010951" s="7"/>
    </row>
    <row r="1010952" spans="1:1">
      <c r="A1010952" s="7"/>
    </row>
    <row r="1010953" spans="1:1">
      <c r="A1010953" s="7"/>
    </row>
    <row r="1010954" spans="1:1">
      <c r="A1010954" s="7"/>
    </row>
    <row r="1010955" spans="1:1">
      <c r="A1010955" s="7"/>
    </row>
    <row r="1010956" spans="1:1">
      <c r="A1010956" s="7"/>
    </row>
    <row r="1010957" spans="1:1">
      <c r="A1010957" s="7"/>
    </row>
    <row r="1010958" spans="1:1">
      <c r="A1010958" s="7"/>
    </row>
    <row r="1010959" spans="1:1">
      <c r="A1010959" s="7"/>
    </row>
    <row r="1010960" spans="1:1">
      <c r="A1010960" s="7"/>
    </row>
    <row r="1010961" spans="1:1">
      <c r="A1010961" s="7"/>
    </row>
    <row r="1010962" spans="1:1">
      <c r="A1010962" s="7"/>
    </row>
    <row r="1010963" spans="1:1">
      <c r="A1010963" s="7"/>
    </row>
    <row r="1010964" spans="1:1">
      <c r="A1010964" s="7"/>
    </row>
    <row r="1010965" spans="1:1">
      <c r="A1010965" s="7"/>
    </row>
    <row r="1010966" spans="1:1">
      <c r="A1010966" s="7"/>
    </row>
    <row r="1010967" spans="1:1">
      <c r="A1010967" s="7"/>
    </row>
    <row r="1010968" spans="1:1">
      <c r="A1010968" s="7"/>
    </row>
    <row r="1010969" spans="1:1">
      <c r="A1010969" s="7"/>
    </row>
    <row r="1010970" spans="1:1">
      <c r="A1010970" s="7"/>
    </row>
    <row r="1010971" spans="1:1">
      <c r="A1010971" s="7"/>
    </row>
    <row r="1010972" spans="1:1">
      <c r="A1010972" s="7"/>
    </row>
    <row r="1010973" spans="1:1">
      <c r="A1010973" s="7"/>
    </row>
    <row r="1010974" spans="1:1">
      <c r="A1010974" s="7"/>
    </row>
    <row r="1010975" spans="1:1">
      <c r="A1010975" s="7"/>
    </row>
    <row r="1010976" spans="1:1">
      <c r="A1010976" s="7"/>
    </row>
    <row r="1010977" spans="1:1">
      <c r="A1010977" s="7"/>
    </row>
    <row r="1010978" spans="1:1">
      <c r="A1010978" s="7"/>
    </row>
    <row r="1010979" spans="1:1">
      <c r="A1010979" s="7"/>
    </row>
    <row r="1010980" spans="1:1">
      <c r="A1010980" s="7"/>
    </row>
    <row r="1010981" spans="1:1">
      <c r="A1010981" s="7"/>
    </row>
    <row r="1010982" spans="1:1">
      <c r="A1010982" s="7"/>
    </row>
    <row r="1010983" spans="1:1">
      <c r="A1010983" s="7"/>
    </row>
    <row r="1010984" spans="1:1">
      <c r="A1010984" s="7"/>
    </row>
    <row r="1010985" spans="1:1">
      <c r="A1010985" s="7"/>
    </row>
    <row r="1010986" spans="1:1">
      <c r="A1010986" s="7"/>
    </row>
    <row r="1010987" spans="1:1">
      <c r="A1010987" s="7"/>
    </row>
    <row r="1010988" spans="1:1">
      <c r="A1010988" s="7"/>
    </row>
    <row r="1010989" spans="1:1">
      <c r="A1010989" s="7"/>
    </row>
    <row r="1010990" spans="1:1">
      <c r="A1010990" s="7"/>
    </row>
    <row r="1010991" spans="1:1">
      <c r="A1010991" s="7"/>
    </row>
    <row r="1010992" spans="1:1">
      <c r="A1010992" s="7"/>
    </row>
    <row r="1010993" spans="1:1">
      <c r="A1010993" s="7"/>
    </row>
    <row r="1010994" spans="1:1">
      <c r="A1010994" s="7"/>
    </row>
    <row r="1010995" spans="1:1">
      <c r="A1010995" s="7"/>
    </row>
    <row r="1010996" spans="1:1">
      <c r="A1010996" s="7"/>
    </row>
    <row r="1010997" spans="1:1">
      <c r="A1010997" s="7"/>
    </row>
    <row r="1010998" spans="1:1">
      <c r="A1010998" s="7"/>
    </row>
    <row r="1010999" spans="1:1">
      <c r="A1010999" s="7"/>
    </row>
    <row r="1011000" spans="1:1">
      <c r="A1011000" s="7"/>
    </row>
    <row r="1011001" spans="1:1">
      <c r="A1011001" s="7"/>
    </row>
    <row r="1011002" spans="1:1">
      <c r="A1011002" s="7"/>
    </row>
    <row r="1011003" spans="1:1">
      <c r="A1011003" s="7"/>
    </row>
    <row r="1011004" spans="1:1">
      <c r="A1011004" s="7"/>
    </row>
    <row r="1011005" spans="1:1">
      <c r="A1011005" s="7"/>
    </row>
    <row r="1011006" spans="1:1">
      <c r="A1011006" s="7"/>
    </row>
    <row r="1011007" spans="1:1">
      <c r="A1011007" s="7"/>
    </row>
    <row r="1011008" spans="1:1">
      <c r="A1011008" s="7"/>
    </row>
    <row r="1011009" spans="1:1">
      <c r="A1011009" s="7"/>
    </row>
    <row r="1011010" spans="1:1">
      <c r="A1011010" s="7"/>
    </row>
    <row r="1011011" spans="1:1">
      <c r="A1011011" s="7"/>
    </row>
    <row r="1011012" spans="1:1">
      <c r="A1011012" s="7"/>
    </row>
    <row r="1011013" spans="1:1">
      <c r="A1011013" s="7"/>
    </row>
    <row r="1011014" spans="1:1">
      <c r="A1011014" s="7"/>
    </row>
    <row r="1011015" spans="1:1">
      <c r="A1011015" s="7"/>
    </row>
    <row r="1011016" spans="1:1">
      <c r="A1011016" s="7"/>
    </row>
    <row r="1011017" spans="1:1">
      <c r="A1011017" s="7"/>
    </row>
    <row r="1011018" spans="1:1">
      <c r="A1011018" s="7"/>
    </row>
    <row r="1011019" spans="1:1">
      <c r="A1011019" s="7"/>
    </row>
    <row r="1011020" spans="1:1">
      <c r="A1011020" s="7"/>
    </row>
    <row r="1011021" spans="1:1">
      <c r="A1011021" s="7"/>
    </row>
    <row r="1011022" spans="1:1">
      <c r="A1011022" s="7"/>
    </row>
    <row r="1011023" spans="1:1">
      <c r="A1011023" s="7"/>
    </row>
    <row r="1011024" spans="1:1">
      <c r="A1011024" s="7"/>
    </row>
    <row r="1011025" spans="1:1">
      <c r="A1011025" s="7"/>
    </row>
    <row r="1011026" spans="1:1">
      <c r="A1011026" s="7"/>
    </row>
    <row r="1011027" spans="1:1">
      <c r="A1011027" s="7"/>
    </row>
    <row r="1011028" spans="1:1">
      <c r="A1011028" s="7"/>
    </row>
    <row r="1011029" spans="1:1">
      <c r="A1011029" s="7"/>
    </row>
    <row r="1011030" spans="1:1">
      <c r="A1011030" s="7"/>
    </row>
    <row r="1011031" spans="1:1">
      <c r="A1011031" s="7"/>
    </row>
    <row r="1011032" spans="1:1">
      <c r="A1011032" s="7"/>
    </row>
    <row r="1011033" spans="1:1">
      <c r="A1011033" s="7"/>
    </row>
    <row r="1011034" spans="1:1">
      <c r="A1011034" s="7"/>
    </row>
    <row r="1011035" spans="1:1">
      <c r="A1011035" s="7"/>
    </row>
    <row r="1011036" spans="1:1">
      <c r="A1011036" s="7"/>
    </row>
    <row r="1011037" spans="1:1">
      <c r="A1011037" s="7"/>
    </row>
    <row r="1011038" spans="1:1">
      <c r="A1011038" s="7"/>
    </row>
    <row r="1011039" spans="1:1">
      <c r="A1011039" s="7"/>
    </row>
    <row r="1011040" spans="1:1">
      <c r="A1011040" s="7"/>
    </row>
    <row r="1011041" spans="1:1">
      <c r="A1011041" s="7"/>
    </row>
    <row r="1011042" spans="1:1">
      <c r="A1011042" s="7"/>
    </row>
    <row r="1011043" spans="1:1">
      <c r="A1011043" s="7"/>
    </row>
    <row r="1011044" spans="1:1">
      <c r="A1011044" s="7"/>
    </row>
    <row r="1011045" spans="1:1">
      <c r="A1011045" s="7"/>
    </row>
    <row r="1011046" spans="1:1">
      <c r="A1011046" s="7"/>
    </row>
    <row r="1011047" spans="1:1">
      <c r="A1011047" s="7"/>
    </row>
    <row r="1011048" spans="1:1">
      <c r="A1011048" s="7"/>
    </row>
    <row r="1011049" spans="1:1">
      <c r="A1011049" s="7"/>
    </row>
    <row r="1011050" spans="1:1">
      <c r="A1011050" s="7"/>
    </row>
    <row r="1011051" spans="1:1">
      <c r="A1011051" s="7"/>
    </row>
    <row r="1011052" spans="1:1">
      <c r="A1011052" s="7"/>
    </row>
    <row r="1011053" spans="1:1">
      <c r="A1011053" s="7"/>
    </row>
    <row r="1011054" spans="1:1">
      <c r="A1011054" s="7"/>
    </row>
    <row r="1011055" spans="1:1">
      <c r="A1011055" s="7"/>
    </row>
    <row r="1011056" spans="1:1">
      <c r="A1011056" s="7"/>
    </row>
    <row r="1011057" spans="1:1">
      <c r="A1011057" s="7"/>
    </row>
    <row r="1011058" spans="1:1">
      <c r="A1011058" s="7"/>
    </row>
    <row r="1011059" spans="1:1">
      <c r="A1011059" s="7"/>
    </row>
    <row r="1011060" spans="1:1">
      <c r="A1011060" s="7"/>
    </row>
    <row r="1011061" spans="1:1">
      <c r="A1011061" s="7"/>
    </row>
    <row r="1011062" spans="1:1">
      <c r="A1011062" s="7"/>
    </row>
    <row r="1011063" spans="1:1">
      <c r="A1011063" s="7"/>
    </row>
    <row r="1011064" spans="1:1">
      <c r="A1011064" s="7"/>
    </row>
    <row r="1011065" spans="1:1">
      <c r="A1011065" s="7"/>
    </row>
    <row r="1011066" spans="1:1">
      <c r="A1011066" s="7"/>
    </row>
    <row r="1011067" spans="1:1">
      <c r="A1011067" s="7"/>
    </row>
    <row r="1011068" spans="1:1">
      <c r="A1011068" s="7"/>
    </row>
    <row r="1011069" spans="1:1">
      <c r="A1011069" s="7"/>
    </row>
    <row r="1011070" spans="1:1">
      <c r="A1011070" s="7"/>
    </row>
    <row r="1011071" spans="1:1">
      <c r="A1011071" s="7"/>
    </row>
    <row r="1011072" spans="1:1">
      <c r="A1011072" s="7"/>
    </row>
    <row r="1011073" spans="1:1">
      <c r="A1011073" s="7"/>
    </row>
    <row r="1011074" spans="1:1">
      <c r="A1011074" s="7"/>
    </row>
    <row r="1011075" spans="1:1">
      <c r="A1011075" s="7"/>
    </row>
    <row r="1011076" spans="1:1">
      <c r="A1011076" s="7"/>
    </row>
    <row r="1011077" spans="1:1">
      <c r="A1011077" s="7"/>
    </row>
    <row r="1011078" spans="1:1">
      <c r="A1011078" s="7"/>
    </row>
    <row r="1011079" spans="1:1">
      <c r="A1011079" s="7"/>
    </row>
    <row r="1011080" spans="1:1">
      <c r="A1011080" s="7"/>
    </row>
    <row r="1011081" spans="1:1">
      <c r="A1011081" s="7"/>
    </row>
    <row r="1011082" spans="1:1">
      <c r="A1011082" s="7"/>
    </row>
    <row r="1011083" spans="1:1">
      <c r="A1011083" s="7"/>
    </row>
    <row r="1011084" spans="1:1">
      <c r="A1011084" s="7"/>
    </row>
    <row r="1011085" spans="1:1">
      <c r="A1011085" s="7"/>
    </row>
    <row r="1011086" spans="1:1">
      <c r="A1011086" s="7"/>
    </row>
    <row r="1011087" spans="1:1">
      <c r="A1011087" s="7"/>
    </row>
    <row r="1011088" spans="1:1">
      <c r="A1011088" s="7"/>
    </row>
    <row r="1011089" spans="1:1">
      <c r="A1011089" s="7"/>
    </row>
    <row r="1011090" spans="1:1">
      <c r="A1011090" s="7"/>
    </row>
    <row r="1011091" spans="1:1">
      <c r="A1011091" s="7"/>
    </row>
    <row r="1011092" spans="1:1">
      <c r="A1011092" s="7"/>
    </row>
    <row r="1011093" spans="1:1">
      <c r="A1011093" s="7"/>
    </row>
    <row r="1011094" spans="1:1">
      <c r="A1011094" s="7"/>
    </row>
    <row r="1011095" spans="1:1">
      <c r="A1011095" s="7"/>
    </row>
    <row r="1011096" spans="1:1">
      <c r="A1011096" s="7"/>
    </row>
    <row r="1011097" spans="1:1">
      <c r="A1011097" s="7"/>
    </row>
    <row r="1011098" spans="1:1">
      <c r="A1011098" s="7"/>
    </row>
    <row r="1011099" spans="1:1">
      <c r="A1011099" s="7"/>
    </row>
    <row r="1011100" spans="1:1">
      <c r="A1011100" s="7"/>
    </row>
    <row r="1011101" spans="1:1">
      <c r="A1011101" s="7"/>
    </row>
    <row r="1011102" spans="1:1">
      <c r="A1011102" s="7"/>
    </row>
    <row r="1011103" spans="1:1">
      <c r="A1011103" s="7"/>
    </row>
    <row r="1011104" spans="1:1">
      <c r="A1011104" s="7"/>
    </row>
    <row r="1011105" spans="1:1">
      <c r="A1011105" s="7"/>
    </row>
    <row r="1011106" spans="1:1">
      <c r="A1011106" s="7"/>
    </row>
    <row r="1011107" spans="1:1">
      <c r="A1011107" s="7"/>
    </row>
    <row r="1011108" spans="1:1">
      <c r="A1011108" s="7"/>
    </row>
    <row r="1011109" spans="1:1">
      <c r="A1011109" s="7"/>
    </row>
    <row r="1011110" spans="1:1">
      <c r="A1011110" s="7"/>
    </row>
    <row r="1011111" spans="1:1">
      <c r="A1011111" s="7"/>
    </row>
    <row r="1011112" spans="1:1">
      <c r="A1011112" s="7"/>
    </row>
    <row r="1011113" spans="1:1">
      <c r="A1011113" s="7"/>
    </row>
    <row r="1011114" spans="1:1">
      <c r="A1011114" s="7"/>
    </row>
    <row r="1011115" spans="1:1">
      <c r="A1011115" s="7"/>
    </row>
    <row r="1011116" spans="1:1">
      <c r="A1011116" s="7"/>
    </row>
    <row r="1011117" spans="1:1">
      <c r="A1011117" s="7"/>
    </row>
    <row r="1011118" spans="1:1">
      <c r="A1011118" s="7"/>
    </row>
    <row r="1011119" spans="1:1">
      <c r="A1011119" s="7"/>
    </row>
    <row r="1011120" spans="1:1">
      <c r="A1011120" s="7"/>
    </row>
    <row r="1011121" spans="1:1">
      <c r="A1011121" s="7"/>
    </row>
    <row r="1011122" spans="1:1">
      <c r="A1011122" s="7"/>
    </row>
    <row r="1011123" spans="1:1">
      <c r="A1011123" s="7"/>
    </row>
    <row r="1011124" spans="1:1">
      <c r="A1011124" s="7"/>
    </row>
    <row r="1011125" spans="1:1">
      <c r="A1011125" s="7"/>
    </row>
    <row r="1011126" spans="1:1">
      <c r="A1011126" s="7"/>
    </row>
    <row r="1011127" spans="1:1">
      <c r="A1011127" s="7"/>
    </row>
    <row r="1011128" spans="1:1">
      <c r="A1011128" s="7"/>
    </row>
    <row r="1011129" spans="1:1">
      <c r="A1011129" s="7"/>
    </row>
    <row r="1011130" spans="1:1">
      <c r="A1011130" s="7"/>
    </row>
    <row r="1011131" spans="1:1">
      <c r="A1011131" s="7"/>
    </row>
    <row r="1011132" spans="1:1">
      <c r="A1011132" s="7"/>
    </row>
    <row r="1011133" spans="1:1">
      <c r="A1011133" s="7"/>
    </row>
    <row r="1011134" spans="1:1">
      <c r="A1011134" s="7"/>
    </row>
    <row r="1011135" spans="1:1">
      <c r="A1011135" s="7"/>
    </row>
    <row r="1011136" spans="1:1">
      <c r="A1011136" s="7"/>
    </row>
    <row r="1011137" spans="1:1">
      <c r="A1011137" s="7"/>
    </row>
    <row r="1011138" spans="1:1">
      <c r="A1011138" s="7"/>
    </row>
    <row r="1011139" spans="1:1">
      <c r="A1011139" s="7"/>
    </row>
    <row r="1011140" spans="1:1">
      <c r="A1011140" s="7"/>
    </row>
    <row r="1011141" spans="1:1">
      <c r="A1011141" s="7"/>
    </row>
    <row r="1011142" spans="1:1">
      <c r="A1011142" s="7"/>
    </row>
    <row r="1011143" spans="1:1">
      <c r="A1011143" s="7"/>
    </row>
    <row r="1011144" spans="1:1">
      <c r="A1011144" s="7"/>
    </row>
    <row r="1011145" spans="1:1">
      <c r="A1011145" s="7"/>
    </row>
    <row r="1011146" spans="1:1">
      <c r="A1011146" s="7"/>
    </row>
    <row r="1011147" spans="1:1">
      <c r="A1011147" s="7"/>
    </row>
    <row r="1011148" spans="1:1">
      <c r="A1011148" s="7"/>
    </row>
    <row r="1011149" spans="1:1">
      <c r="A1011149" s="7"/>
    </row>
    <row r="1011150" spans="1:1">
      <c r="A1011150" s="7"/>
    </row>
    <row r="1011151" spans="1:1">
      <c r="A1011151" s="7"/>
    </row>
    <row r="1011152" spans="1:1">
      <c r="A1011152" s="7"/>
    </row>
    <row r="1011153" spans="1:1">
      <c r="A1011153" s="7"/>
    </row>
    <row r="1011154" spans="1:1">
      <c r="A1011154" s="7"/>
    </row>
    <row r="1011155" spans="1:1">
      <c r="A1011155" s="7"/>
    </row>
    <row r="1011156" spans="1:1">
      <c r="A1011156" s="7"/>
    </row>
    <row r="1011157" spans="1:1">
      <c r="A1011157" s="7"/>
    </row>
    <row r="1011158" spans="1:1">
      <c r="A1011158" s="7"/>
    </row>
    <row r="1011159" spans="1:1">
      <c r="A1011159" s="7"/>
    </row>
    <row r="1011160" spans="1:1">
      <c r="A1011160" s="7"/>
    </row>
    <row r="1011161" spans="1:1">
      <c r="A1011161" s="7"/>
    </row>
    <row r="1011162" spans="1:1">
      <c r="A1011162" s="7"/>
    </row>
    <row r="1011163" spans="1:1">
      <c r="A1011163" s="7"/>
    </row>
    <row r="1011164" spans="1:1">
      <c r="A1011164" s="7"/>
    </row>
    <row r="1011165" spans="1:1">
      <c r="A1011165" s="7"/>
    </row>
    <row r="1011166" spans="1:1">
      <c r="A1011166" s="7"/>
    </row>
    <row r="1011167" spans="1:1">
      <c r="A1011167" s="7"/>
    </row>
    <row r="1011168" spans="1:1">
      <c r="A1011168" s="7"/>
    </row>
    <row r="1011169" spans="1:1">
      <c r="A1011169" s="7"/>
    </row>
    <row r="1011170" spans="1:1">
      <c r="A1011170" s="7"/>
    </row>
    <row r="1011171" spans="1:1">
      <c r="A1011171" s="7"/>
    </row>
    <row r="1011172" spans="1:1">
      <c r="A1011172" s="7"/>
    </row>
    <row r="1011173" spans="1:1">
      <c r="A1011173" s="7"/>
    </row>
    <row r="1011174" spans="1:1">
      <c r="A1011174" s="7"/>
    </row>
    <row r="1011175" spans="1:1">
      <c r="A1011175" s="7"/>
    </row>
    <row r="1011176" spans="1:1">
      <c r="A1011176" s="7"/>
    </row>
    <row r="1011177" spans="1:1">
      <c r="A1011177" s="7"/>
    </row>
    <row r="1011178" spans="1:1">
      <c r="A1011178" s="7"/>
    </row>
    <row r="1011179" spans="1:1">
      <c r="A1011179" s="7"/>
    </row>
    <row r="1011180" spans="1:1">
      <c r="A1011180" s="7"/>
    </row>
    <row r="1011181" spans="1:1">
      <c r="A1011181" s="7"/>
    </row>
    <row r="1011182" spans="1:1">
      <c r="A1011182" s="7"/>
    </row>
    <row r="1011183" spans="1:1">
      <c r="A1011183" s="7"/>
    </row>
    <row r="1011184" spans="1:1">
      <c r="A1011184" s="7"/>
    </row>
    <row r="1011185" spans="1:1">
      <c r="A1011185" s="7"/>
    </row>
    <row r="1011186" spans="1:1">
      <c r="A1011186" s="7"/>
    </row>
    <row r="1011187" spans="1:1">
      <c r="A1011187" s="7"/>
    </row>
    <row r="1011188" spans="1:1">
      <c r="A1011188" s="7"/>
    </row>
    <row r="1011189" spans="1:1">
      <c r="A1011189" s="7"/>
    </row>
    <row r="1011190" spans="1:1">
      <c r="A1011190" s="7"/>
    </row>
    <row r="1011191" spans="1:1">
      <c r="A1011191" s="7"/>
    </row>
    <row r="1011192" spans="1:1">
      <c r="A1011192" s="7"/>
    </row>
    <row r="1011193" spans="1:1">
      <c r="A1011193" s="7"/>
    </row>
    <row r="1011194" spans="1:1">
      <c r="A1011194" s="7"/>
    </row>
    <row r="1011195" spans="1:1">
      <c r="A1011195" s="7"/>
    </row>
    <row r="1011196" spans="1:1">
      <c r="A1011196" s="7"/>
    </row>
    <row r="1011197" spans="1:1">
      <c r="A1011197" s="7"/>
    </row>
    <row r="1011198" spans="1:1">
      <c r="A1011198" s="7"/>
    </row>
    <row r="1011199" spans="1:1">
      <c r="A1011199" s="7"/>
    </row>
    <row r="1011200" spans="1:1">
      <c r="A1011200" s="7"/>
    </row>
    <row r="1011201" spans="1:1">
      <c r="A1011201" s="7"/>
    </row>
    <row r="1011202" spans="1:1">
      <c r="A1011202" s="7"/>
    </row>
    <row r="1011203" spans="1:1">
      <c r="A1011203" s="7"/>
    </row>
    <row r="1011204" spans="1:1">
      <c r="A1011204" s="7"/>
    </row>
    <row r="1011205" spans="1:1">
      <c r="A1011205" s="7"/>
    </row>
    <row r="1011206" spans="1:1">
      <c r="A1011206" s="7"/>
    </row>
    <row r="1011207" spans="1:1">
      <c r="A1011207" s="7"/>
    </row>
    <row r="1011208" spans="1:1">
      <c r="A1011208" s="7"/>
    </row>
    <row r="1011209" spans="1:1">
      <c r="A1011209" s="7"/>
    </row>
    <row r="1011210" spans="1:1">
      <c r="A1011210" s="7"/>
    </row>
    <row r="1011211" spans="1:1">
      <c r="A1011211" s="7"/>
    </row>
    <row r="1011212" spans="1:1">
      <c r="A1011212" s="7"/>
    </row>
    <row r="1011213" spans="1:1">
      <c r="A1011213" s="7"/>
    </row>
    <row r="1011214" spans="1:1">
      <c r="A1011214" s="7"/>
    </row>
    <row r="1011215" spans="1:1">
      <c r="A1011215" s="7"/>
    </row>
    <row r="1011216" spans="1:1">
      <c r="A1011216" s="7"/>
    </row>
    <row r="1011217" spans="1:1">
      <c r="A1011217" s="7"/>
    </row>
    <row r="1011218" spans="1:1">
      <c r="A1011218" s="7"/>
    </row>
    <row r="1011219" spans="1:1">
      <c r="A1011219" s="7"/>
    </row>
    <row r="1011220" spans="1:1">
      <c r="A1011220" s="7"/>
    </row>
    <row r="1011221" spans="1:1">
      <c r="A1011221" s="7"/>
    </row>
    <row r="1011222" spans="1:1">
      <c r="A1011222" s="7"/>
    </row>
    <row r="1011223" spans="1:1">
      <c r="A1011223" s="7"/>
    </row>
    <row r="1011224" spans="1:1">
      <c r="A1011224" s="7"/>
    </row>
    <row r="1011225" spans="1:1">
      <c r="A1011225" s="7"/>
    </row>
    <row r="1011226" spans="1:1">
      <c r="A1011226" s="7"/>
    </row>
    <row r="1011227" spans="1:1">
      <c r="A1011227" s="7"/>
    </row>
    <row r="1011228" spans="1:1">
      <c r="A1011228" s="7"/>
    </row>
    <row r="1011229" spans="1:1">
      <c r="A1011229" s="7"/>
    </row>
    <row r="1011230" spans="1:1">
      <c r="A1011230" s="7"/>
    </row>
    <row r="1011231" spans="1:1">
      <c r="A1011231" s="7"/>
    </row>
    <row r="1011232" spans="1:1">
      <c r="A1011232" s="7"/>
    </row>
    <row r="1011233" spans="1:1">
      <c r="A1011233" s="7"/>
    </row>
    <row r="1011234" spans="1:1">
      <c r="A1011234" s="7"/>
    </row>
    <row r="1011235" spans="1:1">
      <c r="A1011235" s="7"/>
    </row>
    <row r="1011236" spans="1:1">
      <c r="A1011236" s="7"/>
    </row>
    <row r="1011237" spans="1:1">
      <c r="A1011237" s="7"/>
    </row>
    <row r="1011238" spans="1:1">
      <c r="A1011238" s="7"/>
    </row>
    <row r="1011239" spans="1:1">
      <c r="A1011239" s="7"/>
    </row>
    <row r="1011240" spans="1:1">
      <c r="A1011240" s="7"/>
    </row>
    <row r="1011241" spans="1:1">
      <c r="A1011241" s="7"/>
    </row>
    <row r="1011242" spans="1:1">
      <c r="A1011242" s="7"/>
    </row>
    <row r="1011243" spans="1:1">
      <c r="A1011243" s="7"/>
    </row>
    <row r="1011244" spans="1:1">
      <c r="A1011244" s="7"/>
    </row>
    <row r="1011245" spans="1:1">
      <c r="A1011245" s="7"/>
    </row>
    <row r="1011246" spans="1:1">
      <c r="A1011246" s="7"/>
    </row>
    <row r="1011247" spans="1:1">
      <c r="A1011247" s="7"/>
    </row>
    <row r="1011248" spans="1:1">
      <c r="A1011248" s="7"/>
    </row>
    <row r="1011249" spans="1:1">
      <c r="A1011249" s="7"/>
    </row>
    <row r="1011250" spans="1:1">
      <c r="A1011250" s="7"/>
    </row>
    <row r="1011251" spans="1:1">
      <c r="A1011251" s="7"/>
    </row>
    <row r="1011252" spans="1:1">
      <c r="A1011252" s="7"/>
    </row>
    <row r="1011253" spans="1:1">
      <c r="A1011253" s="7"/>
    </row>
    <row r="1011254" spans="1:1">
      <c r="A1011254" s="7"/>
    </row>
    <row r="1011255" spans="1:1">
      <c r="A1011255" s="7"/>
    </row>
    <row r="1011256" spans="1:1">
      <c r="A1011256" s="7"/>
    </row>
    <row r="1011257" spans="1:1">
      <c r="A1011257" s="7"/>
    </row>
    <row r="1011258" spans="1:1">
      <c r="A1011258" s="7"/>
    </row>
    <row r="1011259" spans="1:1">
      <c r="A1011259" s="7"/>
    </row>
    <row r="1011260" spans="1:1">
      <c r="A1011260" s="7"/>
    </row>
    <row r="1011261" spans="1:1">
      <c r="A1011261" s="7"/>
    </row>
    <row r="1011262" spans="1:1">
      <c r="A1011262" s="7"/>
    </row>
    <row r="1011263" spans="1:1">
      <c r="A1011263" s="7"/>
    </row>
    <row r="1011264" spans="1:1">
      <c r="A1011264" s="7"/>
    </row>
    <row r="1011265" spans="1:1">
      <c r="A1011265" s="7"/>
    </row>
    <row r="1011266" spans="1:1">
      <c r="A1011266" s="7"/>
    </row>
    <row r="1011267" spans="1:1">
      <c r="A1011267" s="7"/>
    </row>
    <row r="1011268" spans="1:1">
      <c r="A1011268" s="7"/>
    </row>
    <row r="1011269" spans="1:1">
      <c r="A1011269" s="7"/>
    </row>
    <row r="1011270" spans="1:1">
      <c r="A1011270" s="7"/>
    </row>
    <row r="1011271" spans="1:1">
      <c r="A1011271" s="7"/>
    </row>
    <row r="1011272" spans="1:1">
      <c r="A1011272" s="7"/>
    </row>
    <row r="1011273" spans="1:1">
      <c r="A1011273" s="7"/>
    </row>
    <row r="1011274" spans="1:1">
      <c r="A1011274" s="7"/>
    </row>
    <row r="1011275" spans="1:1">
      <c r="A1011275" s="7"/>
    </row>
    <row r="1011276" spans="1:1">
      <c r="A1011276" s="7"/>
    </row>
    <row r="1011277" spans="1:1">
      <c r="A1011277" s="7"/>
    </row>
    <row r="1011278" spans="1:1">
      <c r="A1011278" s="7"/>
    </row>
    <row r="1011279" spans="1:1">
      <c r="A1011279" s="7"/>
    </row>
    <row r="1011280" spans="1:1">
      <c r="A1011280" s="7"/>
    </row>
    <row r="1011281" spans="1:1">
      <c r="A1011281" s="7"/>
    </row>
    <row r="1011282" spans="1:1">
      <c r="A1011282" s="7"/>
    </row>
    <row r="1011283" spans="1:1">
      <c r="A1011283" s="7"/>
    </row>
    <row r="1011284" spans="1:1">
      <c r="A1011284" s="7"/>
    </row>
    <row r="1011285" spans="1:1">
      <c r="A1011285" s="7"/>
    </row>
    <row r="1011286" spans="1:1">
      <c r="A1011286" s="7"/>
    </row>
    <row r="1011287" spans="1:1">
      <c r="A1011287" s="7"/>
    </row>
    <row r="1011288" spans="1:1">
      <c r="A1011288" s="7"/>
    </row>
    <row r="1011289" spans="1:1">
      <c r="A1011289" s="7"/>
    </row>
    <row r="1011290" spans="1:1">
      <c r="A1011290" s="7"/>
    </row>
    <row r="1011291" spans="1:1">
      <c r="A1011291" s="7"/>
    </row>
    <row r="1011292" spans="1:1">
      <c r="A1011292" s="7"/>
    </row>
    <row r="1011293" spans="1:1">
      <c r="A1011293" s="7"/>
    </row>
    <row r="1011294" spans="1:1">
      <c r="A1011294" s="7"/>
    </row>
    <row r="1011295" spans="1:1">
      <c r="A1011295" s="7"/>
    </row>
    <row r="1011296" spans="1:1">
      <c r="A1011296" s="7"/>
    </row>
    <row r="1011297" spans="1:1">
      <c r="A1011297" s="7"/>
    </row>
    <row r="1011298" spans="1:1">
      <c r="A1011298" s="7"/>
    </row>
    <row r="1011299" spans="1:1">
      <c r="A1011299" s="7"/>
    </row>
    <row r="1011300" spans="1:1">
      <c r="A1011300" s="7"/>
    </row>
    <row r="1011301" spans="1:1">
      <c r="A1011301" s="7"/>
    </row>
    <row r="1011302" spans="1:1">
      <c r="A1011302" s="7"/>
    </row>
    <row r="1011303" spans="1:1">
      <c r="A1011303" s="7"/>
    </row>
    <row r="1011304" spans="1:1">
      <c r="A1011304" s="7"/>
    </row>
    <row r="1011305" spans="1:1">
      <c r="A1011305" s="7"/>
    </row>
    <row r="1011306" spans="1:1">
      <c r="A1011306" s="7"/>
    </row>
    <row r="1011307" spans="1:1">
      <c r="A1011307" s="7"/>
    </row>
    <row r="1011308" spans="1:1">
      <c r="A1011308" s="7"/>
    </row>
    <row r="1011309" spans="1:1">
      <c r="A1011309" s="7"/>
    </row>
    <row r="1011310" spans="1:1">
      <c r="A1011310" s="7"/>
    </row>
    <row r="1011311" spans="1:1">
      <c r="A1011311" s="7"/>
    </row>
    <row r="1011312" spans="1:1">
      <c r="A1011312" s="7"/>
    </row>
    <row r="1011313" spans="1:1">
      <c r="A1011313" s="7"/>
    </row>
    <row r="1011314" spans="1:1">
      <c r="A1011314" s="7"/>
    </row>
    <row r="1011315" spans="1:1">
      <c r="A1011315" s="7"/>
    </row>
    <row r="1011316" spans="1:1">
      <c r="A1011316" s="7"/>
    </row>
    <row r="1011317" spans="1:1">
      <c r="A1011317" s="7"/>
    </row>
    <row r="1011318" spans="1:1">
      <c r="A1011318" s="7"/>
    </row>
    <row r="1011319" spans="1:1">
      <c r="A1011319" s="7"/>
    </row>
    <row r="1011320" spans="1:1">
      <c r="A1011320" s="7"/>
    </row>
    <row r="1011321" spans="1:1">
      <c r="A1011321" s="7"/>
    </row>
    <row r="1011322" spans="1:1">
      <c r="A1011322" s="7"/>
    </row>
    <row r="1011323" spans="1:1">
      <c r="A1011323" s="7"/>
    </row>
    <row r="1011324" spans="1:1">
      <c r="A1011324" s="7"/>
    </row>
    <row r="1011325" spans="1:1">
      <c r="A1011325" s="7"/>
    </row>
    <row r="1011326" spans="1:1">
      <c r="A1011326" s="7"/>
    </row>
    <row r="1011327" spans="1:1">
      <c r="A1011327" s="7"/>
    </row>
    <row r="1011328" spans="1:1">
      <c r="A1011328" s="7"/>
    </row>
    <row r="1011329" spans="1:1">
      <c r="A1011329" s="7"/>
    </row>
    <row r="1011330" spans="1:1">
      <c r="A1011330" s="7"/>
    </row>
    <row r="1011331" spans="1:1">
      <c r="A1011331" s="7"/>
    </row>
    <row r="1011332" spans="1:1">
      <c r="A1011332" s="7"/>
    </row>
    <row r="1011333" spans="1:1">
      <c r="A1011333" s="7"/>
    </row>
    <row r="1011334" spans="1:1">
      <c r="A1011334" s="7"/>
    </row>
    <row r="1011335" spans="1:1">
      <c r="A1011335" s="7"/>
    </row>
    <row r="1011336" spans="1:1">
      <c r="A1011336" s="7"/>
    </row>
    <row r="1011337" spans="1:1">
      <c r="A1011337" s="7"/>
    </row>
    <row r="1011338" spans="1:1">
      <c r="A1011338" s="7"/>
    </row>
    <row r="1011339" spans="1:1">
      <c r="A1011339" s="7"/>
    </row>
    <row r="1011340" spans="1:1">
      <c r="A1011340" s="7"/>
    </row>
    <row r="1011341" spans="1:1">
      <c r="A1011341" s="7"/>
    </row>
    <row r="1011342" spans="1:1">
      <c r="A1011342" s="7"/>
    </row>
    <row r="1011343" spans="1:1">
      <c r="A1011343" s="7"/>
    </row>
    <row r="1011344" spans="1:1">
      <c r="A1011344" s="7"/>
    </row>
    <row r="1011345" spans="1:1">
      <c r="A1011345" s="7"/>
    </row>
    <row r="1011346" spans="1:1">
      <c r="A1011346" s="7"/>
    </row>
    <row r="1011347" spans="1:1">
      <c r="A1011347" s="7"/>
    </row>
    <row r="1011348" spans="1:1">
      <c r="A1011348" s="7"/>
    </row>
    <row r="1011349" spans="1:1">
      <c r="A1011349" s="7"/>
    </row>
    <row r="1011350" spans="1:1">
      <c r="A1011350" s="7"/>
    </row>
    <row r="1011351" spans="1:1">
      <c r="A1011351" s="7"/>
    </row>
    <row r="1011352" spans="1:1">
      <c r="A1011352" s="7"/>
    </row>
    <row r="1011353" spans="1:1">
      <c r="A1011353" s="7"/>
    </row>
    <row r="1011354" spans="1:1">
      <c r="A1011354" s="7"/>
    </row>
    <row r="1011355" spans="1:1">
      <c r="A1011355" s="7"/>
    </row>
    <row r="1011356" spans="1:1">
      <c r="A1011356" s="7"/>
    </row>
    <row r="1011357" spans="1:1">
      <c r="A1011357" s="7"/>
    </row>
    <row r="1011358" spans="1:1">
      <c r="A1011358" s="7"/>
    </row>
    <row r="1011359" spans="1:1">
      <c r="A1011359" s="7"/>
    </row>
    <row r="1011360" spans="1:1">
      <c r="A1011360" s="7"/>
    </row>
    <row r="1011361" spans="1:1">
      <c r="A1011361" s="7"/>
    </row>
    <row r="1011362" spans="1:1">
      <c r="A1011362" s="7"/>
    </row>
    <row r="1011363" spans="1:1">
      <c r="A1011363" s="7"/>
    </row>
    <row r="1011364" spans="1:1">
      <c r="A1011364" s="7"/>
    </row>
    <row r="1011365" spans="1:1">
      <c r="A1011365" s="7"/>
    </row>
    <row r="1011366" spans="1:1">
      <c r="A1011366" s="7"/>
    </row>
    <row r="1011367" spans="1:1">
      <c r="A1011367" s="7"/>
    </row>
    <row r="1011368" spans="1:1">
      <c r="A1011368" s="7"/>
    </row>
    <row r="1011369" spans="1:1">
      <c r="A1011369" s="7"/>
    </row>
    <row r="1011370" spans="1:1">
      <c r="A1011370" s="7"/>
    </row>
    <row r="1011371" spans="1:1">
      <c r="A1011371" s="7"/>
    </row>
    <row r="1011372" spans="1:1">
      <c r="A1011372" s="7"/>
    </row>
    <row r="1011373" spans="1:1">
      <c r="A1011373" s="7"/>
    </row>
    <row r="1011374" spans="1:1">
      <c r="A1011374" s="7"/>
    </row>
    <row r="1011375" spans="1:1">
      <c r="A1011375" s="7"/>
    </row>
    <row r="1011376" spans="1:1">
      <c r="A1011376" s="7"/>
    </row>
    <row r="1011377" spans="1:1">
      <c r="A1011377" s="7"/>
    </row>
    <row r="1011378" spans="1:1">
      <c r="A1011378" s="7"/>
    </row>
    <row r="1011379" spans="1:1">
      <c r="A1011379" s="7"/>
    </row>
    <row r="1011380" spans="1:1">
      <c r="A1011380" s="7"/>
    </row>
    <row r="1011381" spans="1:1">
      <c r="A1011381" s="7"/>
    </row>
    <row r="1011382" spans="1:1">
      <c r="A1011382" s="7"/>
    </row>
    <row r="1011383" spans="1:1">
      <c r="A1011383" s="7"/>
    </row>
    <row r="1011384" spans="1:1">
      <c r="A1011384" s="7"/>
    </row>
    <row r="1011385" spans="1:1">
      <c r="A1011385" s="7"/>
    </row>
    <row r="1011386" spans="1:1">
      <c r="A1011386" s="7"/>
    </row>
    <row r="1011387" spans="1:1">
      <c r="A1011387" s="7"/>
    </row>
    <row r="1011388" spans="1:1">
      <c r="A1011388" s="7"/>
    </row>
    <row r="1011389" spans="1:1">
      <c r="A1011389" s="7"/>
    </row>
    <row r="1011390" spans="1:1">
      <c r="A1011390" s="7"/>
    </row>
    <row r="1011391" spans="1:1">
      <c r="A1011391" s="7"/>
    </row>
    <row r="1011392" spans="1:1">
      <c r="A1011392" s="7"/>
    </row>
    <row r="1011393" spans="1:1">
      <c r="A1011393" s="7"/>
    </row>
    <row r="1011394" spans="1:1">
      <c r="A1011394" s="7"/>
    </row>
    <row r="1011395" spans="1:1">
      <c r="A1011395" s="7"/>
    </row>
    <row r="1011396" spans="1:1">
      <c r="A1011396" s="7"/>
    </row>
    <row r="1011397" spans="1:1">
      <c r="A1011397" s="7"/>
    </row>
    <row r="1011398" spans="1:1">
      <c r="A1011398" s="7"/>
    </row>
    <row r="1011399" spans="1:1">
      <c r="A1011399" s="7"/>
    </row>
    <row r="1011400" spans="1:1">
      <c r="A1011400" s="7"/>
    </row>
    <row r="1011401" spans="1:1">
      <c r="A1011401" s="7"/>
    </row>
    <row r="1011402" spans="1:1">
      <c r="A1011402" s="7"/>
    </row>
    <row r="1011403" spans="1:1">
      <c r="A1011403" s="7"/>
    </row>
    <row r="1011404" spans="1:1">
      <c r="A1011404" s="7"/>
    </row>
    <row r="1011405" spans="1:1">
      <c r="A1011405" s="7"/>
    </row>
    <row r="1011406" spans="1:1">
      <c r="A1011406" s="7"/>
    </row>
    <row r="1011407" spans="1:1">
      <c r="A1011407" s="7"/>
    </row>
    <row r="1011408" spans="1:1">
      <c r="A1011408" s="7"/>
    </row>
    <row r="1011409" spans="1:1">
      <c r="A1011409" s="7"/>
    </row>
    <row r="1011410" spans="1:1">
      <c r="A1011410" s="7"/>
    </row>
    <row r="1011411" spans="1:1">
      <c r="A1011411" s="7"/>
    </row>
    <row r="1011412" spans="1:1">
      <c r="A1011412" s="7"/>
    </row>
    <row r="1011413" spans="1:1">
      <c r="A1011413" s="7"/>
    </row>
    <row r="1011414" spans="1:1">
      <c r="A1011414" s="7"/>
    </row>
    <row r="1011415" spans="1:1">
      <c r="A1011415" s="7"/>
    </row>
    <row r="1011416" spans="1:1">
      <c r="A1011416" s="7"/>
    </row>
    <row r="1011417" spans="1:1">
      <c r="A1011417" s="7"/>
    </row>
    <row r="1011418" spans="1:1">
      <c r="A1011418" s="7"/>
    </row>
    <row r="1011419" spans="1:1">
      <c r="A1011419" s="7"/>
    </row>
    <row r="1011420" spans="1:1">
      <c r="A1011420" s="7"/>
    </row>
    <row r="1011421" spans="1:1">
      <c r="A1011421" s="7"/>
    </row>
    <row r="1011422" spans="1:1">
      <c r="A1011422" s="7"/>
    </row>
    <row r="1011423" spans="1:1">
      <c r="A1011423" s="7"/>
    </row>
    <row r="1011424" spans="1:1">
      <c r="A1011424" s="7"/>
    </row>
    <row r="1011425" spans="1:1">
      <c r="A1011425" s="7"/>
    </row>
    <row r="1011426" spans="1:1">
      <c r="A1011426" s="7"/>
    </row>
    <row r="1011427" spans="1:1">
      <c r="A1011427" s="7"/>
    </row>
    <row r="1011428" spans="1:1">
      <c r="A1011428" s="7"/>
    </row>
    <row r="1011429" spans="1:1">
      <c r="A1011429" s="7"/>
    </row>
    <row r="1011430" spans="1:1">
      <c r="A1011430" s="7"/>
    </row>
    <row r="1011431" spans="1:1">
      <c r="A1011431" s="7"/>
    </row>
    <row r="1011432" spans="1:1">
      <c r="A1011432" s="7"/>
    </row>
    <row r="1011433" spans="1:1">
      <c r="A1011433" s="7"/>
    </row>
    <row r="1011434" spans="1:1">
      <c r="A1011434" s="7"/>
    </row>
    <row r="1011435" spans="1:1">
      <c r="A1011435" s="7"/>
    </row>
    <row r="1011436" spans="1:1">
      <c r="A1011436" s="7"/>
    </row>
    <row r="1011437" spans="1:1">
      <c r="A1011437" s="7"/>
    </row>
    <row r="1011438" spans="1:1">
      <c r="A1011438" s="7"/>
    </row>
    <row r="1011439" spans="1:1">
      <c r="A1011439" s="7"/>
    </row>
    <row r="1011440" spans="1:1">
      <c r="A1011440" s="7"/>
    </row>
    <row r="1011441" spans="1:1">
      <c r="A1011441" s="7"/>
    </row>
    <row r="1011442" spans="1:1">
      <c r="A1011442" s="7"/>
    </row>
    <row r="1011443" spans="1:1">
      <c r="A1011443" s="7"/>
    </row>
    <row r="1011444" spans="1:1">
      <c r="A1011444" s="7"/>
    </row>
    <row r="1011445" spans="1:1">
      <c r="A1011445" s="7"/>
    </row>
    <row r="1011446" spans="1:1">
      <c r="A1011446" s="7"/>
    </row>
    <row r="1011447" spans="1:1">
      <c r="A1011447" s="7"/>
    </row>
    <row r="1011448" spans="1:1">
      <c r="A1011448" s="7"/>
    </row>
    <row r="1011449" spans="1:1">
      <c r="A1011449" s="7"/>
    </row>
    <row r="1011450" spans="1:1">
      <c r="A1011450" s="7"/>
    </row>
    <row r="1011451" spans="1:1">
      <c r="A1011451" s="7"/>
    </row>
    <row r="1011452" spans="1:1">
      <c r="A1011452" s="7"/>
    </row>
    <row r="1011453" spans="1:1">
      <c r="A1011453" s="7"/>
    </row>
    <row r="1011454" spans="1:1">
      <c r="A1011454" s="7"/>
    </row>
    <row r="1011455" spans="1:1">
      <c r="A1011455" s="7"/>
    </row>
    <row r="1011456" spans="1:1">
      <c r="A1011456" s="7"/>
    </row>
    <row r="1011457" spans="1:1">
      <c r="A1011457" s="7"/>
    </row>
    <row r="1011458" spans="1:1">
      <c r="A1011458" s="7"/>
    </row>
    <row r="1011459" spans="1:1">
      <c r="A1011459" s="7"/>
    </row>
    <row r="1011460" spans="1:1">
      <c r="A1011460" s="7"/>
    </row>
    <row r="1011461" spans="1:1">
      <c r="A1011461" s="7"/>
    </row>
    <row r="1011462" spans="1:1">
      <c r="A1011462" s="7"/>
    </row>
    <row r="1011463" spans="1:1">
      <c r="A1011463" s="7"/>
    </row>
    <row r="1011464" spans="1:1">
      <c r="A1011464" s="7"/>
    </row>
    <row r="1011465" spans="1:1">
      <c r="A1011465" s="7"/>
    </row>
    <row r="1011466" spans="1:1">
      <c r="A1011466" s="7"/>
    </row>
    <row r="1011467" spans="1:1">
      <c r="A1011467" s="7"/>
    </row>
    <row r="1011468" spans="1:1">
      <c r="A1011468" s="7"/>
    </row>
    <row r="1011469" spans="1:1">
      <c r="A1011469" s="7"/>
    </row>
    <row r="1011470" spans="1:1">
      <c r="A1011470" s="7"/>
    </row>
    <row r="1011471" spans="1:1">
      <c r="A1011471" s="7"/>
    </row>
    <row r="1011472" spans="1:1">
      <c r="A1011472" s="7"/>
    </row>
    <row r="1011473" spans="1:1">
      <c r="A1011473" s="7"/>
    </row>
    <row r="1011474" spans="1:1">
      <c r="A1011474" s="7"/>
    </row>
    <row r="1011475" spans="1:1">
      <c r="A1011475" s="7"/>
    </row>
    <row r="1011476" spans="1:1">
      <c r="A1011476" s="7"/>
    </row>
    <row r="1011477" spans="1:1">
      <c r="A1011477" s="7"/>
    </row>
    <row r="1011478" spans="1:1">
      <c r="A1011478" s="7"/>
    </row>
    <row r="1011479" spans="1:1">
      <c r="A1011479" s="7"/>
    </row>
    <row r="1011480" spans="1:1">
      <c r="A1011480" s="7"/>
    </row>
    <row r="1011481" spans="1:1">
      <c r="A1011481" s="7"/>
    </row>
    <row r="1011482" spans="1:1">
      <c r="A1011482" s="7"/>
    </row>
    <row r="1011483" spans="1:1">
      <c r="A1011483" s="7"/>
    </row>
    <row r="1011484" spans="1:1">
      <c r="A1011484" s="7"/>
    </row>
    <row r="1011485" spans="1:1">
      <c r="A1011485" s="7"/>
    </row>
    <row r="1011486" spans="1:1">
      <c r="A1011486" s="7"/>
    </row>
    <row r="1011487" spans="1:1">
      <c r="A1011487" s="7"/>
    </row>
    <row r="1011488" spans="1:1">
      <c r="A1011488" s="7"/>
    </row>
    <row r="1011489" spans="1:1">
      <c r="A1011489" s="7"/>
    </row>
    <row r="1011490" spans="1:1">
      <c r="A1011490" s="7"/>
    </row>
    <row r="1011491" spans="1:1">
      <c r="A1011491" s="7"/>
    </row>
    <row r="1011492" spans="1:1">
      <c r="A1011492" s="7"/>
    </row>
    <row r="1011493" spans="1:1">
      <c r="A1011493" s="7"/>
    </row>
    <row r="1011494" spans="1:1">
      <c r="A1011494" s="7"/>
    </row>
    <row r="1011495" spans="1:1">
      <c r="A1011495" s="7"/>
    </row>
    <row r="1011496" spans="1:1">
      <c r="A1011496" s="7"/>
    </row>
    <row r="1011497" spans="1:1">
      <c r="A1011497" s="7"/>
    </row>
    <row r="1011498" spans="1:1">
      <c r="A1011498" s="7"/>
    </row>
    <row r="1011499" spans="1:1">
      <c r="A1011499" s="7"/>
    </row>
    <row r="1011500" spans="1:1">
      <c r="A1011500" s="7"/>
    </row>
    <row r="1011501" spans="1:1">
      <c r="A1011501" s="7"/>
    </row>
    <row r="1011502" spans="1:1">
      <c r="A1011502" s="7"/>
    </row>
    <row r="1011503" spans="1:1">
      <c r="A1011503" s="7"/>
    </row>
    <row r="1011504" spans="1:1">
      <c r="A1011504" s="7"/>
    </row>
    <row r="1011505" spans="1:1">
      <c r="A1011505" s="7"/>
    </row>
    <row r="1011506" spans="1:1">
      <c r="A1011506" s="7"/>
    </row>
    <row r="1011507" spans="1:1">
      <c r="A1011507" s="7"/>
    </row>
    <row r="1011508" spans="1:1">
      <c r="A1011508" s="7"/>
    </row>
    <row r="1011509" spans="1:1">
      <c r="A1011509" s="7"/>
    </row>
    <row r="1011510" spans="1:1">
      <c r="A1011510" s="7"/>
    </row>
    <row r="1011511" spans="1:1">
      <c r="A1011511" s="7"/>
    </row>
    <row r="1011512" spans="1:1">
      <c r="A1011512" s="7"/>
    </row>
    <row r="1011513" spans="1:1">
      <c r="A1011513" s="7"/>
    </row>
    <row r="1011514" spans="1:1">
      <c r="A1011514" s="7"/>
    </row>
    <row r="1011515" spans="1:1">
      <c r="A1011515" s="7"/>
    </row>
    <row r="1011516" spans="1:1">
      <c r="A1011516" s="7"/>
    </row>
    <row r="1011517" spans="1:1">
      <c r="A1011517" s="7"/>
    </row>
    <row r="1011518" spans="1:1">
      <c r="A1011518" s="7"/>
    </row>
    <row r="1011519" spans="1:1">
      <c r="A1011519" s="7"/>
    </row>
    <row r="1011520" spans="1:1">
      <c r="A1011520" s="7"/>
    </row>
    <row r="1011521" spans="1:1">
      <c r="A1011521" s="7"/>
    </row>
    <row r="1011522" spans="1:1">
      <c r="A1011522" s="7"/>
    </row>
    <row r="1011523" spans="1:1">
      <c r="A1011523" s="7"/>
    </row>
    <row r="1011524" spans="1:1">
      <c r="A1011524" s="7"/>
    </row>
    <row r="1011525" spans="1:1">
      <c r="A1011525" s="7"/>
    </row>
    <row r="1011526" spans="1:1">
      <c r="A1011526" s="7"/>
    </row>
    <row r="1011527" spans="1:1">
      <c r="A1011527" s="7"/>
    </row>
    <row r="1011528" spans="1:1">
      <c r="A1011528" s="7"/>
    </row>
    <row r="1011529" spans="1:1">
      <c r="A1011529" s="7"/>
    </row>
    <row r="1011530" spans="1:1">
      <c r="A1011530" s="7"/>
    </row>
    <row r="1011531" spans="1:1">
      <c r="A1011531" s="7"/>
    </row>
    <row r="1011532" spans="1:1">
      <c r="A1011532" s="7"/>
    </row>
    <row r="1011533" spans="1:1">
      <c r="A1011533" s="7"/>
    </row>
    <row r="1011534" spans="1:1">
      <c r="A1011534" s="7"/>
    </row>
    <row r="1011535" spans="1:1">
      <c r="A1011535" s="7"/>
    </row>
    <row r="1011536" spans="1:1">
      <c r="A1011536" s="7"/>
    </row>
    <row r="1011537" spans="1:1">
      <c r="A1011537" s="7"/>
    </row>
    <row r="1011538" spans="1:1">
      <c r="A1011538" s="7"/>
    </row>
    <row r="1011539" spans="1:1">
      <c r="A1011539" s="7"/>
    </row>
    <row r="1011540" spans="1:1">
      <c r="A1011540" s="7"/>
    </row>
    <row r="1011541" spans="1:1">
      <c r="A1011541" s="7"/>
    </row>
    <row r="1011542" spans="1:1">
      <c r="A1011542" s="7"/>
    </row>
    <row r="1011543" spans="1:1">
      <c r="A1011543" s="7"/>
    </row>
    <row r="1011544" spans="1:1">
      <c r="A1011544" s="7"/>
    </row>
    <row r="1011545" spans="1:1">
      <c r="A1011545" s="7"/>
    </row>
    <row r="1011546" spans="1:1">
      <c r="A1011546" s="7"/>
    </row>
    <row r="1011547" spans="1:1">
      <c r="A1011547" s="7"/>
    </row>
    <row r="1011548" spans="1:1">
      <c r="A1011548" s="7"/>
    </row>
    <row r="1011549" spans="1:1">
      <c r="A1011549" s="7"/>
    </row>
    <row r="1011550" spans="1:1">
      <c r="A1011550" s="7"/>
    </row>
    <row r="1011551" spans="1:1">
      <c r="A1011551" s="7"/>
    </row>
    <row r="1011552" spans="1:1">
      <c r="A1011552" s="7"/>
    </row>
    <row r="1011553" spans="1:1">
      <c r="A1011553" s="7"/>
    </row>
    <row r="1011554" spans="1:1">
      <c r="A1011554" s="7"/>
    </row>
    <row r="1011555" spans="1:1">
      <c r="A1011555" s="7"/>
    </row>
    <row r="1011556" spans="1:1">
      <c r="A1011556" s="7"/>
    </row>
    <row r="1011557" spans="1:1">
      <c r="A1011557" s="7"/>
    </row>
    <row r="1011558" spans="1:1">
      <c r="A1011558" s="7"/>
    </row>
    <row r="1011559" spans="1:1">
      <c r="A1011559" s="7"/>
    </row>
    <row r="1011560" spans="1:1">
      <c r="A1011560" s="7"/>
    </row>
    <row r="1011561" spans="1:1">
      <c r="A1011561" s="7"/>
    </row>
    <row r="1011562" spans="1:1">
      <c r="A1011562" s="7"/>
    </row>
    <row r="1011563" spans="1:1">
      <c r="A1011563" s="7"/>
    </row>
    <row r="1011564" spans="1:1">
      <c r="A1011564" s="7"/>
    </row>
    <row r="1011565" spans="1:1">
      <c r="A1011565" s="7"/>
    </row>
    <row r="1011566" spans="1:1">
      <c r="A1011566" s="7"/>
    </row>
    <row r="1011567" spans="1:1">
      <c r="A1011567" s="7"/>
    </row>
    <row r="1011568" spans="1:1">
      <c r="A1011568" s="7"/>
    </row>
    <row r="1011569" spans="1:1">
      <c r="A1011569" s="7"/>
    </row>
    <row r="1011570" spans="1:1">
      <c r="A1011570" s="7"/>
    </row>
    <row r="1011571" spans="1:1">
      <c r="A1011571" s="7"/>
    </row>
    <row r="1011572" spans="1:1">
      <c r="A1011572" s="7"/>
    </row>
    <row r="1011573" spans="1:1">
      <c r="A1011573" s="7"/>
    </row>
    <row r="1011574" spans="1:1">
      <c r="A1011574" s="7"/>
    </row>
    <row r="1011575" spans="1:1">
      <c r="A1011575" s="7"/>
    </row>
    <row r="1011576" spans="1:1">
      <c r="A1011576" s="7"/>
    </row>
    <row r="1011577" spans="1:1">
      <c r="A1011577" s="7"/>
    </row>
    <row r="1011578" spans="1:1">
      <c r="A1011578" s="7"/>
    </row>
    <row r="1011579" spans="1:1">
      <c r="A1011579" s="7"/>
    </row>
    <row r="1011580" spans="1:1">
      <c r="A1011580" s="7"/>
    </row>
    <row r="1011581" spans="1:1">
      <c r="A1011581" s="7"/>
    </row>
    <row r="1011582" spans="1:1">
      <c r="A1011582" s="7"/>
    </row>
    <row r="1011583" spans="1:1">
      <c r="A1011583" s="7"/>
    </row>
    <row r="1011584" spans="1:1">
      <c r="A1011584" s="7"/>
    </row>
    <row r="1011585" spans="1:1">
      <c r="A1011585" s="7"/>
    </row>
    <row r="1011586" spans="1:1">
      <c r="A1011586" s="7"/>
    </row>
    <row r="1011587" spans="1:1">
      <c r="A1011587" s="7"/>
    </row>
    <row r="1011588" spans="1:1">
      <c r="A1011588" s="7"/>
    </row>
    <row r="1011589" spans="1:1">
      <c r="A1011589" s="7"/>
    </row>
    <row r="1011590" spans="1:1">
      <c r="A1011590" s="7"/>
    </row>
    <row r="1011591" spans="1:1">
      <c r="A1011591" s="7"/>
    </row>
    <row r="1011592" spans="1:1">
      <c r="A1011592" s="7"/>
    </row>
    <row r="1011593" spans="1:1">
      <c r="A1011593" s="7"/>
    </row>
    <row r="1011594" spans="1:1">
      <c r="A1011594" s="7"/>
    </row>
    <row r="1011595" spans="1:1">
      <c r="A1011595" s="7"/>
    </row>
    <row r="1011596" spans="1:1">
      <c r="A1011596" s="7"/>
    </row>
    <row r="1011597" spans="1:1">
      <c r="A1011597" s="7"/>
    </row>
    <row r="1011598" spans="1:1">
      <c r="A1011598" s="7"/>
    </row>
    <row r="1011599" spans="1:1">
      <c r="A1011599" s="7"/>
    </row>
    <row r="1011600" spans="1:1">
      <c r="A1011600" s="7"/>
    </row>
    <row r="1011601" spans="1:1">
      <c r="A1011601" s="7"/>
    </row>
    <row r="1011602" spans="1:1">
      <c r="A1011602" s="7"/>
    </row>
    <row r="1011603" spans="1:1">
      <c r="A1011603" s="7"/>
    </row>
    <row r="1011604" spans="1:1">
      <c r="A1011604" s="7"/>
    </row>
    <row r="1011605" spans="1:1">
      <c r="A1011605" s="7"/>
    </row>
    <row r="1011606" spans="1:1">
      <c r="A1011606" s="7"/>
    </row>
    <row r="1011607" spans="1:1">
      <c r="A1011607" s="7"/>
    </row>
    <row r="1011608" spans="1:1">
      <c r="A1011608" s="7"/>
    </row>
    <row r="1011609" spans="1:1">
      <c r="A1011609" s="7"/>
    </row>
    <row r="1011610" spans="1:1">
      <c r="A1011610" s="7"/>
    </row>
    <row r="1011611" spans="1:1">
      <c r="A1011611" s="7"/>
    </row>
    <row r="1011612" spans="1:1">
      <c r="A1011612" s="7"/>
    </row>
    <row r="1011613" spans="1:1">
      <c r="A1011613" s="7"/>
    </row>
    <row r="1011614" spans="1:1">
      <c r="A1011614" s="7"/>
    </row>
    <row r="1011615" spans="1:1">
      <c r="A1011615" s="7"/>
    </row>
    <row r="1011616" spans="1:1">
      <c r="A1011616" s="7"/>
    </row>
    <row r="1011617" spans="1:1">
      <c r="A1011617" s="7"/>
    </row>
    <row r="1011618" spans="1:1">
      <c r="A1011618" s="7"/>
    </row>
    <row r="1011619" spans="1:1">
      <c r="A1011619" s="7"/>
    </row>
    <row r="1011620" spans="1:1">
      <c r="A1011620" s="7"/>
    </row>
    <row r="1011621" spans="1:1">
      <c r="A1011621" s="7"/>
    </row>
    <row r="1011622" spans="1:1">
      <c r="A1011622" s="7"/>
    </row>
    <row r="1011623" spans="1:1">
      <c r="A1011623" s="7"/>
    </row>
    <row r="1011624" spans="1:1">
      <c r="A1011624" s="7"/>
    </row>
    <row r="1011625" spans="1:1">
      <c r="A1011625" s="7"/>
    </row>
    <row r="1011626" spans="1:1">
      <c r="A1011626" s="7"/>
    </row>
    <row r="1011627" spans="1:1">
      <c r="A1011627" s="7"/>
    </row>
    <row r="1011628" spans="1:1">
      <c r="A1011628" s="7"/>
    </row>
    <row r="1011629" spans="1:1">
      <c r="A1011629" s="7"/>
    </row>
    <row r="1011630" spans="1:1">
      <c r="A1011630" s="7"/>
    </row>
    <row r="1011631" spans="1:1">
      <c r="A1011631" s="7"/>
    </row>
    <row r="1011632" spans="1:1">
      <c r="A1011632" s="7"/>
    </row>
    <row r="1011633" spans="1:1">
      <c r="A1011633" s="7"/>
    </row>
    <row r="1011634" spans="1:1">
      <c r="A1011634" s="7"/>
    </row>
    <row r="1011635" spans="1:1">
      <c r="A1011635" s="7"/>
    </row>
    <row r="1011636" spans="1:1">
      <c r="A1011636" s="7"/>
    </row>
    <row r="1011637" spans="1:1">
      <c r="A1011637" s="7"/>
    </row>
    <row r="1011638" spans="1:1">
      <c r="A1011638" s="7"/>
    </row>
    <row r="1011639" spans="1:1">
      <c r="A1011639" s="7"/>
    </row>
    <row r="1011640" spans="1:1">
      <c r="A1011640" s="7"/>
    </row>
    <row r="1011641" spans="1:1">
      <c r="A1011641" s="7"/>
    </row>
    <row r="1011642" spans="1:1">
      <c r="A1011642" s="7"/>
    </row>
    <row r="1011643" spans="1:1">
      <c r="A1011643" s="7"/>
    </row>
    <row r="1011644" spans="1:1">
      <c r="A1011644" s="7"/>
    </row>
    <row r="1011645" spans="1:1">
      <c r="A1011645" s="7"/>
    </row>
    <row r="1011646" spans="1:1">
      <c r="A1011646" s="7"/>
    </row>
    <row r="1011647" spans="1:1">
      <c r="A1011647" s="7"/>
    </row>
    <row r="1011648" spans="1:1">
      <c r="A1011648" s="7"/>
    </row>
    <row r="1011649" spans="1:1">
      <c r="A1011649" s="7"/>
    </row>
    <row r="1011650" spans="1:1">
      <c r="A1011650" s="7"/>
    </row>
    <row r="1011651" spans="1:1">
      <c r="A1011651" s="7"/>
    </row>
    <row r="1011652" spans="1:1">
      <c r="A1011652" s="7"/>
    </row>
    <row r="1011653" spans="1:1">
      <c r="A1011653" s="7"/>
    </row>
    <row r="1011654" spans="1:1">
      <c r="A1011654" s="7"/>
    </row>
    <row r="1011655" spans="1:1">
      <c r="A1011655" s="7"/>
    </row>
    <row r="1011656" spans="1:1">
      <c r="A1011656" s="7"/>
    </row>
    <row r="1011657" spans="1:1">
      <c r="A1011657" s="7"/>
    </row>
    <row r="1011658" spans="1:1">
      <c r="A1011658" s="7"/>
    </row>
    <row r="1011659" spans="1:1">
      <c r="A1011659" s="7"/>
    </row>
    <row r="1011660" spans="1:1">
      <c r="A1011660" s="7"/>
    </row>
    <row r="1011661" spans="1:1">
      <c r="A1011661" s="7"/>
    </row>
    <row r="1011662" spans="1:1">
      <c r="A1011662" s="7"/>
    </row>
    <row r="1011663" spans="1:1">
      <c r="A1011663" s="7"/>
    </row>
    <row r="1011664" spans="1:1">
      <c r="A1011664" s="7"/>
    </row>
    <row r="1011665" spans="1:1">
      <c r="A1011665" s="7"/>
    </row>
    <row r="1011666" spans="1:1">
      <c r="A1011666" s="7"/>
    </row>
    <row r="1011667" spans="1:1">
      <c r="A1011667" s="7"/>
    </row>
    <row r="1011668" spans="1:1">
      <c r="A1011668" s="7"/>
    </row>
    <row r="1011669" spans="1:1">
      <c r="A1011669" s="7"/>
    </row>
    <row r="1011670" spans="1:1">
      <c r="A1011670" s="7"/>
    </row>
    <row r="1011671" spans="1:1">
      <c r="A1011671" s="7"/>
    </row>
    <row r="1011672" spans="1:1">
      <c r="A1011672" s="7"/>
    </row>
    <row r="1011673" spans="1:1">
      <c r="A1011673" s="7"/>
    </row>
    <row r="1011674" spans="1:1">
      <c r="A1011674" s="7"/>
    </row>
    <row r="1011675" spans="1:1">
      <c r="A1011675" s="7"/>
    </row>
    <row r="1011676" spans="1:1">
      <c r="A1011676" s="7"/>
    </row>
    <row r="1011677" spans="1:1">
      <c r="A1011677" s="7"/>
    </row>
    <row r="1011678" spans="1:1">
      <c r="A1011678" s="7"/>
    </row>
    <row r="1011679" spans="1:1">
      <c r="A1011679" s="7"/>
    </row>
    <row r="1011680" spans="1:1">
      <c r="A1011680" s="7"/>
    </row>
    <row r="1011681" spans="1:1">
      <c r="A1011681" s="7"/>
    </row>
    <row r="1011682" spans="1:1">
      <c r="A1011682" s="7"/>
    </row>
    <row r="1011683" spans="1:1">
      <c r="A1011683" s="7"/>
    </row>
    <row r="1011684" spans="1:1">
      <c r="A1011684" s="7"/>
    </row>
    <row r="1011685" spans="1:1">
      <c r="A1011685" s="7"/>
    </row>
    <row r="1011686" spans="1:1">
      <c r="A1011686" s="7"/>
    </row>
    <row r="1011687" spans="1:1">
      <c r="A1011687" s="7"/>
    </row>
    <row r="1011688" spans="1:1">
      <c r="A1011688" s="7"/>
    </row>
    <row r="1011689" spans="1:1">
      <c r="A1011689" s="7"/>
    </row>
    <row r="1011690" spans="1:1">
      <c r="A1011690" s="7"/>
    </row>
    <row r="1011691" spans="1:1">
      <c r="A1011691" s="7"/>
    </row>
    <row r="1011692" spans="1:1">
      <c r="A1011692" s="7"/>
    </row>
    <row r="1011693" spans="1:1">
      <c r="A1011693" s="7"/>
    </row>
    <row r="1011694" spans="1:1">
      <c r="A1011694" s="7"/>
    </row>
    <row r="1011695" spans="1:1">
      <c r="A1011695" s="7"/>
    </row>
    <row r="1011696" spans="1:1">
      <c r="A1011696" s="7"/>
    </row>
    <row r="1011697" spans="1:1">
      <c r="A1011697" s="7"/>
    </row>
    <row r="1011698" spans="1:1">
      <c r="A1011698" s="7"/>
    </row>
    <row r="1011699" spans="1:1">
      <c r="A1011699" s="7"/>
    </row>
    <row r="1011700" spans="1:1">
      <c r="A1011700" s="7"/>
    </row>
    <row r="1011701" spans="1:1">
      <c r="A1011701" s="7"/>
    </row>
    <row r="1011702" spans="1:1">
      <c r="A1011702" s="7"/>
    </row>
    <row r="1011703" spans="1:1">
      <c r="A1011703" s="7"/>
    </row>
    <row r="1011704" spans="1:1">
      <c r="A1011704" s="7"/>
    </row>
    <row r="1011705" spans="1:1">
      <c r="A1011705" s="7"/>
    </row>
    <row r="1011706" spans="1:1">
      <c r="A1011706" s="7"/>
    </row>
    <row r="1011707" spans="1:1">
      <c r="A1011707" s="7"/>
    </row>
    <row r="1011708" spans="1:1">
      <c r="A1011708" s="7"/>
    </row>
    <row r="1011709" spans="1:1">
      <c r="A1011709" s="7"/>
    </row>
    <row r="1011710" spans="1:1">
      <c r="A1011710" s="7"/>
    </row>
    <row r="1011711" spans="1:1">
      <c r="A1011711" s="7"/>
    </row>
    <row r="1011712" spans="1:1">
      <c r="A1011712" s="7"/>
    </row>
    <row r="1011713" spans="1:1">
      <c r="A1011713" s="7"/>
    </row>
    <row r="1011714" spans="1:1">
      <c r="A1011714" s="7"/>
    </row>
    <row r="1011715" spans="1:1">
      <c r="A1011715" s="7"/>
    </row>
    <row r="1011716" spans="1:1">
      <c r="A1011716" s="7"/>
    </row>
    <row r="1011717" spans="1:1">
      <c r="A1011717" s="7"/>
    </row>
    <row r="1011718" spans="1:1">
      <c r="A1011718" s="7"/>
    </row>
    <row r="1011719" spans="1:1">
      <c r="A1011719" s="7"/>
    </row>
    <row r="1011720" spans="1:1">
      <c r="A1011720" s="7"/>
    </row>
    <row r="1011721" spans="1:1">
      <c r="A1011721" s="7"/>
    </row>
    <row r="1011722" spans="1:1">
      <c r="A1011722" s="7"/>
    </row>
    <row r="1011723" spans="1:1">
      <c r="A1011723" s="7"/>
    </row>
    <row r="1011724" spans="1:1">
      <c r="A1011724" s="7"/>
    </row>
    <row r="1011725" spans="1:1">
      <c r="A1011725" s="7"/>
    </row>
    <row r="1011726" spans="1:1">
      <c r="A1011726" s="7"/>
    </row>
    <row r="1011727" spans="1:1">
      <c r="A1011727" s="7"/>
    </row>
    <row r="1011728" spans="1:1">
      <c r="A1011728" s="7"/>
    </row>
    <row r="1011729" spans="1:1">
      <c r="A1011729" s="7"/>
    </row>
    <row r="1011730" spans="1:1">
      <c r="A1011730" s="7"/>
    </row>
    <row r="1011731" spans="1:1">
      <c r="A1011731" s="7"/>
    </row>
    <row r="1011732" spans="1:1">
      <c r="A1011732" s="7"/>
    </row>
    <row r="1011733" spans="1:1">
      <c r="A1011733" s="7"/>
    </row>
    <row r="1011734" spans="1:1">
      <c r="A1011734" s="7"/>
    </row>
    <row r="1011735" spans="1:1">
      <c r="A1011735" s="7"/>
    </row>
    <row r="1011736" spans="1:1">
      <c r="A1011736" s="7"/>
    </row>
    <row r="1011737" spans="1:1">
      <c r="A1011737" s="7"/>
    </row>
    <row r="1011738" spans="1:1">
      <c r="A1011738" s="7"/>
    </row>
    <row r="1011739" spans="1:1">
      <c r="A1011739" s="7"/>
    </row>
    <row r="1011740" spans="1:1">
      <c r="A1011740" s="7"/>
    </row>
    <row r="1011741" spans="1:1">
      <c r="A1011741" s="7"/>
    </row>
    <row r="1011742" spans="1:1">
      <c r="A1011742" s="7"/>
    </row>
    <row r="1011743" spans="1:1">
      <c r="A1011743" s="7"/>
    </row>
    <row r="1011744" spans="1:1">
      <c r="A1011744" s="7"/>
    </row>
    <row r="1011745" spans="1:1">
      <c r="A1011745" s="7"/>
    </row>
    <row r="1011746" spans="1:1">
      <c r="A1011746" s="7"/>
    </row>
    <row r="1011747" spans="1:1">
      <c r="A1011747" s="7"/>
    </row>
    <row r="1011748" spans="1:1">
      <c r="A1011748" s="7"/>
    </row>
    <row r="1011749" spans="1:1">
      <c r="A1011749" s="7"/>
    </row>
    <row r="1011750" spans="1:1">
      <c r="A1011750" s="7"/>
    </row>
    <row r="1011751" spans="1:1">
      <c r="A1011751" s="7"/>
    </row>
    <row r="1011752" spans="1:1">
      <c r="A1011752" s="7"/>
    </row>
    <row r="1011753" spans="1:1">
      <c r="A1011753" s="7"/>
    </row>
    <row r="1011754" spans="1:1">
      <c r="A1011754" s="7"/>
    </row>
    <row r="1011755" spans="1:1">
      <c r="A1011755" s="7"/>
    </row>
    <row r="1011756" spans="1:1">
      <c r="A1011756" s="7"/>
    </row>
    <row r="1011757" spans="1:1">
      <c r="A1011757" s="7"/>
    </row>
    <row r="1011758" spans="1:1">
      <c r="A1011758" s="7"/>
    </row>
    <row r="1011759" spans="1:1">
      <c r="A1011759" s="7"/>
    </row>
    <row r="1011760" spans="1:1">
      <c r="A1011760" s="7"/>
    </row>
    <row r="1011761" spans="1:1">
      <c r="A1011761" s="7"/>
    </row>
    <row r="1011762" spans="1:1">
      <c r="A1011762" s="7"/>
    </row>
    <row r="1011763" spans="1:1">
      <c r="A1011763" s="7"/>
    </row>
    <row r="1011764" spans="1:1">
      <c r="A1011764" s="7"/>
    </row>
    <row r="1011765" spans="1:1">
      <c r="A1011765" s="7"/>
    </row>
    <row r="1011766" spans="1:1">
      <c r="A1011766" s="7"/>
    </row>
    <row r="1011767" spans="1:1">
      <c r="A1011767" s="7"/>
    </row>
    <row r="1011768" spans="1:1">
      <c r="A1011768" s="7"/>
    </row>
    <row r="1011769" spans="1:1">
      <c r="A1011769" s="7"/>
    </row>
    <row r="1011770" spans="1:1">
      <c r="A1011770" s="7"/>
    </row>
    <row r="1011771" spans="1:1">
      <c r="A1011771" s="7"/>
    </row>
    <row r="1011772" spans="1:1">
      <c r="A1011772" s="7"/>
    </row>
    <row r="1011773" spans="1:1">
      <c r="A1011773" s="7"/>
    </row>
    <row r="1011774" spans="1:1">
      <c r="A1011774" s="7"/>
    </row>
    <row r="1011775" spans="1:1">
      <c r="A1011775" s="7"/>
    </row>
    <row r="1011776" spans="1:1">
      <c r="A1011776" s="7"/>
    </row>
    <row r="1011777" spans="1:1">
      <c r="A1011777" s="7"/>
    </row>
    <row r="1011778" spans="1:1">
      <c r="A1011778" s="7"/>
    </row>
    <row r="1011779" spans="1:1">
      <c r="A1011779" s="7"/>
    </row>
    <row r="1011780" spans="1:1">
      <c r="A1011780" s="7"/>
    </row>
    <row r="1011781" spans="1:1">
      <c r="A1011781" s="7"/>
    </row>
    <row r="1011782" spans="1:1">
      <c r="A1011782" s="7"/>
    </row>
    <row r="1011783" spans="1:1">
      <c r="A1011783" s="7"/>
    </row>
    <row r="1011784" spans="1:1">
      <c r="A1011784" s="7"/>
    </row>
    <row r="1011785" spans="1:1">
      <c r="A1011785" s="7"/>
    </row>
    <row r="1011786" spans="1:1">
      <c r="A1011786" s="7"/>
    </row>
    <row r="1011787" spans="1:1">
      <c r="A1011787" s="7"/>
    </row>
    <row r="1011788" spans="1:1">
      <c r="A1011788" s="7"/>
    </row>
    <row r="1011789" spans="1:1">
      <c r="A1011789" s="7"/>
    </row>
    <row r="1011790" spans="1:1">
      <c r="A1011790" s="7"/>
    </row>
    <row r="1011791" spans="1:1">
      <c r="A1011791" s="7"/>
    </row>
    <row r="1011792" spans="1:1">
      <c r="A1011792" s="7"/>
    </row>
    <row r="1011793" spans="1:1">
      <c r="A1011793" s="7"/>
    </row>
    <row r="1011794" spans="1:1">
      <c r="A1011794" s="7"/>
    </row>
    <row r="1011795" spans="1:1">
      <c r="A1011795" s="7"/>
    </row>
    <row r="1011796" spans="1:1">
      <c r="A1011796" s="7"/>
    </row>
    <row r="1011797" spans="1:1">
      <c r="A1011797" s="7"/>
    </row>
    <row r="1011798" spans="1:1">
      <c r="A1011798" s="7"/>
    </row>
    <row r="1011799" spans="1:1">
      <c r="A1011799" s="7"/>
    </row>
    <row r="1011800" spans="1:1">
      <c r="A1011800" s="7"/>
    </row>
    <row r="1011801" spans="1:1">
      <c r="A1011801" s="7"/>
    </row>
    <row r="1011802" spans="1:1">
      <c r="A1011802" s="7"/>
    </row>
    <row r="1011803" spans="1:1">
      <c r="A1011803" s="7"/>
    </row>
    <row r="1011804" spans="1:1">
      <c r="A1011804" s="7"/>
    </row>
    <row r="1011805" spans="1:1">
      <c r="A1011805" s="7"/>
    </row>
    <row r="1011806" spans="1:1">
      <c r="A1011806" s="7"/>
    </row>
    <row r="1011807" spans="1:1">
      <c r="A1011807" s="7"/>
    </row>
    <row r="1011808" spans="1:1">
      <c r="A1011808" s="7"/>
    </row>
    <row r="1011809" spans="1:1">
      <c r="A1011809" s="7"/>
    </row>
    <row r="1011810" spans="1:1">
      <c r="A1011810" s="7"/>
    </row>
    <row r="1011811" spans="1:1">
      <c r="A1011811" s="7"/>
    </row>
    <row r="1011812" spans="1:1">
      <c r="A1011812" s="7"/>
    </row>
    <row r="1011813" spans="1:1">
      <c r="A1011813" s="7"/>
    </row>
    <row r="1011814" spans="1:1">
      <c r="A1011814" s="7"/>
    </row>
    <row r="1011815" spans="1:1">
      <c r="A1011815" s="7"/>
    </row>
    <row r="1011816" spans="1:1">
      <c r="A1011816" s="7"/>
    </row>
    <row r="1011817" spans="1:1">
      <c r="A1011817" s="7"/>
    </row>
    <row r="1011818" spans="1:1">
      <c r="A1011818" s="7"/>
    </row>
    <row r="1011819" spans="1:1">
      <c r="A1011819" s="7"/>
    </row>
    <row r="1011820" spans="1:1">
      <c r="A1011820" s="7"/>
    </row>
    <row r="1011821" spans="1:1">
      <c r="A1011821" s="7"/>
    </row>
    <row r="1011822" spans="1:1">
      <c r="A1011822" s="7"/>
    </row>
    <row r="1011823" spans="1:1">
      <c r="A1011823" s="7"/>
    </row>
    <row r="1011824" spans="1:1">
      <c r="A1011824" s="7"/>
    </row>
    <row r="1011825" spans="1:1">
      <c r="A1011825" s="7"/>
    </row>
    <row r="1011826" spans="1:1">
      <c r="A1011826" s="7"/>
    </row>
    <row r="1011827" spans="1:1">
      <c r="A1011827" s="7"/>
    </row>
    <row r="1011828" spans="1:1">
      <c r="A1011828" s="7"/>
    </row>
    <row r="1011829" spans="1:1">
      <c r="A1011829" s="7"/>
    </row>
    <row r="1011830" spans="1:1">
      <c r="A1011830" s="7"/>
    </row>
    <row r="1011831" spans="1:1">
      <c r="A1011831" s="7"/>
    </row>
    <row r="1011832" spans="1:1">
      <c r="A1011832" s="7"/>
    </row>
    <row r="1011833" spans="1:1">
      <c r="A1011833" s="7"/>
    </row>
    <row r="1011834" spans="1:1">
      <c r="A1011834" s="7"/>
    </row>
    <row r="1011835" spans="1:1">
      <c r="A1011835" s="7"/>
    </row>
    <row r="1011836" spans="1:1">
      <c r="A1011836" s="7"/>
    </row>
    <row r="1011837" spans="1:1">
      <c r="A1011837" s="7"/>
    </row>
    <row r="1011838" spans="1:1">
      <c r="A1011838" s="7"/>
    </row>
    <row r="1011839" spans="1:1">
      <c r="A1011839" s="7"/>
    </row>
    <row r="1011840" spans="1:1">
      <c r="A1011840" s="7"/>
    </row>
    <row r="1011841" spans="1:1">
      <c r="A1011841" s="7"/>
    </row>
    <row r="1011842" spans="1:1">
      <c r="A1011842" s="7"/>
    </row>
    <row r="1011843" spans="1:1">
      <c r="A1011843" s="7"/>
    </row>
    <row r="1011844" spans="1:1">
      <c r="A1011844" s="7"/>
    </row>
    <row r="1011845" spans="1:1">
      <c r="A1011845" s="7"/>
    </row>
    <row r="1011846" spans="1:1">
      <c r="A1011846" s="7"/>
    </row>
    <row r="1011847" spans="1:1">
      <c r="A1011847" s="7"/>
    </row>
    <row r="1011848" spans="1:1">
      <c r="A1011848" s="7"/>
    </row>
    <row r="1011849" spans="1:1">
      <c r="A1011849" s="7"/>
    </row>
    <row r="1011850" spans="1:1">
      <c r="A1011850" s="7"/>
    </row>
    <row r="1011851" spans="1:1">
      <c r="A1011851" s="7"/>
    </row>
    <row r="1011852" spans="1:1">
      <c r="A1011852" s="7"/>
    </row>
    <row r="1011853" spans="1:1">
      <c r="A1011853" s="7"/>
    </row>
    <row r="1011854" spans="1:1">
      <c r="A1011854" s="7"/>
    </row>
    <row r="1011855" spans="1:1">
      <c r="A1011855" s="7"/>
    </row>
    <row r="1011856" spans="1:1">
      <c r="A1011856" s="7"/>
    </row>
    <row r="1011857" spans="1:1">
      <c r="A1011857" s="7"/>
    </row>
    <row r="1011858" spans="1:1">
      <c r="A1011858" s="7"/>
    </row>
    <row r="1011859" spans="1:1">
      <c r="A1011859" s="7"/>
    </row>
    <row r="1011860" spans="1:1">
      <c r="A1011860" s="7"/>
    </row>
    <row r="1011861" spans="1:1">
      <c r="A1011861" s="7"/>
    </row>
    <row r="1011862" spans="1:1">
      <c r="A1011862" s="7"/>
    </row>
    <row r="1011863" spans="1:1">
      <c r="A1011863" s="7"/>
    </row>
    <row r="1011864" spans="1:1">
      <c r="A1011864" s="7"/>
    </row>
    <row r="1011865" spans="1:1">
      <c r="A1011865" s="7"/>
    </row>
    <row r="1011866" spans="1:1">
      <c r="A1011866" s="7"/>
    </row>
    <row r="1011867" spans="1:1">
      <c r="A1011867" s="7"/>
    </row>
    <row r="1011868" spans="1:1">
      <c r="A1011868" s="7"/>
    </row>
    <row r="1011869" spans="1:1">
      <c r="A1011869" s="7"/>
    </row>
    <row r="1011870" spans="1:1">
      <c r="A1011870" s="7"/>
    </row>
    <row r="1011871" spans="1:1">
      <c r="A1011871" s="7"/>
    </row>
    <row r="1011872" spans="1:1">
      <c r="A1011872" s="7"/>
    </row>
    <row r="1011873" spans="1:1">
      <c r="A1011873" s="7"/>
    </row>
    <row r="1011874" spans="1:1">
      <c r="A1011874" s="7"/>
    </row>
    <row r="1011875" spans="1:1">
      <c r="A1011875" s="7"/>
    </row>
    <row r="1011876" spans="1:1">
      <c r="A1011876" s="7"/>
    </row>
    <row r="1011877" spans="1:1">
      <c r="A1011877" s="7"/>
    </row>
    <row r="1011878" spans="1:1">
      <c r="A1011878" s="7"/>
    </row>
    <row r="1011879" spans="1:1">
      <c r="A1011879" s="7"/>
    </row>
    <row r="1011880" spans="1:1">
      <c r="A1011880" s="7"/>
    </row>
    <row r="1011881" spans="1:1">
      <c r="A1011881" s="7"/>
    </row>
    <row r="1011882" spans="1:1">
      <c r="A1011882" s="7"/>
    </row>
    <row r="1011883" spans="1:1">
      <c r="A1011883" s="7"/>
    </row>
    <row r="1011884" spans="1:1">
      <c r="A1011884" s="7"/>
    </row>
    <row r="1011885" spans="1:1">
      <c r="A1011885" s="7"/>
    </row>
    <row r="1011886" spans="1:1">
      <c r="A1011886" s="7"/>
    </row>
    <row r="1011887" spans="1:1">
      <c r="A1011887" s="7"/>
    </row>
    <row r="1011888" spans="1:1">
      <c r="A1011888" s="7"/>
    </row>
    <row r="1011889" spans="1:1">
      <c r="A1011889" s="7"/>
    </row>
    <row r="1011890" spans="1:1">
      <c r="A1011890" s="7"/>
    </row>
    <row r="1011891" spans="1:1">
      <c r="A1011891" s="7"/>
    </row>
    <row r="1011892" spans="1:1">
      <c r="A1011892" s="7"/>
    </row>
    <row r="1011893" spans="1:1">
      <c r="A1011893" s="7"/>
    </row>
    <row r="1011894" spans="1:1">
      <c r="A1011894" s="7"/>
    </row>
    <row r="1011895" spans="1:1">
      <c r="A1011895" s="7"/>
    </row>
    <row r="1011896" spans="1:1">
      <c r="A1011896" s="7"/>
    </row>
    <row r="1011897" spans="1:1">
      <c r="A1011897" s="7"/>
    </row>
    <row r="1011898" spans="1:1">
      <c r="A1011898" s="7"/>
    </row>
    <row r="1011899" spans="1:1">
      <c r="A1011899" s="7"/>
    </row>
    <row r="1011900" spans="1:1">
      <c r="A1011900" s="7"/>
    </row>
    <row r="1011901" spans="1:1">
      <c r="A1011901" s="7"/>
    </row>
    <row r="1011902" spans="1:1">
      <c r="A1011902" s="7"/>
    </row>
    <row r="1011903" spans="1:1">
      <c r="A1011903" s="7"/>
    </row>
    <row r="1011904" spans="1:1">
      <c r="A1011904" s="7"/>
    </row>
    <row r="1011905" spans="1:1">
      <c r="A1011905" s="7"/>
    </row>
    <row r="1011906" spans="1:1">
      <c r="A1011906" s="7"/>
    </row>
    <row r="1011907" spans="1:1">
      <c r="A1011907" s="7"/>
    </row>
    <row r="1011908" spans="1:1">
      <c r="A1011908" s="7"/>
    </row>
    <row r="1011909" spans="1:1">
      <c r="A1011909" s="7"/>
    </row>
    <row r="1011910" spans="1:1">
      <c r="A1011910" s="7"/>
    </row>
    <row r="1011911" spans="1:1">
      <c r="A1011911" s="7"/>
    </row>
    <row r="1011912" spans="1:1">
      <c r="A1011912" s="7"/>
    </row>
    <row r="1011913" spans="1:1">
      <c r="A1011913" s="7"/>
    </row>
    <row r="1011914" spans="1:1">
      <c r="A1011914" s="7"/>
    </row>
    <row r="1011915" spans="1:1">
      <c r="A1011915" s="7"/>
    </row>
    <row r="1011916" spans="1:1">
      <c r="A1011916" s="7"/>
    </row>
    <row r="1011917" spans="1:1">
      <c r="A1011917" s="7"/>
    </row>
    <row r="1011918" spans="1:1">
      <c r="A1011918" s="7"/>
    </row>
    <row r="1011919" spans="1:1">
      <c r="A1011919" s="7"/>
    </row>
    <row r="1011920" spans="1:1">
      <c r="A1011920" s="7"/>
    </row>
    <row r="1011921" spans="1:1">
      <c r="A1011921" s="7"/>
    </row>
    <row r="1011922" spans="1:1">
      <c r="A1011922" s="7"/>
    </row>
    <row r="1011923" spans="1:1">
      <c r="A1011923" s="7"/>
    </row>
    <row r="1011924" spans="1:1">
      <c r="A1011924" s="7"/>
    </row>
    <row r="1011925" spans="1:1">
      <c r="A1011925" s="7"/>
    </row>
    <row r="1011926" spans="1:1">
      <c r="A1011926" s="7"/>
    </row>
    <row r="1011927" spans="1:1">
      <c r="A1011927" s="7"/>
    </row>
    <row r="1011928" spans="1:1">
      <c r="A1011928" s="7"/>
    </row>
    <row r="1011929" spans="1:1">
      <c r="A1011929" s="7"/>
    </row>
    <row r="1011930" spans="1:1">
      <c r="A1011930" s="7"/>
    </row>
    <row r="1011931" spans="1:1">
      <c r="A1011931" s="7"/>
    </row>
    <row r="1011932" spans="1:1">
      <c r="A1011932" s="7"/>
    </row>
    <row r="1011933" spans="1:1">
      <c r="A1011933" s="7"/>
    </row>
    <row r="1011934" spans="1:1">
      <c r="A1011934" s="7"/>
    </row>
    <row r="1011935" spans="1:1">
      <c r="A1011935" s="7"/>
    </row>
    <row r="1011936" spans="1:1">
      <c r="A1011936" s="7"/>
    </row>
    <row r="1011937" spans="1:1">
      <c r="A1011937" s="7"/>
    </row>
    <row r="1011938" spans="1:1">
      <c r="A1011938" s="7"/>
    </row>
    <row r="1011939" spans="1:1">
      <c r="A1011939" s="7"/>
    </row>
    <row r="1011940" spans="1:1">
      <c r="A1011940" s="7"/>
    </row>
    <row r="1011941" spans="1:1">
      <c r="A1011941" s="7"/>
    </row>
    <row r="1011942" spans="1:1">
      <c r="A1011942" s="7"/>
    </row>
    <row r="1011943" spans="1:1">
      <c r="A1011943" s="7"/>
    </row>
    <row r="1011944" spans="1:1">
      <c r="A1011944" s="7"/>
    </row>
    <row r="1011945" spans="1:1">
      <c r="A1011945" s="7"/>
    </row>
    <row r="1011946" spans="1:1">
      <c r="A1011946" s="7"/>
    </row>
    <row r="1011947" spans="1:1">
      <c r="A1011947" s="7"/>
    </row>
    <row r="1011948" spans="1:1">
      <c r="A1011948" s="7"/>
    </row>
    <row r="1011949" spans="1:1">
      <c r="A1011949" s="7"/>
    </row>
    <row r="1011950" spans="1:1">
      <c r="A1011950" s="7"/>
    </row>
    <row r="1011951" spans="1:1">
      <c r="A1011951" s="7"/>
    </row>
    <row r="1011952" spans="1:1">
      <c r="A1011952" s="7"/>
    </row>
    <row r="1011953" spans="1:1">
      <c r="A1011953" s="7"/>
    </row>
    <row r="1011954" spans="1:1">
      <c r="A1011954" s="7"/>
    </row>
    <row r="1011955" spans="1:1">
      <c r="A1011955" s="7"/>
    </row>
    <row r="1011956" spans="1:1">
      <c r="A1011956" s="7"/>
    </row>
    <row r="1011957" spans="1:1">
      <c r="A1011957" s="7"/>
    </row>
    <row r="1011958" spans="1:1">
      <c r="A1011958" s="7"/>
    </row>
    <row r="1011959" spans="1:1">
      <c r="A1011959" s="7"/>
    </row>
    <row r="1011960" spans="1:1">
      <c r="A1011960" s="7"/>
    </row>
    <row r="1011961" spans="1:1">
      <c r="A1011961" s="7"/>
    </row>
    <row r="1011962" spans="1:1">
      <c r="A1011962" s="7"/>
    </row>
    <row r="1011963" spans="1:1">
      <c r="A1011963" s="7"/>
    </row>
    <row r="1011964" spans="1:1">
      <c r="A1011964" s="7"/>
    </row>
    <row r="1011965" spans="1:1">
      <c r="A1011965" s="7"/>
    </row>
    <row r="1011966" spans="1:1">
      <c r="A1011966" s="7"/>
    </row>
    <row r="1011967" spans="1:1">
      <c r="A1011967" s="7"/>
    </row>
    <row r="1011968" spans="1:1">
      <c r="A1011968" s="7"/>
    </row>
    <row r="1011969" spans="1:1">
      <c r="A1011969" s="7"/>
    </row>
    <row r="1011970" spans="1:1">
      <c r="A1011970" s="7"/>
    </row>
    <row r="1011971" spans="1:1">
      <c r="A1011971" s="7"/>
    </row>
    <row r="1011972" spans="1:1">
      <c r="A1011972" s="7"/>
    </row>
    <row r="1011973" spans="1:1">
      <c r="A1011973" s="7"/>
    </row>
    <row r="1011974" spans="1:1">
      <c r="A1011974" s="7"/>
    </row>
    <row r="1011975" spans="1:1">
      <c r="A1011975" s="7"/>
    </row>
    <row r="1011976" spans="1:1">
      <c r="A1011976" s="7"/>
    </row>
    <row r="1011977" spans="1:1">
      <c r="A1011977" s="7"/>
    </row>
    <row r="1011978" spans="1:1">
      <c r="A1011978" s="7"/>
    </row>
    <row r="1011979" spans="1:1">
      <c r="A1011979" s="7"/>
    </row>
    <row r="1011980" spans="1:1">
      <c r="A1011980" s="7"/>
    </row>
    <row r="1011981" spans="1:1">
      <c r="A1011981" s="7"/>
    </row>
    <row r="1011982" spans="1:1">
      <c r="A1011982" s="7"/>
    </row>
    <row r="1011983" spans="1:1">
      <c r="A1011983" s="7"/>
    </row>
    <row r="1011984" spans="1:1">
      <c r="A1011984" s="7"/>
    </row>
    <row r="1011985" spans="1:1">
      <c r="A1011985" s="7"/>
    </row>
    <row r="1011986" spans="1:1">
      <c r="A1011986" s="7"/>
    </row>
    <row r="1011987" spans="1:1">
      <c r="A1011987" s="7"/>
    </row>
    <row r="1011988" spans="1:1">
      <c r="A1011988" s="7"/>
    </row>
    <row r="1011989" spans="1:1">
      <c r="A1011989" s="7"/>
    </row>
    <row r="1011990" spans="1:1">
      <c r="A1011990" s="7"/>
    </row>
    <row r="1011991" spans="1:1">
      <c r="A1011991" s="7"/>
    </row>
    <row r="1011992" spans="1:1">
      <c r="A1011992" s="7"/>
    </row>
    <row r="1011993" spans="1:1">
      <c r="A1011993" s="7"/>
    </row>
    <row r="1011994" spans="1:1">
      <c r="A1011994" s="7"/>
    </row>
    <row r="1011995" spans="1:1">
      <c r="A1011995" s="7"/>
    </row>
    <row r="1011996" spans="1:1">
      <c r="A1011996" s="7"/>
    </row>
    <row r="1011997" spans="1:1">
      <c r="A1011997" s="7"/>
    </row>
    <row r="1011998" spans="1:1">
      <c r="A1011998" s="7"/>
    </row>
    <row r="1011999" spans="1:1">
      <c r="A1011999" s="7"/>
    </row>
    <row r="1012000" spans="1:1">
      <c r="A1012000" s="7"/>
    </row>
    <row r="1012001" spans="1:1">
      <c r="A1012001" s="7"/>
    </row>
    <row r="1012002" spans="1:1">
      <c r="A1012002" s="7"/>
    </row>
    <row r="1012003" spans="1:1">
      <c r="A1012003" s="7"/>
    </row>
    <row r="1012004" spans="1:1">
      <c r="A1012004" s="7"/>
    </row>
    <row r="1012005" spans="1:1">
      <c r="A1012005" s="7"/>
    </row>
    <row r="1012006" spans="1:1">
      <c r="A1012006" s="7"/>
    </row>
    <row r="1012007" spans="1:1">
      <c r="A1012007" s="7"/>
    </row>
    <row r="1012008" spans="1:1">
      <c r="A1012008" s="7"/>
    </row>
    <row r="1012009" spans="1:1">
      <c r="A1012009" s="7"/>
    </row>
    <row r="1012010" spans="1:1">
      <c r="A1012010" s="7"/>
    </row>
    <row r="1012011" spans="1:1">
      <c r="A1012011" s="7"/>
    </row>
    <row r="1012012" spans="1:1">
      <c r="A1012012" s="7"/>
    </row>
    <row r="1012013" spans="1:1">
      <c r="A1012013" s="7"/>
    </row>
    <row r="1012014" spans="1:1">
      <c r="A1012014" s="7"/>
    </row>
    <row r="1012015" spans="1:1">
      <c r="A1012015" s="7"/>
    </row>
    <row r="1012016" spans="1:1">
      <c r="A1012016" s="7"/>
    </row>
    <row r="1012017" spans="1:1">
      <c r="A1012017" s="7"/>
    </row>
    <row r="1012018" spans="1:1">
      <c r="A1012018" s="7"/>
    </row>
    <row r="1012019" spans="1:1">
      <c r="A1012019" s="7"/>
    </row>
    <row r="1012020" spans="1:1">
      <c r="A1012020" s="7"/>
    </row>
    <row r="1012021" spans="1:1">
      <c r="A1012021" s="7"/>
    </row>
    <row r="1012022" spans="1:1">
      <c r="A1012022" s="7"/>
    </row>
    <row r="1012023" spans="1:1">
      <c r="A1012023" s="7"/>
    </row>
    <row r="1012024" spans="1:1">
      <c r="A1012024" s="7"/>
    </row>
    <row r="1012025" spans="1:1">
      <c r="A1012025" s="7"/>
    </row>
    <row r="1012026" spans="1:1">
      <c r="A1012026" s="7"/>
    </row>
    <row r="1012027" spans="1:1">
      <c r="A1012027" s="7"/>
    </row>
    <row r="1012028" spans="1:1">
      <c r="A1012028" s="7"/>
    </row>
    <row r="1012029" spans="1:1">
      <c r="A1012029" s="7"/>
    </row>
    <row r="1012030" spans="1:1">
      <c r="A1012030" s="7"/>
    </row>
    <row r="1012031" spans="1:1">
      <c r="A1012031" s="7"/>
    </row>
    <row r="1012032" spans="1:1">
      <c r="A1012032" s="7"/>
    </row>
    <row r="1012033" spans="1:1">
      <c r="A1012033" s="7"/>
    </row>
    <row r="1012034" spans="1:1">
      <c r="A1012034" s="7"/>
    </row>
    <row r="1012035" spans="1:1">
      <c r="A1012035" s="7"/>
    </row>
    <row r="1012036" spans="1:1">
      <c r="A1012036" s="7"/>
    </row>
    <row r="1012037" spans="1:1">
      <c r="A1012037" s="7"/>
    </row>
    <row r="1012038" spans="1:1">
      <c r="A1012038" s="7"/>
    </row>
    <row r="1012039" spans="1:1">
      <c r="A1012039" s="7"/>
    </row>
    <row r="1012040" spans="1:1">
      <c r="A1012040" s="7"/>
    </row>
    <row r="1012041" spans="1:1">
      <c r="A1012041" s="7"/>
    </row>
    <row r="1012042" spans="1:1">
      <c r="A1012042" s="7"/>
    </row>
    <row r="1012043" spans="1:1">
      <c r="A1012043" s="7"/>
    </row>
    <row r="1012044" spans="1:1">
      <c r="A1012044" s="7"/>
    </row>
    <row r="1012045" spans="1:1">
      <c r="A1012045" s="7"/>
    </row>
    <row r="1012046" spans="1:1">
      <c r="A1012046" s="7"/>
    </row>
    <row r="1012047" spans="1:1">
      <c r="A1012047" s="7"/>
    </row>
    <row r="1012048" spans="1:1">
      <c r="A1012048" s="7"/>
    </row>
    <row r="1012049" spans="1:1">
      <c r="A1012049" s="7"/>
    </row>
    <row r="1012050" spans="1:1">
      <c r="A1012050" s="7"/>
    </row>
    <row r="1012051" spans="1:1">
      <c r="A1012051" s="7"/>
    </row>
    <row r="1012052" spans="1:1">
      <c r="A1012052" s="7"/>
    </row>
    <row r="1012053" spans="1:1">
      <c r="A1012053" s="7"/>
    </row>
    <row r="1012054" spans="1:1">
      <c r="A1012054" s="7"/>
    </row>
    <row r="1012055" spans="1:1">
      <c r="A1012055" s="7"/>
    </row>
    <row r="1012056" spans="1:1">
      <c r="A1012056" s="7"/>
    </row>
    <row r="1012057" spans="1:1">
      <c r="A1012057" s="7"/>
    </row>
    <row r="1012058" spans="1:1">
      <c r="A1012058" s="7"/>
    </row>
    <row r="1012059" spans="1:1">
      <c r="A1012059" s="7"/>
    </row>
    <row r="1012060" spans="1:1">
      <c r="A1012060" s="7"/>
    </row>
    <row r="1012061" spans="1:1">
      <c r="A1012061" s="7"/>
    </row>
    <row r="1012062" spans="1:1">
      <c r="A1012062" s="7"/>
    </row>
    <row r="1012063" spans="1:1">
      <c r="A1012063" s="7"/>
    </row>
    <row r="1012064" spans="1:1">
      <c r="A1012064" s="7"/>
    </row>
    <row r="1012065" spans="1:1">
      <c r="A1012065" s="7"/>
    </row>
    <row r="1012066" spans="1:1">
      <c r="A1012066" s="7"/>
    </row>
    <row r="1012067" spans="1:1">
      <c r="A1012067" s="7"/>
    </row>
    <row r="1012068" spans="1:1">
      <c r="A1012068" s="7"/>
    </row>
    <row r="1012069" spans="1:1">
      <c r="A1012069" s="7"/>
    </row>
    <row r="1012070" spans="1:1">
      <c r="A1012070" s="7"/>
    </row>
    <row r="1012071" spans="1:1">
      <c r="A1012071" s="7"/>
    </row>
    <row r="1012072" spans="1:1">
      <c r="A1012072" s="7"/>
    </row>
    <row r="1012073" spans="1:1">
      <c r="A1012073" s="7"/>
    </row>
    <row r="1012074" spans="1:1">
      <c r="A1012074" s="7"/>
    </row>
    <row r="1012075" spans="1:1">
      <c r="A1012075" s="7"/>
    </row>
    <row r="1012076" spans="1:1">
      <c r="A1012076" s="7"/>
    </row>
    <row r="1012077" spans="1:1">
      <c r="A1012077" s="7"/>
    </row>
    <row r="1012078" spans="1:1">
      <c r="A1012078" s="7"/>
    </row>
    <row r="1012079" spans="1:1">
      <c r="A1012079" s="7"/>
    </row>
    <row r="1012080" spans="1:1">
      <c r="A1012080" s="7"/>
    </row>
    <row r="1012081" spans="1:1">
      <c r="A1012081" s="7"/>
    </row>
    <row r="1012082" spans="1:1">
      <c r="A1012082" s="7"/>
    </row>
    <row r="1012083" spans="1:1">
      <c r="A1012083" s="7"/>
    </row>
    <row r="1012084" spans="1:1">
      <c r="A1012084" s="7"/>
    </row>
    <row r="1012085" spans="1:1">
      <c r="A1012085" s="7"/>
    </row>
    <row r="1012086" spans="1:1">
      <c r="A1012086" s="7"/>
    </row>
    <row r="1012087" spans="1:1">
      <c r="A1012087" s="7"/>
    </row>
    <row r="1012088" spans="1:1">
      <c r="A1012088" s="7"/>
    </row>
    <row r="1012089" spans="1:1">
      <c r="A1012089" s="7"/>
    </row>
    <row r="1012090" spans="1:1">
      <c r="A1012090" s="7"/>
    </row>
    <row r="1012091" spans="1:1">
      <c r="A1012091" s="7"/>
    </row>
    <row r="1012092" spans="1:1">
      <c r="A1012092" s="7"/>
    </row>
    <row r="1012093" spans="1:1">
      <c r="A1012093" s="7"/>
    </row>
    <row r="1012094" spans="1:1">
      <c r="A1012094" s="7"/>
    </row>
    <row r="1012095" spans="1:1">
      <c r="A1012095" s="7"/>
    </row>
    <row r="1012096" spans="1:1">
      <c r="A1012096" s="7"/>
    </row>
    <row r="1012097" spans="1:1">
      <c r="A1012097" s="7"/>
    </row>
    <row r="1012098" spans="1:1">
      <c r="A1012098" s="7"/>
    </row>
    <row r="1012099" spans="1:1">
      <c r="A1012099" s="7"/>
    </row>
    <row r="1012100" spans="1:1">
      <c r="A1012100" s="7"/>
    </row>
    <row r="1012101" spans="1:1">
      <c r="A1012101" s="7"/>
    </row>
    <row r="1012102" spans="1:1">
      <c r="A1012102" s="7"/>
    </row>
    <row r="1012103" spans="1:1">
      <c r="A1012103" s="7"/>
    </row>
    <row r="1012104" spans="1:1">
      <c r="A1012104" s="7"/>
    </row>
    <row r="1012105" spans="1:1">
      <c r="A1012105" s="7"/>
    </row>
    <row r="1012106" spans="1:1">
      <c r="A1012106" s="7"/>
    </row>
    <row r="1012107" spans="1:1">
      <c r="A1012107" s="7"/>
    </row>
    <row r="1012108" spans="1:1">
      <c r="A1012108" s="7"/>
    </row>
    <row r="1012109" spans="1:1">
      <c r="A1012109" s="7"/>
    </row>
    <row r="1012110" spans="1:1">
      <c r="A1012110" s="7"/>
    </row>
    <row r="1012111" spans="1:1">
      <c r="A1012111" s="7"/>
    </row>
    <row r="1012112" spans="1:1">
      <c r="A1012112" s="7"/>
    </row>
    <row r="1012113" spans="1:1">
      <c r="A1012113" s="7"/>
    </row>
    <row r="1012114" spans="1:1">
      <c r="A1012114" s="7"/>
    </row>
    <row r="1012115" spans="1:1">
      <c r="A1012115" s="7"/>
    </row>
    <row r="1012116" spans="1:1">
      <c r="A1012116" s="7"/>
    </row>
    <row r="1012117" spans="1:1">
      <c r="A1012117" s="7"/>
    </row>
    <row r="1012118" spans="1:1">
      <c r="A1012118" s="7"/>
    </row>
    <row r="1012119" spans="1:1">
      <c r="A1012119" s="7"/>
    </row>
    <row r="1012120" spans="1:1">
      <c r="A1012120" s="7"/>
    </row>
    <row r="1012121" spans="1:1">
      <c r="A1012121" s="7"/>
    </row>
    <row r="1012122" spans="1:1">
      <c r="A1012122" s="7"/>
    </row>
    <row r="1012123" spans="1:1">
      <c r="A1012123" s="7"/>
    </row>
    <row r="1012124" spans="1:1">
      <c r="A1012124" s="7"/>
    </row>
    <row r="1012125" spans="1:1">
      <c r="A1012125" s="7"/>
    </row>
    <row r="1012126" spans="1:1">
      <c r="A1012126" s="7"/>
    </row>
    <row r="1012127" spans="1:1">
      <c r="A1012127" s="7"/>
    </row>
    <row r="1012128" spans="1:1">
      <c r="A1012128" s="7"/>
    </row>
    <row r="1012129" spans="1:1">
      <c r="A1012129" s="7"/>
    </row>
    <row r="1012130" spans="1:1">
      <c r="A1012130" s="7"/>
    </row>
    <row r="1012131" spans="1:1">
      <c r="A1012131" s="7"/>
    </row>
    <row r="1012132" spans="1:1">
      <c r="A1012132" s="7"/>
    </row>
    <row r="1012133" spans="1:1">
      <c r="A1012133" s="7"/>
    </row>
    <row r="1012134" spans="1:1">
      <c r="A1012134" s="7"/>
    </row>
    <row r="1012135" spans="1:1">
      <c r="A1012135" s="7"/>
    </row>
    <row r="1012136" spans="1:1">
      <c r="A1012136" s="7"/>
    </row>
    <row r="1012137" spans="1:1">
      <c r="A1012137" s="7"/>
    </row>
    <row r="1012138" spans="1:1">
      <c r="A1012138" s="7"/>
    </row>
    <row r="1012139" spans="1:1">
      <c r="A1012139" s="7"/>
    </row>
    <row r="1012140" spans="1:1">
      <c r="A1012140" s="7"/>
    </row>
    <row r="1012141" spans="1:1">
      <c r="A1012141" s="7"/>
    </row>
    <row r="1012142" spans="1:1">
      <c r="A1012142" s="7"/>
    </row>
    <row r="1012143" spans="1:1">
      <c r="A1012143" s="7"/>
    </row>
    <row r="1012144" spans="1:1">
      <c r="A1012144" s="7"/>
    </row>
    <row r="1012145" spans="1:1">
      <c r="A1012145" s="7"/>
    </row>
    <row r="1012146" spans="1:1">
      <c r="A1012146" s="7"/>
    </row>
    <row r="1012147" spans="1:1">
      <c r="A1012147" s="7"/>
    </row>
    <row r="1012148" spans="1:1">
      <c r="A1012148" s="7"/>
    </row>
    <row r="1012149" spans="1:1">
      <c r="A1012149" s="7"/>
    </row>
    <row r="1012150" spans="1:1">
      <c r="A1012150" s="7"/>
    </row>
    <row r="1012151" spans="1:1">
      <c r="A1012151" s="7"/>
    </row>
    <row r="1012152" spans="1:1">
      <c r="A1012152" s="7"/>
    </row>
    <row r="1012153" spans="1:1">
      <c r="A1012153" s="7"/>
    </row>
    <row r="1012154" spans="1:1">
      <c r="A1012154" s="7"/>
    </row>
    <row r="1012155" spans="1:1">
      <c r="A1012155" s="7"/>
    </row>
    <row r="1012156" spans="1:1">
      <c r="A1012156" s="7"/>
    </row>
    <row r="1012157" spans="1:1">
      <c r="A1012157" s="7"/>
    </row>
    <row r="1012158" spans="1:1">
      <c r="A1012158" s="7"/>
    </row>
    <row r="1012159" spans="1:1">
      <c r="A1012159" s="7"/>
    </row>
    <row r="1012160" spans="1:1">
      <c r="A1012160" s="7"/>
    </row>
    <row r="1012161" spans="1:1">
      <c r="A1012161" s="7"/>
    </row>
    <row r="1012162" spans="1:1">
      <c r="A1012162" s="7"/>
    </row>
    <row r="1012163" spans="1:1">
      <c r="A1012163" s="7"/>
    </row>
    <row r="1012164" spans="1:1">
      <c r="A1012164" s="7"/>
    </row>
    <row r="1012165" spans="1:1">
      <c r="A1012165" s="7"/>
    </row>
    <row r="1012166" spans="1:1">
      <c r="A1012166" s="7"/>
    </row>
    <row r="1012167" spans="1:1">
      <c r="A1012167" s="7"/>
    </row>
    <row r="1012168" spans="1:1">
      <c r="A1012168" s="7"/>
    </row>
    <row r="1012169" spans="1:1">
      <c r="A1012169" s="7"/>
    </row>
    <row r="1012170" spans="1:1">
      <c r="A1012170" s="7"/>
    </row>
    <row r="1012171" spans="1:1">
      <c r="A1012171" s="7"/>
    </row>
    <row r="1012172" spans="1:1">
      <c r="A1012172" s="7"/>
    </row>
    <row r="1012173" spans="1:1">
      <c r="A1012173" s="7"/>
    </row>
    <row r="1012174" spans="1:1">
      <c r="A1012174" s="7"/>
    </row>
    <row r="1012175" spans="1:1">
      <c r="A1012175" s="7"/>
    </row>
    <row r="1012176" spans="1:1">
      <c r="A1012176" s="7"/>
    </row>
    <row r="1012177" spans="1:1">
      <c r="A1012177" s="7"/>
    </row>
    <row r="1012178" spans="1:1">
      <c r="A1012178" s="7"/>
    </row>
    <row r="1012179" spans="1:1">
      <c r="A1012179" s="7"/>
    </row>
    <row r="1012180" spans="1:1">
      <c r="A1012180" s="7"/>
    </row>
    <row r="1012181" spans="1:1">
      <c r="A1012181" s="7"/>
    </row>
    <row r="1012182" spans="1:1">
      <c r="A1012182" s="7"/>
    </row>
    <row r="1012183" spans="1:1">
      <c r="A1012183" s="7"/>
    </row>
    <row r="1012184" spans="1:1">
      <c r="A1012184" s="7"/>
    </row>
    <row r="1012185" spans="1:1">
      <c r="A1012185" s="7"/>
    </row>
    <row r="1012186" spans="1:1">
      <c r="A1012186" s="7"/>
    </row>
    <row r="1012187" spans="1:1">
      <c r="A1012187" s="7"/>
    </row>
    <row r="1012188" spans="1:1">
      <c r="A1012188" s="7"/>
    </row>
    <row r="1012189" spans="1:1">
      <c r="A1012189" s="7"/>
    </row>
    <row r="1012190" spans="1:1">
      <c r="A1012190" s="7"/>
    </row>
    <row r="1012191" spans="1:1">
      <c r="A1012191" s="7"/>
    </row>
    <row r="1012192" spans="1:1">
      <c r="A1012192" s="7"/>
    </row>
    <row r="1012193" spans="1:1">
      <c r="A1012193" s="7"/>
    </row>
    <row r="1012194" spans="1:1">
      <c r="A1012194" s="7"/>
    </row>
    <row r="1012195" spans="1:1">
      <c r="A1012195" s="7"/>
    </row>
    <row r="1012196" spans="1:1">
      <c r="A1012196" s="7"/>
    </row>
    <row r="1012197" spans="1:1">
      <c r="A1012197" s="7"/>
    </row>
    <row r="1012198" spans="1:1">
      <c r="A1012198" s="7"/>
    </row>
    <row r="1012199" spans="1:1">
      <c r="A1012199" s="7"/>
    </row>
    <row r="1012200" spans="1:1">
      <c r="A1012200" s="7"/>
    </row>
    <row r="1012201" spans="1:1">
      <c r="A1012201" s="7"/>
    </row>
    <row r="1012202" spans="1:1">
      <c r="A1012202" s="7"/>
    </row>
    <row r="1012203" spans="1:1">
      <c r="A1012203" s="7"/>
    </row>
    <row r="1012204" spans="1:1">
      <c r="A1012204" s="7"/>
    </row>
    <row r="1012205" spans="1:1">
      <c r="A1012205" s="7"/>
    </row>
    <row r="1012206" spans="1:1">
      <c r="A1012206" s="7"/>
    </row>
    <row r="1012207" spans="1:1">
      <c r="A1012207" s="7"/>
    </row>
    <row r="1012208" spans="1:1">
      <c r="A1012208" s="7"/>
    </row>
    <row r="1012209" spans="1:1">
      <c r="A1012209" s="7"/>
    </row>
    <row r="1012210" spans="1:1">
      <c r="A1012210" s="7"/>
    </row>
    <row r="1012211" spans="1:1">
      <c r="A1012211" s="7"/>
    </row>
    <row r="1012212" spans="1:1">
      <c r="A1012212" s="7"/>
    </row>
    <row r="1012213" spans="1:1">
      <c r="A1012213" s="7"/>
    </row>
    <row r="1012214" spans="1:1">
      <c r="A1012214" s="7"/>
    </row>
    <row r="1012215" spans="1:1">
      <c r="A1012215" s="7"/>
    </row>
    <row r="1012216" spans="1:1">
      <c r="A1012216" s="7"/>
    </row>
    <row r="1012217" spans="1:1">
      <c r="A1012217" s="7"/>
    </row>
    <row r="1012218" spans="1:1">
      <c r="A1012218" s="7"/>
    </row>
    <row r="1012219" spans="1:1">
      <c r="A1012219" s="7"/>
    </row>
    <row r="1012220" spans="1:1">
      <c r="A1012220" s="7"/>
    </row>
    <row r="1012221" spans="1:1">
      <c r="A1012221" s="7"/>
    </row>
    <row r="1012222" spans="1:1">
      <c r="A1012222" s="7"/>
    </row>
    <row r="1012223" spans="1:1">
      <c r="A1012223" s="7"/>
    </row>
    <row r="1012224" spans="1:1">
      <c r="A1012224" s="7"/>
    </row>
    <row r="1012225" spans="1:1">
      <c r="A1012225" s="7"/>
    </row>
    <row r="1012226" spans="1:1">
      <c r="A1012226" s="7"/>
    </row>
    <row r="1012227" spans="1:1">
      <c r="A1012227" s="7"/>
    </row>
    <row r="1012228" spans="1:1">
      <c r="A1012228" s="7"/>
    </row>
    <row r="1012229" spans="1:1">
      <c r="A1012229" s="7"/>
    </row>
    <row r="1012230" spans="1:1">
      <c r="A1012230" s="7"/>
    </row>
    <row r="1012231" spans="1:1">
      <c r="A1012231" s="7"/>
    </row>
    <row r="1012232" spans="1:1">
      <c r="A1012232" s="7"/>
    </row>
    <row r="1012233" spans="1:1">
      <c r="A1012233" s="7"/>
    </row>
    <row r="1012234" spans="1:1">
      <c r="A1012234" s="7"/>
    </row>
    <row r="1012235" spans="1:1">
      <c r="A1012235" s="7"/>
    </row>
    <row r="1012236" spans="1:1">
      <c r="A1012236" s="7"/>
    </row>
    <row r="1012237" spans="1:1">
      <c r="A1012237" s="7"/>
    </row>
    <row r="1012238" spans="1:1">
      <c r="A1012238" s="7"/>
    </row>
    <row r="1012239" spans="1:1">
      <c r="A1012239" s="7"/>
    </row>
    <row r="1012240" spans="1:1">
      <c r="A1012240" s="7"/>
    </row>
    <row r="1012241" spans="1:1">
      <c r="A1012241" s="7"/>
    </row>
    <row r="1012242" spans="1:1">
      <c r="A1012242" s="7"/>
    </row>
    <row r="1012243" spans="1:1">
      <c r="A1012243" s="7"/>
    </row>
    <row r="1012244" spans="1:1">
      <c r="A1012244" s="7"/>
    </row>
    <row r="1012245" spans="1:1">
      <c r="A1012245" s="7"/>
    </row>
    <row r="1012246" spans="1:1">
      <c r="A1012246" s="7"/>
    </row>
    <row r="1012247" spans="1:1">
      <c r="A1012247" s="7"/>
    </row>
    <row r="1012248" spans="1:1">
      <c r="A1012248" s="7"/>
    </row>
    <row r="1012249" spans="1:1">
      <c r="A1012249" s="7"/>
    </row>
    <row r="1012250" spans="1:1">
      <c r="A1012250" s="7"/>
    </row>
    <row r="1012251" spans="1:1">
      <c r="A1012251" s="7"/>
    </row>
    <row r="1012252" spans="1:1">
      <c r="A1012252" s="7"/>
    </row>
    <row r="1012253" spans="1:1">
      <c r="A1012253" s="7"/>
    </row>
    <row r="1012254" spans="1:1">
      <c r="A1012254" s="7"/>
    </row>
    <row r="1012255" spans="1:1">
      <c r="A1012255" s="7"/>
    </row>
    <row r="1012256" spans="1:1">
      <c r="A1012256" s="7"/>
    </row>
    <row r="1012257" spans="1:1">
      <c r="A1012257" s="7"/>
    </row>
    <row r="1012258" spans="1:1">
      <c r="A1012258" s="7"/>
    </row>
    <row r="1012259" spans="1:1">
      <c r="A1012259" s="7"/>
    </row>
    <row r="1012260" spans="1:1">
      <c r="A1012260" s="7"/>
    </row>
    <row r="1012261" spans="1:1">
      <c r="A1012261" s="7"/>
    </row>
    <row r="1012262" spans="1:1">
      <c r="A1012262" s="7"/>
    </row>
    <row r="1012263" spans="1:1">
      <c r="A1012263" s="7"/>
    </row>
    <row r="1012264" spans="1:1">
      <c r="A1012264" s="7"/>
    </row>
    <row r="1012265" spans="1:1">
      <c r="A1012265" s="7"/>
    </row>
    <row r="1012266" spans="1:1">
      <c r="A1012266" s="7"/>
    </row>
    <row r="1012267" spans="1:1">
      <c r="A1012267" s="7"/>
    </row>
    <row r="1012268" spans="1:1">
      <c r="A1012268" s="7"/>
    </row>
    <row r="1012269" spans="1:1">
      <c r="A1012269" s="7"/>
    </row>
    <row r="1012270" spans="1:1">
      <c r="A1012270" s="7"/>
    </row>
    <row r="1012271" spans="1:1">
      <c r="A1012271" s="7"/>
    </row>
    <row r="1012272" spans="1:1">
      <c r="A1012272" s="7"/>
    </row>
    <row r="1012273" spans="1:1">
      <c r="A1012273" s="7"/>
    </row>
    <row r="1012274" spans="1:1">
      <c r="A1012274" s="7"/>
    </row>
    <row r="1012275" spans="1:1">
      <c r="A1012275" s="7"/>
    </row>
    <row r="1012276" spans="1:1">
      <c r="A1012276" s="7"/>
    </row>
    <row r="1012277" spans="1:1">
      <c r="A1012277" s="7"/>
    </row>
    <row r="1012278" spans="1:1">
      <c r="A1012278" s="7"/>
    </row>
    <row r="1012279" spans="1:1">
      <c r="A1012279" s="7"/>
    </row>
    <row r="1012280" spans="1:1">
      <c r="A1012280" s="7"/>
    </row>
    <row r="1012281" spans="1:1">
      <c r="A1012281" s="7"/>
    </row>
    <row r="1012282" spans="1:1">
      <c r="A1012282" s="7"/>
    </row>
    <row r="1012283" spans="1:1">
      <c r="A1012283" s="7"/>
    </row>
    <row r="1012284" spans="1:1">
      <c r="A1012284" s="7"/>
    </row>
    <row r="1012285" spans="1:1">
      <c r="A1012285" s="7"/>
    </row>
    <row r="1012286" spans="1:1">
      <c r="A1012286" s="7"/>
    </row>
    <row r="1012287" spans="1:1">
      <c r="A1012287" s="7"/>
    </row>
    <row r="1012288" spans="1:1">
      <c r="A1012288" s="7"/>
    </row>
    <row r="1012289" spans="1:1">
      <c r="A1012289" s="7"/>
    </row>
    <row r="1012290" spans="1:1">
      <c r="A1012290" s="7"/>
    </row>
    <row r="1012291" spans="1:1">
      <c r="A1012291" s="7"/>
    </row>
    <row r="1012292" spans="1:1">
      <c r="A1012292" s="7"/>
    </row>
    <row r="1012293" spans="1:1">
      <c r="A1012293" s="7"/>
    </row>
    <row r="1012294" spans="1:1">
      <c r="A1012294" s="7"/>
    </row>
    <row r="1012295" spans="1:1">
      <c r="A1012295" s="7"/>
    </row>
    <row r="1012296" spans="1:1">
      <c r="A1012296" s="7"/>
    </row>
    <row r="1012297" spans="1:1">
      <c r="A1012297" s="7"/>
    </row>
    <row r="1012298" spans="1:1">
      <c r="A1012298" s="7"/>
    </row>
    <row r="1012299" spans="1:1">
      <c r="A1012299" s="7"/>
    </row>
    <row r="1012300" spans="1:1">
      <c r="A1012300" s="7"/>
    </row>
    <row r="1012301" spans="1:1">
      <c r="A1012301" s="7"/>
    </row>
    <row r="1012302" spans="1:1">
      <c r="A1012302" s="7"/>
    </row>
    <row r="1012303" spans="1:1">
      <c r="A1012303" s="7"/>
    </row>
    <row r="1012304" spans="1:1">
      <c r="A1012304" s="7"/>
    </row>
    <row r="1012305" spans="1:1">
      <c r="A1012305" s="7"/>
    </row>
    <row r="1012306" spans="1:1">
      <c r="A1012306" s="7"/>
    </row>
    <row r="1012307" spans="1:1">
      <c r="A1012307" s="7"/>
    </row>
    <row r="1012308" spans="1:1">
      <c r="A1012308" s="7"/>
    </row>
    <row r="1012309" spans="1:1">
      <c r="A1012309" s="7"/>
    </row>
    <row r="1012310" spans="1:1">
      <c r="A1012310" s="7"/>
    </row>
    <row r="1012311" spans="1:1">
      <c r="A1012311" s="7"/>
    </row>
    <row r="1012312" spans="1:1">
      <c r="A1012312" s="7"/>
    </row>
    <row r="1012313" spans="1:1">
      <c r="A1012313" s="7"/>
    </row>
    <row r="1012314" spans="1:1">
      <c r="A1012314" s="7"/>
    </row>
    <row r="1012315" spans="1:1">
      <c r="A1012315" s="7"/>
    </row>
    <row r="1012316" spans="1:1">
      <c r="A1012316" s="7"/>
    </row>
    <row r="1012317" spans="1:1">
      <c r="A1012317" s="7"/>
    </row>
    <row r="1012318" spans="1:1">
      <c r="A1012318" s="7"/>
    </row>
    <row r="1012319" spans="1:1">
      <c r="A1012319" s="7"/>
    </row>
    <row r="1012320" spans="1:1">
      <c r="A1012320" s="7"/>
    </row>
    <row r="1012321" spans="1:1">
      <c r="A1012321" s="7"/>
    </row>
    <row r="1012322" spans="1:1">
      <c r="A1012322" s="7"/>
    </row>
    <row r="1012323" spans="1:1">
      <c r="A1012323" s="7"/>
    </row>
    <row r="1012324" spans="1:1">
      <c r="A1012324" s="7"/>
    </row>
    <row r="1012325" spans="1:1">
      <c r="A1012325" s="7"/>
    </row>
    <row r="1012326" spans="1:1">
      <c r="A1012326" s="7"/>
    </row>
    <row r="1012327" spans="1:1">
      <c r="A1012327" s="7"/>
    </row>
    <row r="1012328" spans="1:1">
      <c r="A1012328" s="7"/>
    </row>
    <row r="1012329" spans="1:1">
      <c r="A1012329" s="7"/>
    </row>
    <row r="1012330" spans="1:1">
      <c r="A1012330" s="7"/>
    </row>
    <row r="1012331" spans="1:1">
      <c r="A1012331" s="7"/>
    </row>
    <row r="1012332" spans="1:1">
      <c r="A1012332" s="7"/>
    </row>
    <row r="1012333" spans="1:1">
      <c r="A1012333" s="7"/>
    </row>
    <row r="1012334" spans="1:1">
      <c r="A1012334" s="7"/>
    </row>
    <row r="1012335" spans="1:1">
      <c r="A1012335" s="7"/>
    </row>
    <row r="1012336" spans="1:1">
      <c r="A1012336" s="7"/>
    </row>
    <row r="1012337" spans="1:1">
      <c r="A1012337" s="7"/>
    </row>
    <row r="1012338" spans="1:1">
      <c r="A1012338" s="7"/>
    </row>
    <row r="1012339" spans="1:1">
      <c r="A1012339" s="7"/>
    </row>
    <row r="1012340" spans="1:1">
      <c r="A1012340" s="7"/>
    </row>
    <row r="1012341" spans="1:1">
      <c r="A1012341" s="7"/>
    </row>
    <row r="1012342" spans="1:1">
      <c r="A1012342" s="7"/>
    </row>
    <row r="1012343" spans="1:1">
      <c r="A1012343" s="7"/>
    </row>
    <row r="1012344" spans="1:1">
      <c r="A1012344" s="7"/>
    </row>
    <row r="1012345" spans="1:1">
      <c r="A1012345" s="7"/>
    </row>
    <row r="1012346" spans="1:1">
      <c r="A1012346" s="7"/>
    </row>
    <row r="1012347" spans="1:1">
      <c r="A1012347" s="7"/>
    </row>
    <row r="1012348" spans="1:1">
      <c r="A1012348" s="7"/>
    </row>
    <row r="1012349" spans="1:1">
      <c r="A1012349" s="7"/>
    </row>
    <row r="1012350" spans="1:1">
      <c r="A1012350" s="7"/>
    </row>
    <row r="1012351" spans="1:1">
      <c r="A1012351" s="7"/>
    </row>
    <row r="1012352" spans="1:1">
      <c r="A1012352" s="7"/>
    </row>
    <row r="1012353" spans="1:1">
      <c r="A1012353" s="7"/>
    </row>
    <row r="1012354" spans="1:1">
      <c r="A1012354" s="7"/>
    </row>
    <row r="1012355" spans="1:1">
      <c r="A1012355" s="7"/>
    </row>
    <row r="1012356" spans="1:1">
      <c r="A1012356" s="7"/>
    </row>
    <row r="1012357" spans="1:1">
      <c r="A1012357" s="7"/>
    </row>
    <row r="1012358" spans="1:1">
      <c r="A1012358" s="7"/>
    </row>
    <row r="1012359" spans="1:1">
      <c r="A1012359" s="7"/>
    </row>
    <row r="1012360" spans="1:1">
      <c r="A1012360" s="7"/>
    </row>
    <row r="1012361" spans="1:1">
      <c r="A1012361" s="7"/>
    </row>
    <row r="1012362" spans="1:1">
      <c r="A1012362" s="7"/>
    </row>
    <row r="1012363" spans="1:1">
      <c r="A1012363" s="7"/>
    </row>
    <row r="1012364" spans="1:1">
      <c r="A1012364" s="7"/>
    </row>
    <row r="1012365" spans="1:1">
      <c r="A1012365" s="7"/>
    </row>
    <row r="1012366" spans="1:1">
      <c r="A1012366" s="7"/>
    </row>
    <row r="1012367" spans="1:1">
      <c r="A1012367" s="7"/>
    </row>
    <row r="1012368" spans="1:1">
      <c r="A1012368" s="7"/>
    </row>
    <row r="1012369" spans="1:1">
      <c r="A1012369" s="7"/>
    </row>
    <row r="1012370" spans="1:1">
      <c r="A1012370" s="7"/>
    </row>
    <row r="1012371" spans="1:1">
      <c r="A1012371" s="7"/>
    </row>
    <row r="1012372" spans="1:1">
      <c r="A1012372" s="7"/>
    </row>
    <row r="1012373" spans="1:1">
      <c r="A1012373" s="7"/>
    </row>
    <row r="1012374" spans="1:1">
      <c r="A1012374" s="7"/>
    </row>
    <row r="1012375" spans="1:1">
      <c r="A1012375" s="7"/>
    </row>
    <row r="1012376" spans="1:1">
      <c r="A1012376" s="7"/>
    </row>
    <row r="1012377" spans="1:1">
      <c r="A1012377" s="7"/>
    </row>
    <row r="1012378" spans="1:1">
      <c r="A1012378" s="7"/>
    </row>
    <row r="1012379" spans="1:1">
      <c r="A1012379" s="7"/>
    </row>
    <row r="1012380" spans="1:1">
      <c r="A1012380" s="7"/>
    </row>
    <row r="1012381" spans="1:1">
      <c r="A1012381" s="7"/>
    </row>
    <row r="1012382" spans="1:1">
      <c r="A1012382" s="7"/>
    </row>
    <row r="1012383" spans="1:1">
      <c r="A1012383" s="7"/>
    </row>
    <row r="1012384" spans="1:1">
      <c r="A1012384" s="7"/>
    </row>
    <row r="1012385" spans="1:1">
      <c r="A1012385" s="7"/>
    </row>
    <row r="1012386" spans="1:1">
      <c r="A1012386" s="7"/>
    </row>
    <row r="1012387" spans="1:1">
      <c r="A1012387" s="7"/>
    </row>
    <row r="1012388" spans="1:1">
      <c r="A1012388" s="7"/>
    </row>
    <row r="1012389" spans="1:1">
      <c r="A1012389" s="7"/>
    </row>
    <row r="1012390" spans="1:1">
      <c r="A1012390" s="7"/>
    </row>
    <row r="1012391" spans="1:1">
      <c r="A1012391" s="7"/>
    </row>
    <row r="1012392" spans="1:1">
      <c r="A1012392" s="7"/>
    </row>
    <row r="1012393" spans="1:1">
      <c r="A1012393" s="7"/>
    </row>
    <row r="1012394" spans="1:1">
      <c r="A1012394" s="7"/>
    </row>
    <row r="1012395" spans="1:1">
      <c r="A1012395" s="7"/>
    </row>
    <row r="1012396" spans="1:1">
      <c r="A1012396" s="7"/>
    </row>
    <row r="1012397" spans="1:1">
      <c r="A1012397" s="7"/>
    </row>
    <row r="1012398" spans="1:1">
      <c r="A1012398" s="7"/>
    </row>
    <row r="1012399" spans="1:1">
      <c r="A1012399" s="7"/>
    </row>
    <row r="1012400" spans="1:1">
      <c r="A1012400" s="7"/>
    </row>
    <row r="1012401" spans="1:1">
      <c r="A1012401" s="7"/>
    </row>
    <row r="1012402" spans="1:1">
      <c r="A1012402" s="7"/>
    </row>
    <row r="1012403" spans="1:1">
      <c r="A1012403" s="7"/>
    </row>
    <row r="1012404" spans="1:1">
      <c r="A1012404" s="7"/>
    </row>
    <row r="1012405" spans="1:1">
      <c r="A1012405" s="7"/>
    </row>
    <row r="1012406" spans="1:1">
      <c r="A1012406" s="7"/>
    </row>
    <row r="1012407" spans="1:1">
      <c r="A1012407" s="7"/>
    </row>
    <row r="1012408" spans="1:1">
      <c r="A1012408" s="7"/>
    </row>
    <row r="1012409" spans="1:1">
      <c r="A1012409" s="7"/>
    </row>
    <row r="1012410" spans="1:1">
      <c r="A1012410" s="7"/>
    </row>
    <row r="1012411" spans="1:1">
      <c r="A1012411" s="7"/>
    </row>
    <row r="1012412" spans="1:1">
      <c r="A1012412" s="7"/>
    </row>
    <row r="1012413" spans="1:1">
      <c r="A1012413" s="7"/>
    </row>
    <row r="1012414" spans="1:1">
      <c r="A1012414" s="7"/>
    </row>
    <row r="1012415" spans="1:1">
      <c r="A1012415" s="7"/>
    </row>
    <row r="1012416" spans="1:1">
      <c r="A1012416" s="7"/>
    </row>
    <row r="1012417" spans="1:1">
      <c r="A1012417" s="7"/>
    </row>
    <row r="1012418" spans="1:1">
      <c r="A1012418" s="7"/>
    </row>
    <row r="1012419" spans="1:1">
      <c r="A1012419" s="7"/>
    </row>
    <row r="1012420" spans="1:1">
      <c r="A1012420" s="7"/>
    </row>
    <row r="1012421" spans="1:1">
      <c r="A1012421" s="7"/>
    </row>
    <row r="1012422" spans="1:1">
      <c r="A1012422" s="7"/>
    </row>
    <row r="1012423" spans="1:1">
      <c r="A1012423" s="7"/>
    </row>
    <row r="1012424" spans="1:1">
      <c r="A1012424" s="7"/>
    </row>
    <row r="1012425" spans="1:1">
      <c r="A1012425" s="7"/>
    </row>
    <row r="1012426" spans="1:1">
      <c r="A1012426" s="7"/>
    </row>
    <row r="1012427" spans="1:1">
      <c r="A1012427" s="7"/>
    </row>
    <row r="1012428" spans="1:1">
      <c r="A1012428" s="7"/>
    </row>
    <row r="1012429" spans="1:1">
      <c r="A1012429" s="7"/>
    </row>
    <row r="1012430" spans="1:1">
      <c r="A1012430" s="7"/>
    </row>
    <row r="1012431" spans="1:1">
      <c r="A1012431" s="7"/>
    </row>
    <row r="1012432" spans="1:1">
      <c r="A1012432" s="7"/>
    </row>
    <row r="1012433" spans="1:1">
      <c r="A1012433" s="7"/>
    </row>
    <row r="1012434" spans="1:1">
      <c r="A1012434" s="7"/>
    </row>
    <row r="1012435" spans="1:1">
      <c r="A1012435" s="7"/>
    </row>
    <row r="1012436" spans="1:1">
      <c r="A1012436" s="7"/>
    </row>
    <row r="1012437" spans="1:1">
      <c r="A1012437" s="7"/>
    </row>
    <row r="1012438" spans="1:1">
      <c r="A1012438" s="7"/>
    </row>
    <row r="1012439" spans="1:1">
      <c r="A1012439" s="7"/>
    </row>
    <row r="1012440" spans="1:1">
      <c r="A1012440" s="7"/>
    </row>
    <row r="1012441" spans="1:1">
      <c r="A1012441" s="7"/>
    </row>
    <row r="1012442" spans="1:1">
      <c r="A1012442" s="7"/>
    </row>
    <row r="1012443" spans="1:1">
      <c r="A1012443" s="7"/>
    </row>
    <row r="1012444" spans="1:1">
      <c r="A1012444" s="7"/>
    </row>
    <row r="1012445" spans="1:1">
      <c r="A1012445" s="7"/>
    </row>
    <row r="1012446" spans="1:1">
      <c r="A1012446" s="7"/>
    </row>
    <row r="1012447" spans="1:1">
      <c r="A1012447" s="7"/>
    </row>
    <row r="1012448" spans="1:1">
      <c r="A1012448" s="7"/>
    </row>
    <row r="1012449" spans="1:1">
      <c r="A1012449" s="7"/>
    </row>
    <row r="1012450" spans="1:1">
      <c r="A1012450" s="7"/>
    </row>
    <row r="1012451" spans="1:1">
      <c r="A1012451" s="7"/>
    </row>
    <row r="1012452" spans="1:1">
      <c r="A1012452" s="7"/>
    </row>
    <row r="1012453" spans="1:1">
      <c r="A1012453" s="7"/>
    </row>
    <row r="1012454" spans="1:1">
      <c r="A1012454" s="7"/>
    </row>
    <row r="1012455" spans="1:1">
      <c r="A1012455" s="7"/>
    </row>
    <row r="1012456" spans="1:1">
      <c r="A1012456" s="7"/>
    </row>
    <row r="1012457" spans="1:1">
      <c r="A1012457" s="7"/>
    </row>
    <row r="1012458" spans="1:1">
      <c r="A1012458" s="7"/>
    </row>
    <row r="1012459" spans="1:1">
      <c r="A1012459" s="7"/>
    </row>
    <row r="1012460" spans="1:1">
      <c r="A1012460" s="7"/>
    </row>
    <row r="1012461" spans="1:1">
      <c r="A1012461" s="7"/>
    </row>
    <row r="1012462" spans="1:1">
      <c r="A1012462" s="7"/>
    </row>
    <row r="1012463" spans="1:1">
      <c r="A1012463" s="7"/>
    </row>
    <row r="1012464" spans="1:1">
      <c r="A1012464" s="7"/>
    </row>
    <row r="1012465" spans="1:1">
      <c r="A1012465" s="7"/>
    </row>
    <row r="1012466" spans="1:1">
      <c r="A1012466" s="7"/>
    </row>
    <row r="1012467" spans="1:1">
      <c r="A1012467" s="7"/>
    </row>
    <row r="1012468" spans="1:1">
      <c r="A1012468" s="7"/>
    </row>
    <row r="1012469" spans="1:1">
      <c r="A1012469" s="7"/>
    </row>
    <row r="1012470" spans="1:1">
      <c r="A1012470" s="7"/>
    </row>
    <row r="1012471" spans="1:1">
      <c r="A1012471" s="7"/>
    </row>
    <row r="1012472" spans="1:1">
      <c r="A1012472" s="7"/>
    </row>
    <row r="1012473" spans="1:1">
      <c r="A1012473" s="7"/>
    </row>
    <row r="1012474" spans="1:1">
      <c r="A1012474" s="7"/>
    </row>
    <row r="1012475" spans="1:1">
      <c r="A1012475" s="7"/>
    </row>
    <row r="1012476" spans="1:1">
      <c r="A1012476" s="7"/>
    </row>
    <row r="1012477" spans="1:1">
      <c r="A1012477" s="7"/>
    </row>
    <row r="1012478" spans="1:1">
      <c r="A1012478" s="7"/>
    </row>
    <row r="1012479" spans="1:1">
      <c r="A1012479" s="7"/>
    </row>
    <row r="1012480" spans="1:1">
      <c r="A1012480" s="7"/>
    </row>
    <row r="1012481" spans="1:1">
      <c r="A1012481" s="7"/>
    </row>
    <row r="1012482" spans="1:1">
      <c r="A1012482" s="7"/>
    </row>
    <row r="1012483" spans="1:1">
      <c r="A1012483" s="7"/>
    </row>
    <row r="1012484" spans="1:1">
      <c r="A1012484" s="7"/>
    </row>
    <row r="1012485" spans="1:1">
      <c r="A1012485" s="7"/>
    </row>
    <row r="1012486" spans="1:1">
      <c r="A1012486" s="7"/>
    </row>
    <row r="1012487" spans="1:1">
      <c r="A1012487" s="7"/>
    </row>
    <row r="1012488" spans="1:1">
      <c r="A1012488" s="7"/>
    </row>
    <row r="1012489" spans="1:1">
      <c r="A1012489" s="7"/>
    </row>
    <row r="1012490" spans="1:1">
      <c r="A1012490" s="7"/>
    </row>
    <row r="1012491" spans="1:1">
      <c r="A1012491" s="7"/>
    </row>
    <row r="1012492" spans="1:1">
      <c r="A1012492" s="7"/>
    </row>
    <row r="1012493" spans="1:1">
      <c r="A1012493" s="7"/>
    </row>
    <row r="1012494" spans="1:1">
      <c r="A1012494" s="7"/>
    </row>
    <row r="1012495" spans="1:1">
      <c r="A1012495" s="7"/>
    </row>
    <row r="1012496" spans="1:1">
      <c r="A1012496" s="7"/>
    </row>
    <row r="1012497" spans="1:1">
      <c r="A1012497" s="7"/>
    </row>
    <row r="1012498" spans="1:1">
      <c r="A1012498" s="7"/>
    </row>
    <row r="1012499" spans="1:1">
      <c r="A1012499" s="7"/>
    </row>
    <row r="1012500" spans="1:1">
      <c r="A1012500" s="7"/>
    </row>
    <row r="1012501" spans="1:1">
      <c r="A1012501" s="7"/>
    </row>
    <row r="1012502" spans="1:1">
      <c r="A1012502" s="7"/>
    </row>
    <row r="1012503" spans="1:1">
      <c r="A1012503" s="7"/>
    </row>
    <row r="1012504" spans="1:1">
      <c r="A1012504" s="7"/>
    </row>
    <row r="1012505" spans="1:1">
      <c r="A1012505" s="7"/>
    </row>
    <row r="1012506" spans="1:1">
      <c r="A1012506" s="7"/>
    </row>
    <row r="1012507" spans="1:1">
      <c r="A1012507" s="7"/>
    </row>
    <row r="1012508" spans="1:1">
      <c r="A1012508" s="7"/>
    </row>
    <row r="1012509" spans="1:1">
      <c r="A1012509" s="7"/>
    </row>
    <row r="1012510" spans="1:1">
      <c r="A1012510" s="7"/>
    </row>
    <row r="1012511" spans="1:1">
      <c r="A1012511" s="7"/>
    </row>
    <row r="1012512" spans="1:1">
      <c r="A1012512" s="7"/>
    </row>
    <row r="1012513" spans="1:1">
      <c r="A1012513" s="7"/>
    </row>
    <row r="1012514" spans="1:1">
      <c r="A1012514" s="7"/>
    </row>
    <row r="1012515" spans="1:1">
      <c r="A1012515" s="7"/>
    </row>
    <row r="1012516" spans="1:1">
      <c r="A1012516" s="7"/>
    </row>
    <row r="1012517" spans="1:1">
      <c r="A1012517" s="7"/>
    </row>
    <row r="1012518" spans="1:1">
      <c r="A1012518" s="7"/>
    </row>
    <row r="1012519" spans="1:1">
      <c r="A1012519" s="7"/>
    </row>
    <row r="1012520" spans="1:1">
      <c r="A1012520" s="7"/>
    </row>
    <row r="1012521" spans="1:1">
      <c r="A1012521" s="7"/>
    </row>
    <row r="1012522" spans="1:1">
      <c r="A1012522" s="7"/>
    </row>
    <row r="1012523" spans="1:1">
      <c r="A1012523" s="7"/>
    </row>
    <row r="1012524" spans="1:1">
      <c r="A1012524" s="7"/>
    </row>
    <row r="1012525" spans="1:1">
      <c r="A1012525" s="7"/>
    </row>
    <row r="1012526" spans="1:1">
      <c r="A1012526" s="7"/>
    </row>
    <row r="1012527" spans="1:1">
      <c r="A1012527" s="7"/>
    </row>
    <row r="1012528" spans="1:1">
      <c r="A1012528" s="7"/>
    </row>
    <row r="1012529" spans="1:1">
      <c r="A1012529" s="7"/>
    </row>
    <row r="1012530" spans="1:1">
      <c r="A1012530" s="7"/>
    </row>
    <row r="1012531" spans="1:1">
      <c r="A1012531" s="7"/>
    </row>
    <row r="1012532" spans="1:1">
      <c r="A1012532" s="7"/>
    </row>
    <row r="1012533" spans="1:1">
      <c r="A1012533" s="7"/>
    </row>
    <row r="1012534" spans="1:1">
      <c r="A1012534" s="7"/>
    </row>
    <row r="1012535" spans="1:1">
      <c r="A1012535" s="7"/>
    </row>
    <row r="1012536" spans="1:1">
      <c r="A1012536" s="7"/>
    </row>
    <row r="1012537" spans="1:1">
      <c r="A1012537" s="7"/>
    </row>
    <row r="1012538" spans="1:1">
      <c r="A1012538" s="7"/>
    </row>
    <row r="1012539" spans="1:1">
      <c r="A1012539" s="7"/>
    </row>
    <row r="1012540" spans="1:1">
      <c r="A1012540" s="7"/>
    </row>
    <row r="1012541" spans="1:1">
      <c r="A1012541" s="7"/>
    </row>
    <row r="1012542" spans="1:1">
      <c r="A1012542" s="7"/>
    </row>
    <row r="1012543" spans="1:1">
      <c r="A1012543" s="7"/>
    </row>
    <row r="1012544" spans="1:1">
      <c r="A1012544" s="7"/>
    </row>
    <row r="1012545" spans="1:1">
      <c r="A1012545" s="7"/>
    </row>
    <row r="1012546" spans="1:1">
      <c r="A1012546" s="7"/>
    </row>
    <row r="1012547" spans="1:1">
      <c r="A1012547" s="7"/>
    </row>
    <row r="1012548" spans="1:1">
      <c r="A1012548" s="7"/>
    </row>
    <row r="1012549" spans="1:1">
      <c r="A1012549" s="7"/>
    </row>
    <row r="1012550" spans="1:1">
      <c r="A1012550" s="7"/>
    </row>
    <row r="1012551" spans="1:1">
      <c r="A1012551" s="7"/>
    </row>
    <row r="1012552" spans="1:1">
      <c r="A1012552" s="7"/>
    </row>
    <row r="1012553" spans="1:1">
      <c r="A1012553" s="7"/>
    </row>
    <row r="1012554" spans="1:1">
      <c r="A1012554" s="7"/>
    </row>
    <row r="1012555" spans="1:1">
      <c r="A1012555" s="7"/>
    </row>
    <row r="1012556" spans="1:1">
      <c r="A1012556" s="7"/>
    </row>
    <row r="1012557" spans="1:1">
      <c r="A1012557" s="7"/>
    </row>
    <row r="1012558" spans="1:1">
      <c r="A1012558" s="7"/>
    </row>
    <row r="1012559" spans="1:1">
      <c r="A1012559" s="7"/>
    </row>
    <row r="1012560" spans="1:1">
      <c r="A1012560" s="7"/>
    </row>
    <row r="1012561" spans="1:1">
      <c r="A1012561" s="7"/>
    </row>
    <row r="1012562" spans="1:1">
      <c r="A1012562" s="7"/>
    </row>
    <row r="1012563" spans="1:1">
      <c r="A1012563" s="7"/>
    </row>
    <row r="1012564" spans="1:1">
      <c r="A1012564" s="7"/>
    </row>
    <row r="1012565" spans="1:1">
      <c r="A1012565" s="7"/>
    </row>
    <row r="1012566" spans="1:1">
      <c r="A1012566" s="7"/>
    </row>
    <row r="1012567" spans="1:1">
      <c r="A1012567" s="7"/>
    </row>
    <row r="1012568" spans="1:1">
      <c r="A1012568" s="7"/>
    </row>
    <row r="1012569" spans="1:1">
      <c r="A1012569" s="7"/>
    </row>
    <row r="1012570" spans="1:1">
      <c r="A1012570" s="7"/>
    </row>
    <row r="1012571" spans="1:1">
      <c r="A1012571" s="7"/>
    </row>
    <row r="1012572" spans="1:1">
      <c r="A1012572" s="7"/>
    </row>
    <row r="1012573" spans="1:1">
      <c r="A1012573" s="7"/>
    </row>
    <row r="1012574" spans="1:1">
      <c r="A1012574" s="7"/>
    </row>
    <row r="1012575" spans="1:1">
      <c r="A1012575" s="7"/>
    </row>
    <row r="1012576" spans="1:1">
      <c r="A1012576" s="7"/>
    </row>
    <row r="1012577" spans="1:1">
      <c r="A1012577" s="7"/>
    </row>
    <row r="1012578" spans="1:1">
      <c r="A1012578" s="7"/>
    </row>
    <row r="1012579" spans="1:1">
      <c r="A1012579" s="7"/>
    </row>
    <row r="1012580" spans="1:1">
      <c r="A1012580" s="7"/>
    </row>
    <row r="1012581" spans="1:1">
      <c r="A1012581" s="7"/>
    </row>
    <row r="1012582" spans="1:1">
      <c r="A1012582" s="7"/>
    </row>
    <row r="1012583" spans="1:1">
      <c r="A1012583" s="7"/>
    </row>
    <row r="1012584" spans="1:1">
      <c r="A1012584" s="7"/>
    </row>
    <row r="1012585" spans="1:1">
      <c r="A1012585" s="7"/>
    </row>
    <row r="1012586" spans="1:1">
      <c r="A1012586" s="7"/>
    </row>
    <row r="1012587" spans="1:1">
      <c r="A1012587" s="7"/>
    </row>
    <row r="1012588" spans="1:1">
      <c r="A1012588" s="7"/>
    </row>
    <row r="1012589" spans="1:1">
      <c r="A1012589" s="7"/>
    </row>
    <row r="1012590" spans="1:1">
      <c r="A1012590" s="7"/>
    </row>
    <row r="1012591" spans="1:1">
      <c r="A1012591" s="7"/>
    </row>
    <row r="1012592" spans="1:1">
      <c r="A1012592" s="7"/>
    </row>
    <row r="1012593" spans="1:1">
      <c r="A1012593" s="7"/>
    </row>
    <row r="1012594" spans="1:1">
      <c r="A1012594" s="7"/>
    </row>
    <row r="1012595" spans="1:1">
      <c r="A1012595" s="7"/>
    </row>
    <row r="1012596" spans="1:1">
      <c r="A1012596" s="7"/>
    </row>
    <row r="1012597" spans="1:1">
      <c r="A1012597" s="7"/>
    </row>
    <row r="1012598" spans="1:1">
      <c r="A1012598" s="7"/>
    </row>
    <row r="1012599" spans="1:1">
      <c r="A1012599" s="7"/>
    </row>
    <row r="1012600" spans="1:1">
      <c r="A1012600" s="7"/>
    </row>
    <row r="1012601" spans="1:1">
      <c r="A1012601" s="7"/>
    </row>
    <row r="1012602" spans="1:1">
      <c r="A1012602" s="7"/>
    </row>
    <row r="1012603" spans="1:1">
      <c r="A1012603" s="7"/>
    </row>
    <row r="1012604" spans="1:1">
      <c r="A1012604" s="7"/>
    </row>
    <row r="1012605" spans="1:1">
      <c r="A1012605" s="7"/>
    </row>
    <row r="1012606" spans="1:1">
      <c r="A1012606" s="7"/>
    </row>
    <row r="1012607" spans="1:1">
      <c r="A1012607" s="7"/>
    </row>
    <row r="1012608" spans="1:1">
      <c r="A1012608" s="7"/>
    </row>
    <row r="1012609" spans="1:1">
      <c r="A1012609" s="7"/>
    </row>
    <row r="1012610" spans="1:1">
      <c r="A1012610" s="7"/>
    </row>
    <row r="1012611" spans="1:1">
      <c r="A1012611" s="7"/>
    </row>
    <row r="1012612" spans="1:1">
      <c r="A1012612" s="7"/>
    </row>
    <row r="1012613" spans="1:1">
      <c r="A1012613" s="7"/>
    </row>
    <row r="1012614" spans="1:1">
      <c r="A1012614" s="7"/>
    </row>
    <row r="1012615" spans="1:1">
      <c r="A1012615" s="7"/>
    </row>
    <row r="1012616" spans="1:1">
      <c r="A1012616" s="7"/>
    </row>
    <row r="1012617" spans="1:1">
      <c r="A1012617" s="7"/>
    </row>
    <row r="1012618" spans="1:1">
      <c r="A1012618" s="7"/>
    </row>
    <row r="1012619" spans="1:1">
      <c r="A1012619" s="7"/>
    </row>
    <row r="1012620" spans="1:1">
      <c r="A1012620" s="7"/>
    </row>
    <row r="1012621" spans="1:1">
      <c r="A1012621" s="7"/>
    </row>
    <row r="1012622" spans="1:1">
      <c r="A1012622" s="7"/>
    </row>
    <row r="1012623" spans="1:1">
      <c r="A1012623" s="7"/>
    </row>
    <row r="1012624" spans="1:1">
      <c r="A1012624" s="7"/>
    </row>
    <row r="1012625" spans="1:1">
      <c r="A1012625" s="7"/>
    </row>
    <row r="1012626" spans="1:1">
      <c r="A1012626" s="7"/>
    </row>
    <row r="1012627" spans="1:1">
      <c r="A1012627" s="7"/>
    </row>
    <row r="1012628" spans="1:1">
      <c r="A1012628" s="7"/>
    </row>
    <row r="1012629" spans="1:1">
      <c r="A1012629" s="7"/>
    </row>
    <row r="1012630" spans="1:1">
      <c r="A1012630" s="7"/>
    </row>
    <row r="1012631" spans="1:1">
      <c r="A1012631" s="7"/>
    </row>
    <row r="1012632" spans="1:1">
      <c r="A1012632" s="7"/>
    </row>
    <row r="1012633" spans="1:1">
      <c r="A1012633" s="7"/>
    </row>
    <row r="1012634" spans="1:1">
      <c r="A1012634" s="7"/>
    </row>
    <row r="1012635" spans="1:1">
      <c r="A1012635" s="7"/>
    </row>
    <row r="1012636" spans="1:1">
      <c r="A1012636" s="7"/>
    </row>
    <row r="1012637" spans="1:1">
      <c r="A1012637" s="7"/>
    </row>
    <row r="1012638" spans="1:1">
      <c r="A1012638" s="7"/>
    </row>
    <row r="1012639" spans="1:1">
      <c r="A1012639" s="7"/>
    </row>
    <row r="1012640" spans="1:1">
      <c r="A1012640" s="7"/>
    </row>
    <row r="1012641" spans="1:1">
      <c r="A1012641" s="7"/>
    </row>
    <row r="1012642" spans="1:1">
      <c r="A1012642" s="7"/>
    </row>
    <row r="1012643" spans="1:1">
      <c r="A1012643" s="7"/>
    </row>
    <row r="1012644" spans="1:1">
      <c r="A1012644" s="7"/>
    </row>
    <row r="1012645" spans="1:1">
      <c r="A1012645" s="7"/>
    </row>
    <row r="1012646" spans="1:1">
      <c r="A1012646" s="7"/>
    </row>
    <row r="1012647" spans="1:1">
      <c r="A1012647" s="7"/>
    </row>
    <row r="1012648" spans="1:1">
      <c r="A1012648" s="7"/>
    </row>
    <row r="1012649" spans="1:1">
      <c r="A1012649" s="7"/>
    </row>
    <row r="1012650" spans="1:1">
      <c r="A1012650" s="7"/>
    </row>
    <row r="1012651" spans="1:1">
      <c r="A1012651" s="7"/>
    </row>
    <row r="1012652" spans="1:1">
      <c r="A1012652" s="7"/>
    </row>
    <row r="1012653" spans="1:1">
      <c r="A1012653" s="7"/>
    </row>
    <row r="1012654" spans="1:1">
      <c r="A1012654" s="7"/>
    </row>
    <row r="1012655" spans="1:1">
      <c r="A1012655" s="7"/>
    </row>
    <row r="1012656" spans="1:1">
      <c r="A1012656" s="7"/>
    </row>
    <row r="1012657" spans="1:1">
      <c r="A1012657" s="7"/>
    </row>
    <row r="1012658" spans="1:1">
      <c r="A1012658" s="7"/>
    </row>
    <row r="1012659" spans="1:1">
      <c r="A1012659" s="7"/>
    </row>
    <row r="1012660" spans="1:1">
      <c r="A1012660" s="7"/>
    </row>
    <row r="1012661" spans="1:1">
      <c r="A1012661" s="7"/>
    </row>
    <row r="1012662" spans="1:1">
      <c r="A1012662" s="7"/>
    </row>
    <row r="1012663" spans="1:1">
      <c r="A1012663" s="7"/>
    </row>
    <row r="1012664" spans="1:1">
      <c r="A1012664" s="7"/>
    </row>
    <row r="1012665" spans="1:1">
      <c r="A1012665" s="7"/>
    </row>
    <row r="1012666" spans="1:1">
      <c r="A1012666" s="7"/>
    </row>
    <row r="1012667" spans="1:1">
      <c r="A1012667" s="7"/>
    </row>
    <row r="1012668" spans="1:1">
      <c r="A1012668" s="7"/>
    </row>
    <row r="1012669" spans="1:1">
      <c r="A1012669" s="7"/>
    </row>
    <row r="1012670" spans="1:1">
      <c r="A1012670" s="7"/>
    </row>
    <row r="1012671" spans="1:1">
      <c r="A1012671" s="7"/>
    </row>
    <row r="1012672" spans="1:1">
      <c r="A1012672" s="7"/>
    </row>
    <row r="1012673" spans="1:1">
      <c r="A1012673" s="7"/>
    </row>
    <row r="1012674" spans="1:1">
      <c r="A1012674" s="7"/>
    </row>
    <row r="1012675" spans="1:1">
      <c r="A1012675" s="7"/>
    </row>
    <row r="1012676" spans="1:1">
      <c r="A1012676" s="7"/>
    </row>
    <row r="1012677" spans="1:1">
      <c r="A1012677" s="7"/>
    </row>
    <row r="1012678" spans="1:1">
      <c r="A1012678" s="7"/>
    </row>
    <row r="1012679" spans="1:1">
      <c r="A1012679" s="7"/>
    </row>
    <row r="1012680" spans="1:1">
      <c r="A1012680" s="7"/>
    </row>
    <row r="1012681" spans="1:1">
      <c r="A1012681" s="7"/>
    </row>
    <row r="1012682" spans="1:1">
      <c r="A1012682" s="7"/>
    </row>
    <row r="1012683" spans="1:1">
      <c r="A1012683" s="7"/>
    </row>
    <row r="1012684" spans="1:1">
      <c r="A1012684" s="7"/>
    </row>
    <row r="1012685" spans="1:1">
      <c r="A1012685" s="7"/>
    </row>
    <row r="1012686" spans="1:1">
      <c r="A1012686" s="7"/>
    </row>
    <row r="1012687" spans="1:1">
      <c r="A1012687" s="7"/>
    </row>
    <row r="1012688" spans="1:1">
      <c r="A1012688" s="7"/>
    </row>
    <row r="1012689" spans="1:1">
      <c r="A1012689" s="7"/>
    </row>
    <row r="1012690" spans="1:1">
      <c r="A1012690" s="7"/>
    </row>
    <row r="1012691" spans="1:1">
      <c r="A1012691" s="7"/>
    </row>
    <row r="1012692" spans="1:1">
      <c r="A1012692" s="7"/>
    </row>
    <row r="1012693" spans="1:1">
      <c r="A1012693" s="7"/>
    </row>
    <row r="1012694" spans="1:1">
      <c r="A1012694" s="7"/>
    </row>
    <row r="1012695" spans="1:1">
      <c r="A1012695" s="7"/>
    </row>
    <row r="1012696" spans="1:1">
      <c r="A1012696" s="7"/>
    </row>
    <row r="1012697" spans="1:1">
      <c r="A1012697" s="7"/>
    </row>
    <row r="1012698" spans="1:1">
      <c r="A1012698" s="7"/>
    </row>
    <row r="1012699" spans="1:1">
      <c r="A1012699" s="7"/>
    </row>
    <row r="1012700" spans="1:1">
      <c r="A1012700" s="7"/>
    </row>
    <row r="1012701" spans="1:1">
      <c r="A1012701" s="7"/>
    </row>
    <row r="1012702" spans="1:1">
      <c r="A1012702" s="7"/>
    </row>
    <row r="1012703" spans="1:1">
      <c r="A1012703" s="7"/>
    </row>
    <row r="1012704" spans="1:1">
      <c r="A1012704" s="7"/>
    </row>
    <row r="1012705" spans="1:1">
      <c r="A1012705" s="7"/>
    </row>
    <row r="1012706" spans="1:1">
      <c r="A1012706" s="7"/>
    </row>
    <row r="1012707" spans="1:1">
      <c r="A1012707" s="7"/>
    </row>
    <row r="1012708" spans="1:1">
      <c r="A1012708" s="7"/>
    </row>
    <row r="1012709" spans="1:1">
      <c r="A1012709" s="7"/>
    </row>
    <row r="1012710" spans="1:1">
      <c r="A1012710" s="7"/>
    </row>
    <row r="1012711" spans="1:1">
      <c r="A1012711" s="7"/>
    </row>
    <row r="1012712" spans="1:1">
      <c r="A1012712" s="7"/>
    </row>
    <row r="1012713" spans="1:1">
      <c r="A1012713" s="7"/>
    </row>
    <row r="1012714" spans="1:1">
      <c r="A1012714" s="7"/>
    </row>
    <row r="1012715" spans="1:1">
      <c r="A1012715" s="7"/>
    </row>
    <row r="1012716" spans="1:1">
      <c r="A1012716" s="7"/>
    </row>
    <row r="1012717" spans="1:1">
      <c r="A1012717" s="7"/>
    </row>
    <row r="1012718" spans="1:1">
      <c r="A1012718" s="7"/>
    </row>
    <row r="1012719" spans="1:1">
      <c r="A1012719" s="7"/>
    </row>
    <row r="1012720" spans="1:1">
      <c r="A1012720" s="7"/>
    </row>
    <row r="1012721" spans="1:1">
      <c r="A1012721" s="7"/>
    </row>
    <row r="1012722" spans="1:1">
      <c r="A1012722" s="7"/>
    </row>
    <row r="1012723" spans="1:1">
      <c r="A1012723" s="7"/>
    </row>
    <row r="1012724" spans="1:1">
      <c r="A1012724" s="7"/>
    </row>
    <row r="1012725" spans="1:1">
      <c r="A1012725" s="7"/>
    </row>
    <row r="1012726" spans="1:1">
      <c r="A1012726" s="7"/>
    </row>
    <row r="1012727" spans="1:1">
      <c r="A1012727" s="7"/>
    </row>
    <row r="1012728" spans="1:1">
      <c r="A1012728" s="7"/>
    </row>
    <row r="1012729" spans="1:1">
      <c r="A1012729" s="7"/>
    </row>
    <row r="1012730" spans="1:1">
      <c r="A1012730" s="7"/>
    </row>
    <row r="1012731" spans="1:1">
      <c r="A1012731" s="7"/>
    </row>
    <row r="1012732" spans="1:1">
      <c r="A1012732" s="7"/>
    </row>
    <row r="1012733" spans="1:1">
      <c r="A1012733" s="7"/>
    </row>
    <row r="1012734" spans="1:1">
      <c r="A1012734" s="7"/>
    </row>
    <row r="1012735" spans="1:1">
      <c r="A1012735" s="7"/>
    </row>
    <row r="1012736" spans="1:1">
      <c r="A1012736" s="7"/>
    </row>
    <row r="1012737" spans="1:1">
      <c r="A1012737" s="7"/>
    </row>
    <row r="1012738" spans="1:1">
      <c r="A1012738" s="7"/>
    </row>
    <row r="1012739" spans="1:1">
      <c r="A1012739" s="7"/>
    </row>
    <row r="1012740" spans="1:1">
      <c r="A1012740" s="7"/>
    </row>
    <row r="1012741" spans="1:1">
      <c r="A1012741" s="7"/>
    </row>
    <row r="1012742" spans="1:1">
      <c r="A1012742" s="7"/>
    </row>
    <row r="1012743" spans="1:1">
      <c r="A1012743" s="7"/>
    </row>
    <row r="1012744" spans="1:1">
      <c r="A1012744" s="7"/>
    </row>
    <row r="1012745" spans="1:1">
      <c r="A1012745" s="7"/>
    </row>
    <row r="1012746" spans="1:1">
      <c r="A1012746" s="7"/>
    </row>
    <row r="1012747" spans="1:1">
      <c r="A1012747" s="7"/>
    </row>
    <row r="1012748" spans="1:1">
      <c r="A1012748" s="7"/>
    </row>
    <row r="1012749" spans="1:1">
      <c r="A1012749" s="7"/>
    </row>
    <row r="1012750" spans="1:1">
      <c r="A1012750" s="7"/>
    </row>
    <row r="1012751" spans="1:1">
      <c r="A1012751" s="7"/>
    </row>
    <row r="1012752" spans="1:1">
      <c r="A1012752" s="7"/>
    </row>
    <row r="1012753" spans="1:1">
      <c r="A1012753" s="7"/>
    </row>
    <row r="1012754" spans="1:1">
      <c r="A1012754" s="7"/>
    </row>
    <row r="1012755" spans="1:1">
      <c r="A1012755" s="7"/>
    </row>
    <row r="1012756" spans="1:1">
      <c r="A1012756" s="7"/>
    </row>
    <row r="1012757" spans="1:1">
      <c r="A1012757" s="7"/>
    </row>
    <row r="1012758" spans="1:1">
      <c r="A1012758" s="7"/>
    </row>
    <row r="1012759" spans="1:1">
      <c r="A1012759" s="7"/>
    </row>
    <row r="1012760" spans="1:1">
      <c r="A1012760" s="7"/>
    </row>
    <row r="1012761" spans="1:1">
      <c r="A1012761" s="7"/>
    </row>
    <row r="1012762" spans="1:1">
      <c r="A1012762" s="7"/>
    </row>
    <row r="1012763" spans="1:1">
      <c r="A1012763" s="7"/>
    </row>
    <row r="1012764" spans="1:1">
      <c r="A1012764" s="7"/>
    </row>
    <row r="1012765" spans="1:1">
      <c r="A1012765" s="7"/>
    </row>
    <row r="1012766" spans="1:1">
      <c r="A1012766" s="7"/>
    </row>
    <row r="1012767" spans="1:1">
      <c r="A1012767" s="7"/>
    </row>
    <row r="1012768" spans="1:1">
      <c r="A1012768" s="7"/>
    </row>
    <row r="1012769" spans="1:1">
      <c r="A1012769" s="7"/>
    </row>
    <row r="1012770" spans="1:1">
      <c r="A1012770" s="7"/>
    </row>
    <row r="1012771" spans="1:1">
      <c r="A1012771" s="7"/>
    </row>
    <row r="1012772" spans="1:1">
      <c r="A1012772" s="7"/>
    </row>
    <row r="1012773" spans="1:1">
      <c r="A1012773" s="7"/>
    </row>
    <row r="1012774" spans="1:1">
      <c r="A1012774" s="7"/>
    </row>
    <row r="1012775" spans="1:1">
      <c r="A1012775" s="7"/>
    </row>
    <row r="1012776" spans="1:1">
      <c r="A1012776" s="7"/>
    </row>
    <row r="1012777" spans="1:1">
      <c r="A1012777" s="7"/>
    </row>
    <row r="1012778" spans="1:1">
      <c r="A1012778" s="7"/>
    </row>
    <row r="1012779" spans="1:1">
      <c r="A1012779" s="7"/>
    </row>
    <row r="1012780" spans="1:1">
      <c r="A1012780" s="7"/>
    </row>
    <row r="1012781" spans="1:1">
      <c r="A1012781" s="7"/>
    </row>
    <row r="1012782" spans="1:1">
      <c r="A1012782" s="7"/>
    </row>
    <row r="1012783" spans="1:1">
      <c r="A1012783" s="7"/>
    </row>
    <row r="1012784" spans="1:1">
      <c r="A1012784" s="7"/>
    </row>
    <row r="1012785" spans="1:1">
      <c r="A1012785" s="7"/>
    </row>
    <row r="1012786" spans="1:1">
      <c r="A1012786" s="7"/>
    </row>
    <row r="1012787" spans="1:1">
      <c r="A1012787" s="7"/>
    </row>
    <row r="1012788" spans="1:1">
      <c r="A1012788" s="7"/>
    </row>
    <row r="1012789" spans="1:1">
      <c r="A1012789" s="7"/>
    </row>
    <row r="1012790" spans="1:1">
      <c r="A1012790" s="7"/>
    </row>
    <row r="1012791" spans="1:1">
      <c r="A1012791" s="7"/>
    </row>
    <row r="1012792" spans="1:1">
      <c r="A1012792" s="7"/>
    </row>
    <row r="1012793" spans="1:1">
      <c r="A1012793" s="7"/>
    </row>
    <row r="1012794" spans="1:1">
      <c r="A1012794" s="7"/>
    </row>
    <row r="1012795" spans="1:1">
      <c r="A1012795" s="7"/>
    </row>
    <row r="1012796" spans="1:1">
      <c r="A1012796" s="7"/>
    </row>
    <row r="1012797" spans="1:1">
      <c r="A1012797" s="7"/>
    </row>
    <row r="1012798" spans="1:1">
      <c r="A1012798" s="7"/>
    </row>
    <row r="1012799" spans="1:1">
      <c r="A1012799" s="7"/>
    </row>
    <row r="1012800" spans="1:1">
      <c r="A1012800" s="7"/>
    </row>
    <row r="1012801" spans="1:1">
      <c r="A1012801" s="7"/>
    </row>
    <row r="1012802" spans="1:1">
      <c r="A1012802" s="7"/>
    </row>
    <row r="1012803" spans="1:1">
      <c r="A1012803" s="7"/>
    </row>
    <row r="1012804" spans="1:1">
      <c r="A1012804" s="7"/>
    </row>
    <row r="1012805" spans="1:1">
      <c r="A1012805" s="7"/>
    </row>
    <row r="1012806" spans="1:1">
      <c r="A1012806" s="7"/>
    </row>
    <row r="1012807" spans="1:1">
      <c r="A1012807" s="7"/>
    </row>
    <row r="1012808" spans="1:1">
      <c r="A1012808" s="7"/>
    </row>
    <row r="1012809" spans="1:1">
      <c r="A1012809" s="7"/>
    </row>
    <row r="1012810" spans="1:1">
      <c r="A1012810" s="7"/>
    </row>
    <row r="1012811" spans="1:1">
      <c r="A1012811" s="7"/>
    </row>
    <row r="1012812" spans="1:1">
      <c r="A1012812" s="7"/>
    </row>
    <row r="1012813" spans="1:1">
      <c r="A1012813" s="7"/>
    </row>
    <row r="1012814" spans="1:1">
      <c r="A1012814" s="7"/>
    </row>
    <row r="1012815" spans="1:1">
      <c r="A1012815" s="7"/>
    </row>
    <row r="1012816" spans="1:1">
      <c r="A1012816" s="7"/>
    </row>
    <row r="1012817" spans="1:1">
      <c r="A1012817" s="7"/>
    </row>
    <row r="1012818" spans="1:1">
      <c r="A1012818" s="7"/>
    </row>
    <row r="1012819" spans="1:1">
      <c r="A1012819" s="7"/>
    </row>
    <row r="1012820" spans="1:1">
      <c r="A1012820" s="7"/>
    </row>
    <row r="1012821" spans="1:1">
      <c r="A1012821" s="7"/>
    </row>
    <row r="1012822" spans="1:1">
      <c r="A1012822" s="7"/>
    </row>
    <row r="1012823" spans="1:1">
      <c r="A1012823" s="7"/>
    </row>
    <row r="1012824" spans="1:1">
      <c r="A1012824" s="7"/>
    </row>
    <row r="1012825" spans="1:1">
      <c r="A1012825" s="7"/>
    </row>
    <row r="1012826" spans="1:1">
      <c r="A1012826" s="7"/>
    </row>
    <row r="1012827" spans="1:1">
      <c r="A1012827" s="7"/>
    </row>
    <row r="1012828" spans="1:1">
      <c r="A1012828" s="7"/>
    </row>
    <row r="1012829" spans="1:1">
      <c r="A1012829" s="7"/>
    </row>
    <row r="1012830" spans="1:1">
      <c r="A1012830" s="7"/>
    </row>
    <row r="1012831" spans="1:1">
      <c r="A1012831" s="7"/>
    </row>
    <row r="1012832" spans="1:1">
      <c r="A1012832" s="7"/>
    </row>
    <row r="1012833" spans="1:1">
      <c r="A1012833" s="7"/>
    </row>
    <row r="1012834" spans="1:1">
      <c r="A1012834" s="7"/>
    </row>
    <row r="1012835" spans="1:1">
      <c r="A1012835" s="7"/>
    </row>
    <row r="1012836" spans="1:1">
      <c r="A1012836" s="7"/>
    </row>
    <row r="1012837" spans="1:1">
      <c r="A1012837" s="7"/>
    </row>
    <row r="1012838" spans="1:1">
      <c r="A1012838" s="7"/>
    </row>
    <row r="1012839" spans="1:1">
      <c r="A1012839" s="7"/>
    </row>
    <row r="1012840" spans="1:1">
      <c r="A1012840" s="7"/>
    </row>
    <row r="1012841" spans="1:1">
      <c r="A1012841" s="7"/>
    </row>
    <row r="1012842" spans="1:1">
      <c r="A1012842" s="7"/>
    </row>
    <row r="1012843" spans="1:1">
      <c r="A1012843" s="7"/>
    </row>
    <row r="1012844" spans="1:1">
      <c r="A1012844" s="7"/>
    </row>
    <row r="1012845" spans="1:1">
      <c r="A1012845" s="7"/>
    </row>
    <row r="1012846" spans="1:1">
      <c r="A1012846" s="7"/>
    </row>
    <row r="1012847" spans="1:1">
      <c r="A1012847" s="7"/>
    </row>
    <row r="1012848" spans="1:1">
      <c r="A1012848" s="7"/>
    </row>
    <row r="1012849" spans="1:1">
      <c r="A1012849" s="7"/>
    </row>
    <row r="1012850" spans="1:1">
      <c r="A1012850" s="7"/>
    </row>
    <row r="1012851" spans="1:1">
      <c r="A1012851" s="7"/>
    </row>
    <row r="1012852" spans="1:1">
      <c r="A1012852" s="7"/>
    </row>
    <row r="1012853" spans="1:1">
      <c r="A1012853" s="7"/>
    </row>
    <row r="1012854" spans="1:1">
      <c r="A1012854" s="7"/>
    </row>
    <row r="1012855" spans="1:1">
      <c r="A1012855" s="7"/>
    </row>
    <row r="1012856" spans="1:1">
      <c r="A1012856" s="7"/>
    </row>
    <row r="1012857" spans="1:1">
      <c r="A1012857" s="7"/>
    </row>
    <row r="1012858" spans="1:1">
      <c r="A1012858" s="7"/>
    </row>
    <row r="1012859" spans="1:1">
      <c r="A1012859" s="7"/>
    </row>
    <row r="1012860" spans="1:1">
      <c r="A1012860" s="7"/>
    </row>
    <row r="1012861" spans="1:1">
      <c r="A1012861" s="7"/>
    </row>
    <row r="1012862" spans="1:1">
      <c r="A1012862" s="7"/>
    </row>
    <row r="1012863" spans="1:1">
      <c r="A1012863" s="7"/>
    </row>
    <row r="1012864" spans="1:1">
      <c r="A1012864" s="7"/>
    </row>
    <row r="1012865" spans="1:1">
      <c r="A1012865" s="7"/>
    </row>
    <row r="1012866" spans="1:1">
      <c r="A1012866" s="7"/>
    </row>
    <row r="1012867" spans="1:1">
      <c r="A1012867" s="7"/>
    </row>
    <row r="1012868" spans="1:1">
      <c r="A1012868" s="7"/>
    </row>
    <row r="1012869" spans="1:1">
      <c r="A1012869" s="7"/>
    </row>
    <row r="1012870" spans="1:1">
      <c r="A1012870" s="7"/>
    </row>
    <row r="1012871" spans="1:1">
      <c r="A1012871" s="7"/>
    </row>
    <row r="1012872" spans="1:1">
      <c r="A1012872" s="7"/>
    </row>
    <row r="1012873" spans="1:1">
      <c r="A1012873" s="7"/>
    </row>
    <row r="1012874" spans="1:1">
      <c r="A1012874" s="7"/>
    </row>
    <row r="1012875" spans="1:1">
      <c r="A1012875" s="7"/>
    </row>
    <row r="1012876" spans="1:1">
      <c r="A1012876" s="7"/>
    </row>
    <row r="1012877" spans="1:1">
      <c r="A1012877" s="7"/>
    </row>
    <row r="1012878" spans="1:1">
      <c r="A1012878" s="7"/>
    </row>
    <row r="1012879" spans="1:1">
      <c r="A1012879" s="7"/>
    </row>
    <row r="1012880" spans="1:1">
      <c r="A1012880" s="7"/>
    </row>
    <row r="1012881" spans="1:1">
      <c r="A1012881" s="7"/>
    </row>
    <row r="1012882" spans="1:1">
      <c r="A1012882" s="7"/>
    </row>
    <row r="1012883" spans="1:1">
      <c r="A1012883" s="7"/>
    </row>
    <row r="1012884" spans="1:1">
      <c r="A1012884" s="7"/>
    </row>
    <row r="1012885" spans="1:1">
      <c r="A1012885" s="7"/>
    </row>
    <row r="1012886" spans="1:1">
      <c r="A1012886" s="7"/>
    </row>
    <row r="1012887" spans="1:1">
      <c r="A1012887" s="7"/>
    </row>
    <row r="1012888" spans="1:1">
      <c r="A1012888" s="7"/>
    </row>
    <row r="1012889" spans="1:1">
      <c r="A1012889" s="7"/>
    </row>
    <row r="1012890" spans="1:1">
      <c r="A1012890" s="7"/>
    </row>
    <row r="1012891" spans="1:1">
      <c r="A1012891" s="7"/>
    </row>
    <row r="1012892" spans="1:1">
      <c r="A1012892" s="7"/>
    </row>
    <row r="1012893" spans="1:1">
      <c r="A1012893" s="7"/>
    </row>
    <row r="1012894" spans="1:1">
      <c r="A1012894" s="7"/>
    </row>
    <row r="1012895" spans="1:1">
      <c r="A1012895" s="7"/>
    </row>
    <row r="1012896" spans="1:1">
      <c r="A1012896" s="7"/>
    </row>
    <row r="1012897" spans="1:1">
      <c r="A1012897" s="7"/>
    </row>
    <row r="1012898" spans="1:1">
      <c r="A1012898" s="7"/>
    </row>
    <row r="1012899" spans="1:1">
      <c r="A1012899" s="7"/>
    </row>
    <row r="1012900" spans="1:1">
      <c r="A1012900" s="7"/>
    </row>
    <row r="1012901" spans="1:1">
      <c r="A1012901" s="7"/>
    </row>
    <row r="1012902" spans="1:1">
      <c r="A1012902" s="7"/>
    </row>
    <row r="1012903" spans="1:1">
      <c r="A1012903" s="7"/>
    </row>
    <row r="1012904" spans="1:1">
      <c r="A1012904" s="7"/>
    </row>
    <row r="1012905" spans="1:1">
      <c r="A1012905" s="7"/>
    </row>
    <row r="1012906" spans="1:1">
      <c r="A1012906" s="7"/>
    </row>
    <row r="1012907" spans="1:1">
      <c r="A1012907" s="7"/>
    </row>
    <row r="1012908" spans="1:1">
      <c r="A1012908" s="7"/>
    </row>
    <row r="1012909" spans="1:1">
      <c r="A1012909" s="7"/>
    </row>
    <row r="1012910" spans="1:1">
      <c r="A1012910" s="7"/>
    </row>
    <row r="1012911" spans="1:1">
      <c r="A1012911" s="7"/>
    </row>
    <row r="1012912" spans="1:1">
      <c r="A1012912" s="7"/>
    </row>
    <row r="1012913" spans="1:1">
      <c r="A1012913" s="7"/>
    </row>
    <row r="1012914" spans="1:1">
      <c r="A1012914" s="7"/>
    </row>
    <row r="1012915" spans="1:1">
      <c r="A1012915" s="7"/>
    </row>
    <row r="1012916" spans="1:1">
      <c r="A1012916" s="7"/>
    </row>
    <row r="1012917" spans="1:1">
      <c r="A1012917" s="7"/>
    </row>
    <row r="1012918" spans="1:1">
      <c r="A1012918" s="7"/>
    </row>
    <row r="1012919" spans="1:1">
      <c r="A1012919" s="7"/>
    </row>
    <row r="1012920" spans="1:1">
      <c r="A1012920" s="7"/>
    </row>
    <row r="1012921" spans="1:1">
      <c r="A1012921" s="7"/>
    </row>
    <row r="1012922" spans="1:1">
      <c r="A1012922" s="7"/>
    </row>
    <row r="1012923" spans="1:1">
      <c r="A1012923" s="7"/>
    </row>
    <row r="1012924" spans="1:1">
      <c r="A1012924" s="7"/>
    </row>
    <row r="1012925" spans="1:1">
      <c r="A1012925" s="7"/>
    </row>
    <row r="1012926" spans="1:1">
      <c r="A1012926" s="7"/>
    </row>
    <row r="1012927" spans="1:1">
      <c r="A1012927" s="7"/>
    </row>
    <row r="1012928" spans="1:1">
      <c r="A1012928" s="7"/>
    </row>
    <row r="1012929" spans="1:1">
      <c r="A1012929" s="7"/>
    </row>
    <row r="1012930" spans="1:1">
      <c r="A1012930" s="7"/>
    </row>
    <row r="1012931" spans="1:1">
      <c r="A1012931" s="7"/>
    </row>
    <row r="1012932" spans="1:1">
      <c r="A1012932" s="7"/>
    </row>
    <row r="1012933" spans="1:1">
      <c r="A1012933" s="7"/>
    </row>
    <row r="1012934" spans="1:1">
      <c r="A1012934" s="7"/>
    </row>
    <row r="1012935" spans="1:1">
      <c r="A1012935" s="7"/>
    </row>
    <row r="1012936" spans="1:1">
      <c r="A1012936" s="7"/>
    </row>
    <row r="1012937" spans="1:1">
      <c r="A1012937" s="7"/>
    </row>
    <row r="1012938" spans="1:1">
      <c r="A1012938" s="7"/>
    </row>
    <row r="1012939" spans="1:1">
      <c r="A1012939" s="7"/>
    </row>
    <row r="1012940" spans="1:1">
      <c r="A1012940" s="7"/>
    </row>
    <row r="1012941" spans="1:1">
      <c r="A1012941" s="7"/>
    </row>
    <row r="1012942" spans="1:1">
      <c r="A1012942" s="7"/>
    </row>
    <row r="1012943" spans="1:1">
      <c r="A1012943" s="7"/>
    </row>
    <row r="1012944" spans="1:1">
      <c r="A1012944" s="7"/>
    </row>
    <row r="1012945" spans="1:1">
      <c r="A1012945" s="7"/>
    </row>
    <row r="1012946" spans="1:1">
      <c r="A1012946" s="7"/>
    </row>
    <row r="1012947" spans="1:1">
      <c r="A1012947" s="7"/>
    </row>
    <row r="1012948" spans="1:1">
      <c r="A1012948" s="7"/>
    </row>
    <row r="1012949" spans="1:1">
      <c r="A1012949" s="7"/>
    </row>
    <row r="1012950" spans="1:1">
      <c r="A1012950" s="7"/>
    </row>
    <row r="1012951" spans="1:1">
      <c r="A1012951" s="7"/>
    </row>
    <row r="1012952" spans="1:1">
      <c r="A1012952" s="7"/>
    </row>
    <row r="1012953" spans="1:1">
      <c r="A1012953" s="7"/>
    </row>
    <row r="1012954" spans="1:1">
      <c r="A1012954" s="7"/>
    </row>
    <row r="1012955" spans="1:1">
      <c r="A1012955" s="7"/>
    </row>
    <row r="1012956" spans="1:1">
      <c r="A1012956" s="7"/>
    </row>
    <row r="1012957" spans="1:1">
      <c r="A1012957" s="7"/>
    </row>
    <row r="1012958" spans="1:1">
      <c r="A1012958" s="7"/>
    </row>
    <row r="1012959" spans="1:1">
      <c r="A1012959" s="7"/>
    </row>
    <row r="1012960" spans="1:1">
      <c r="A1012960" s="7"/>
    </row>
    <row r="1012961" spans="1:1">
      <c r="A1012961" s="7"/>
    </row>
    <row r="1012962" spans="1:1">
      <c r="A1012962" s="7"/>
    </row>
    <row r="1012963" spans="1:1">
      <c r="A1012963" s="7"/>
    </row>
    <row r="1012964" spans="1:1">
      <c r="A1012964" s="7"/>
    </row>
    <row r="1012965" spans="1:1">
      <c r="A1012965" s="7"/>
    </row>
    <row r="1012966" spans="1:1">
      <c r="A1012966" s="7"/>
    </row>
    <row r="1012967" spans="1:1">
      <c r="A1012967" s="7"/>
    </row>
    <row r="1012968" spans="1:1">
      <c r="A1012968" s="7"/>
    </row>
    <row r="1012969" spans="1:1">
      <c r="A1012969" s="7"/>
    </row>
    <row r="1012970" spans="1:1">
      <c r="A1012970" s="7"/>
    </row>
    <row r="1012971" spans="1:1">
      <c r="A1012971" s="7"/>
    </row>
    <row r="1012972" spans="1:1">
      <c r="A1012972" s="7"/>
    </row>
    <row r="1012973" spans="1:1">
      <c r="A1012973" s="7"/>
    </row>
    <row r="1012974" spans="1:1">
      <c r="A1012974" s="7"/>
    </row>
    <row r="1012975" spans="1:1">
      <c r="A1012975" s="7"/>
    </row>
    <row r="1012976" spans="1:1">
      <c r="A1012976" s="7"/>
    </row>
    <row r="1012977" spans="1:1">
      <c r="A1012977" s="7"/>
    </row>
    <row r="1012978" spans="1:1">
      <c r="A1012978" s="7"/>
    </row>
    <row r="1012979" spans="1:1">
      <c r="A1012979" s="7"/>
    </row>
    <row r="1012980" spans="1:1">
      <c r="A1012980" s="7"/>
    </row>
    <row r="1012981" spans="1:1">
      <c r="A1012981" s="7"/>
    </row>
    <row r="1012982" spans="1:1">
      <c r="A1012982" s="7"/>
    </row>
    <row r="1012983" spans="1:1">
      <c r="A1012983" s="7"/>
    </row>
    <row r="1012984" spans="1:1">
      <c r="A1012984" s="7"/>
    </row>
    <row r="1012985" spans="1:1">
      <c r="A1012985" s="7"/>
    </row>
    <row r="1012986" spans="1:1">
      <c r="A1012986" s="7"/>
    </row>
    <row r="1012987" spans="1:1">
      <c r="A1012987" s="7"/>
    </row>
    <row r="1012988" spans="1:1">
      <c r="A1012988" s="7"/>
    </row>
    <row r="1012989" spans="1:1">
      <c r="A1012989" s="7"/>
    </row>
    <row r="1012990" spans="1:1">
      <c r="A1012990" s="7"/>
    </row>
    <row r="1012991" spans="1:1">
      <c r="A1012991" s="7"/>
    </row>
    <row r="1012992" spans="1:1">
      <c r="A1012992" s="7"/>
    </row>
    <row r="1012993" spans="1:1">
      <c r="A1012993" s="7"/>
    </row>
    <row r="1012994" spans="1:1">
      <c r="A1012994" s="7"/>
    </row>
    <row r="1012995" spans="1:1">
      <c r="A1012995" s="7"/>
    </row>
    <row r="1012996" spans="1:1">
      <c r="A1012996" s="7"/>
    </row>
    <row r="1012997" spans="1:1">
      <c r="A1012997" s="7"/>
    </row>
    <row r="1012998" spans="1:1">
      <c r="A1012998" s="7"/>
    </row>
    <row r="1012999" spans="1:1">
      <c r="A1012999" s="7"/>
    </row>
    <row r="1013000" spans="1:1">
      <c r="A1013000" s="7"/>
    </row>
    <row r="1013001" spans="1:1">
      <c r="A1013001" s="7"/>
    </row>
    <row r="1013002" spans="1:1">
      <c r="A1013002" s="7"/>
    </row>
    <row r="1013003" spans="1:1">
      <c r="A1013003" s="7"/>
    </row>
    <row r="1013004" spans="1:1">
      <c r="A1013004" s="7"/>
    </row>
    <row r="1013005" spans="1:1">
      <c r="A1013005" s="7"/>
    </row>
    <row r="1013006" spans="1:1">
      <c r="A1013006" s="7"/>
    </row>
    <row r="1013007" spans="1:1">
      <c r="A1013007" s="7"/>
    </row>
    <row r="1013008" spans="1:1">
      <c r="A1013008" s="7"/>
    </row>
    <row r="1013009" spans="1:1">
      <c r="A1013009" s="7"/>
    </row>
    <row r="1013010" spans="1:1">
      <c r="A1013010" s="7"/>
    </row>
    <row r="1013011" spans="1:1">
      <c r="A1013011" s="7"/>
    </row>
    <row r="1013012" spans="1:1">
      <c r="A1013012" s="7"/>
    </row>
    <row r="1013013" spans="1:1">
      <c r="A1013013" s="7"/>
    </row>
    <row r="1013014" spans="1:1">
      <c r="A1013014" s="7"/>
    </row>
    <row r="1013015" spans="1:1">
      <c r="A1013015" s="7"/>
    </row>
    <row r="1013016" spans="1:1">
      <c r="A1013016" s="7"/>
    </row>
    <row r="1013017" spans="1:1">
      <c r="A1013017" s="7"/>
    </row>
    <row r="1013018" spans="1:1">
      <c r="A1013018" s="7"/>
    </row>
    <row r="1013019" spans="1:1">
      <c r="A1013019" s="7"/>
    </row>
    <row r="1013020" spans="1:1">
      <c r="A1013020" s="7"/>
    </row>
    <row r="1013021" spans="1:1">
      <c r="A1013021" s="7"/>
    </row>
    <row r="1013022" spans="1:1">
      <c r="A1013022" s="7"/>
    </row>
    <row r="1013023" spans="1:1">
      <c r="A1013023" s="7"/>
    </row>
    <row r="1013024" spans="1:1">
      <c r="A1013024" s="7"/>
    </row>
    <row r="1013025" spans="1:1">
      <c r="A1013025" s="7"/>
    </row>
    <row r="1013026" spans="1:1">
      <c r="A1013026" s="7"/>
    </row>
    <row r="1013027" spans="1:1">
      <c r="A1013027" s="7"/>
    </row>
    <row r="1013028" spans="1:1">
      <c r="A1013028" s="7"/>
    </row>
    <row r="1013029" spans="1:1">
      <c r="A1013029" s="7"/>
    </row>
    <row r="1013030" spans="1:1">
      <c r="A1013030" s="7"/>
    </row>
    <row r="1013031" spans="1:1">
      <c r="A1013031" s="7"/>
    </row>
    <row r="1013032" spans="1:1">
      <c r="A1013032" s="7"/>
    </row>
    <row r="1013033" spans="1:1">
      <c r="A1013033" s="7"/>
    </row>
    <row r="1013034" spans="1:1">
      <c r="A1013034" s="7"/>
    </row>
    <row r="1013035" spans="1:1">
      <c r="A1013035" s="7"/>
    </row>
    <row r="1013036" spans="1:1">
      <c r="A1013036" s="7"/>
    </row>
    <row r="1013037" spans="1:1">
      <c r="A1013037" s="7"/>
    </row>
    <row r="1013038" spans="1:1">
      <c r="A1013038" s="7"/>
    </row>
    <row r="1013039" spans="1:1">
      <c r="A1013039" s="7"/>
    </row>
    <row r="1013040" spans="1:1">
      <c r="A1013040" s="7"/>
    </row>
    <row r="1013041" spans="1:1">
      <c r="A1013041" s="7"/>
    </row>
    <row r="1013042" spans="1:1">
      <c r="A1013042" s="7"/>
    </row>
    <row r="1013043" spans="1:1">
      <c r="A1013043" s="7"/>
    </row>
    <row r="1013044" spans="1:1">
      <c r="A1013044" s="7"/>
    </row>
    <row r="1013045" spans="1:1">
      <c r="A1013045" s="7"/>
    </row>
    <row r="1013046" spans="1:1">
      <c r="A1013046" s="7"/>
    </row>
    <row r="1013047" spans="1:1">
      <c r="A1013047" s="7"/>
    </row>
    <row r="1013048" spans="1:1">
      <c r="A1013048" s="7"/>
    </row>
    <row r="1013049" spans="1:1">
      <c r="A1013049" s="7"/>
    </row>
    <row r="1013050" spans="1:1">
      <c r="A1013050" s="7"/>
    </row>
    <row r="1013051" spans="1:1">
      <c r="A1013051" s="7"/>
    </row>
    <row r="1013052" spans="1:1">
      <c r="A1013052" s="7"/>
    </row>
    <row r="1013053" spans="1:1">
      <c r="A1013053" s="7"/>
    </row>
    <row r="1013054" spans="1:1">
      <c r="A1013054" s="7"/>
    </row>
    <row r="1013055" spans="1:1">
      <c r="A1013055" s="7"/>
    </row>
    <row r="1013056" spans="1:1">
      <c r="A1013056" s="7"/>
    </row>
    <row r="1013057" spans="1:1">
      <c r="A1013057" s="7"/>
    </row>
    <row r="1013058" spans="1:1">
      <c r="A1013058" s="7"/>
    </row>
    <row r="1013059" spans="1:1">
      <c r="A1013059" s="7"/>
    </row>
    <row r="1013060" spans="1:1">
      <c r="A1013060" s="7"/>
    </row>
    <row r="1013061" spans="1:1">
      <c r="A1013061" s="7"/>
    </row>
    <row r="1013062" spans="1:1">
      <c r="A1013062" s="7"/>
    </row>
    <row r="1013063" spans="1:1">
      <c r="A1013063" s="7"/>
    </row>
    <row r="1013064" spans="1:1">
      <c r="A1013064" s="7"/>
    </row>
    <row r="1013065" spans="1:1">
      <c r="A1013065" s="7"/>
    </row>
    <row r="1013066" spans="1:1">
      <c r="A1013066" s="7"/>
    </row>
    <row r="1013067" spans="1:1">
      <c r="A1013067" s="7"/>
    </row>
    <row r="1013068" spans="1:1">
      <c r="A1013068" s="7"/>
    </row>
    <row r="1013069" spans="1:1">
      <c r="A1013069" s="7"/>
    </row>
    <row r="1013070" spans="1:1">
      <c r="A1013070" s="7"/>
    </row>
    <row r="1013071" spans="1:1">
      <c r="A1013071" s="7"/>
    </row>
    <row r="1013072" spans="1:1">
      <c r="A1013072" s="7"/>
    </row>
    <row r="1013073" spans="1:1">
      <c r="A1013073" s="7"/>
    </row>
    <row r="1013074" spans="1:1">
      <c r="A1013074" s="7"/>
    </row>
    <row r="1013075" spans="1:1">
      <c r="A1013075" s="7"/>
    </row>
    <row r="1013076" spans="1:1">
      <c r="A1013076" s="7"/>
    </row>
    <row r="1013077" spans="1:1">
      <c r="A1013077" s="7"/>
    </row>
    <row r="1013078" spans="1:1">
      <c r="A1013078" s="7"/>
    </row>
    <row r="1013079" spans="1:1">
      <c r="A1013079" s="7"/>
    </row>
    <row r="1013080" spans="1:1">
      <c r="A1013080" s="7"/>
    </row>
    <row r="1013081" spans="1:1">
      <c r="A1013081" s="7"/>
    </row>
    <row r="1013082" spans="1:1">
      <c r="A1013082" s="7"/>
    </row>
    <row r="1013083" spans="1:1">
      <c r="A1013083" s="7"/>
    </row>
    <row r="1013084" spans="1:1">
      <c r="A1013084" s="7"/>
    </row>
    <row r="1013085" spans="1:1">
      <c r="A1013085" s="7"/>
    </row>
    <row r="1013086" spans="1:1">
      <c r="A1013086" s="7"/>
    </row>
    <row r="1013087" spans="1:1">
      <c r="A1013087" s="7"/>
    </row>
    <row r="1013088" spans="1:1">
      <c r="A1013088" s="7"/>
    </row>
    <row r="1013089" spans="1:1">
      <c r="A1013089" s="7"/>
    </row>
    <row r="1013090" spans="1:1">
      <c r="A1013090" s="7"/>
    </row>
    <row r="1013091" spans="1:1">
      <c r="A1013091" s="7"/>
    </row>
    <row r="1013092" spans="1:1">
      <c r="A1013092" s="7"/>
    </row>
    <row r="1013093" spans="1:1">
      <c r="A1013093" s="7"/>
    </row>
    <row r="1013094" spans="1:1">
      <c r="A1013094" s="7"/>
    </row>
    <row r="1013095" spans="1:1">
      <c r="A1013095" s="7"/>
    </row>
    <row r="1013096" spans="1:1">
      <c r="A1013096" s="7"/>
    </row>
    <row r="1013097" spans="1:1">
      <c r="A1013097" s="7"/>
    </row>
    <row r="1013098" spans="1:1">
      <c r="A1013098" s="7"/>
    </row>
    <row r="1013099" spans="1:1">
      <c r="A1013099" s="7"/>
    </row>
    <row r="1013100" spans="1:1">
      <c r="A1013100" s="7"/>
    </row>
    <row r="1013101" spans="1:1">
      <c r="A1013101" s="7"/>
    </row>
    <row r="1013102" spans="1:1">
      <c r="A1013102" s="7"/>
    </row>
    <row r="1013103" spans="1:1">
      <c r="A1013103" s="7"/>
    </row>
    <row r="1013104" spans="1:1">
      <c r="A1013104" s="7"/>
    </row>
    <row r="1013105" spans="1:1">
      <c r="A1013105" s="7"/>
    </row>
    <row r="1013106" spans="1:1">
      <c r="A1013106" s="7"/>
    </row>
    <row r="1013107" spans="1:1">
      <c r="A1013107" s="7"/>
    </row>
    <row r="1013108" spans="1:1">
      <c r="A1013108" s="7"/>
    </row>
    <row r="1013109" spans="1:1">
      <c r="A1013109" s="7"/>
    </row>
    <row r="1013110" spans="1:1">
      <c r="A1013110" s="7"/>
    </row>
    <row r="1013111" spans="1:1">
      <c r="A1013111" s="7"/>
    </row>
    <row r="1013112" spans="1:1">
      <c r="A1013112" s="7"/>
    </row>
    <row r="1013113" spans="1:1">
      <c r="A1013113" s="7"/>
    </row>
    <row r="1013114" spans="1:1">
      <c r="A1013114" s="7"/>
    </row>
    <row r="1013115" spans="1:1">
      <c r="A1013115" s="7"/>
    </row>
    <row r="1013116" spans="1:1">
      <c r="A1013116" s="7"/>
    </row>
    <row r="1013117" spans="1:1">
      <c r="A1013117" s="7"/>
    </row>
    <row r="1013118" spans="1:1">
      <c r="A1013118" s="7"/>
    </row>
    <row r="1013119" spans="1:1">
      <c r="A1013119" s="7"/>
    </row>
    <row r="1013120" spans="1:1">
      <c r="A1013120" s="7"/>
    </row>
    <row r="1013121" spans="1:1">
      <c r="A1013121" s="7"/>
    </row>
    <row r="1013122" spans="1:1">
      <c r="A1013122" s="7"/>
    </row>
    <row r="1013123" spans="1:1">
      <c r="A1013123" s="7"/>
    </row>
    <row r="1013124" spans="1:1">
      <c r="A1013124" s="7"/>
    </row>
    <row r="1013125" spans="1:1">
      <c r="A1013125" s="7"/>
    </row>
    <row r="1013126" spans="1:1">
      <c r="A1013126" s="7"/>
    </row>
    <row r="1013127" spans="1:1">
      <c r="A1013127" s="7"/>
    </row>
    <row r="1013128" spans="1:1">
      <c r="A1013128" s="7"/>
    </row>
    <row r="1013129" spans="1:1">
      <c r="A1013129" s="7"/>
    </row>
    <row r="1013130" spans="1:1">
      <c r="A1013130" s="7"/>
    </row>
    <row r="1013131" spans="1:1">
      <c r="A1013131" s="7"/>
    </row>
    <row r="1013132" spans="1:1">
      <c r="A1013132" s="7"/>
    </row>
    <row r="1013133" spans="1:1">
      <c r="A1013133" s="7"/>
    </row>
    <row r="1013134" spans="1:1">
      <c r="A1013134" s="7"/>
    </row>
    <row r="1013135" spans="1:1">
      <c r="A1013135" s="7"/>
    </row>
    <row r="1013136" spans="1:1">
      <c r="A1013136" s="7"/>
    </row>
    <row r="1013137" spans="1:1">
      <c r="A1013137" s="7"/>
    </row>
    <row r="1013138" spans="1:1">
      <c r="A1013138" s="7"/>
    </row>
    <row r="1013139" spans="1:1">
      <c r="A1013139" s="7"/>
    </row>
    <row r="1013140" spans="1:1">
      <c r="A1013140" s="7"/>
    </row>
    <row r="1013141" spans="1:1">
      <c r="A1013141" s="7"/>
    </row>
    <row r="1013142" spans="1:1">
      <c r="A1013142" s="7"/>
    </row>
    <row r="1013143" spans="1:1">
      <c r="A1013143" s="7"/>
    </row>
    <row r="1013144" spans="1:1">
      <c r="A1013144" s="7"/>
    </row>
    <row r="1013145" spans="1:1">
      <c r="A1013145" s="7"/>
    </row>
    <row r="1013146" spans="1:1">
      <c r="A1013146" s="7"/>
    </row>
    <row r="1013147" spans="1:1">
      <c r="A1013147" s="7"/>
    </row>
    <row r="1013148" spans="1:1">
      <c r="A1013148" s="7"/>
    </row>
    <row r="1013149" spans="1:1">
      <c r="A1013149" s="7"/>
    </row>
    <row r="1013150" spans="1:1">
      <c r="A1013150" s="7"/>
    </row>
    <row r="1013151" spans="1:1">
      <c r="A1013151" s="7"/>
    </row>
    <row r="1013152" spans="1:1">
      <c r="A1013152" s="7"/>
    </row>
    <row r="1013153" spans="1:1">
      <c r="A1013153" s="7"/>
    </row>
    <row r="1013154" spans="1:1">
      <c r="A1013154" s="7"/>
    </row>
    <row r="1013155" spans="1:1">
      <c r="A1013155" s="7"/>
    </row>
    <row r="1013156" spans="1:1">
      <c r="A1013156" s="7"/>
    </row>
    <row r="1013157" spans="1:1">
      <c r="A1013157" s="7"/>
    </row>
    <row r="1013158" spans="1:1">
      <c r="A1013158" s="7"/>
    </row>
    <row r="1013159" spans="1:1">
      <c r="A1013159" s="7"/>
    </row>
    <row r="1013160" spans="1:1">
      <c r="A1013160" s="7"/>
    </row>
    <row r="1013161" spans="1:1">
      <c r="A1013161" s="7"/>
    </row>
    <row r="1013162" spans="1:1">
      <c r="A1013162" s="7"/>
    </row>
    <row r="1013163" spans="1:1">
      <c r="A1013163" s="7"/>
    </row>
    <row r="1013164" spans="1:1">
      <c r="A1013164" s="7"/>
    </row>
    <row r="1013165" spans="1:1">
      <c r="A1013165" s="7"/>
    </row>
    <row r="1013166" spans="1:1">
      <c r="A1013166" s="7"/>
    </row>
    <row r="1013167" spans="1:1">
      <c r="A1013167" s="7"/>
    </row>
    <row r="1013168" spans="1:1">
      <c r="A1013168" s="7"/>
    </row>
    <row r="1013169" spans="1:1">
      <c r="A1013169" s="7"/>
    </row>
    <row r="1013170" spans="1:1">
      <c r="A1013170" s="7"/>
    </row>
    <row r="1013171" spans="1:1">
      <c r="A1013171" s="7"/>
    </row>
    <row r="1013172" spans="1:1">
      <c r="A1013172" s="7"/>
    </row>
    <row r="1013173" spans="1:1">
      <c r="A1013173" s="7"/>
    </row>
    <row r="1013174" spans="1:1">
      <c r="A1013174" s="7"/>
    </row>
    <row r="1013175" spans="1:1">
      <c r="A1013175" s="7"/>
    </row>
    <row r="1013176" spans="1:1">
      <c r="A1013176" s="7"/>
    </row>
    <row r="1013177" spans="1:1">
      <c r="A1013177" s="7"/>
    </row>
    <row r="1013178" spans="1:1">
      <c r="A1013178" s="7"/>
    </row>
    <row r="1013179" spans="1:1">
      <c r="A1013179" s="7"/>
    </row>
    <row r="1013180" spans="1:1">
      <c r="A1013180" s="7"/>
    </row>
    <row r="1013181" spans="1:1">
      <c r="A1013181" s="7"/>
    </row>
    <row r="1013182" spans="1:1">
      <c r="A1013182" s="7"/>
    </row>
    <row r="1013183" spans="1:1">
      <c r="A1013183" s="7"/>
    </row>
    <row r="1013184" spans="1:1">
      <c r="A1013184" s="7"/>
    </row>
    <row r="1013185" spans="1:1">
      <c r="A1013185" s="7"/>
    </row>
    <row r="1013186" spans="1:1">
      <c r="A1013186" s="7"/>
    </row>
    <row r="1013187" spans="1:1">
      <c r="A1013187" s="7"/>
    </row>
    <row r="1013188" spans="1:1">
      <c r="A1013188" s="7"/>
    </row>
    <row r="1013189" spans="1:1">
      <c r="A1013189" s="7"/>
    </row>
    <row r="1013190" spans="1:1">
      <c r="A1013190" s="7"/>
    </row>
    <row r="1013191" spans="1:1">
      <c r="A1013191" s="7"/>
    </row>
    <row r="1013192" spans="1:1">
      <c r="A1013192" s="7"/>
    </row>
    <row r="1013193" spans="1:1">
      <c r="A1013193" s="7"/>
    </row>
    <row r="1013194" spans="1:1">
      <c r="A1013194" s="7"/>
    </row>
    <row r="1013195" spans="1:1">
      <c r="A1013195" s="7"/>
    </row>
    <row r="1013196" spans="1:1">
      <c r="A1013196" s="7"/>
    </row>
    <row r="1013197" spans="1:1">
      <c r="A1013197" s="7"/>
    </row>
    <row r="1013198" spans="1:1">
      <c r="A1013198" s="7"/>
    </row>
    <row r="1013199" spans="1:1">
      <c r="A1013199" s="7"/>
    </row>
    <row r="1013200" spans="1:1">
      <c r="A1013200" s="7"/>
    </row>
    <row r="1013201" spans="1:1">
      <c r="A1013201" s="7"/>
    </row>
    <row r="1013202" spans="1:1">
      <c r="A1013202" s="7"/>
    </row>
    <row r="1013203" spans="1:1">
      <c r="A1013203" s="7"/>
    </row>
    <row r="1013204" spans="1:1">
      <c r="A1013204" s="7"/>
    </row>
    <row r="1013205" spans="1:1">
      <c r="A1013205" s="7"/>
    </row>
    <row r="1013206" spans="1:1">
      <c r="A1013206" s="7"/>
    </row>
    <row r="1013207" spans="1:1">
      <c r="A1013207" s="7"/>
    </row>
    <row r="1013208" spans="1:1">
      <c r="A1013208" s="7"/>
    </row>
    <row r="1013209" spans="1:1">
      <c r="A1013209" s="7"/>
    </row>
    <row r="1013210" spans="1:1">
      <c r="A1013210" s="7"/>
    </row>
    <row r="1013211" spans="1:1">
      <c r="A1013211" s="7"/>
    </row>
    <row r="1013212" spans="1:1">
      <c r="A1013212" s="7"/>
    </row>
    <row r="1013213" spans="1:1">
      <c r="A1013213" s="7"/>
    </row>
    <row r="1013214" spans="1:1">
      <c r="A1013214" s="7"/>
    </row>
    <row r="1013215" spans="1:1">
      <c r="A1013215" s="7"/>
    </row>
    <row r="1013216" spans="1:1">
      <c r="A1013216" s="7"/>
    </row>
    <row r="1013217" spans="1:1">
      <c r="A1013217" s="7"/>
    </row>
    <row r="1013218" spans="1:1">
      <c r="A1013218" s="7"/>
    </row>
    <row r="1013219" spans="1:1">
      <c r="A1013219" s="7"/>
    </row>
    <row r="1013220" spans="1:1">
      <c r="A1013220" s="7"/>
    </row>
    <row r="1013221" spans="1:1">
      <c r="A1013221" s="7"/>
    </row>
    <row r="1013222" spans="1:1">
      <c r="A1013222" s="7"/>
    </row>
    <row r="1013223" spans="1:1">
      <c r="A1013223" s="7"/>
    </row>
    <row r="1013224" spans="1:1">
      <c r="A1013224" s="7"/>
    </row>
    <row r="1013225" spans="1:1">
      <c r="A1013225" s="7"/>
    </row>
    <row r="1013226" spans="1:1">
      <c r="A1013226" s="7"/>
    </row>
    <row r="1013227" spans="1:1">
      <c r="A1013227" s="7"/>
    </row>
    <row r="1013228" spans="1:1">
      <c r="A1013228" s="7"/>
    </row>
    <row r="1013229" spans="1:1">
      <c r="A1013229" s="7"/>
    </row>
    <row r="1013230" spans="1:1">
      <c r="A1013230" s="7"/>
    </row>
    <row r="1013231" spans="1:1">
      <c r="A1013231" s="7"/>
    </row>
    <row r="1013232" spans="1:1">
      <c r="A1013232" s="7"/>
    </row>
    <row r="1013233" spans="1:1">
      <c r="A1013233" s="7"/>
    </row>
    <row r="1013234" spans="1:1">
      <c r="A1013234" s="7"/>
    </row>
    <row r="1013235" spans="1:1">
      <c r="A1013235" s="7"/>
    </row>
    <row r="1013236" spans="1:1">
      <c r="A1013236" s="7"/>
    </row>
    <row r="1013237" spans="1:1">
      <c r="A1013237" s="7"/>
    </row>
    <row r="1013238" spans="1:1">
      <c r="A1013238" s="7"/>
    </row>
    <row r="1013239" spans="1:1">
      <c r="A1013239" s="7"/>
    </row>
    <row r="1013240" spans="1:1">
      <c r="A1013240" s="7"/>
    </row>
    <row r="1013241" spans="1:1">
      <c r="A1013241" s="7"/>
    </row>
    <row r="1013242" spans="1:1">
      <c r="A1013242" s="7"/>
    </row>
    <row r="1013243" spans="1:1">
      <c r="A1013243" s="7"/>
    </row>
    <row r="1013244" spans="1:1">
      <c r="A1013244" s="7"/>
    </row>
    <row r="1013245" spans="1:1">
      <c r="A1013245" s="7"/>
    </row>
    <row r="1013246" spans="1:1">
      <c r="A1013246" s="7"/>
    </row>
    <row r="1013247" spans="1:1">
      <c r="A1013247" s="7"/>
    </row>
    <row r="1013248" spans="1:1">
      <c r="A1013248" s="7"/>
    </row>
    <row r="1013249" spans="1:1">
      <c r="A1013249" s="7"/>
    </row>
    <row r="1013250" spans="1:1">
      <c r="A1013250" s="7"/>
    </row>
    <row r="1013251" spans="1:1">
      <c r="A1013251" s="7"/>
    </row>
    <row r="1013252" spans="1:1">
      <c r="A1013252" s="7"/>
    </row>
    <row r="1013253" spans="1:1">
      <c r="A1013253" s="7"/>
    </row>
    <row r="1013254" spans="1:1">
      <c r="A1013254" s="7"/>
    </row>
    <row r="1013255" spans="1:1">
      <c r="A1013255" s="7"/>
    </row>
    <row r="1013256" spans="1:1">
      <c r="A1013256" s="7"/>
    </row>
    <row r="1013257" spans="1:1">
      <c r="A1013257" s="7"/>
    </row>
    <row r="1013258" spans="1:1">
      <c r="A1013258" s="7"/>
    </row>
    <row r="1013259" spans="1:1">
      <c r="A1013259" s="7"/>
    </row>
    <row r="1013260" spans="1:1">
      <c r="A1013260" s="7"/>
    </row>
    <row r="1013261" spans="1:1">
      <c r="A1013261" s="7"/>
    </row>
    <row r="1013262" spans="1:1">
      <c r="A1013262" s="7"/>
    </row>
    <row r="1013263" spans="1:1">
      <c r="A1013263" s="7"/>
    </row>
    <row r="1013264" spans="1:1">
      <c r="A1013264" s="7"/>
    </row>
    <row r="1013265" spans="1:1">
      <c r="A1013265" s="7"/>
    </row>
    <row r="1013266" spans="1:1">
      <c r="A1013266" s="7"/>
    </row>
    <row r="1013267" spans="1:1">
      <c r="A1013267" s="7"/>
    </row>
    <row r="1013268" spans="1:1">
      <c r="A1013268" s="7"/>
    </row>
    <row r="1013269" spans="1:1">
      <c r="A1013269" s="7"/>
    </row>
    <row r="1013270" spans="1:1">
      <c r="A1013270" s="7"/>
    </row>
    <row r="1013271" spans="1:1">
      <c r="A1013271" s="7"/>
    </row>
    <row r="1013272" spans="1:1">
      <c r="A1013272" s="7"/>
    </row>
    <row r="1013273" spans="1:1">
      <c r="A1013273" s="7"/>
    </row>
    <row r="1013274" spans="1:1">
      <c r="A1013274" s="7"/>
    </row>
    <row r="1013275" spans="1:1">
      <c r="A1013275" s="7"/>
    </row>
    <row r="1013276" spans="1:1">
      <c r="A1013276" s="7"/>
    </row>
    <row r="1013277" spans="1:1">
      <c r="A1013277" s="7"/>
    </row>
    <row r="1013278" spans="1:1">
      <c r="A1013278" s="7"/>
    </row>
    <row r="1013279" spans="1:1">
      <c r="A1013279" s="7"/>
    </row>
    <row r="1013280" spans="1:1">
      <c r="A1013280" s="7"/>
    </row>
    <row r="1013281" spans="1:1">
      <c r="A1013281" s="7"/>
    </row>
    <row r="1013282" spans="1:1">
      <c r="A1013282" s="7"/>
    </row>
    <row r="1013283" spans="1:1">
      <c r="A1013283" s="7"/>
    </row>
    <row r="1013284" spans="1:1">
      <c r="A1013284" s="7"/>
    </row>
    <row r="1013285" spans="1:1">
      <c r="A1013285" s="7"/>
    </row>
    <row r="1013286" spans="1:1">
      <c r="A1013286" s="7"/>
    </row>
    <row r="1013287" spans="1:1">
      <c r="A1013287" s="7"/>
    </row>
    <row r="1013288" spans="1:1">
      <c r="A1013288" s="7"/>
    </row>
    <row r="1013289" spans="1:1">
      <c r="A1013289" s="7"/>
    </row>
    <row r="1013290" spans="1:1">
      <c r="A1013290" s="7"/>
    </row>
    <row r="1013291" spans="1:1">
      <c r="A1013291" s="7"/>
    </row>
    <row r="1013292" spans="1:1">
      <c r="A1013292" s="7"/>
    </row>
    <row r="1013293" spans="1:1">
      <c r="A1013293" s="7"/>
    </row>
    <row r="1013294" spans="1:1">
      <c r="A1013294" s="7"/>
    </row>
    <row r="1013295" spans="1:1">
      <c r="A1013295" s="7"/>
    </row>
    <row r="1013296" spans="1:1">
      <c r="A1013296" s="7"/>
    </row>
    <row r="1013297" spans="1:1">
      <c r="A1013297" s="7"/>
    </row>
    <row r="1013298" spans="1:1">
      <c r="A1013298" s="7"/>
    </row>
    <row r="1013299" spans="1:1">
      <c r="A1013299" s="7"/>
    </row>
    <row r="1013300" spans="1:1">
      <c r="A1013300" s="7"/>
    </row>
    <row r="1013301" spans="1:1">
      <c r="A1013301" s="7"/>
    </row>
    <row r="1013302" spans="1:1">
      <c r="A1013302" s="7"/>
    </row>
    <row r="1013303" spans="1:1">
      <c r="A1013303" s="7"/>
    </row>
    <row r="1013304" spans="1:1">
      <c r="A1013304" s="7"/>
    </row>
    <row r="1013305" spans="1:1">
      <c r="A1013305" s="7"/>
    </row>
    <row r="1013306" spans="1:1">
      <c r="A1013306" s="7"/>
    </row>
    <row r="1013307" spans="1:1">
      <c r="A1013307" s="7"/>
    </row>
    <row r="1013308" spans="1:1">
      <c r="A1013308" s="7"/>
    </row>
    <row r="1013309" spans="1:1">
      <c r="A1013309" s="7"/>
    </row>
    <row r="1013310" spans="1:1">
      <c r="A1013310" s="7"/>
    </row>
    <row r="1013311" spans="1:1">
      <c r="A1013311" s="7"/>
    </row>
    <row r="1013312" spans="1:1">
      <c r="A1013312" s="7"/>
    </row>
    <row r="1013313" spans="1:1">
      <c r="A1013313" s="7"/>
    </row>
    <row r="1013314" spans="1:1">
      <c r="A1013314" s="7"/>
    </row>
    <row r="1013315" spans="1:1">
      <c r="A1013315" s="7"/>
    </row>
    <row r="1013316" spans="1:1">
      <c r="A1013316" s="7"/>
    </row>
    <row r="1013317" spans="1:1">
      <c r="A1013317" s="7"/>
    </row>
    <row r="1013318" spans="1:1">
      <c r="A1013318" s="7"/>
    </row>
    <row r="1013319" spans="1:1">
      <c r="A1013319" s="7"/>
    </row>
    <row r="1013320" spans="1:1">
      <c r="A1013320" s="7"/>
    </row>
    <row r="1013321" spans="1:1">
      <c r="A1013321" s="7"/>
    </row>
    <row r="1013322" spans="1:1">
      <c r="A1013322" s="7"/>
    </row>
    <row r="1013323" spans="1:1">
      <c r="A1013323" s="7"/>
    </row>
    <row r="1013324" spans="1:1">
      <c r="A1013324" s="7"/>
    </row>
    <row r="1013325" spans="1:1">
      <c r="A1013325" s="7"/>
    </row>
    <row r="1013326" spans="1:1">
      <c r="A1013326" s="7"/>
    </row>
    <row r="1013327" spans="1:1">
      <c r="A1013327" s="7"/>
    </row>
    <row r="1013328" spans="1:1">
      <c r="A1013328" s="7"/>
    </row>
    <row r="1013329" spans="1:1">
      <c r="A1013329" s="7"/>
    </row>
    <row r="1013330" spans="1:1">
      <c r="A1013330" s="7"/>
    </row>
    <row r="1013331" spans="1:1">
      <c r="A1013331" s="7"/>
    </row>
    <row r="1013332" spans="1:1">
      <c r="A1013332" s="7"/>
    </row>
    <row r="1013333" spans="1:1">
      <c r="A1013333" s="7"/>
    </row>
    <row r="1013334" spans="1:1">
      <c r="A1013334" s="7"/>
    </row>
    <row r="1013335" spans="1:1">
      <c r="A1013335" s="7"/>
    </row>
    <row r="1013336" spans="1:1">
      <c r="A1013336" s="7"/>
    </row>
    <row r="1013337" spans="1:1">
      <c r="A1013337" s="7"/>
    </row>
    <row r="1013338" spans="1:1">
      <c r="A1013338" s="7"/>
    </row>
    <row r="1013339" spans="1:1">
      <c r="A1013339" s="7"/>
    </row>
    <row r="1013340" spans="1:1">
      <c r="A1013340" s="7"/>
    </row>
    <row r="1013341" spans="1:1">
      <c r="A1013341" s="7"/>
    </row>
    <row r="1013342" spans="1:1">
      <c r="A1013342" s="7"/>
    </row>
    <row r="1013343" spans="1:1">
      <c r="A1013343" s="7"/>
    </row>
    <row r="1013344" spans="1:1">
      <c r="A1013344" s="7"/>
    </row>
    <row r="1013345" spans="1:1">
      <c r="A1013345" s="7"/>
    </row>
    <row r="1013346" spans="1:1">
      <c r="A1013346" s="7"/>
    </row>
    <row r="1013347" spans="1:1">
      <c r="A1013347" s="7"/>
    </row>
    <row r="1013348" spans="1:1">
      <c r="A1013348" s="7"/>
    </row>
    <row r="1013349" spans="1:1">
      <c r="A1013349" s="7"/>
    </row>
    <row r="1013350" spans="1:1">
      <c r="A1013350" s="7"/>
    </row>
    <row r="1013351" spans="1:1">
      <c r="A1013351" s="7"/>
    </row>
    <row r="1013352" spans="1:1">
      <c r="A1013352" s="7"/>
    </row>
    <row r="1013353" spans="1:1">
      <c r="A1013353" s="7"/>
    </row>
    <row r="1013354" spans="1:1">
      <c r="A1013354" s="7"/>
    </row>
    <row r="1013355" spans="1:1">
      <c r="A1013355" s="7"/>
    </row>
    <row r="1013356" spans="1:1">
      <c r="A1013356" s="7"/>
    </row>
    <row r="1013357" spans="1:1">
      <c r="A1013357" s="7"/>
    </row>
    <row r="1013358" spans="1:1">
      <c r="A1013358" s="7"/>
    </row>
    <row r="1013359" spans="1:1">
      <c r="A1013359" s="7"/>
    </row>
    <row r="1013360" spans="1:1">
      <c r="A1013360" s="7"/>
    </row>
    <row r="1013361" spans="1:1">
      <c r="A1013361" s="7"/>
    </row>
    <row r="1013362" spans="1:1">
      <c r="A1013362" s="7"/>
    </row>
    <row r="1013363" spans="1:1">
      <c r="A1013363" s="7"/>
    </row>
    <row r="1013364" spans="1:1">
      <c r="A1013364" s="7"/>
    </row>
    <row r="1013365" spans="1:1">
      <c r="A1013365" s="7"/>
    </row>
    <row r="1013366" spans="1:1">
      <c r="A1013366" s="7"/>
    </row>
    <row r="1013367" spans="1:1">
      <c r="A1013367" s="7"/>
    </row>
    <row r="1013368" spans="1:1">
      <c r="A1013368" s="7"/>
    </row>
    <row r="1013369" spans="1:1">
      <c r="A1013369" s="7"/>
    </row>
    <row r="1013370" spans="1:1">
      <c r="A1013370" s="7"/>
    </row>
    <row r="1013371" spans="1:1">
      <c r="A1013371" s="7"/>
    </row>
    <row r="1013372" spans="1:1">
      <c r="A1013372" s="7"/>
    </row>
    <row r="1013373" spans="1:1">
      <c r="A1013373" s="7"/>
    </row>
    <row r="1013374" spans="1:1">
      <c r="A1013374" s="7"/>
    </row>
    <row r="1013375" spans="1:1">
      <c r="A1013375" s="7"/>
    </row>
    <row r="1013376" spans="1:1">
      <c r="A1013376" s="7"/>
    </row>
    <row r="1013377" spans="1:1">
      <c r="A1013377" s="7"/>
    </row>
    <row r="1013378" spans="1:1">
      <c r="A1013378" s="7"/>
    </row>
    <row r="1013379" spans="1:1">
      <c r="A1013379" s="7"/>
    </row>
    <row r="1013380" spans="1:1">
      <c r="A1013380" s="7"/>
    </row>
    <row r="1013381" spans="1:1">
      <c r="A1013381" s="7"/>
    </row>
    <row r="1013382" spans="1:1">
      <c r="A1013382" s="7"/>
    </row>
    <row r="1013383" spans="1:1">
      <c r="A1013383" s="7"/>
    </row>
    <row r="1013384" spans="1:1">
      <c r="A1013384" s="7"/>
    </row>
    <row r="1013385" spans="1:1">
      <c r="A1013385" s="7"/>
    </row>
    <row r="1013386" spans="1:1">
      <c r="A1013386" s="7"/>
    </row>
    <row r="1013387" spans="1:1">
      <c r="A1013387" s="7"/>
    </row>
    <row r="1013388" spans="1:1">
      <c r="A1013388" s="7"/>
    </row>
    <row r="1013389" spans="1:1">
      <c r="A1013389" s="7"/>
    </row>
    <row r="1013390" spans="1:1">
      <c r="A1013390" s="7"/>
    </row>
    <row r="1013391" spans="1:1">
      <c r="A1013391" s="7"/>
    </row>
    <row r="1013392" spans="1:1">
      <c r="A1013392" s="7"/>
    </row>
    <row r="1013393" spans="1:1">
      <c r="A1013393" s="7"/>
    </row>
    <row r="1013394" spans="1:1">
      <c r="A1013394" s="7"/>
    </row>
    <row r="1013395" spans="1:1">
      <c r="A1013395" s="7"/>
    </row>
    <row r="1013396" spans="1:1">
      <c r="A1013396" s="7"/>
    </row>
    <row r="1013397" spans="1:1">
      <c r="A1013397" s="7"/>
    </row>
    <row r="1013398" spans="1:1">
      <c r="A1013398" s="7"/>
    </row>
    <row r="1013399" spans="1:1">
      <c r="A1013399" s="7"/>
    </row>
    <row r="1013400" spans="1:1">
      <c r="A1013400" s="7"/>
    </row>
    <row r="1013401" spans="1:1">
      <c r="A1013401" s="7"/>
    </row>
    <row r="1013402" spans="1:1">
      <c r="A1013402" s="7"/>
    </row>
    <row r="1013403" spans="1:1">
      <c r="A1013403" s="7"/>
    </row>
    <row r="1013404" spans="1:1">
      <c r="A1013404" s="7"/>
    </row>
    <row r="1013405" spans="1:1">
      <c r="A1013405" s="7"/>
    </row>
    <row r="1013406" spans="1:1">
      <c r="A1013406" s="7"/>
    </row>
    <row r="1013407" spans="1:1">
      <c r="A1013407" s="7"/>
    </row>
    <row r="1013408" spans="1:1">
      <c r="A1013408" s="7"/>
    </row>
    <row r="1013409" spans="1:1">
      <c r="A1013409" s="7"/>
    </row>
    <row r="1013410" spans="1:1">
      <c r="A1013410" s="7"/>
    </row>
    <row r="1013411" spans="1:1">
      <c r="A1013411" s="7"/>
    </row>
    <row r="1013412" spans="1:1">
      <c r="A1013412" s="7"/>
    </row>
    <row r="1013413" spans="1:1">
      <c r="A1013413" s="7"/>
    </row>
    <row r="1013414" spans="1:1">
      <c r="A1013414" s="7"/>
    </row>
    <row r="1013415" spans="1:1">
      <c r="A1013415" s="7"/>
    </row>
    <row r="1013416" spans="1:1">
      <c r="A1013416" s="7"/>
    </row>
    <row r="1013417" spans="1:1">
      <c r="A1013417" s="7"/>
    </row>
    <row r="1013418" spans="1:1">
      <c r="A1013418" s="7"/>
    </row>
    <row r="1013419" spans="1:1">
      <c r="A1013419" s="7"/>
    </row>
    <row r="1013420" spans="1:1">
      <c r="A1013420" s="7"/>
    </row>
    <row r="1013421" spans="1:1">
      <c r="A1013421" s="7"/>
    </row>
    <row r="1013422" spans="1:1">
      <c r="A1013422" s="7"/>
    </row>
    <row r="1013423" spans="1:1">
      <c r="A1013423" s="7"/>
    </row>
    <row r="1013424" spans="1:1">
      <c r="A1013424" s="7"/>
    </row>
    <row r="1013425" spans="1:1">
      <c r="A1013425" s="7"/>
    </row>
    <row r="1013426" spans="1:1">
      <c r="A1013426" s="7"/>
    </row>
    <row r="1013427" spans="1:1">
      <c r="A1013427" s="7"/>
    </row>
    <row r="1013428" spans="1:1">
      <c r="A1013428" s="7"/>
    </row>
    <row r="1013429" spans="1:1">
      <c r="A1013429" s="7"/>
    </row>
    <row r="1013430" spans="1:1">
      <c r="A1013430" s="7"/>
    </row>
    <row r="1013431" spans="1:1">
      <c r="A1013431" s="7"/>
    </row>
    <row r="1013432" spans="1:1">
  